567028</v>
      </c>
      <c r="C21253" t="s">
        <v>32727</v>
      </c>
      <c r="D21253" t="s">
        <v>109352</v>
      </c>
      <c r="E21253" t="s">
        <v>109353</v>
      </c>
      <c r="F21253" t="s">
        <v>201</v>
      </c>
      <c r="G21253" t="s">
        <v>240</v>
      </c>
      <c r="H21253" t="s">
        <v>6871</v>
      </c>
      <c r="I21253" t="s">
        <v>8615</v>
      </c>
      <c r="J21253">
        <v>2</v>
      </c>
      <c r="K21253" t="s">
        <v>240</v>
      </c>
      <c r="L21253" t="s">
        <v>674</v>
      </c>
      <c r="M21253" t="s">
        <v>21915</v>
      </c>
      <c r="N21253">
        <v>1021190</v>
      </c>
    </row>
    <row r="21254" spans="2:14">
      <c r="B21254" s="1">
        <v>202110567030</v>
      </c>
      <c r="C21254" t="s">
        <v>32728</v>
      </c>
      <c r="D21254" t="s">
        <v>109354</v>
      </c>
      <c r="E21254" t="s">
        <v>109355</v>
      </c>
      <c r="F21254" t="s">
        <v>87</v>
      </c>
      <c r="G21254" t="s">
        <v>783</v>
      </c>
      <c r="H21254" t="s">
        <v>2394</v>
      </c>
      <c r="I21254" t="s">
        <v>145</v>
      </c>
      <c r="J21254">
        <v>2</v>
      </c>
      <c r="K21254" t="s">
        <v>91</v>
      </c>
      <c r="L21254" t="s">
        <v>88</v>
      </c>
      <c r="M21254" t="s">
        <v>10392</v>
      </c>
      <c r="N21254">
        <v>10990577</v>
      </c>
    </row>
    <row r="21255" spans="2:14">
      <c r="B21255" s="1">
        <v>202110567059</v>
      </c>
      <c r="C21255" t="s">
        <v>32729</v>
      </c>
      <c r="D21255" t="s">
        <v>97189</v>
      </c>
      <c r="E21255" t="s">
        <v>109356</v>
      </c>
      <c r="F21255" t="s">
        <v>52</v>
      </c>
      <c r="G21255" t="s">
        <v>53</v>
      </c>
      <c r="H21255" t="s">
        <v>5347</v>
      </c>
      <c r="I21255" t="s">
        <v>293</v>
      </c>
      <c r="J21255">
        <v>3</v>
      </c>
      <c r="K21255" t="s">
        <v>78</v>
      </c>
      <c r="L21255" t="s">
        <v>79</v>
      </c>
      <c r="M21255" t="s">
        <v>17313</v>
      </c>
      <c r="N21255">
        <v>1086124</v>
      </c>
    </row>
    <row r="21256" spans="2:14">
      <c r="B21256" s="1">
        <v>202110567074</v>
      </c>
      <c r="C21256" t="s">
        <v>32730</v>
      </c>
      <c r="D21256" t="s">
        <v>109357</v>
      </c>
      <c r="E21256" t="s">
        <v>88778</v>
      </c>
      <c r="F21256" t="s">
        <v>60</v>
      </c>
      <c r="G21256" t="s">
        <v>837</v>
      </c>
      <c r="H21256" t="s">
        <v>32731</v>
      </c>
      <c r="I21256" t="s">
        <v>3470</v>
      </c>
      <c r="J21256">
        <v>1</v>
      </c>
      <c r="K21256" t="s">
        <v>115</v>
      </c>
      <c r="L21256" t="s">
        <v>1375</v>
      </c>
      <c r="M21256" t="s">
        <v>3895</v>
      </c>
      <c r="N21256">
        <v>10490412</v>
      </c>
    </row>
    <row r="21257" spans="2:14">
      <c r="B21257" s="1">
        <v>202110567085</v>
      </c>
      <c r="C21257" t="s">
        <v>32732</v>
      </c>
      <c r="D21257" t="s">
        <v>109358</v>
      </c>
      <c r="E21257" t="s">
        <v>109359</v>
      </c>
      <c r="F21257" t="s">
        <v>87</v>
      </c>
      <c r="G21257" t="s">
        <v>317</v>
      </c>
      <c r="H21257" t="s">
        <v>318</v>
      </c>
      <c r="I21257" t="s">
        <v>1334</v>
      </c>
      <c r="J21257">
        <v>3</v>
      </c>
      <c r="K21257" t="s">
        <v>91</v>
      </c>
      <c r="L21257" t="s">
        <v>358</v>
      </c>
      <c r="M21257" t="s">
        <v>5467</v>
      </c>
      <c r="N21257">
        <v>1031013</v>
      </c>
    </row>
    <row r="21258" spans="2:14">
      <c r="B21258" s="1">
        <v>202110567189</v>
      </c>
      <c r="C21258" t="s">
        <v>32733</v>
      </c>
      <c r="D21258" t="s">
        <v>108787</v>
      </c>
      <c r="E21258" t="s">
        <v>108787</v>
      </c>
      <c r="F21258" t="s">
        <v>60</v>
      </c>
      <c r="G21258" t="s">
        <v>229</v>
      </c>
      <c r="H21258" t="s">
        <v>4510</v>
      </c>
      <c r="I21258" t="s">
        <v>595</v>
      </c>
      <c r="J21258">
        <v>3</v>
      </c>
      <c r="K21258" t="s">
        <v>151</v>
      </c>
      <c r="L21258" t="s">
        <v>2591</v>
      </c>
      <c r="M21258" t="s">
        <v>7031</v>
      </c>
      <c r="N21258">
        <v>10491264</v>
      </c>
    </row>
    <row r="21259" spans="2:14">
      <c r="B21259" s="1">
        <v>202110567351</v>
      </c>
      <c r="C21259" t="s">
        <v>32734</v>
      </c>
      <c r="D21259" t="s">
        <v>109360</v>
      </c>
      <c r="E21259" t="s">
        <v>109361</v>
      </c>
      <c r="F21259" t="s">
        <v>201</v>
      </c>
      <c r="G21259" t="s">
        <v>1575</v>
      </c>
      <c r="H21259" t="s">
        <v>10186</v>
      </c>
      <c r="I21259" t="s">
        <v>346</v>
      </c>
      <c r="J21259">
        <v>3</v>
      </c>
      <c r="K21259" t="s">
        <v>260</v>
      </c>
      <c r="L21259" t="s">
        <v>1750</v>
      </c>
      <c r="M21259" t="s">
        <v>18418</v>
      </c>
      <c r="N21259">
        <v>10890556</v>
      </c>
    </row>
    <row r="21260" spans="2:14">
      <c r="B21260" s="1">
        <v>202110567376</v>
      </c>
      <c r="C21260" t="s">
        <v>32735</v>
      </c>
      <c r="D21260" t="s">
        <v>109362</v>
      </c>
      <c r="E21260" t="s">
        <v>109363</v>
      </c>
      <c r="F21260" t="s">
        <v>68</v>
      </c>
      <c r="G21260" t="s">
        <v>94</v>
      </c>
      <c r="H21260" t="s">
        <v>3165</v>
      </c>
      <c r="I21260" t="s">
        <v>1436</v>
      </c>
      <c r="J21260">
        <v>1</v>
      </c>
      <c r="K21260" t="s">
        <v>72</v>
      </c>
      <c r="L21260" t="s">
        <v>73</v>
      </c>
      <c r="M21260" t="s">
        <v>3166</v>
      </c>
      <c r="N21260">
        <v>1013076</v>
      </c>
    </row>
    <row r="21261" spans="2:14">
      <c r="B21261" s="1">
        <v>202110567427</v>
      </c>
      <c r="C21261" t="s">
        <v>32736</v>
      </c>
      <c r="D21261" t="s">
        <v>109364</v>
      </c>
      <c r="E21261" t="s">
        <v>109365</v>
      </c>
      <c r="F21261" t="s">
        <v>201</v>
      </c>
      <c r="G21261" t="s">
        <v>2155</v>
      </c>
      <c r="H21261" t="s">
        <v>4982</v>
      </c>
      <c r="I21261" t="s">
        <v>443</v>
      </c>
      <c r="J21261">
        <v>2</v>
      </c>
      <c r="K21261" t="s">
        <v>260</v>
      </c>
      <c r="L21261" t="s">
        <v>3262</v>
      </c>
      <c r="M21261" t="s">
        <v>11380</v>
      </c>
      <c r="N21261">
        <v>10890579</v>
      </c>
    </row>
    <row r="21262" spans="2:14">
      <c r="B21262" s="1">
        <v>202110567482</v>
      </c>
      <c r="C21262" t="s">
        <v>32737</v>
      </c>
      <c r="D21262" t="s">
        <v>109366</v>
      </c>
      <c r="E21262" t="s">
        <v>109367</v>
      </c>
      <c r="F21262" t="s">
        <v>60</v>
      </c>
      <c r="G21262" t="s">
        <v>229</v>
      </c>
      <c r="H21262" t="s">
        <v>4510</v>
      </c>
      <c r="I21262" t="s">
        <v>595</v>
      </c>
      <c r="J21262">
        <v>3</v>
      </c>
      <c r="K21262" t="s">
        <v>151</v>
      </c>
      <c r="L21262" t="s">
        <v>2591</v>
      </c>
      <c r="M21262" t="s">
        <v>2592</v>
      </c>
      <c r="N21262">
        <v>10491263</v>
      </c>
    </row>
    <row r="21263" spans="2:14">
      <c r="B21263" s="1">
        <v>202110567601</v>
      </c>
      <c r="C21263" t="s">
        <v>32738</v>
      </c>
      <c r="D21263" t="s">
        <v>109368</v>
      </c>
      <c r="E21263" t="s">
        <v>109369</v>
      </c>
      <c r="F21263" t="s">
        <v>52</v>
      </c>
      <c r="G21263" t="s">
        <v>53</v>
      </c>
      <c r="H21263" t="s">
        <v>4249</v>
      </c>
      <c r="I21263" t="s">
        <v>293</v>
      </c>
      <c r="J21263">
        <v>3</v>
      </c>
      <c r="K21263" t="s">
        <v>151</v>
      </c>
      <c r="L21263" t="s">
        <v>2115</v>
      </c>
      <c r="M21263" t="s">
        <v>4390</v>
      </c>
      <c r="N21263">
        <v>10390507</v>
      </c>
    </row>
    <row r="21264" spans="2:14">
      <c r="B21264" s="1">
        <v>202110567630</v>
      </c>
      <c r="C21264" t="s">
        <v>32739</v>
      </c>
      <c r="D21264" t="s">
        <v>109370</v>
      </c>
      <c r="E21264" t="s">
        <v>109371</v>
      </c>
      <c r="F21264" t="s">
        <v>201</v>
      </c>
      <c r="G21264" t="s">
        <v>1092</v>
      </c>
      <c r="H21264" t="s">
        <v>28262</v>
      </c>
      <c r="I21264" t="s">
        <v>6743</v>
      </c>
      <c r="J21264">
        <v>3</v>
      </c>
      <c r="K21264" t="s">
        <v>240</v>
      </c>
      <c r="L21264" t="s">
        <v>674</v>
      </c>
      <c r="M21264" t="s">
        <v>9608</v>
      </c>
      <c r="N21264">
        <v>1021139</v>
      </c>
    </row>
    <row r="21265" spans="2:14">
      <c r="B21265" s="1">
        <v>202110567672</v>
      </c>
      <c r="C21265" t="s">
        <v>32740</v>
      </c>
      <c r="D21265" t="s">
        <v>109372</v>
      </c>
      <c r="E21265" t="s">
        <v>109373</v>
      </c>
      <c r="F21265" t="s">
        <v>123</v>
      </c>
      <c r="G21265" t="s">
        <v>127</v>
      </c>
      <c r="H21265" t="s">
        <v>4400</v>
      </c>
      <c r="I21265" t="s">
        <v>293</v>
      </c>
      <c r="J21265">
        <v>3</v>
      </c>
      <c r="K21265" t="s">
        <v>127</v>
      </c>
      <c r="L21265" t="s">
        <v>4890</v>
      </c>
      <c r="M21265" t="s">
        <v>12323</v>
      </c>
      <c r="N21265">
        <v>1008050</v>
      </c>
    </row>
    <row r="21266" spans="2:14">
      <c r="B21266" s="1">
        <v>202110567808</v>
      </c>
      <c r="C21266" t="s">
        <v>32741</v>
      </c>
      <c r="D21266" t="s">
        <v>109374</v>
      </c>
      <c r="E21266" t="s">
        <v>100579</v>
      </c>
      <c r="F21266" t="s">
        <v>201</v>
      </c>
      <c r="G21266" t="s">
        <v>2155</v>
      </c>
      <c r="H21266" t="s">
        <v>2156</v>
      </c>
      <c r="I21266" t="s">
        <v>595</v>
      </c>
      <c r="J21266">
        <v>3</v>
      </c>
      <c r="K21266" t="s">
        <v>522</v>
      </c>
      <c r="L21266" t="s">
        <v>1748</v>
      </c>
      <c r="M21266" t="s">
        <v>22969</v>
      </c>
      <c r="N21266">
        <v>10790204</v>
      </c>
    </row>
    <row r="21267" spans="2:14">
      <c r="B21267" s="1">
        <v>202110567854</v>
      </c>
      <c r="C21267" t="s">
        <v>32742</v>
      </c>
      <c r="D21267" t="s">
        <v>109375</v>
      </c>
      <c r="E21267" t="s">
        <v>109376</v>
      </c>
      <c r="F21267" t="s">
        <v>60</v>
      </c>
      <c r="G21267" t="s">
        <v>665</v>
      </c>
      <c r="H21267" t="s">
        <v>1887</v>
      </c>
      <c r="I21267" t="s">
        <v>2558</v>
      </c>
      <c r="J21267">
        <v>3</v>
      </c>
      <c r="K21267" t="s">
        <v>115</v>
      </c>
      <c r="L21267" t="s">
        <v>1375</v>
      </c>
      <c r="M21267" t="s">
        <v>2224</v>
      </c>
      <c r="N21267">
        <v>10490420</v>
      </c>
    </row>
    <row r="21268" spans="2:14">
      <c r="B21268" s="1">
        <v>202110568013</v>
      </c>
      <c r="C21268" t="s">
        <v>32743</v>
      </c>
      <c r="D21268" t="s">
        <v>109377</v>
      </c>
      <c r="E21268" t="s">
        <v>109378</v>
      </c>
      <c r="F21268" t="s">
        <v>297</v>
      </c>
      <c r="G21268" t="s">
        <v>480</v>
      </c>
      <c r="H21268" t="s">
        <v>15278</v>
      </c>
      <c r="I21268" t="s">
        <v>346</v>
      </c>
      <c r="J21268">
        <v>3</v>
      </c>
      <c r="K21268" t="s">
        <v>326</v>
      </c>
      <c r="L21268" t="s">
        <v>783</v>
      </c>
      <c r="M21268" t="s">
        <v>13031</v>
      </c>
      <c r="N21268">
        <v>11290233</v>
      </c>
    </row>
    <row r="21269" spans="2:14">
      <c r="B21269" s="1">
        <v>202110568021</v>
      </c>
      <c r="C21269" t="s">
        <v>32744</v>
      </c>
      <c r="D21269" t="s">
        <v>109379</v>
      </c>
      <c r="E21269" t="s">
        <v>109380</v>
      </c>
      <c r="F21269" t="s">
        <v>60</v>
      </c>
      <c r="G21269" t="s">
        <v>5418</v>
      </c>
      <c r="H21269" t="s">
        <v>5419</v>
      </c>
      <c r="I21269" t="s">
        <v>265</v>
      </c>
      <c r="J21269">
        <v>3</v>
      </c>
      <c r="K21269" t="s">
        <v>115</v>
      </c>
      <c r="L21269" t="s">
        <v>436</v>
      </c>
      <c r="M21269" t="s">
        <v>8558</v>
      </c>
      <c r="N21269">
        <v>1060012</v>
      </c>
    </row>
    <row r="21270" spans="2:14">
      <c r="B21270" s="1">
        <v>202110568030</v>
      </c>
      <c r="C21270" t="s">
        <v>32745</v>
      </c>
      <c r="D21270" t="s">
        <v>109381</v>
      </c>
      <c r="E21270" t="s">
        <v>109382</v>
      </c>
      <c r="F21270" t="s">
        <v>68</v>
      </c>
      <c r="G21270" t="s">
        <v>94</v>
      </c>
      <c r="H21270" t="s">
        <v>16004</v>
      </c>
      <c r="I21270" t="s">
        <v>47</v>
      </c>
      <c r="J21270">
        <v>3</v>
      </c>
      <c r="K21270" t="s">
        <v>301</v>
      </c>
      <c r="L21270" t="s">
        <v>383</v>
      </c>
      <c r="M21270" t="s">
        <v>469</v>
      </c>
      <c r="N21270">
        <v>11290885</v>
      </c>
    </row>
    <row r="21271" spans="2:14">
      <c r="B21271" s="1">
        <v>202110568138</v>
      </c>
      <c r="C21271" t="s">
        <v>32746</v>
      </c>
      <c r="D21271" t="s">
        <v>109383</v>
      </c>
      <c r="E21271" t="s">
        <v>109384</v>
      </c>
      <c r="F21271" t="s">
        <v>297</v>
      </c>
      <c r="G21271" t="s">
        <v>480</v>
      </c>
      <c r="H21271" t="s">
        <v>15278</v>
      </c>
      <c r="I21271" t="s">
        <v>293</v>
      </c>
      <c r="J21271">
        <v>3</v>
      </c>
      <c r="K21271" t="s">
        <v>301</v>
      </c>
      <c r="L21271" t="s">
        <v>347</v>
      </c>
      <c r="M21271" t="s">
        <v>2526</v>
      </c>
      <c r="N21271">
        <v>1005025</v>
      </c>
    </row>
    <row r="21272" spans="2:14">
      <c r="B21272" s="1">
        <v>202110568165</v>
      </c>
      <c r="C21272" t="s">
        <v>32747</v>
      </c>
      <c r="D21272" t="s">
        <v>99300</v>
      </c>
      <c r="E21272" t="s">
        <v>109385</v>
      </c>
      <c r="F21272" t="s">
        <v>123</v>
      </c>
      <c r="G21272" t="s">
        <v>447</v>
      </c>
      <c r="H21272" t="s">
        <v>6616</v>
      </c>
      <c r="I21272" t="s">
        <v>1249</v>
      </c>
      <c r="J21272">
        <v>3</v>
      </c>
      <c r="K21272" t="s">
        <v>353</v>
      </c>
      <c r="L21272" t="s">
        <v>729</v>
      </c>
      <c r="M21272" t="s">
        <v>32748</v>
      </c>
      <c r="N21272">
        <v>11190096</v>
      </c>
    </row>
    <row r="21273" spans="2:14">
      <c r="B21273" s="1">
        <v>202110568442</v>
      </c>
      <c r="C21273" t="s">
        <v>32749</v>
      </c>
      <c r="D21273" t="s">
        <v>109386</v>
      </c>
      <c r="E21273" t="s">
        <v>109387</v>
      </c>
      <c r="F21273" t="s">
        <v>201</v>
      </c>
      <c r="G21273" t="s">
        <v>844</v>
      </c>
      <c r="H21273" t="s">
        <v>5781</v>
      </c>
      <c r="I21273" t="s">
        <v>84</v>
      </c>
      <c r="J21273">
        <v>3</v>
      </c>
      <c r="K21273" t="s">
        <v>522</v>
      </c>
      <c r="L21273" t="s">
        <v>1089</v>
      </c>
      <c r="M21273" t="s">
        <v>19555</v>
      </c>
      <c r="N21273">
        <v>10790586</v>
      </c>
    </row>
    <row r="21274" spans="2:14">
      <c r="B21274" s="1">
        <v>202110568510</v>
      </c>
      <c r="C21274" t="s">
        <v>32750</v>
      </c>
      <c r="D21274" t="s">
        <v>109388</v>
      </c>
      <c r="E21274" t="s">
        <v>109389</v>
      </c>
      <c r="F21274" t="s">
        <v>123</v>
      </c>
      <c r="G21274" t="s">
        <v>2095</v>
      </c>
      <c r="H21274" t="s">
        <v>17158</v>
      </c>
      <c r="I21274" t="s">
        <v>1249</v>
      </c>
      <c r="J21274">
        <v>3</v>
      </c>
      <c r="K21274" t="s">
        <v>245</v>
      </c>
      <c r="L21274" t="s">
        <v>2523</v>
      </c>
      <c r="M21274" t="s">
        <v>31057</v>
      </c>
      <c r="N21274">
        <v>1012080</v>
      </c>
    </row>
    <row r="21275" spans="2:14">
      <c r="B21275" s="1">
        <v>202110568527</v>
      </c>
      <c r="C21275" t="s">
        <v>32751</v>
      </c>
      <c r="D21275" t="s">
        <v>109390</v>
      </c>
      <c r="E21275" t="s">
        <v>99126</v>
      </c>
      <c r="F21275" t="s">
        <v>155</v>
      </c>
      <c r="G21275" t="s">
        <v>177</v>
      </c>
      <c r="H21275" t="s">
        <v>20053</v>
      </c>
      <c r="I21275" t="s">
        <v>231</v>
      </c>
      <c r="J21275">
        <v>2</v>
      </c>
      <c r="K21275" t="s">
        <v>179</v>
      </c>
      <c r="L21275" t="s">
        <v>180</v>
      </c>
      <c r="M21275" t="s">
        <v>4581</v>
      </c>
      <c r="N21275">
        <v>10590385</v>
      </c>
    </row>
    <row r="21276" spans="2:14">
      <c r="B21276" s="1">
        <v>202110568571</v>
      </c>
      <c r="C21276" t="s">
        <v>32752</v>
      </c>
      <c r="D21276" t="s">
        <v>109391</v>
      </c>
      <c r="E21276" t="s">
        <v>87384</v>
      </c>
      <c r="F21276" t="s">
        <v>123</v>
      </c>
      <c r="G21276" t="s">
        <v>447</v>
      </c>
      <c r="H21276" t="s">
        <v>8083</v>
      </c>
      <c r="I21276" t="s">
        <v>9387</v>
      </c>
      <c r="J21276">
        <v>3</v>
      </c>
      <c r="K21276" t="s">
        <v>245</v>
      </c>
      <c r="L21276" t="s">
        <v>2523</v>
      </c>
      <c r="M21276" t="s">
        <v>32753</v>
      </c>
      <c r="N21276">
        <v>1012100</v>
      </c>
    </row>
    <row r="21277" spans="2:14">
      <c r="B21277" s="1">
        <v>202110568584</v>
      </c>
      <c r="C21277" t="s">
        <v>32754</v>
      </c>
      <c r="D21277" t="s">
        <v>74332</v>
      </c>
      <c r="E21277" t="s">
        <v>71007</v>
      </c>
      <c r="F21277" t="s">
        <v>201</v>
      </c>
      <c r="G21277" t="s">
        <v>1575</v>
      </c>
      <c r="H21277" t="s">
        <v>16625</v>
      </c>
      <c r="I21277" t="s">
        <v>293</v>
      </c>
      <c r="J21277">
        <v>3</v>
      </c>
      <c r="K21277" t="s">
        <v>240</v>
      </c>
      <c r="L21277" t="s">
        <v>5090</v>
      </c>
      <c r="M21277" t="s">
        <v>12920</v>
      </c>
      <c r="N21277">
        <v>1028003</v>
      </c>
    </row>
    <row r="21278" spans="2:14">
      <c r="B21278" s="1">
        <v>202110568598</v>
      </c>
      <c r="C21278" t="s">
        <v>16921</v>
      </c>
      <c r="D21278" t="s">
        <v>109392</v>
      </c>
      <c r="E21278" t="s">
        <v>109393</v>
      </c>
      <c r="F21278" t="s">
        <v>12</v>
      </c>
      <c r="G21278" t="s">
        <v>1270</v>
      </c>
      <c r="H21278" t="s">
        <v>32755</v>
      </c>
      <c r="I21278" t="s">
        <v>1217</v>
      </c>
      <c r="J21278">
        <v>2</v>
      </c>
      <c r="K21278" t="s">
        <v>16</v>
      </c>
      <c r="L21278" t="s">
        <v>1043</v>
      </c>
      <c r="M21278" t="s">
        <v>25486</v>
      </c>
      <c r="N21278">
        <v>11390580</v>
      </c>
    </row>
    <row r="21279" spans="2:14">
      <c r="B21279" s="1">
        <v>202110568608</v>
      </c>
      <c r="C21279" t="s">
        <v>32756</v>
      </c>
      <c r="D21279" t="s">
        <v>109394</v>
      </c>
      <c r="E21279" t="s">
        <v>109395</v>
      </c>
      <c r="F21279" t="s">
        <v>60</v>
      </c>
      <c r="G21279" t="s">
        <v>1653</v>
      </c>
      <c r="H21279" t="s">
        <v>4927</v>
      </c>
      <c r="I21279" t="s">
        <v>8295</v>
      </c>
      <c r="J21279">
        <v>3</v>
      </c>
      <c r="K21279" t="s">
        <v>48</v>
      </c>
      <c r="L21279" t="s">
        <v>988</v>
      </c>
      <c r="M21279" t="s">
        <v>989</v>
      </c>
      <c r="N21279">
        <v>11390287</v>
      </c>
    </row>
    <row r="21280" spans="2:14">
      <c r="B21280" s="1">
        <v>202110568722</v>
      </c>
      <c r="C21280" t="s">
        <v>32757</v>
      </c>
      <c r="D21280" t="s">
        <v>109396</v>
      </c>
      <c r="E21280" t="s">
        <v>109397</v>
      </c>
      <c r="F21280" t="s">
        <v>201</v>
      </c>
      <c r="G21280" t="s">
        <v>1575</v>
      </c>
      <c r="H21280" t="s">
        <v>5650</v>
      </c>
      <c r="I21280" t="s">
        <v>346</v>
      </c>
      <c r="J21280">
        <v>3</v>
      </c>
      <c r="K21280" t="s">
        <v>240</v>
      </c>
      <c r="L21280" t="s">
        <v>5090</v>
      </c>
      <c r="M21280" t="s">
        <v>5393</v>
      </c>
      <c r="N21280">
        <v>1028007</v>
      </c>
    </row>
    <row r="21281" spans="2:14">
      <c r="B21281" s="1">
        <v>202110568733</v>
      </c>
      <c r="C21281" t="s">
        <v>32758</v>
      </c>
      <c r="D21281" t="s">
        <v>109398</v>
      </c>
      <c r="E21281" t="s">
        <v>109399</v>
      </c>
      <c r="F21281" t="s">
        <v>201</v>
      </c>
      <c r="G21281" t="s">
        <v>2005</v>
      </c>
      <c r="H21281" t="s">
        <v>2006</v>
      </c>
      <c r="I21281" t="s">
        <v>126</v>
      </c>
      <c r="J21281">
        <v>3</v>
      </c>
      <c r="K21281" t="s">
        <v>240</v>
      </c>
      <c r="L21281" t="s">
        <v>308</v>
      </c>
      <c r="M21281" t="s">
        <v>14247</v>
      </c>
      <c r="N21281">
        <v>10790347</v>
      </c>
    </row>
    <row r="21282" spans="2:14">
      <c r="B21282" s="1">
        <v>202110568757</v>
      </c>
      <c r="C21282" t="s">
        <v>32759</v>
      </c>
      <c r="D21282" t="s">
        <v>109400</v>
      </c>
      <c r="E21282" t="s">
        <v>109401</v>
      </c>
      <c r="F21282" t="s">
        <v>155</v>
      </c>
      <c r="G21282" t="s">
        <v>1857</v>
      </c>
      <c r="H21282" t="s">
        <v>12605</v>
      </c>
      <c r="I21282" t="s">
        <v>164</v>
      </c>
      <c r="J21282">
        <v>2</v>
      </c>
      <c r="K21282" t="s">
        <v>179</v>
      </c>
      <c r="L21282" t="s">
        <v>6448</v>
      </c>
      <c r="M21282" t="s">
        <v>20874</v>
      </c>
      <c r="N21282">
        <v>10590135</v>
      </c>
    </row>
    <row r="21283" spans="2:14">
      <c r="B21283" s="1">
        <v>202110568809</v>
      </c>
      <c r="C21283" t="s">
        <v>32760</v>
      </c>
      <c r="D21283" t="s">
        <v>109402</v>
      </c>
      <c r="E21283" t="s">
        <v>109403</v>
      </c>
      <c r="F21283" t="s">
        <v>123</v>
      </c>
      <c r="G21283" t="s">
        <v>447</v>
      </c>
      <c r="H21283" t="s">
        <v>2510</v>
      </c>
      <c r="I21283" t="s">
        <v>293</v>
      </c>
      <c r="J21283">
        <v>3</v>
      </c>
      <c r="K21283" t="s">
        <v>127</v>
      </c>
      <c r="L21283" t="s">
        <v>1640</v>
      </c>
      <c r="M21283" t="s">
        <v>9972</v>
      </c>
      <c r="N21283">
        <v>11090421</v>
      </c>
    </row>
    <row r="21284" spans="2:14">
      <c r="B21284" s="1">
        <v>202110568831</v>
      </c>
      <c r="C21284" t="s">
        <v>32761</v>
      </c>
      <c r="D21284" t="s">
        <v>109404</v>
      </c>
      <c r="E21284" t="s">
        <v>109405</v>
      </c>
      <c r="F21284" t="s">
        <v>201</v>
      </c>
      <c r="G21284" t="s">
        <v>202</v>
      </c>
      <c r="H21284" t="s">
        <v>14398</v>
      </c>
      <c r="I21284" t="s">
        <v>3234</v>
      </c>
      <c r="J21284">
        <v>1</v>
      </c>
      <c r="K21284" t="s">
        <v>240</v>
      </c>
      <c r="L21284" t="s">
        <v>674</v>
      </c>
      <c r="M21284" t="s">
        <v>11882</v>
      </c>
      <c r="N21284">
        <v>1021158</v>
      </c>
    </row>
    <row r="21285" spans="2:14">
      <c r="B21285" s="1">
        <v>202110568879</v>
      </c>
      <c r="C21285" t="s">
        <v>32762</v>
      </c>
      <c r="D21285" t="s">
        <v>77699</v>
      </c>
      <c r="E21285" t="s">
        <v>77699</v>
      </c>
      <c r="F21285" t="s">
        <v>155</v>
      </c>
      <c r="G21285" t="s">
        <v>156</v>
      </c>
      <c r="H21285" t="s">
        <v>5990</v>
      </c>
      <c r="I21285" t="s">
        <v>325</v>
      </c>
      <c r="J21285">
        <v>1</v>
      </c>
      <c r="K21285" t="s">
        <v>64</v>
      </c>
      <c r="L21285" t="s">
        <v>6001</v>
      </c>
      <c r="M21285" t="s">
        <v>32763</v>
      </c>
      <c r="N21285">
        <v>10590122</v>
      </c>
    </row>
    <row r="21286" spans="2:14">
      <c r="B21286" s="1">
        <v>202110568924</v>
      </c>
      <c r="C21286" t="s">
        <v>32764</v>
      </c>
      <c r="D21286" t="s">
        <v>109406</v>
      </c>
      <c r="E21286" t="s">
        <v>74020</v>
      </c>
      <c r="F21286" t="s">
        <v>12</v>
      </c>
      <c r="G21286" t="s">
        <v>16</v>
      </c>
      <c r="H21286" t="s">
        <v>9392</v>
      </c>
      <c r="I21286" t="s">
        <v>1162</v>
      </c>
      <c r="J21286">
        <v>3</v>
      </c>
      <c r="K21286" t="s">
        <v>301</v>
      </c>
      <c r="L21286" t="s">
        <v>6272</v>
      </c>
      <c r="M21286" t="s">
        <v>18940</v>
      </c>
      <c r="N21286">
        <v>1155009</v>
      </c>
    </row>
    <row r="21287" spans="2:14">
      <c r="B21287" s="1">
        <v>202110569019</v>
      </c>
      <c r="C21287" t="s">
        <v>32765</v>
      </c>
      <c r="D21287" t="s">
        <v>109407</v>
      </c>
      <c r="E21287" t="s">
        <v>109408</v>
      </c>
      <c r="F21287" t="s">
        <v>201</v>
      </c>
      <c r="G21287" t="s">
        <v>1092</v>
      </c>
      <c r="H21287" t="s">
        <v>15225</v>
      </c>
      <c r="I21287" t="s">
        <v>3470</v>
      </c>
      <c r="J21287">
        <v>2</v>
      </c>
      <c r="K21287" t="s">
        <v>240</v>
      </c>
      <c r="L21287" t="s">
        <v>202</v>
      </c>
      <c r="M21287" t="s">
        <v>17208</v>
      </c>
      <c r="N21287">
        <v>10790487</v>
      </c>
    </row>
    <row r="21288" spans="2:14">
      <c r="B21288" s="1">
        <v>202110569306</v>
      </c>
      <c r="C21288" t="s">
        <v>32766</v>
      </c>
      <c r="D21288" t="s">
        <v>109409</v>
      </c>
      <c r="E21288" t="s">
        <v>109410</v>
      </c>
      <c r="F21288" t="s">
        <v>12</v>
      </c>
      <c r="G21288" t="s">
        <v>48</v>
      </c>
      <c r="H21288" t="s">
        <v>9207</v>
      </c>
      <c r="I21288" t="s">
        <v>36</v>
      </c>
      <c r="J21288">
        <v>3</v>
      </c>
      <c r="K21288" t="s">
        <v>48</v>
      </c>
      <c r="L21288" t="s">
        <v>341</v>
      </c>
      <c r="M21288" t="s">
        <v>29192</v>
      </c>
      <c r="N21288">
        <v>1017033</v>
      </c>
    </row>
    <row r="21289" spans="2:14">
      <c r="B21289" s="1">
        <v>202110569369</v>
      </c>
      <c r="C21289" t="s">
        <v>32767</v>
      </c>
      <c r="D21289" t="s">
        <v>91048</v>
      </c>
      <c r="E21289" t="s">
        <v>109411</v>
      </c>
      <c r="F21289" t="s">
        <v>60</v>
      </c>
      <c r="G21289" t="s">
        <v>3055</v>
      </c>
      <c r="H21289" t="s">
        <v>3056</v>
      </c>
      <c r="I21289" t="s">
        <v>3891</v>
      </c>
      <c r="J21289">
        <v>1</v>
      </c>
      <c r="K21289" t="s">
        <v>151</v>
      </c>
      <c r="L21289" t="s">
        <v>1035</v>
      </c>
      <c r="M21289" t="s">
        <v>2879</v>
      </c>
      <c r="N21289">
        <v>10491246</v>
      </c>
    </row>
    <row r="21290" spans="2:14">
      <c r="B21290" s="1">
        <v>202110569379</v>
      </c>
      <c r="C21290" t="s">
        <v>32768</v>
      </c>
      <c r="D21290" t="s">
        <v>109412</v>
      </c>
      <c r="E21290" t="s">
        <v>109413</v>
      </c>
      <c r="F21290" t="s">
        <v>60</v>
      </c>
      <c r="G21290" t="s">
        <v>12311</v>
      </c>
      <c r="H21290" t="s">
        <v>12312</v>
      </c>
      <c r="I21290" t="s">
        <v>325</v>
      </c>
      <c r="J21290">
        <v>2</v>
      </c>
      <c r="K21290" t="s">
        <v>115</v>
      </c>
      <c r="L21290" t="s">
        <v>2594</v>
      </c>
      <c r="M21290" t="s">
        <v>32769</v>
      </c>
      <c r="N21290">
        <v>10490408</v>
      </c>
    </row>
    <row r="21291" spans="2:14">
      <c r="B21291" s="1">
        <v>202110569393</v>
      </c>
      <c r="C21291" t="s">
        <v>32770</v>
      </c>
      <c r="D21291" t="s">
        <v>109414</v>
      </c>
      <c r="E21291" t="s">
        <v>109415</v>
      </c>
      <c r="F21291" t="s">
        <v>201</v>
      </c>
      <c r="G21291" t="s">
        <v>202</v>
      </c>
      <c r="H21291" t="s">
        <v>11446</v>
      </c>
      <c r="I21291" t="s">
        <v>7320</v>
      </c>
      <c r="J21291">
        <v>3</v>
      </c>
      <c r="K21291" t="s">
        <v>240</v>
      </c>
      <c r="L21291" t="s">
        <v>674</v>
      </c>
      <c r="M21291" t="s">
        <v>11113</v>
      </c>
      <c r="N21291">
        <v>1021197</v>
      </c>
    </row>
    <row r="21292" spans="2:14">
      <c r="B21292" s="1">
        <v>202110569395</v>
      </c>
      <c r="C21292" t="s">
        <v>32771</v>
      </c>
      <c r="D21292" t="s">
        <v>109416</v>
      </c>
      <c r="E21292" t="s">
        <v>109417</v>
      </c>
      <c r="F21292" t="s">
        <v>155</v>
      </c>
      <c r="G21292" t="s">
        <v>615</v>
      </c>
      <c r="H21292" t="s">
        <v>7233</v>
      </c>
      <c r="I21292" t="s">
        <v>31589</v>
      </c>
      <c r="J21292">
        <v>3</v>
      </c>
      <c r="K21292" t="s">
        <v>614</v>
      </c>
      <c r="L21292" t="s">
        <v>4486</v>
      </c>
      <c r="M21292" t="s">
        <v>13549</v>
      </c>
      <c r="N21292">
        <v>1078008</v>
      </c>
    </row>
    <row r="21293" spans="2:14">
      <c r="B21293" s="1">
        <v>202110569537</v>
      </c>
      <c r="C21293" t="s">
        <v>32772</v>
      </c>
      <c r="D21293" t="s">
        <v>76324</v>
      </c>
      <c r="E21293" t="s">
        <v>109418</v>
      </c>
      <c r="F21293" t="s">
        <v>60</v>
      </c>
      <c r="G21293" t="s">
        <v>665</v>
      </c>
      <c r="H21293" t="s">
        <v>1887</v>
      </c>
      <c r="I21293" t="s">
        <v>2558</v>
      </c>
      <c r="J21293">
        <v>3</v>
      </c>
      <c r="K21293" t="s">
        <v>102</v>
      </c>
      <c r="L21293" t="s">
        <v>1653</v>
      </c>
      <c r="M21293" t="s">
        <v>7220</v>
      </c>
      <c r="N21293">
        <v>10491250</v>
      </c>
    </row>
    <row r="21294" spans="2:14">
      <c r="B21294" s="1">
        <v>202110569562</v>
      </c>
      <c r="C21294" t="s">
        <v>32773</v>
      </c>
      <c r="D21294" t="s">
        <v>71717</v>
      </c>
      <c r="E21294" t="s">
        <v>109419</v>
      </c>
      <c r="F21294" t="s">
        <v>60</v>
      </c>
      <c r="G21294" t="s">
        <v>436</v>
      </c>
      <c r="H21294" t="s">
        <v>18386</v>
      </c>
      <c r="I21294" t="s">
        <v>71</v>
      </c>
      <c r="J21294">
        <v>3</v>
      </c>
      <c r="K21294" t="s">
        <v>151</v>
      </c>
      <c r="L21294" t="s">
        <v>1035</v>
      </c>
      <c r="M21294" t="s">
        <v>2529</v>
      </c>
      <c r="N21294">
        <v>10491240</v>
      </c>
    </row>
    <row r="21295" spans="2:14">
      <c r="B21295" s="1">
        <v>202110569567</v>
      </c>
      <c r="C21295" t="s">
        <v>32774</v>
      </c>
      <c r="D21295" t="s">
        <v>109420</v>
      </c>
      <c r="E21295" t="s">
        <v>109421</v>
      </c>
      <c r="F21295" t="s">
        <v>155</v>
      </c>
      <c r="G21295" t="s">
        <v>893</v>
      </c>
      <c r="H21295" t="s">
        <v>15684</v>
      </c>
      <c r="I21295" t="s">
        <v>126</v>
      </c>
      <c r="J21295">
        <v>3</v>
      </c>
      <c r="K21295" t="s">
        <v>179</v>
      </c>
      <c r="L21295" t="s">
        <v>3933</v>
      </c>
      <c r="M21295" t="s">
        <v>3935</v>
      </c>
      <c r="N21295">
        <v>10590230</v>
      </c>
    </row>
    <row r="21296" spans="2:14">
      <c r="B21296" s="1">
        <v>202110569664</v>
      </c>
      <c r="C21296" t="s">
        <v>32775</v>
      </c>
      <c r="D21296" t="s">
        <v>89842</v>
      </c>
      <c r="E21296" t="s">
        <v>109422</v>
      </c>
      <c r="F21296" t="s">
        <v>87</v>
      </c>
      <c r="G21296" t="s">
        <v>5601</v>
      </c>
      <c r="H21296" t="s">
        <v>12023</v>
      </c>
      <c r="I21296" t="s">
        <v>1162</v>
      </c>
      <c r="J21296">
        <v>3</v>
      </c>
      <c r="K21296" t="s">
        <v>91</v>
      </c>
      <c r="L21296" t="s">
        <v>1256</v>
      </c>
      <c r="M21296" t="s">
        <v>6964</v>
      </c>
      <c r="N21296">
        <v>10990434</v>
      </c>
    </row>
    <row r="21297" spans="2:14">
      <c r="B21297" s="1">
        <v>202110569961</v>
      </c>
      <c r="C21297" t="s">
        <v>32776</v>
      </c>
      <c r="D21297" t="s">
        <v>93128</v>
      </c>
      <c r="E21297" t="s">
        <v>109423</v>
      </c>
      <c r="F21297" t="s">
        <v>60</v>
      </c>
      <c r="G21297" t="s">
        <v>436</v>
      </c>
      <c r="H21297" t="s">
        <v>5025</v>
      </c>
      <c r="I21297" t="s">
        <v>18932</v>
      </c>
      <c r="J21297">
        <v>3</v>
      </c>
      <c r="K21297" t="s">
        <v>115</v>
      </c>
      <c r="L21297" t="s">
        <v>1721</v>
      </c>
      <c r="M21297" t="s">
        <v>32777</v>
      </c>
      <c r="N21297">
        <v>10490127</v>
      </c>
    </row>
    <row r="21298" spans="2:14">
      <c r="B21298" s="1">
        <v>202110569973</v>
      </c>
      <c r="C21298" t="s">
        <v>32778</v>
      </c>
      <c r="D21298" t="s">
        <v>109424</v>
      </c>
      <c r="E21298" t="s">
        <v>109425</v>
      </c>
      <c r="F21298" t="s">
        <v>60</v>
      </c>
      <c r="G21298" t="s">
        <v>789</v>
      </c>
      <c r="H21298" t="s">
        <v>4914</v>
      </c>
      <c r="I21298" t="s">
        <v>3470</v>
      </c>
      <c r="J21298">
        <v>1</v>
      </c>
      <c r="K21298" t="s">
        <v>115</v>
      </c>
      <c r="L21298" t="s">
        <v>1213</v>
      </c>
      <c r="M21298" t="s">
        <v>22400</v>
      </c>
      <c r="N21298">
        <v>1063005</v>
      </c>
    </row>
    <row r="21299" spans="2:14">
      <c r="B21299" s="1">
        <v>202110570028</v>
      </c>
      <c r="C21299" t="s">
        <v>32779</v>
      </c>
      <c r="D21299" t="s">
        <v>109426</v>
      </c>
      <c r="E21299" t="s">
        <v>109427</v>
      </c>
      <c r="F21299" t="s">
        <v>201</v>
      </c>
      <c r="G21299" t="s">
        <v>240</v>
      </c>
      <c r="H21299" t="s">
        <v>16587</v>
      </c>
      <c r="I21299" t="s">
        <v>346</v>
      </c>
      <c r="J21299">
        <v>3</v>
      </c>
      <c r="K21299" t="s">
        <v>522</v>
      </c>
      <c r="L21299" t="s">
        <v>1598</v>
      </c>
      <c r="M21299" t="s">
        <v>16234</v>
      </c>
      <c r="N21299">
        <v>10790224</v>
      </c>
    </row>
    <row r="21300" spans="2:14">
      <c r="B21300" s="1">
        <v>202110570079</v>
      </c>
      <c r="C21300" t="s">
        <v>32780</v>
      </c>
      <c r="D21300" t="s">
        <v>109428</v>
      </c>
      <c r="E21300" t="s">
        <v>109429</v>
      </c>
      <c r="F21300" t="s">
        <v>20</v>
      </c>
      <c r="G21300" t="s">
        <v>2091</v>
      </c>
      <c r="H21300" t="s">
        <v>18027</v>
      </c>
      <c r="I21300" t="s">
        <v>231</v>
      </c>
      <c r="J21300">
        <v>1</v>
      </c>
      <c r="K21300" t="s">
        <v>205</v>
      </c>
      <c r="L21300" t="s">
        <v>206</v>
      </c>
      <c r="M21300" t="s">
        <v>32781</v>
      </c>
      <c r="N21300">
        <v>1073249</v>
      </c>
    </row>
    <row r="21301" spans="2:14">
      <c r="B21301" s="1">
        <v>202110570144</v>
      </c>
      <c r="C21301" t="s">
        <v>32782</v>
      </c>
      <c r="D21301" t="s">
        <v>109430</v>
      </c>
      <c r="E21301" t="s">
        <v>109431</v>
      </c>
      <c r="F21301" t="s">
        <v>20</v>
      </c>
      <c r="G21301" t="s">
        <v>2091</v>
      </c>
      <c r="H21301" t="s">
        <v>10908</v>
      </c>
      <c r="I21301" t="s">
        <v>126</v>
      </c>
      <c r="J21301">
        <v>3</v>
      </c>
      <c r="K21301" t="s">
        <v>140</v>
      </c>
      <c r="L21301" t="s">
        <v>366</v>
      </c>
      <c r="M21301" t="s">
        <v>367</v>
      </c>
      <c r="N21301">
        <v>10690501</v>
      </c>
    </row>
    <row r="21302" spans="2:14">
      <c r="B21302" s="1">
        <v>202110570236</v>
      </c>
      <c r="C21302" t="s">
        <v>32783</v>
      </c>
      <c r="D21302" t="s">
        <v>109432</v>
      </c>
      <c r="E21302" t="s">
        <v>109433</v>
      </c>
      <c r="F21302" t="s">
        <v>12</v>
      </c>
      <c r="G21302" t="s">
        <v>1404</v>
      </c>
      <c r="H21302" t="s">
        <v>3076</v>
      </c>
      <c r="I21302" t="s">
        <v>31</v>
      </c>
      <c r="J21302">
        <v>2</v>
      </c>
      <c r="K21302" t="s">
        <v>16</v>
      </c>
      <c r="L21302" t="s">
        <v>1404</v>
      </c>
      <c r="M21302" t="s">
        <v>24300</v>
      </c>
      <c r="N21302">
        <v>11390768</v>
      </c>
    </row>
    <row r="21303" spans="2:14">
      <c r="B21303" s="1">
        <v>202110570330</v>
      </c>
      <c r="C21303" t="s">
        <v>32784</v>
      </c>
      <c r="D21303" t="s">
        <v>109434</v>
      </c>
      <c r="E21303" t="s">
        <v>109435</v>
      </c>
      <c r="F21303" t="s">
        <v>68</v>
      </c>
      <c r="G21303" t="s">
        <v>2716</v>
      </c>
      <c r="H21303" t="s">
        <v>9989</v>
      </c>
      <c r="I21303" t="s">
        <v>945</v>
      </c>
      <c r="J21303">
        <v>3</v>
      </c>
      <c r="K21303" t="s">
        <v>433</v>
      </c>
      <c r="L21303" t="s">
        <v>431</v>
      </c>
      <c r="M21303" t="s">
        <v>434</v>
      </c>
      <c r="N21303">
        <v>10890666</v>
      </c>
    </row>
    <row r="21304" spans="2:14">
      <c r="B21304" s="1">
        <v>202110570344</v>
      </c>
      <c r="C21304" t="s">
        <v>32785</v>
      </c>
      <c r="D21304" t="s">
        <v>93820</v>
      </c>
      <c r="E21304" t="s">
        <v>109436</v>
      </c>
      <c r="F21304" t="s">
        <v>60</v>
      </c>
      <c r="G21304" t="s">
        <v>149</v>
      </c>
      <c r="H21304" t="s">
        <v>10777</v>
      </c>
      <c r="I21304" t="s">
        <v>619</v>
      </c>
      <c r="J21304">
        <v>3</v>
      </c>
      <c r="K21304" t="s">
        <v>151</v>
      </c>
      <c r="L21304" t="s">
        <v>2591</v>
      </c>
      <c r="M21304" t="s">
        <v>8519</v>
      </c>
      <c r="N21304">
        <v>10491260</v>
      </c>
    </row>
    <row r="21305" spans="2:14">
      <c r="B21305" s="1">
        <v>202110570474</v>
      </c>
      <c r="C21305" t="s">
        <v>32786</v>
      </c>
      <c r="D21305" t="s">
        <v>101571</v>
      </c>
      <c r="E21305" t="s">
        <v>109437</v>
      </c>
      <c r="F21305" t="s">
        <v>297</v>
      </c>
      <c r="G21305" t="s">
        <v>480</v>
      </c>
      <c r="H21305" t="s">
        <v>516</v>
      </c>
      <c r="I21305" t="s">
        <v>619</v>
      </c>
      <c r="J21305">
        <v>3</v>
      </c>
      <c r="K21305" t="s">
        <v>326</v>
      </c>
      <c r="L21305" t="s">
        <v>1634</v>
      </c>
      <c r="M21305" t="s">
        <v>5905</v>
      </c>
      <c r="N21305">
        <v>1006009</v>
      </c>
    </row>
    <row r="21306" spans="2:14">
      <c r="B21306" s="1">
        <v>202110570581</v>
      </c>
      <c r="C21306" t="s">
        <v>17078</v>
      </c>
      <c r="D21306" t="s">
        <v>109438</v>
      </c>
      <c r="E21306" t="s">
        <v>109439</v>
      </c>
      <c r="F21306" t="s">
        <v>12</v>
      </c>
      <c r="G21306" t="s">
        <v>16</v>
      </c>
      <c r="H21306" t="s">
        <v>10191</v>
      </c>
      <c r="I21306" t="s">
        <v>10192</v>
      </c>
      <c r="J21306">
        <v>2</v>
      </c>
      <c r="K21306" t="s">
        <v>16</v>
      </c>
      <c r="L21306" t="s">
        <v>169</v>
      </c>
      <c r="M21306" t="s">
        <v>24893</v>
      </c>
      <c r="N21306">
        <v>1016033</v>
      </c>
    </row>
    <row r="21307" spans="2:14">
      <c r="B21307" s="1">
        <v>202110570622</v>
      </c>
      <c r="C21307" t="s">
        <v>32787</v>
      </c>
      <c r="D21307" t="s">
        <v>109440</v>
      </c>
      <c r="E21307" t="s">
        <v>109441</v>
      </c>
      <c r="F21307" t="s">
        <v>201</v>
      </c>
      <c r="G21307" t="s">
        <v>1748</v>
      </c>
      <c r="H21307" t="s">
        <v>19976</v>
      </c>
      <c r="I21307" t="s">
        <v>47</v>
      </c>
      <c r="J21307">
        <v>3</v>
      </c>
      <c r="K21307" t="s">
        <v>522</v>
      </c>
      <c r="L21307" t="s">
        <v>1748</v>
      </c>
      <c r="M21307" t="s">
        <v>8534</v>
      </c>
      <c r="N21307">
        <v>10790206</v>
      </c>
    </row>
    <row r="21308" spans="2:14">
      <c r="B21308" s="1">
        <v>202110570662</v>
      </c>
      <c r="C21308" t="s">
        <v>32788</v>
      </c>
      <c r="D21308" t="s">
        <v>109442</v>
      </c>
      <c r="E21308" t="s">
        <v>109443</v>
      </c>
      <c r="F21308" t="s">
        <v>60</v>
      </c>
      <c r="G21308" t="s">
        <v>436</v>
      </c>
      <c r="H21308" t="s">
        <v>3794</v>
      </c>
      <c r="I21308" t="s">
        <v>13571</v>
      </c>
      <c r="J21308">
        <v>3</v>
      </c>
      <c r="K21308" t="s">
        <v>115</v>
      </c>
      <c r="L21308" t="s">
        <v>436</v>
      </c>
      <c r="M21308" t="s">
        <v>1783</v>
      </c>
      <c r="N21308">
        <v>1060023</v>
      </c>
    </row>
    <row r="21309" spans="2:14">
      <c r="B21309" s="1">
        <v>202110570711</v>
      </c>
      <c r="C21309" t="s">
        <v>32789</v>
      </c>
      <c r="D21309" t="s">
        <v>85356</v>
      </c>
      <c r="E21309" t="s">
        <v>109444</v>
      </c>
      <c r="F21309" t="s">
        <v>60</v>
      </c>
      <c r="G21309" t="s">
        <v>1035</v>
      </c>
      <c r="H21309" t="s">
        <v>1565</v>
      </c>
      <c r="I21309" t="s">
        <v>4039</v>
      </c>
      <c r="J21309">
        <v>3</v>
      </c>
      <c r="K21309" t="s">
        <v>151</v>
      </c>
      <c r="L21309" t="s">
        <v>1035</v>
      </c>
      <c r="M21309" t="s">
        <v>1567</v>
      </c>
      <c r="N21309">
        <v>10491244</v>
      </c>
    </row>
    <row r="21310" spans="2:14">
      <c r="B21310" s="1">
        <v>202110570720</v>
      </c>
      <c r="C21310" t="s">
        <v>32790</v>
      </c>
      <c r="D21310" t="s">
        <v>109445</v>
      </c>
      <c r="E21310" t="s">
        <v>109446</v>
      </c>
      <c r="F21310" t="s">
        <v>20</v>
      </c>
      <c r="G21310" t="s">
        <v>10212</v>
      </c>
      <c r="H21310" t="s">
        <v>10213</v>
      </c>
      <c r="I21310" t="s">
        <v>265</v>
      </c>
      <c r="J21310">
        <v>3</v>
      </c>
      <c r="K21310" t="s">
        <v>260</v>
      </c>
      <c r="L21310" t="s">
        <v>10996</v>
      </c>
      <c r="M21310" t="s">
        <v>29485</v>
      </c>
      <c r="N21310">
        <v>10790874</v>
      </c>
    </row>
    <row r="21311" spans="2:14">
      <c r="B21311" s="1">
        <v>202110570762</v>
      </c>
      <c r="C21311" t="s">
        <v>32791</v>
      </c>
      <c r="D21311" t="s">
        <v>109447</v>
      </c>
      <c r="E21311" t="s">
        <v>109448</v>
      </c>
      <c r="F21311" t="s">
        <v>60</v>
      </c>
      <c r="G21311" t="s">
        <v>789</v>
      </c>
      <c r="H21311" t="s">
        <v>6776</v>
      </c>
      <c r="I21311" t="s">
        <v>3234</v>
      </c>
      <c r="J21311">
        <v>2</v>
      </c>
      <c r="K21311" t="s">
        <v>260</v>
      </c>
      <c r="L21311" t="s">
        <v>257</v>
      </c>
      <c r="M21311" t="s">
        <v>261</v>
      </c>
      <c r="N21311">
        <v>10890489</v>
      </c>
    </row>
    <row r="21312" spans="2:14">
      <c r="B21312" s="1">
        <v>202110570765</v>
      </c>
      <c r="C21312" t="s">
        <v>32792</v>
      </c>
      <c r="D21312" t="s">
        <v>109449</v>
      </c>
      <c r="E21312" t="s">
        <v>72652</v>
      </c>
      <c r="F21312" t="s">
        <v>131</v>
      </c>
      <c r="G21312" t="s">
        <v>1750</v>
      </c>
      <c r="H21312" t="s">
        <v>3819</v>
      </c>
      <c r="I21312" t="s">
        <v>300</v>
      </c>
      <c r="J21312">
        <v>3</v>
      </c>
      <c r="K21312" t="s">
        <v>260</v>
      </c>
      <c r="L21312" t="s">
        <v>4341</v>
      </c>
      <c r="M21312" t="s">
        <v>22363</v>
      </c>
      <c r="N21312">
        <v>10890595</v>
      </c>
    </row>
    <row r="21313" spans="2:14">
      <c r="B21313" s="1">
        <v>202110570781</v>
      </c>
      <c r="C21313" t="s">
        <v>32793</v>
      </c>
      <c r="D21313" t="s">
        <v>109450</v>
      </c>
      <c r="E21313" t="s">
        <v>109451</v>
      </c>
      <c r="F21313" t="s">
        <v>12</v>
      </c>
      <c r="G21313" t="s">
        <v>223</v>
      </c>
      <c r="H21313" t="s">
        <v>361</v>
      </c>
      <c r="I21313" t="s">
        <v>225</v>
      </c>
      <c r="J21313">
        <v>3</v>
      </c>
      <c r="K21313" t="s">
        <v>16</v>
      </c>
      <c r="L21313" t="s">
        <v>146</v>
      </c>
      <c r="M21313" t="s">
        <v>9645</v>
      </c>
      <c r="N21313">
        <v>11390710</v>
      </c>
    </row>
    <row r="21314" spans="2:14">
      <c r="B21314" s="1">
        <v>202110570807</v>
      </c>
      <c r="C21314" t="s">
        <v>32794</v>
      </c>
      <c r="D21314" t="s">
        <v>109452</v>
      </c>
      <c r="E21314" t="s">
        <v>109453</v>
      </c>
      <c r="F21314" t="s">
        <v>297</v>
      </c>
      <c r="G21314" t="s">
        <v>480</v>
      </c>
      <c r="H21314" t="s">
        <v>14429</v>
      </c>
      <c r="I21314" t="s">
        <v>47</v>
      </c>
      <c r="J21314">
        <v>3</v>
      </c>
      <c r="K21314" t="s">
        <v>326</v>
      </c>
      <c r="L21314" t="s">
        <v>1206</v>
      </c>
      <c r="M21314" t="s">
        <v>7115</v>
      </c>
      <c r="N21314">
        <v>11290387</v>
      </c>
    </row>
    <row r="21315" spans="2:14">
      <c r="B21315" s="1">
        <v>202110570871</v>
      </c>
      <c r="C21315" t="s">
        <v>32795</v>
      </c>
      <c r="D21315" t="s">
        <v>109454</v>
      </c>
      <c r="E21315" t="s">
        <v>107818</v>
      </c>
      <c r="F21315" t="s">
        <v>12</v>
      </c>
      <c r="G21315" t="s">
        <v>1270</v>
      </c>
      <c r="H21315" t="s">
        <v>30871</v>
      </c>
      <c r="I21315" t="s">
        <v>145</v>
      </c>
      <c r="J21315">
        <v>2</v>
      </c>
      <c r="K21315" t="s">
        <v>16</v>
      </c>
      <c r="L21315" t="s">
        <v>16</v>
      </c>
      <c r="M21315" t="s">
        <v>1312</v>
      </c>
      <c r="N21315">
        <v>11390681</v>
      </c>
    </row>
    <row r="21316" spans="2:14">
      <c r="B21316" s="1">
        <v>202110570989</v>
      </c>
      <c r="C21316" t="s">
        <v>32796</v>
      </c>
      <c r="D21316" t="s">
        <v>109455</v>
      </c>
      <c r="E21316" t="s">
        <v>109456</v>
      </c>
      <c r="F21316" t="s">
        <v>12</v>
      </c>
      <c r="G21316" t="s">
        <v>48</v>
      </c>
      <c r="H21316" t="s">
        <v>3539</v>
      </c>
      <c r="I21316" t="s">
        <v>16250</v>
      </c>
      <c r="J21316">
        <v>3</v>
      </c>
      <c r="K21316" t="s">
        <v>48</v>
      </c>
      <c r="L21316" t="s">
        <v>783</v>
      </c>
      <c r="M21316" t="s">
        <v>32797</v>
      </c>
      <c r="N21316">
        <v>11390864</v>
      </c>
    </row>
    <row r="21317" spans="2:14">
      <c r="B21317" s="1">
        <v>202110570999</v>
      </c>
      <c r="C21317" t="s">
        <v>32798</v>
      </c>
      <c r="D21317" t="s">
        <v>109457</v>
      </c>
      <c r="E21317" t="s">
        <v>109458</v>
      </c>
      <c r="F21317" t="s">
        <v>60</v>
      </c>
      <c r="G21317" t="s">
        <v>229</v>
      </c>
      <c r="H21317" t="s">
        <v>2184</v>
      </c>
      <c r="I21317" t="s">
        <v>265</v>
      </c>
      <c r="J21317">
        <v>3</v>
      </c>
      <c r="K21317" t="s">
        <v>614</v>
      </c>
      <c r="L21317" t="s">
        <v>624</v>
      </c>
      <c r="M21317" t="s">
        <v>32799</v>
      </c>
      <c r="N21317">
        <v>1064086</v>
      </c>
    </row>
    <row r="21318" spans="2:14">
      <c r="B21318" s="1">
        <v>202110571053</v>
      </c>
      <c r="C21318" t="s">
        <v>32800</v>
      </c>
      <c r="D21318" t="s">
        <v>16622</v>
      </c>
      <c r="E21318" t="s">
        <v>42277</v>
      </c>
      <c r="F21318" t="s">
        <v>201</v>
      </c>
      <c r="G21318" t="s">
        <v>2723</v>
      </c>
      <c r="H21318" t="s">
        <v>13148</v>
      </c>
      <c r="I21318" t="s">
        <v>4952</v>
      </c>
      <c r="J21318">
        <v>3</v>
      </c>
      <c r="K21318" t="s">
        <v>240</v>
      </c>
      <c r="L21318" t="s">
        <v>674</v>
      </c>
      <c r="M21318" t="s">
        <v>3548</v>
      </c>
      <c r="N21318">
        <v>1021100</v>
      </c>
    </row>
    <row r="21319" spans="2:14">
      <c r="B21319" s="1">
        <v>202110571068</v>
      </c>
      <c r="C21319" t="s">
        <v>32801</v>
      </c>
      <c r="D21319" t="s">
        <v>109459</v>
      </c>
      <c r="E21319" t="s">
        <v>109460</v>
      </c>
      <c r="F21319" t="s">
        <v>201</v>
      </c>
      <c r="G21319" t="s">
        <v>2049</v>
      </c>
      <c r="H21319" t="s">
        <v>2050</v>
      </c>
      <c r="I21319" t="s">
        <v>595</v>
      </c>
      <c r="J21319">
        <v>3</v>
      </c>
      <c r="K21319" t="s">
        <v>522</v>
      </c>
      <c r="L21319" t="s">
        <v>1748</v>
      </c>
      <c r="M21319" t="s">
        <v>8534</v>
      </c>
      <c r="N21319">
        <v>10790206</v>
      </c>
    </row>
    <row r="21320" spans="2:14">
      <c r="B21320" s="1">
        <v>202110571399</v>
      </c>
      <c r="C21320" t="s">
        <v>32802</v>
      </c>
      <c r="D21320" t="s">
        <v>107299</v>
      </c>
      <c r="E21320" t="s">
        <v>109461</v>
      </c>
      <c r="F21320" t="s">
        <v>60</v>
      </c>
      <c r="G21320" t="s">
        <v>9414</v>
      </c>
      <c r="H21320" t="s">
        <v>11845</v>
      </c>
      <c r="I21320" t="s">
        <v>15</v>
      </c>
      <c r="J21320">
        <v>2</v>
      </c>
      <c r="K21320" t="s">
        <v>102</v>
      </c>
      <c r="L21320" t="s">
        <v>5608</v>
      </c>
      <c r="M21320" t="s">
        <v>21111</v>
      </c>
      <c r="N21320">
        <v>10490095</v>
      </c>
    </row>
    <row r="21321" spans="2:14">
      <c r="B21321" s="1">
        <v>202110571548</v>
      </c>
      <c r="C21321" t="s">
        <v>32803</v>
      </c>
      <c r="D21321" t="s">
        <v>109462</v>
      </c>
      <c r="E21321" t="s">
        <v>97245</v>
      </c>
      <c r="F21321" t="s">
        <v>123</v>
      </c>
      <c r="G21321" t="s">
        <v>1838</v>
      </c>
      <c r="H21321" t="s">
        <v>7493</v>
      </c>
      <c r="I21321" t="s">
        <v>1162</v>
      </c>
      <c r="J21321">
        <v>3</v>
      </c>
      <c r="K21321" t="s">
        <v>245</v>
      </c>
      <c r="L21321" t="s">
        <v>2523</v>
      </c>
      <c r="M21321" t="s">
        <v>29260</v>
      </c>
      <c r="N21321">
        <v>1012041</v>
      </c>
    </row>
    <row r="21322" spans="2:14">
      <c r="B21322" s="1">
        <v>202110571578</v>
      </c>
      <c r="C21322" t="s">
        <v>32804</v>
      </c>
      <c r="D21322" t="s">
        <v>109463</v>
      </c>
      <c r="E21322" t="s">
        <v>109464</v>
      </c>
      <c r="F21322" t="s">
        <v>40</v>
      </c>
      <c r="G21322" t="s">
        <v>197</v>
      </c>
      <c r="H21322" t="s">
        <v>9738</v>
      </c>
      <c r="I21322" t="s">
        <v>346</v>
      </c>
      <c r="J21322">
        <v>3</v>
      </c>
      <c r="K21322" t="s">
        <v>197</v>
      </c>
      <c r="L21322" t="s">
        <v>757</v>
      </c>
      <c r="M21322" t="s">
        <v>758</v>
      </c>
      <c r="N21322">
        <v>1085026</v>
      </c>
    </row>
    <row r="21323" spans="2:14">
      <c r="B21323" s="1">
        <v>202110571608</v>
      </c>
      <c r="C21323" t="s">
        <v>32805</v>
      </c>
      <c r="D21323" t="s">
        <v>109465</v>
      </c>
      <c r="E21323" t="s">
        <v>109466</v>
      </c>
      <c r="F21323" t="s">
        <v>123</v>
      </c>
      <c r="G21323" t="s">
        <v>127</v>
      </c>
      <c r="H21323" t="s">
        <v>5459</v>
      </c>
      <c r="I21323" t="s">
        <v>443</v>
      </c>
      <c r="J21323">
        <v>3</v>
      </c>
      <c r="K21323" t="s">
        <v>127</v>
      </c>
      <c r="L21323" t="s">
        <v>1235</v>
      </c>
      <c r="M21323" t="s">
        <v>32806</v>
      </c>
      <c r="N21323">
        <v>11090514</v>
      </c>
    </row>
    <row r="21324" spans="2:14">
      <c r="B21324" s="1">
        <v>202110571686</v>
      </c>
      <c r="C21324" t="s">
        <v>32807</v>
      </c>
      <c r="D21324" t="s">
        <v>109467</v>
      </c>
      <c r="E21324" t="s">
        <v>109468</v>
      </c>
      <c r="F21324" t="s">
        <v>297</v>
      </c>
      <c r="G21324" t="s">
        <v>645</v>
      </c>
      <c r="H21324" t="s">
        <v>8746</v>
      </c>
      <c r="I21324" t="s">
        <v>47</v>
      </c>
      <c r="J21324">
        <v>3</v>
      </c>
      <c r="K21324" t="s">
        <v>326</v>
      </c>
      <c r="L21324" t="s">
        <v>718</v>
      </c>
      <c r="M21324" t="s">
        <v>16727</v>
      </c>
      <c r="N21324">
        <v>11290219</v>
      </c>
    </row>
    <row r="21325" spans="2:14">
      <c r="B21325" s="1">
        <v>202110571704</v>
      </c>
      <c r="C21325" t="s">
        <v>32808</v>
      </c>
      <c r="D21325" t="s">
        <v>109469</v>
      </c>
      <c r="E21325" t="s">
        <v>109470</v>
      </c>
      <c r="F21325" t="s">
        <v>40</v>
      </c>
      <c r="G21325" t="s">
        <v>564</v>
      </c>
      <c r="H21325" t="s">
        <v>565</v>
      </c>
      <c r="I21325" t="s">
        <v>231</v>
      </c>
      <c r="J21325">
        <v>2</v>
      </c>
      <c r="K21325" t="s">
        <v>197</v>
      </c>
      <c r="L21325" t="s">
        <v>564</v>
      </c>
      <c r="M21325" t="s">
        <v>6731</v>
      </c>
      <c r="N21325">
        <v>10190385</v>
      </c>
    </row>
    <row r="21326" spans="2:14">
      <c r="B21326" s="1">
        <v>202110571719</v>
      </c>
      <c r="C21326" t="s">
        <v>32809</v>
      </c>
      <c r="D21326" t="s">
        <v>109471</v>
      </c>
      <c r="E21326" t="s">
        <v>109472</v>
      </c>
      <c r="F21326" t="s">
        <v>52</v>
      </c>
      <c r="G21326" t="s">
        <v>4314</v>
      </c>
      <c r="H21326" t="s">
        <v>8580</v>
      </c>
      <c r="I21326" t="s">
        <v>126</v>
      </c>
      <c r="J21326">
        <v>3</v>
      </c>
      <c r="K21326" t="s">
        <v>151</v>
      </c>
      <c r="L21326" t="s">
        <v>4314</v>
      </c>
      <c r="M21326" t="s">
        <v>4315</v>
      </c>
      <c r="N21326">
        <v>10390474</v>
      </c>
    </row>
    <row r="21327" spans="2:14">
      <c r="B21327" s="1">
        <v>202110571741</v>
      </c>
      <c r="C21327" t="s">
        <v>32810</v>
      </c>
      <c r="D21327" t="s">
        <v>109473</v>
      </c>
      <c r="E21327" t="s">
        <v>75780</v>
      </c>
      <c r="F21327" t="s">
        <v>123</v>
      </c>
      <c r="G21327" t="s">
        <v>2835</v>
      </c>
      <c r="H21327" t="s">
        <v>16339</v>
      </c>
      <c r="I21327" t="s">
        <v>293</v>
      </c>
      <c r="J21327">
        <v>3</v>
      </c>
      <c r="K21327" t="s">
        <v>245</v>
      </c>
      <c r="L21327" t="s">
        <v>1510</v>
      </c>
      <c r="M21327" t="s">
        <v>1511</v>
      </c>
      <c r="N21327">
        <v>11090810</v>
      </c>
    </row>
    <row r="21328" spans="2:14">
      <c r="B21328" s="1">
        <v>202110571745</v>
      </c>
      <c r="C21328" t="s">
        <v>6017</v>
      </c>
      <c r="D21328" t="s">
        <v>89496</v>
      </c>
      <c r="E21328" t="s">
        <v>7615</v>
      </c>
      <c r="F21328" t="s">
        <v>87</v>
      </c>
      <c r="G21328" t="s">
        <v>243</v>
      </c>
      <c r="H21328" t="s">
        <v>1019</v>
      </c>
      <c r="I21328" t="s">
        <v>15</v>
      </c>
      <c r="J21328">
        <v>2</v>
      </c>
      <c r="K21328" t="s">
        <v>91</v>
      </c>
      <c r="L21328" t="s">
        <v>358</v>
      </c>
      <c r="M21328" t="s">
        <v>14671</v>
      </c>
      <c r="N21328">
        <v>1031160</v>
      </c>
    </row>
    <row r="21329" spans="2:14">
      <c r="B21329" s="1">
        <v>202110571757</v>
      </c>
      <c r="C21329" t="s">
        <v>32811</v>
      </c>
      <c r="D21329" t="s">
        <v>109474</v>
      </c>
      <c r="E21329" t="s">
        <v>109475</v>
      </c>
      <c r="F21329" t="s">
        <v>20</v>
      </c>
      <c r="G21329" t="s">
        <v>21</v>
      </c>
      <c r="H21329" t="s">
        <v>7476</v>
      </c>
      <c r="I21329" t="s">
        <v>387</v>
      </c>
      <c r="J21329">
        <v>3</v>
      </c>
      <c r="K21329" t="s">
        <v>240</v>
      </c>
      <c r="L21329" t="s">
        <v>11492</v>
      </c>
      <c r="M21329" t="s">
        <v>32812</v>
      </c>
      <c r="N21329">
        <v>1143013</v>
      </c>
    </row>
    <row r="21330" spans="2:14">
      <c r="B21330" s="1">
        <v>202110571791</v>
      </c>
      <c r="C21330" t="s">
        <v>32813</v>
      </c>
      <c r="D21330" t="s">
        <v>109476</v>
      </c>
      <c r="E21330" t="s">
        <v>109477</v>
      </c>
      <c r="F21330" t="s">
        <v>52</v>
      </c>
      <c r="G21330" t="s">
        <v>4314</v>
      </c>
      <c r="H21330" t="s">
        <v>8580</v>
      </c>
      <c r="I21330" t="s">
        <v>126</v>
      </c>
      <c r="J21330">
        <v>3</v>
      </c>
      <c r="K21330" t="s">
        <v>151</v>
      </c>
      <c r="L21330" t="s">
        <v>2131</v>
      </c>
      <c r="M21330" t="s">
        <v>7631</v>
      </c>
      <c r="N21330">
        <v>10390530</v>
      </c>
    </row>
    <row r="21331" spans="2:14">
      <c r="B21331" s="1">
        <v>202110571808</v>
      </c>
      <c r="C21331" t="s">
        <v>32814</v>
      </c>
      <c r="D21331" t="s">
        <v>109478</v>
      </c>
      <c r="E21331" t="s">
        <v>109479</v>
      </c>
      <c r="F21331" t="s">
        <v>20</v>
      </c>
      <c r="G21331" t="s">
        <v>3218</v>
      </c>
      <c r="H21331" t="s">
        <v>21530</v>
      </c>
      <c r="I21331" t="s">
        <v>145</v>
      </c>
      <c r="J21331">
        <v>2</v>
      </c>
      <c r="K21331" t="s">
        <v>205</v>
      </c>
      <c r="L21331" t="s">
        <v>3218</v>
      </c>
      <c r="M21331" t="s">
        <v>21531</v>
      </c>
      <c r="N21331">
        <v>10690672</v>
      </c>
    </row>
    <row r="21332" spans="2:14">
      <c r="B21332" s="1">
        <v>202110571831</v>
      </c>
      <c r="C21332" t="s">
        <v>32815</v>
      </c>
      <c r="D21332" t="s">
        <v>109480</v>
      </c>
      <c r="E21332" t="s">
        <v>109481</v>
      </c>
      <c r="F21332" t="s">
        <v>52</v>
      </c>
      <c r="G21332" t="s">
        <v>4314</v>
      </c>
      <c r="H21332" t="s">
        <v>8580</v>
      </c>
      <c r="I21332" t="s">
        <v>126</v>
      </c>
      <c r="J21332">
        <v>3</v>
      </c>
      <c r="K21332" t="s">
        <v>151</v>
      </c>
      <c r="L21332" t="s">
        <v>4314</v>
      </c>
      <c r="M21332" t="s">
        <v>17165</v>
      </c>
      <c r="N21332">
        <v>10390479</v>
      </c>
    </row>
    <row r="21333" spans="2:14">
      <c r="B21333" s="1">
        <v>202110571868</v>
      </c>
      <c r="C21333" t="s">
        <v>32816</v>
      </c>
      <c r="D21333" t="s">
        <v>109482</v>
      </c>
      <c r="E21333" t="s">
        <v>109483</v>
      </c>
      <c r="F21333" t="s">
        <v>40</v>
      </c>
      <c r="G21333" t="s">
        <v>197</v>
      </c>
      <c r="H21333" t="s">
        <v>4064</v>
      </c>
      <c r="I21333" t="s">
        <v>346</v>
      </c>
      <c r="J21333">
        <v>3</v>
      </c>
      <c r="K21333" t="s">
        <v>197</v>
      </c>
      <c r="L21333" t="s">
        <v>1463</v>
      </c>
      <c r="M21333" t="s">
        <v>32817</v>
      </c>
      <c r="N21333">
        <v>10190424</v>
      </c>
    </row>
    <row r="21334" spans="2:14">
      <c r="B21334" s="1">
        <v>202110571922</v>
      </c>
      <c r="C21334" t="s">
        <v>32818</v>
      </c>
      <c r="D21334" t="s">
        <v>109484</v>
      </c>
      <c r="E21334" t="s">
        <v>109485</v>
      </c>
      <c r="F21334" t="s">
        <v>155</v>
      </c>
      <c r="G21334" t="s">
        <v>1857</v>
      </c>
      <c r="H21334" t="s">
        <v>11058</v>
      </c>
      <c r="I21334" t="s">
        <v>1696</v>
      </c>
      <c r="J21334">
        <v>2</v>
      </c>
      <c r="K21334" t="s">
        <v>179</v>
      </c>
      <c r="L21334" t="s">
        <v>1857</v>
      </c>
      <c r="M21334" t="s">
        <v>32819</v>
      </c>
      <c r="N21334">
        <v>10590143</v>
      </c>
    </row>
    <row r="21335" spans="2:14">
      <c r="B21335" s="1">
        <v>202110571923</v>
      </c>
      <c r="C21335" t="s">
        <v>32820</v>
      </c>
      <c r="D21335" t="s">
        <v>109486</v>
      </c>
      <c r="E21335" t="s">
        <v>109487</v>
      </c>
      <c r="F21335" t="s">
        <v>52</v>
      </c>
      <c r="G21335" t="s">
        <v>152</v>
      </c>
      <c r="H21335" t="s">
        <v>2950</v>
      </c>
      <c r="I21335" t="s">
        <v>346</v>
      </c>
      <c r="J21335">
        <v>3</v>
      </c>
      <c r="K21335" t="s">
        <v>151</v>
      </c>
      <c r="L21335" t="s">
        <v>2265</v>
      </c>
      <c r="M21335" t="s">
        <v>15168</v>
      </c>
      <c r="N21335">
        <v>10390707</v>
      </c>
    </row>
    <row r="21336" spans="2:14">
      <c r="B21336" s="1">
        <v>202110571952</v>
      </c>
      <c r="C21336" t="s">
        <v>32821</v>
      </c>
      <c r="D21336" t="s">
        <v>109488</v>
      </c>
      <c r="E21336" t="s">
        <v>109489</v>
      </c>
      <c r="F21336" t="s">
        <v>155</v>
      </c>
      <c r="G21336" t="s">
        <v>1857</v>
      </c>
      <c r="H21336" t="s">
        <v>22032</v>
      </c>
      <c r="I21336" t="s">
        <v>346</v>
      </c>
      <c r="J21336">
        <v>3</v>
      </c>
      <c r="K21336" t="s">
        <v>179</v>
      </c>
      <c r="L21336" t="s">
        <v>1029</v>
      </c>
      <c r="M21336" t="s">
        <v>5497</v>
      </c>
      <c r="N21336">
        <v>1074033</v>
      </c>
    </row>
    <row r="21337" spans="2:14">
      <c r="B21337" s="1">
        <v>202110571977</v>
      </c>
      <c r="C21337" t="s">
        <v>32822</v>
      </c>
      <c r="D21337" t="s">
        <v>109490</v>
      </c>
      <c r="E21337" t="s">
        <v>109491</v>
      </c>
      <c r="F21337" t="s">
        <v>52</v>
      </c>
      <c r="G21337" t="s">
        <v>2129</v>
      </c>
      <c r="H21337" t="s">
        <v>2130</v>
      </c>
      <c r="I21337" t="s">
        <v>346</v>
      </c>
      <c r="J21337">
        <v>3</v>
      </c>
      <c r="K21337" t="s">
        <v>151</v>
      </c>
      <c r="L21337" t="s">
        <v>2115</v>
      </c>
      <c r="M21337" t="s">
        <v>32823</v>
      </c>
      <c r="N21337">
        <v>10390506</v>
      </c>
    </row>
    <row r="21338" spans="2:14">
      <c r="B21338" s="1">
        <v>202110572037</v>
      </c>
      <c r="C21338" t="s">
        <v>32824</v>
      </c>
      <c r="D21338" t="s">
        <v>109492</v>
      </c>
      <c r="E21338" t="s">
        <v>109493</v>
      </c>
      <c r="F21338" t="s">
        <v>123</v>
      </c>
      <c r="G21338" t="s">
        <v>127</v>
      </c>
      <c r="H21338" t="s">
        <v>3292</v>
      </c>
      <c r="I21338" t="s">
        <v>1334</v>
      </c>
      <c r="J21338">
        <v>3</v>
      </c>
      <c r="K21338" t="s">
        <v>127</v>
      </c>
      <c r="L21338" t="s">
        <v>4890</v>
      </c>
      <c r="M21338" t="s">
        <v>5013</v>
      </c>
      <c r="N21338">
        <v>1008001</v>
      </c>
    </row>
    <row r="21339" spans="2:14">
      <c r="B21339" s="1">
        <v>202110572065</v>
      </c>
      <c r="C21339" t="s">
        <v>32825</v>
      </c>
      <c r="D21339" t="s">
        <v>109494</v>
      </c>
      <c r="E21339" t="s">
        <v>107531</v>
      </c>
      <c r="F21339" t="s">
        <v>123</v>
      </c>
      <c r="G21339" t="s">
        <v>124</v>
      </c>
      <c r="H21339" t="s">
        <v>3703</v>
      </c>
      <c r="I21339" t="s">
        <v>768</v>
      </c>
      <c r="J21339">
        <v>3</v>
      </c>
      <c r="K21339" t="s">
        <v>127</v>
      </c>
      <c r="L21339" t="s">
        <v>9901</v>
      </c>
      <c r="M21339" t="s">
        <v>9902</v>
      </c>
      <c r="N21339">
        <v>11090298</v>
      </c>
    </row>
    <row r="21340" spans="2:14">
      <c r="B21340" s="1">
        <v>202110572245</v>
      </c>
      <c r="C21340" t="s">
        <v>32826</v>
      </c>
      <c r="D21340" t="s">
        <v>94387</v>
      </c>
      <c r="E21340" t="s">
        <v>109495</v>
      </c>
      <c r="F21340" t="s">
        <v>52</v>
      </c>
      <c r="G21340" t="s">
        <v>2129</v>
      </c>
      <c r="H21340" t="s">
        <v>2130</v>
      </c>
      <c r="I21340" t="s">
        <v>346</v>
      </c>
      <c r="J21340">
        <v>3</v>
      </c>
      <c r="K21340" t="s">
        <v>151</v>
      </c>
      <c r="L21340" t="s">
        <v>2115</v>
      </c>
      <c r="M21340" t="s">
        <v>2841</v>
      </c>
      <c r="N21340">
        <v>10390498</v>
      </c>
    </row>
    <row r="21341" spans="2:14">
      <c r="B21341" s="1">
        <v>202110572266</v>
      </c>
      <c r="C21341" t="s">
        <v>32827</v>
      </c>
      <c r="D21341" t="s">
        <v>72036</v>
      </c>
      <c r="E21341" t="s">
        <v>76565</v>
      </c>
      <c r="F21341" t="s">
        <v>52</v>
      </c>
      <c r="G21341" t="s">
        <v>4314</v>
      </c>
      <c r="H21341" t="s">
        <v>8580</v>
      </c>
      <c r="I21341" t="s">
        <v>126</v>
      </c>
      <c r="J21341">
        <v>3</v>
      </c>
      <c r="K21341" t="s">
        <v>151</v>
      </c>
      <c r="L21341" t="s">
        <v>2115</v>
      </c>
      <c r="M21341" t="s">
        <v>24625</v>
      </c>
      <c r="N21341">
        <v>10390508</v>
      </c>
    </row>
    <row r="21342" spans="2:14">
      <c r="B21342" s="1">
        <v>202110572315</v>
      </c>
      <c r="C21342" t="s">
        <v>32828</v>
      </c>
      <c r="D21342" t="s">
        <v>109496</v>
      </c>
      <c r="E21342" t="s">
        <v>109497</v>
      </c>
      <c r="F21342" t="s">
        <v>297</v>
      </c>
      <c r="G21342" t="s">
        <v>9634</v>
      </c>
      <c r="H21342" t="s">
        <v>11876</v>
      </c>
      <c r="I21342" t="s">
        <v>619</v>
      </c>
      <c r="J21342">
        <v>3</v>
      </c>
      <c r="K21342" t="s">
        <v>301</v>
      </c>
      <c r="L21342" t="s">
        <v>867</v>
      </c>
      <c r="M21342" t="s">
        <v>2801</v>
      </c>
      <c r="N21342">
        <v>11290783</v>
      </c>
    </row>
    <row r="21343" spans="2:14">
      <c r="B21343" s="1">
        <v>202110572340</v>
      </c>
      <c r="C21343" t="s">
        <v>32829</v>
      </c>
      <c r="D21343" t="s">
        <v>109498</v>
      </c>
      <c r="E21343" t="s">
        <v>109499</v>
      </c>
      <c r="F21343" t="s">
        <v>52</v>
      </c>
      <c r="G21343" t="s">
        <v>4314</v>
      </c>
      <c r="H21343" t="s">
        <v>8580</v>
      </c>
      <c r="I21343" t="s">
        <v>325</v>
      </c>
      <c r="J21343">
        <v>2</v>
      </c>
      <c r="K21343" t="s">
        <v>151</v>
      </c>
      <c r="L21343" t="s">
        <v>2115</v>
      </c>
      <c r="M21343" t="s">
        <v>32830</v>
      </c>
      <c r="N21343">
        <v>10390501</v>
      </c>
    </row>
    <row r="21344" spans="2:14">
      <c r="B21344" s="1">
        <v>202110572363</v>
      </c>
      <c r="C21344" t="s">
        <v>32831</v>
      </c>
      <c r="D21344" t="s">
        <v>109500</v>
      </c>
      <c r="E21344" t="s">
        <v>109501</v>
      </c>
      <c r="F21344" t="s">
        <v>52</v>
      </c>
      <c r="G21344" t="s">
        <v>4314</v>
      </c>
      <c r="H21344" t="s">
        <v>8580</v>
      </c>
      <c r="I21344" t="s">
        <v>126</v>
      </c>
      <c r="J21344">
        <v>3</v>
      </c>
      <c r="K21344" t="s">
        <v>151</v>
      </c>
      <c r="L21344" t="s">
        <v>2131</v>
      </c>
      <c r="M21344" t="s">
        <v>28914</v>
      </c>
      <c r="N21344">
        <v>10390534</v>
      </c>
    </row>
    <row r="21345" spans="2:14">
      <c r="B21345" s="1">
        <v>202110572481</v>
      </c>
      <c r="C21345" t="s">
        <v>32832</v>
      </c>
      <c r="D21345" t="s">
        <v>109502</v>
      </c>
      <c r="E21345" t="s">
        <v>109503</v>
      </c>
      <c r="F21345" t="s">
        <v>52</v>
      </c>
      <c r="G21345" t="s">
        <v>896</v>
      </c>
      <c r="H21345" t="s">
        <v>2551</v>
      </c>
      <c r="I21345" t="s">
        <v>619</v>
      </c>
      <c r="J21345">
        <v>3</v>
      </c>
      <c r="K21345" t="s">
        <v>151</v>
      </c>
      <c r="L21345" t="s">
        <v>4514</v>
      </c>
      <c r="M21345" t="s">
        <v>32833</v>
      </c>
      <c r="N21345">
        <v>10390537</v>
      </c>
    </row>
    <row r="21346" spans="2:14">
      <c r="B21346" s="1">
        <v>202110572521</v>
      </c>
      <c r="C21346" t="s">
        <v>32834</v>
      </c>
      <c r="D21346" t="s">
        <v>109504</v>
      </c>
      <c r="E21346" t="s">
        <v>109505</v>
      </c>
      <c r="F21346" t="s">
        <v>155</v>
      </c>
      <c r="G21346" t="s">
        <v>2010</v>
      </c>
      <c r="H21346" t="s">
        <v>11824</v>
      </c>
      <c r="I21346" t="s">
        <v>346</v>
      </c>
      <c r="J21346">
        <v>3</v>
      </c>
      <c r="K21346" t="s">
        <v>179</v>
      </c>
      <c r="L21346" t="s">
        <v>8710</v>
      </c>
      <c r="M21346" t="s">
        <v>32835</v>
      </c>
      <c r="N21346">
        <v>10590419</v>
      </c>
    </row>
    <row r="21347" spans="2:14">
      <c r="B21347" s="1">
        <v>202110572534</v>
      </c>
      <c r="C21347" t="s">
        <v>32836</v>
      </c>
      <c r="D21347" t="s">
        <v>75090</v>
      </c>
      <c r="E21347" t="s">
        <v>109506</v>
      </c>
      <c r="F21347" t="s">
        <v>201</v>
      </c>
      <c r="G21347" t="s">
        <v>858</v>
      </c>
      <c r="H21347" t="s">
        <v>15359</v>
      </c>
      <c r="I21347" t="s">
        <v>15</v>
      </c>
      <c r="J21347">
        <v>1</v>
      </c>
      <c r="K21347" t="s">
        <v>522</v>
      </c>
      <c r="L21347" t="s">
        <v>5202</v>
      </c>
      <c r="M21347" t="s">
        <v>8969</v>
      </c>
      <c r="N21347">
        <v>10790599</v>
      </c>
    </row>
    <row r="21348" spans="2:14">
      <c r="B21348" s="1">
        <v>202110572659</v>
      </c>
      <c r="C21348" t="s">
        <v>32837</v>
      </c>
      <c r="D21348" t="s">
        <v>109507</v>
      </c>
      <c r="E21348" t="s">
        <v>109508</v>
      </c>
      <c r="F21348" t="s">
        <v>201</v>
      </c>
      <c r="G21348" t="s">
        <v>5995</v>
      </c>
      <c r="H21348" t="s">
        <v>5996</v>
      </c>
      <c r="I21348" t="s">
        <v>346</v>
      </c>
      <c r="J21348">
        <v>3</v>
      </c>
      <c r="K21348" t="s">
        <v>522</v>
      </c>
      <c r="L21348" t="s">
        <v>3478</v>
      </c>
      <c r="M21348" t="s">
        <v>11432</v>
      </c>
      <c r="N21348">
        <v>10790785</v>
      </c>
    </row>
    <row r="21349" spans="2:14">
      <c r="B21349" s="1">
        <v>202110572695</v>
      </c>
      <c r="C21349" t="s">
        <v>32838</v>
      </c>
      <c r="D21349" t="s">
        <v>79902</v>
      </c>
      <c r="E21349" t="s">
        <v>71007</v>
      </c>
      <c r="F21349" t="s">
        <v>60</v>
      </c>
      <c r="G21349" t="s">
        <v>436</v>
      </c>
      <c r="H21349" t="s">
        <v>5354</v>
      </c>
      <c r="I21349" t="s">
        <v>346</v>
      </c>
      <c r="J21349">
        <v>3</v>
      </c>
      <c r="K21349" t="s">
        <v>115</v>
      </c>
      <c r="L21349" t="s">
        <v>1375</v>
      </c>
      <c r="M21349" t="s">
        <v>32839</v>
      </c>
      <c r="N21349">
        <v>10490429</v>
      </c>
    </row>
    <row r="21350" spans="2:14">
      <c r="B21350" s="1">
        <v>202110572700</v>
      </c>
      <c r="C21350" t="s">
        <v>32840</v>
      </c>
      <c r="D21350" t="s">
        <v>109509</v>
      </c>
      <c r="E21350" t="s">
        <v>109510</v>
      </c>
      <c r="F21350" t="s">
        <v>87</v>
      </c>
      <c r="G21350" t="s">
        <v>243</v>
      </c>
      <c r="H21350" t="s">
        <v>4840</v>
      </c>
      <c r="I21350" t="s">
        <v>293</v>
      </c>
      <c r="J21350">
        <v>3</v>
      </c>
      <c r="K21350" t="s">
        <v>91</v>
      </c>
      <c r="L21350" t="s">
        <v>358</v>
      </c>
      <c r="M21350" t="s">
        <v>10515</v>
      </c>
      <c r="N21350">
        <v>1031004</v>
      </c>
    </row>
    <row r="21351" spans="2:14">
      <c r="B21351" s="1">
        <v>202110572717</v>
      </c>
      <c r="C21351" t="s">
        <v>32841</v>
      </c>
      <c r="D21351" t="s">
        <v>109511</v>
      </c>
      <c r="E21351" t="s">
        <v>109512</v>
      </c>
      <c r="F21351" t="s">
        <v>87</v>
      </c>
      <c r="G21351" t="s">
        <v>243</v>
      </c>
      <c r="H21351" t="s">
        <v>3047</v>
      </c>
      <c r="I21351" t="s">
        <v>768</v>
      </c>
      <c r="J21351">
        <v>3</v>
      </c>
      <c r="K21351" t="s">
        <v>91</v>
      </c>
      <c r="L21351" t="s">
        <v>358</v>
      </c>
      <c r="M21351" t="s">
        <v>12057</v>
      </c>
      <c r="N21351">
        <v>1031043</v>
      </c>
    </row>
    <row r="21352" spans="2:14">
      <c r="B21352" s="1">
        <v>202110572741</v>
      </c>
      <c r="C21352" t="s">
        <v>32842</v>
      </c>
      <c r="D21352" t="s">
        <v>109513</v>
      </c>
      <c r="E21352" t="s">
        <v>109514</v>
      </c>
      <c r="F21352" t="s">
        <v>123</v>
      </c>
      <c r="G21352" t="s">
        <v>6639</v>
      </c>
      <c r="H21352" t="s">
        <v>6640</v>
      </c>
      <c r="I21352" t="s">
        <v>15</v>
      </c>
      <c r="J21352">
        <v>1</v>
      </c>
      <c r="K21352" t="s">
        <v>353</v>
      </c>
      <c r="L21352" t="s">
        <v>1414</v>
      </c>
      <c r="M21352" t="s">
        <v>11588</v>
      </c>
      <c r="N21352">
        <v>11190059</v>
      </c>
    </row>
    <row r="21353" spans="2:14">
      <c r="B21353" s="1">
        <v>202110572866</v>
      </c>
      <c r="C21353" t="s">
        <v>32843</v>
      </c>
      <c r="D21353" t="s">
        <v>109515</v>
      </c>
      <c r="E21353" t="s">
        <v>109516</v>
      </c>
      <c r="F21353" t="s">
        <v>155</v>
      </c>
      <c r="G21353" t="s">
        <v>177</v>
      </c>
      <c r="H21353" t="s">
        <v>10236</v>
      </c>
      <c r="I21353" t="s">
        <v>768</v>
      </c>
      <c r="J21353">
        <v>3</v>
      </c>
      <c r="K21353" t="s">
        <v>102</v>
      </c>
      <c r="L21353" t="s">
        <v>8167</v>
      </c>
      <c r="M21353" t="s">
        <v>12862</v>
      </c>
      <c r="N21353">
        <v>10490909</v>
      </c>
    </row>
    <row r="21354" spans="2:14">
      <c r="B21354" s="1">
        <v>202110573015</v>
      </c>
      <c r="C21354" t="s">
        <v>32844</v>
      </c>
      <c r="D21354" t="s">
        <v>109517</v>
      </c>
      <c r="E21354" t="s">
        <v>109518</v>
      </c>
      <c r="F21354" t="s">
        <v>87</v>
      </c>
      <c r="G21354" t="s">
        <v>243</v>
      </c>
      <c r="H21354" t="s">
        <v>4840</v>
      </c>
      <c r="I21354" t="s">
        <v>1020</v>
      </c>
      <c r="J21354">
        <v>2</v>
      </c>
      <c r="K21354" t="s">
        <v>91</v>
      </c>
      <c r="L21354" t="s">
        <v>358</v>
      </c>
      <c r="M21354" t="s">
        <v>20581</v>
      </c>
      <c r="N21354">
        <v>1031149</v>
      </c>
    </row>
    <row r="21355" spans="2:14">
      <c r="B21355" s="1">
        <v>202110573380</v>
      </c>
      <c r="C21355" t="s">
        <v>32845</v>
      </c>
      <c r="D21355" t="s">
        <v>109519</v>
      </c>
      <c r="E21355" t="s">
        <v>109520</v>
      </c>
      <c r="F21355" t="s">
        <v>52</v>
      </c>
      <c r="G21355" t="s">
        <v>53</v>
      </c>
      <c r="H21355" t="s">
        <v>32846</v>
      </c>
      <c r="I21355" t="s">
        <v>32847</v>
      </c>
      <c r="J21355">
        <v>2</v>
      </c>
      <c r="K21355" t="s">
        <v>78</v>
      </c>
      <c r="L21355" t="s">
        <v>79</v>
      </c>
      <c r="M21355" t="s">
        <v>12651</v>
      </c>
      <c r="N21355">
        <v>1086271</v>
      </c>
    </row>
    <row r="21356" spans="2:14">
      <c r="B21356" s="1">
        <v>202110573382</v>
      </c>
      <c r="C21356" t="s">
        <v>32848</v>
      </c>
      <c r="D21356" t="s">
        <v>109521</v>
      </c>
      <c r="E21356" t="s">
        <v>109522</v>
      </c>
      <c r="F21356" t="s">
        <v>201</v>
      </c>
      <c r="G21356" t="s">
        <v>240</v>
      </c>
      <c r="H21356" t="s">
        <v>28720</v>
      </c>
      <c r="I21356" t="s">
        <v>71</v>
      </c>
      <c r="J21356">
        <v>3</v>
      </c>
      <c r="K21356" t="s">
        <v>240</v>
      </c>
      <c r="L21356" t="s">
        <v>674</v>
      </c>
      <c r="M21356" t="s">
        <v>21212</v>
      </c>
      <c r="N21356">
        <v>1021075</v>
      </c>
    </row>
    <row r="21357" spans="2:14">
      <c r="B21357" s="1">
        <v>202110573386</v>
      </c>
      <c r="C21357" t="s">
        <v>32849</v>
      </c>
      <c r="D21357" t="s">
        <v>87176</v>
      </c>
      <c r="E21357" t="s">
        <v>109523</v>
      </c>
      <c r="F21357" t="s">
        <v>297</v>
      </c>
      <c r="G21357" t="s">
        <v>480</v>
      </c>
      <c r="H21357" t="s">
        <v>5000</v>
      </c>
      <c r="I21357" t="s">
        <v>619</v>
      </c>
      <c r="J21357">
        <v>3</v>
      </c>
      <c r="K21357" t="s">
        <v>326</v>
      </c>
      <c r="L21357" t="s">
        <v>847</v>
      </c>
      <c r="M21357" t="s">
        <v>1559</v>
      </c>
      <c r="N21357">
        <v>11290262</v>
      </c>
    </row>
    <row r="21358" spans="2:14">
      <c r="B21358" s="1">
        <v>202110573498</v>
      </c>
      <c r="C21358" t="s">
        <v>32850</v>
      </c>
      <c r="D21358" t="s">
        <v>109524</v>
      </c>
      <c r="E21358" t="s">
        <v>109525</v>
      </c>
      <c r="F21358" t="s">
        <v>123</v>
      </c>
      <c r="G21358" t="s">
        <v>447</v>
      </c>
      <c r="H21358" t="s">
        <v>9338</v>
      </c>
      <c r="I21358" t="s">
        <v>595</v>
      </c>
      <c r="J21358">
        <v>3</v>
      </c>
      <c r="K21358" t="s">
        <v>127</v>
      </c>
      <c r="L21358" t="s">
        <v>2039</v>
      </c>
      <c r="M21358" t="s">
        <v>9348</v>
      </c>
      <c r="N21358">
        <v>11090286</v>
      </c>
    </row>
    <row r="21359" spans="2:14">
      <c r="B21359" s="1">
        <v>202110573610</v>
      </c>
      <c r="C21359" t="s">
        <v>32851</v>
      </c>
      <c r="D21359" t="s">
        <v>109526</v>
      </c>
      <c r="E21359" t="s">
        <v>109527</v>
      </c>
      <c r="F21359" t="s">
        <v>12</v>
      </c>
      <c r="G21359" t="s">
        <v>48</v>
      </c>
      <c r="H21359" t="s">
        <v>9207</v>
      </c>
      <c r="I21359" t="s">
        <v>36</v>
      </c>
      <c r="J21359">
        <v>3</v>
      </c>
      <c r="K21359" t="s">
        <v>48</v>
      </c>
      <c r="L21359" t="s">
        <v>341</v>
      </c>
      <c r="M21359" t="s">
        <v>15240</v>
      </c>
      <c r="N21359">
        <v>1017030</v>
      </c>
    </row>
    <row r="21360" spans="2:14">
      <c r="B21360" s="1">
        <v>202110573622</v>
      </c>
      <c r="C21360" t="s">
        <v>32852</v>
      </c>
      <c r="D21360" t="s">
        <v>86447</v>
      </c>
      <c r="E21360" t="s">
        <v>109528</v>
      </c>
      <c r="F21360" t="s">
        <v>201</v>
      </c>
      <c r="G21360" t="s">
        <v>240</v>
      </c>
      <c r="H21360" t="s">
        <v>11984</v>
      </c>
      <c r="I21360" t="s">
        <v>293</v>
      </c>
      <c r="J21360">
        <v>3</v>
      </c>
      <c r="K21360" t="s">
        <v>433</v>
      </c>
      <c r="L21360" t="s">
        <v>4322</v>
      </c>
      <c r="M21360" t="s">
        <v>7087</v>
      </c>
      <c r="N21360">
        <v>10890796</v>
      </c>
    </row>
    <row r="21361" spans="2:14">
      <c r="B21361" s="1">
        <v>202110573657</v>
      </c>
      <c r="C21361" t="s">
        <v>32853</v>
      </c>
      <c r="D21361" t="s">
        <v>85371</v>
      </c>
      <c r="E21361" t="s">
        <v>109529</v>
      </c>
      <c r="F21361" t="s">
        <v>201</v>
      </c>
      <c r="G21361" t="s">
        <v>240</v>
      </c>
      <c r="H21361" t="s">
        <v>5259</v>
      </c>
      <c r="I21361" t="s">
        <v>1150</v>
      </c>
      <c r="J21361">
        <v>2</v>
      </c>
      <c r="K21361" t="s">
        <v>240</v>
      </c>
      <c r="L21361" t="s">
        <v>674</v>
      </c>
      <c r="M21361" t="s">
        <v>12288</v>
      </c>
      <c r="N21361">
        <v>1021070</v>
      </c>
    </row>
    <row r="21362" spans="2:14">
      <c r="B21362" s="1">
        <v>202110573661</v>
      </c>
      <c r="C21362" t="s">
        <v>32854</v>
      </c>
      <c r="D21362" t="s">
        <v>32854</v>
      </c>
      <c r="E21362" t="s">
        <v>109530</v>
      </c>
      <c r="F21362" t="s">
        <v>68</v>
      </c>
      <c r="G21362" t="s">
        <v>3724</v>
      </c>
      <c r="H21362" t="s">
        <v>12447</v>
      </c>
      <c r="I21362" t="s">
        <v>1162</v>
      </c>
      <c r="J21362">
        <v>3</v>
      </c>
      <c r="K21362" t="s">
        <v>72</v>
      </c>
      <c r="L21362" t="s">
        <v>864</v>
      </c>
      <c r="M21362" t="s">
        <v>32855</v>
      </c>
      <c r="N21362">
        <v>11190256</v>
      </c>
    </row>
    <row r="21363" spans="2:14">
      <c r="B21363" s="1">
        <v>202110573730</v>
      </c>
      <c r="C21363" t="s">
        <v>32856</v>
      </c>
      <c r="D21363" t="s">
        <v>109531</v>
      </c>
      <c r="E21363" t="s">
        <v>109532</v>
      </c>
      <c r="F21363" t="s">
        <v>60</v>
      </c>
      <c r="G21363" t="s">
        <v>818</v>
      </c>
      <c r="H21363" t="s">
        <v>819</v>
      </c>
      <c r="I21363" t="s">
        <v>191</v>
      </c>
      <c r="J21363">
        <v>3</v>
      </c>
      <c r="K21363" t="s">
        <v>115</v>
      </c>
      <c r="L21363" t="s">
        <v>2911</v>
      </c>
      <c r="M21363" t="s">
        <v>17020</v>
      </c>
      <c r="N21363">
        <v>10490580</v>
      </c>
    </row>
    <row r="21364" spans="2:14">
      <c r="B21364" s="1">
        <v>202110573751</v>
      </c>
      <c r="C21364" t="s">
        <v>32857</v>
      </c>
      <c r="D21364" t="s">
        <v>109533</v>
      </c>
      <c r="E21364" t="s">
        <v>109534</v>
      </c>
      <c r="F21364" t="s">
        <v>40</v>
      </c>
      <c r="G21364" t="s">
        <v>2361</v>
      </c>
      <c r="H21364" t="s">
        <v>16140</v>
      </c>
      <c r="I21364" t="s">
        <v>346</v>
      </c>
      <c r="J21364">
        <v>3</v>
      </c>
      <c r="K21364" t="s">
        <v>197</v>
      </c>
      <c r="L21364" t="s">
        <v>1174</v>
      </c>
      <c r="M21364" t="s">
        <v>15644</v>
      </c>
      <c r="N21364">
        <v>1082005</v>
      </c>
    </row>
    <row r="21365" spans="2:14">
      <c r="B21365" s="1">
        <v>202110573776</v>
      </c>
      <c r="C21365" t="s">
        <v>32858</v>
      </c>
      <c r="D21365" t="s">
        <v>109535</v>
      </c>
      <c r="E21365" t="s">
        <v>109536</v>
      </c>
      <c r="F21365" t="s">
        <v>155</v>
      </c>
      <c r="G21365" t="s">
        <v>64</v>
      </c>
      <c r="H21365" t="s">
        <v>32859</v>
      </c>
      <c r="I21365" t="s">
        <v>164</v>
      </c>
      <c r="J21365">
        <v>2</v>
      </c>
      <c r="K21365" t="s">
        <v>140</v>
      </c>
      <c r="L21365" t="s">
        <v>138</v>
      </c>
      <c r="M21365" t="s">
        <v>141</v>
      </c>
      <c r="N21365">
        <v>10690482</v>
      </c>
    </row>
    <row r="21366" spans="2:14">
      <c r="B21366" s="1">
        <v>202110573918</v>
      </c>
      <c r="C21366" t="s">
        <v>32860</v>
      </c>
      <c r="D21366" t="s">
        <v>109537</v>
      </c>
      <c r="E21366" t="s">
        <v>28610</v>
      </c>
      <c r="F21366" t="s">
        <v>12</v>
      </c>
      <c r="G21366" t="s">
        <v>783</v>
      </c>
      <c r="H21366" t="s">
        <v>2921</v>
      </c>
      <c r="I21366" t="s">
        <v>2922</v>
      </c>
      <c r="J21366">
        <v>3</v>
      </c>
      <c r="K21366" t="s">
        <v>48</v>
      </c>
      <c r="L21366" t="s">
        <v>1775</v>
      </c>
      <c r="M21366" t="s">
        <v>129</v>
      </c>
      <c r="N21366">
        <v>1160006</v>
      </c>
    </row>
    <row r="21367" spans="2:14">
      <c r="B21367" s="1">
        <v>202110573951</v>
      </c>
      <c r="C21367" t="s">
        <v>32861</v>
      </c>
      <c r="D21367" t="s">
        <v>109538</v>
      </c>
      <c r="E21367" t="s">
        <v>109539</v>
      </c>
      <c r="F21367" t="s">
        <v>28</v>
      </c>
      <c r="G21367" t="s">
        <v>82</v>
      </c>
      <c r="H21367" t="s">
        <v>32862</v>
      </c>
      <c r="I21367" t="s">
        <v>164</v>
      </c>
      <c r="J21367">
        <v>2</v>
      </c>
      <c r="K21367" t="s">
        <v>151</v>
      </c>
      <c r="L21367" t="s">
        <v>896</v>
      </c>
      <c r="M21367" t="s">
        <v>32863</v>
      </c>
      <c r="N21367">
        <v>10390652</v>
      </c>
    </row>
    <row r="21368" spans="2:14">
      <c r="B21368" s="1">
        <v>202110573952</v>
      </c>
      <c r="C21368" t="s">
        <v>32864</v>
      </c>
      <c r="D21368" t="s">
        <v>109540</v>
      </c>
      <c r="E21368" t="s">
        <v>109541</v>
      </c>
      <c r="F21368" t="s">
        <v>201</v>
      </c>
      <c r="G21368" t="s">
        <v>240</v>
      </c>
      <c r="H21368" t="s">
        <v>11984</v>
      </c>
      <c r="I21368" t="s">
        <v>293</v>
      </c>
      <c r="J21368">
        <v>3</v>
      </c>
      <c r="K21368" t="s">
        <v>433</v>
      </c>
      <c r="L21368" t="s">
        <v>8040</v>
      </c>
      <c r="M21368" t="s">
        <v>8041</v>
      </c>
      <c r="N21368">
        <v>10890818</v>
      </c>
    </row>
    <row r="21369" spans="2:14">
      <c r="B21369" s="1">
        <v>202110574083</v>
      </c>
      <c r="C21369" t="s">
        <v>32865</v>
      </c>
      <c r="D21369" t="s">
        <v>109542</v>
      </c>
      <c r="E21369" t="s">
        <v>101747</v>
      </c>
      <c r="F21369" t="s">
        <v>60</v>
      </c>
      <c r="G21369" t="s">
        <v>665</v>
      </c>
      <c r="H21369" t="s">
        <v>2111</v>
      </c>
      <c r="I21369" t="s">
        <v>3019</v>
      </c>
      <c r="J21369">
        <v>2</v>
      </c>
      <c r="K21369" t="s">
        <v>614</v>
      </c>
      <c r="L21369" t="s">
        <v>2720</v>
      </c>
      <c r="M21369" t="s">
        <v>32866</v>
      </c>
      <c r="N21369">
        <v>10490232</v>
      </c>
    </row>
    <row r="21370" spans="2:14">
      <c r="B21370" s="1">
        <v>202110574085</v>
      </c>
      <c r="C21370" t="s">
        <v>32867</v>
      </c>
      <c r="D21370" t="s">
        <v>109543</v>
      </c>
      <c r="E21370" t="s">
        <v>109544</v>
      </c>
      <c r="F21370" t="s">
        <v>60</v>
      </c>
      <c r="G21370" t="s">
        <v>1123</v>
      </c>
      <c r="H21370" t="s">
        <v>27192</v>
      </c>
      <c r="I21370" t="s">
        <v>191</v>
      </c>
      <c r="J21370">
        <v>3</v>
      </c>
      <c r="K21370" t="s">
        <v>115</v>
      </c>
      <c r="L21370" t="s">
        <v>818</v>
      </c>
      <c r="M21370" t="s">
        <v>12464</v>
      </c>
      <c r="N21370">
        <v>10490562</v>
      </c>
    </row>
    <row r="21371" spans="2:14">
      <c r="B21371" s="1">
        <v>202110574255</v>
      </c>
      <c r="C21371" t="s">
        <v>32868</v>
      </c>
      <c r="D21371" t="s">
        <v>109545</v>
      </c>
      <c r="E21371" t="s">
        <v>109546</v>
      </c>
      <c r="F21371" t="s">
        <v>201</v>
      </c>
      <c r="G21371" t="s">
        <v>5995</v>
      </c>
      <c r="H21371" t="s">
        <v>5996</v>
      </c>
      <c r="I21371" t="s">
        <v>300</v>
      </c>
      <c r="J21371">
        <v>3</v>
      </c>
      <c r="K21371" t="s">
        <v>522</v>
      </c>
      <c r="L21371" t="s">
        <v>4505</v>
      </c>
      <c r="M21371" t="s">
        <v>32869</v>
      </c>
      <c r="N21371">
        <v>10790563</v>
      </c>
    </row>
    <row r="21372" spans="2:14">
      <c r="B21372" s="1">
        <v>202110574293</v>
      </c>
      <c r="C21372" t="s">
        <v>32870</v>
      </c>
      <c r="D21372" t="s">
        <v>109547</v>
      </c>
      <c r="E21372" t="s">
        <v>109548</v>
      </c>
      <c r="F21372" t="s">
        <v>155</v>
      </c>
      <c r="G21372" t="s">
        <v>1857</v>
      </c>
      <c r="H21372" t="s">
        <v>6447</v>
      </c>
      <c r="I21372" t="s">
        <v>191</v>
      </c>
      <c r="J21372">
        <v>3</v>
      </c>
      <c r="K21372" t="s">
        <v>179</v>
      </c>
      <c r="L21372" t="s">
        <v>8568</v>
      </c>
      <c r="M21372" t="s">
        <v>18774</v>
      </c>
      <c r="N21372">
        <v>1077014</v>
      </c>
    </row>
    <row r="21373" spans="2:14">
      <c r="B21373" s="1">
        <v>202110574354</v>
      </c>
      <c r="C21373" t="s">
        <v>32871</v>
      </c>
      <c r="D21373" t="s">
        <v>109549</v>
      </c>
      <c r="E21373" t="s">
        <v>109550</v>
      </c>
      <c r="F21373" t="s">
        <v>155</v>
      </c>
      <c r="G21373" t="s">
        <v>685</v>
      </c>
      <c r="H21373" t="s">
        <v>686</v>
      </c>
      <c r="I21373" t="s">
        <v>595</v>
      </c>
      <c r="J21373">
        <v>3</v>
      </c>
      <c r="K21373" t="s">
        <v>64</v>
      </c>
      <c r="L21373" t="s">
        <v>159</v>
      </c>
      <c r="M21373" t="s">
        <v>32872</v>
      </c>
      <c r="N21373">
        <v>10590043</v>
      </c>
    </row>
    <row r="21374" spans="2:14">
      <c r="B21374" s="1">
        <v>202110574538</v>
      </c>
      <c r="C21374" t="s">
        <v>32873</v>
      </c>
      <c r="D21374" t="s">
        <v>109551</v>
      </c>
      <c r="E21374" t="s">
        <v>109552</v>
      </c>
      <c r="F21374" t="s">
        <v>201</v>
      </c>
      <c r="G21374" t="s">
        <v>240</v>
      </c>
      <c r="H21374" t="s">
        <v>12254</v>
      </c>
      <c r="I21374" t="s">
        <v>945</v>
      </c>
      <c r="J21374">
        <v>3</v>
      </c>
      <c r="K21374" t="s">
        <v>240</v>
      </c>
      <c r="L21374" t="s">
        <v>674</v>
      </c>
      <c r="M21374" t="s">
        <v>32874</v>
      </c>
      <c r="N21374">
        <v>1021150</v>
      </c>
    </row>
    <row r="21375" spans="2:14">
      <c r="B21375" s="1">
        <v>202110574801</v>
      </c>
      <c r="C21375" t="s">
        <v>32875</v>
      </c>
      <c r="D21375" t="s">
        <v>109553</v>
      </c>
      <c r="E21375" t="s">
        <v>109554</v>
      </c>
      <c r="F21375" t="s">
        <v>201</v>
      </c>
      <c r="G21375" t="s">
        <v>2906</v>
      </c>
      <c r="H21375" t="s">
        <v>8031</v>
      </c>
      <c r="I21375" t="s">
        <v>7320</v>
      </c>
      <c r="J21375">
        <v>3</v>
      </c>
      <c r="K21375" t="s">
        <v>240</v>
      </c>
      <c r="L21375" t="s">
        <v>308</v>
      </c>
      <c r="M21375" t="s">
        <v>19943</v>
      </c>
      <c r="N21375">
        <v>10790340</v>
      </c>
    </row>
    <row r="21376" spans="2:14">
      <c r="B21376" s="1">
        <v>202110574802</v>
      </c>
      <c r="C21376" t="s">
        <v>32876</v>
      </c>
      <c r="D21376" t="s">
        <v>109555</v>
      </c>
      <c r="E21376" t="s">
        <v>109556</v>
      </c>
      <c r="F21376" t="s">
        <v>155</v>
      </c>
      <c r="G21376" t="s">
        <v>893</v>
      </c>
      <c r="H21376" t="s">
        <v>11838</v>
      </c>
      <c r="I21376" t="s">
        <v>346</v>
      </c>
      <c r="J21376">
        <v>3</v>
      </c>
      <c r="K21376" t="s">
        <v>179</v>
      </c>
      <c r="L21376" t="s">
        <v>893</v>
      </c>
      <c r="M21376" t="s">
        <v>32877</v>
      </c>
      <c r="N21376">
        <v>10590256</v>
      </c>
    </row>
    <row r="21377" spans="2:14">
      <c r="B21377" s="1">
        <v>202110574832</v>
      </c>
      <c r="C21377" t="s">
        <v>32878</v>
      </c>
      <c r="D21377" t="s">
        <v>109557</v>
      </c>
      <c r="E21377" t="s">
        <v>109558</v>
      </c>
      <c r="F21377" t="s">
        <v>87</v>
      </c>
      <c r="G21377" t="s">
        <v>13</v>
      </c>
      <c r="H21377" t="s">
        <v>15535</v>
      </c>
      <c r="I21377" t="s">
        <v>31266</v>
      </c>
      <c r="J21377">
        <v>3</v>
      </c>
      <c r="K21377" t="s">
        <v>245</v>
      </c>
      <c r="L21377" t="s">
        <v>1733</v>
      </c>
      <c r="M21377" t="s">
        <v>16117</v>
      </c>
      <c r="N21377">
        <v>10990156</v>
      </c>
    </row>
    <row r="21378" spans="2:14">
      <c r="B21378" s="1">
        <v>202110574847</v>
      </c>
      <c r="C21378" t="s">
        <v>32879</v>
      </c>
      <c r="D21378" t="s">
        <v>109559</v>
      </c>
      <c r="E21378" t="s">
        <v>109560</v>
      </c>
      <c r="F21378" t="s">
        <v>155</v>
      </c>
      <c r="G21378" t="s">
        <v>4543</v>
      </c>
      <c r="H21378" t="s">
        <v>17473</v>
      </c>
      <c r="I21378" t="s">
        <v>31</v>
      </c>
      <c r="J21378">
        <v>1</v>
      </c>
      <c r="K21378" t="s">
        <v>614</v>
      </c>
      <c r="L21378" t="s">
        <v>4543</v>
      </c>
      <c r="M21378" t="s">
        <v>10030</v>
      </c>
      <c r="N21378">
        <v>10590735</v>
      </c>
    </row>
    <row r="21379" spans="2:14">
      <c r="B21379" s="1">
        <v>202110575025</v>
      </c>
      <c r="C21379" t="s">
        <v>32880</v>
      </c>
      <c r="D21379" t="s">
        <v>109561</v>
      </c>
      <c r="E21379" t="s">
        <v>109562</v>
      </c>
      <c r="F21379" t="s">
        <v>87</v>
      </c>
      <c r="G21379" t="s">
        <v>4168</v>
      </c>
      <c r="H21379" t="s">
        <v>11035</v>
      </c>
      <c r="I21379" t="s">
        <v>443</v>
      </c>
      <c r="J21379">
        <v>4</v>
      </c>
      <c r="K21379" t="s">
        <v>91</v>
      </c>
      <c r="L21379" t="s">
        <v>4168</v>
      </c>
      <c r="M21379" t="s">
        <v>32881</v>
      </c>
      <c r="N21379">
        <v>10990294</v>
      </c>
    </row>
    <row r="21380" spans="2:14">
      <c r="B21380" s="1">
        <v>202110575069</v>
      </c>
      <c r="C21380" t="s">
        <v>32882</v>
      </c>
      <c r="D21380" t="s">
        <v>109563</v>
      </c>
      <c r="E21380" t="s">
        <v>109564</v>
      </c>
      <c r="F21380" t="s">
        <v>68</v>
      </c>
      <c r="G21380" t="s">
        <v>94</v>
      </c>
      <c r="H21380" t="s">
        <v>5268</v>
      </c>
      <c r="I21380" t="s">
        <v>126</v>
      </c>
      <c r="J21380">
        <v>3</v>
      </c>
      <c r="K21380" t="s">
        <v>72</v>
      </c>
      <c r="L21380" t="s">
        <v>73</v>
      </c>
      <c r="M21380" t="s">
        <v>16666</v>
      </c>
      <c r="N21380">
        <v>1013042</v>
      </c>
    </row>
    <row r="21381" spans="2:14">
      <c r="B21381" s="1">
        <v>202110575078</v>
      </c>
      <c r="C21381" t="s">
        <v>32883</v>
      </c>
      <c r="D21381" t="s">
        <v>109565</v>
      </c>
      <c r="E21381" t="s">
        <v>109566</v>
      </c>
      <c r="F21381" t="s">
        <v>20</v>
      </c>
      <c r="G21381" t="s">
        <v>106</v>
      </c>
      <c r="H21381" t="s">
        <v>17441</v>
      </c>
      <c r="I21381" t="s">
        <v>2122</v>
      </c>
      <c r="J21381">
        <v>3</v>
      </c>
      <c r="K21381" t="s">
        <v>140</v>
      </c>
      <c r="L21381" t="s">
        <v>1534</v>
      </c>
      <c r="M21381" t="s">
        <v>3605</v>
      </c>
      <c r="N21381">
        <v>10690208</v>
      </c>
    </row>
    <row r="21382" spans="2:14">
      <c r="B21382" s="1">
        <v>202110575095</v>
      </c>
      <c r="C21382" t="s">
        <v>32884</v>
      </c>
      <c r="D21382" t="s">
        <v>109567</v>
      </c>
      <c r="E21382" t="s">
        <v>4669</v>
      </c>
      <c r="F21382" t="s">
        <v>12</v>
      </c>
      <c r="G21382" t="s">
        <v>48</v>
      </c>
      <c r="H21382" t="s">
        <v>3592</v>
      </c>
      <c r="I21382" t="s">
        <v>300</v>
      </c>
      <c r="J21382">
        <v>3</v>
      </c>
      <c r="K21382" t="s">
        <v>48</v>
      </c>
      <c r="L21382" t="s">
        <v>341</v>
      </c>
      <c r="M21382" t="s">
        <v>11303</v>
      </c>
      <c r="N21382">
        <v>1017007</v>
      </c>
    </row>
    <row r="21383" spans="2:14">
      <c r="B21383" s="1">
        <v>202110575100</v>
      </c>
      <c r="C21383" t="s">
        <v>32885</v>
      </c>
      <c r="D21383" t="s">
        <v>109568</v>
      </c>
      <c r="E21383" t="s">
        <v>109569</v>
      </c>
      <c r="F21383" t="s">
        <v>201</v>
      </c>
      <c r="G21383" t="s">
        <v>1092</v>
      </c>
      <c r="H21383" t="s">
        <v>3550</v>
      </c>
      <c r="I21383" t="s">
        <v>346</v>
      </c>
      <c r="J21383">
        <v>3</v>
      </c>
      <c r="K21383" t="s">
        <v>197</v>
      </c>
      <c r="L21383" t="s">
        <v>3200</v>
      </c>
      <c r="M21383" t="s">
        <v>2574</v>
      </c>
      <c r="N21383">
        <v>10190715</v>
      </c>
    </row>
    <row r="21384" spans="2:14">
      <c r="B21384" s="1">
        <v>202110575255</v>
      </c>
      <c r="C21384" t="s">
        <v>32886</v>
      </c>
      <c r="D21384" t="s">
        <v>109570</v>
      </c>
      <c r="E21384" t="s">
        <v>109571</v>
      </c>
      <c r="F21384" t="s">
        <v>52</v>
      </c>
      <c r="G21384" t="s">
        <v>213</v>
      </c>
      <c r="H21384" t="s">
        <v>2053</v>
      </c>
      <c r="I21384" t="s">
        <v>595</v>
      </c>
      <c r="J21384">
        <v>3</v>
      </c>
      <c r="K21384" t="s">
        <v>215</v>
      </c>
      <c r="L21384" t="s">
        <v>2606</v>
      </c>
      <c r="M21384" t="s">
        <v>7300</v>
      </c>
      <c r="N21384">
        <v>10390059</v>
      </c>
    </row>
    <row r="21385" spans="2:14">
      <c r="B21385" s="1">
        <v>202110575295</v>
      </c>
      <c r="C21385" t="s">
        <v>32887</v>
      </c>
      <c r="D21385" t="s">
        <v>109572</v>
      </c>
      <c r="E21385" t="s">
        <v>109573</v>
      </c>
      <c r="F21385" t="s">
        <v>155</v>
      </c>
      <c r="G21385" t="s">
        <v>159</v>
      </c>
      <c r="H21385" t="s">
        <v>6245</v>
      </c>
      <c r="I21385" t="s">
        <v>2122</v>
      </c>
      <c r="J21385">
        <v>3</v>
      </c>
      <c r="K21385" t="s">
        <v>64</v>
      </c>
      <c r="L21385" t="s">
        <v>159</v>
      </c>
      <c r="M21385" t="s">
        <v>813</v>
      </c>
      <c r="N21385">
        <v>10590025</v>
      </c>
    </row>
    <row r="21386" spans="2:14">
      <c r="B21386" s="1">
        <v>202110575379</v>
      </c>
      <c r="C21386" t="s">
        <v>32888</v>
      </c>
      <c r="D21386" t="s">
        <v>109574</v>
      </c>
      <c r="E21386" t="s">
        <v>109575</v>
      </c>
      <c r="F21386" t="s">
        <v>297</v>
      </c>
      <c r="G21386" t="s">
        <v>5429</v>
      </c>
      <c r="H21386" t="s">
        <v>12198</v>
      </c>
      <c r="I21386" t="s">
        <v>387</v>
      </c>
      <c r="J21386">
        <v>3</v>
      </c>
      <c r="K21386" t="s">
        <v>326</v>
      </c>
      <c r="L21386" t="s">
        <v>601</v>
      </c>
      <c r="M21386" t="s">
        <v>6097</v>
      </c>
      <c r="N21386">
        <v>1001026</v>
      </c>
    </row>
    <row r="21387" spans="2:14">
      <c r="B21387" s="1">
        <v>202110575436</v>
      </c>
      <c r="C21387" t="s">
        <v>32889</v>
      </c>
      <c r="D21387" t="s">
        <v>109576</v>
      </c>
      <c r="E21387" t="s">
        <v>109577</v>
      </c>
      <c r="F21387" t="s">
        <v>297</v>
      </c>
      <c r="G21387" t="s">
        <v>480</v>
      </c>
      <c r="H21387" t="s">
        <v>516</v>
      </c>
      <c r="I21387" t="s">
        <v>15</v>
      </c>
      <c r="J21387">
        <v>2</v>
      </c>
      <c r="K21387" t="s">
        <v>326</v>
      </c>
      <c r="L21387" t="s">
        <v>718</v>
      </c>
      <c r="M21387" t="s">
        <v>10017</v>
      </c>
      <c r="N21387">
        <v>11290194</v>
      </c>
    </row>
    <row r="21388" spans="2:14">
      <c r="B21388" s="1">
        <v>202110575513</v>
      </c>
      <c r="C21388" t="s">
        <v>32890</v>
      </c>
      <c r="D21388" t="s">
        <v>38222</v>
      </c>
      <c r="E21388" t="s">
        <v>4072</v>
      </c>
      <c r="F21388" t="s">
        <v>297</v>
      </c>
      <c r="G21388" t="s">
        <v>529</v>
      </c>
      <c r="H21388" t="s">
        <v>4076</v>
      </c>
      <c r="I21388" t="s">
        <v>2867</v>
      </c>
      <c r="J21388">
        <v>3</v>
      </c>
      <c r="K21388" t="s">
        <v>326</v>
      </c>
      <c r="L21388" t="s">
        <v>601</v>
      </c>
      <c r="M21388" t="s">
        <v>6097</v>
      </c>
      <c r="N21388">
        <v>1001026</v>
      </c>
    </row>
    <row r="21389" spans="2:14">
      <c r="B21389" s="1">
        <v>202110575523</v>
      </c>
      <c r="C21389" t="s">
        <v>32891</v>
      </c>
      <c r="D21389" t="s">
        <v>109578</v>
      </c>
      <c r="E21389" t="s">
        <v>77084</v>
      </c>
      <c r="F21389" t="s">
        <v>123</v>
      </c>
      <c r="G21389" t="s">
        <v>2253</v>
      </c>
      <c r="H21389" t="s">
        <v>2254</v>
      </c>
      <c r="I21389" t="s">
        <v>47</v>
      </c>
      <c r="J21389">
        <v>3</v>
      </c>
      <c r="K21389" t="s">
        <v>127</v>
      </c>
      <c r="L21389" t="s">
        <v>1051</v>
      </c>
      <c r="M21389" t="s">
        <v>2309</v>
      </c>
      <c r="N21389">
        <v>11090773</v>
      </c>
    </row>
    <row r="21390" spans="2:14">
      <c r="B21390" s="1">
        <v>202110575618</v>
      </c>
      <c r="C21390" t="s">
        <v>32892</v>
      </c>
      <c r="D21390" t="s">
        <v>22140</v>
      </c>
      <c r="E21390" t="s">
        <v>109579</v>
      </c>
      <c r="F21390" t="s">
        <v>60</v>
      </c>
      <c r="G21390" t="s">
        <v>1279</v>
      </c>
      <c r="H21390" t="s">
        <v>2028</v>
      </c>
      <c r="I21390" t="s">
        <v>71</v>
      </c>
      <c r="J21390">
        <v>3</v>
      </c>
      <c r="K21390" t="s">
        <v>151</v>
      </c>
      <c r="L21390" t="s">
        <v>4514</v>
      </c>
      <c r="M21390" t="s">
        <v>10217</v>
      </c>
      <c r="N21390">
        <v>10390550</v>
      </c>
    </row>
    <row r="21391" spans="2:14">
      <c r="B21391" s="1">
        <v>202110575635</v>
      </c>
      <c r="C21391" t="s">
        <v>32893</v>
      </c>
      <c r="D21391" t="s">
        <v>97441</v>
      </c>
      <c r="E21391" t="s">
        <v>109580</v>
      </c>
      <c r="F21391" t="s">
        <v>60</v>
      </c>
      <c r="G21391" t="s">
        <v>5684</v>
      </c>
      <c r="H21391" t="s">
        <v>13755</v>
      </c>
      <c r="I21391" t="s">
        <v>1162</v>
      </c>
      <c r="J21391">
        <v>3</v>
      </c>
      <c r="K21391" t="s">
        <v>115</v>
      </c>
      <c r="L21391" t="s">
        <v>8219</v>
      </c>
      <c r="M21391" t="s">
        <v>9617</v>
      </c>
      <c r="N21391">
        <v>10490135</v>
      </c>
    </row>
    <row r="21392" spans="2:14">
      <c r="B21392" s="1">
        <v>202110575679</v>
      </c>
      <c r="C21392" t="s">
        <v>32894</v>
      </c>
      <c r="D21392" t="s">
        <v>109581</v>
      </c>
      <c r="E21392" t="s">
        <v>109582</v>
      </c>
      <c r="F21392" t="s">
        <v>123</v>
      </c>
      <c r="G21392" t="s">
        <v>2835</v>
      </c>
      <c r="H21392" t="s">
        <v>9152</v>
      </c>
      <c r="I21392" t="s">
        <v>15490</v>
      </c>
      <c r="J21392">
        <v>3</v>
      </c>
      <c r="K21392" t="s">
        <v>245</v>
      </c>
      <c r="L21392" t="s">
        <v>1510</v>
      </c>
      <c r="M21392" t="s">
        <v>1511</v>
      </c>
      <c r="N21392">
        <v>11090810</v>
      </c>
    </row>
    <row r="21393" spans="2:14">
      <c r="B21393" s="1">
        <v>202110575768</v>
      </c>
      <c r="C21393" t="s">
        <v>32895</v>
      </c>
      <c r="D21393" t="s">
        <v>109583</v>
      </c>
      <c r="E21393" t="s">
        <v>109584</v>
      </c>
      <c r="F21393" t="s">
        <v>20</v>
      </c>
      <c r="G21393" t="s">
        <v>2091</v>
      </c>
      <c r="H21393" t="s">
        <v>9541</v>
      </c>
      <c r="I21393" t="s">
        <v>126</v>
      </c>
      <c r="J21393">
        <v>3</v>
      </c>
      <c r="K21393" t="s">
        <v>240</v>
      </c>
      <c r="L21393" t="s">
        <v>3551</v>
      </c>
      <c r="M21393" t="s">
        <v>14458</v>
      </c>
      <c r="N21393">
        <v>10790734</v>
      </c>
    </row>
    <row r="21394" spans="2:14">
      <c r="B21394" s="1">
        <v>202110575803</v>
      </c>
      <c r="C21394" t="s">
        <v>32896</v>
      </c>
      <c r="D21394" t="s">
        <v>109585</v>
      </c>
      <c r="E21394" t="s">
        <v>109586</v>
      </c>
      <c r="F21394" t="s">
        <v>123</v>
      </c>
      <c r="G21394" t="s">
        <v>124</v>
      </c>
      <c r="H21394" t="s">
        <v>3703</v>
      </c>
      <c r="I21394" t="s">
        <v>1552</v>
      </c>
      <c r="J21394">
        <v>3</v>
      </c>
      <c r="K21394" t="s">
        <v>245</v>
      </c>
      <c r="L21394" t="s">
        <v>2068</v>
      </c>
      <c r="M21394" t="s">
        <v>2227</v>
      </c>
      <c r="N21394">
        <v>1119013</v>
      </c>
    </row>
    <row r="21395" spans="2:14">
      <c r="B21395" s="1">
        <v>202110575817</v>
      </c>
      <c r="C21395" t="s">
        <v>32897</v>
      </c>
      <c r="D21395" t="s">
        <v>109587</v>
      </c>
      <c r="E21395" t="s">
        <v>109588</v>
      </c>
      <c r="F21395" t="s">
        <v>40</v>
      </c>
      <c r="G21395" t="s">
        <v>1170</v>
      </c>
      <c r="H21395" t="s">
        <v>10657</v>
      </c>
      <c r="I21395" t="s">
        <v>145</v>
      </c>
      <c r="J21395">
        <v>2</v>
      </c>
      <c r="K21395" t="s">
        <v>197</v>
      </c>
      <c r="L21395" t="s">
        <v>1170</v>
      </c>
      <c r="M21395" t="s">
        <v>24130</v>
      </c>
      <c r="N21395">
        <v>10190313</v>
      </c>
    </row>
    <row r="21396" spans="2:14">
      <c r="B21396" s="1">
        <v>202110575957</v>
      </c>
      <c r="C21396" t="s">
        <v>32898</v>
      </c>
      <c r="D21396" t="s">
        <v>109589</v>
      </c>
      <c r="E21396" t="s">
        <v>109590</v>
      </c>
      <c r="F21396" t="s">
        <v>155</v>
      </c>
      <c r="G21396" t="s">
        <v>156</v>
      </c>
      <c r="H21396" t="s">
        <v>8875</v>
      </c>
      <c r="I21396" t="s">
        <v>47</v>
      </c>
      <c r="J21396">
        <v>3</v>
      </c>
      <c r="K21396" t="s">
        <v>64</v>
      </c>
      <c r="L21396" t="s">
        <v>2106</v>
      </c>
      <c r="M21396" t="s">
        <v>29568</v>
      </c>
      <c r="N21396">
        <v>1142008</v>
      </c>
    </row>
    <row r="21397" spans="2:14">
      <c r="B21397" s="1">
        <v>202110575980</v>
      </c>
      <c r="C21397" t="s">
        <v>32899</v>
      </c>
      <c r="D21397" t="s">
        <v>109591</v>
      </c>
      <c r="E21397" t="s">
        <v>109592</v>
      </c>
      <c r="F21397" t="s">
        <v>87</v>
      </c>
      <c r="G21397" t="s">
        <v>243</v>
      </c>
      <c r="H21397" t="s">
        <v>4840</v>
      </c>
      <c r="I21397" t="s">
        <v>6088</v>
      </c>
      <c r="J21397">
        <v>3</v>
      </c>
      <c r="K21397" t="s">
        <v>91</v>
      </c>
      <c r="L21397" t="s">
        <v>358</v>
      </c>
      <c r="M21397" t="s">
        <v>7056</v>
      </c>
      <c r="N21397">
        <v>1031058</v>
      </c>
    </row>
    <row r="21398" spans="2:14">
      <c r="B21398" s="1">
        <v>202110576117</v>
      </c>
      <c r="C21398" t="s">
        <v>32900</v>
      </c>
      <c r="D21398" t="s">
        <v>109593</v>
      </c>
      <c r="E21398" t="s">
        <v>109594</v>
      </c>
      <c r="F21398" t="s">
        <v>28</v>
      </c>
      <c r="G21398" t="s">
        <v>56</v>
      </c>
      <c r="H21398" t="s">
        <v>15575</v>
      </c>
      <c r="I21398" t="s">
        <v>2122</v>
      </c>
      <c r="J21398">
        <v>3</v>
      </c>
      <c r="K21398" t="s">
        <v>215</v>
      </c>
      <c r="L21398" t="s">
        <v>1324</v>
      </c>
      <c r="M21398" t="s">
        <v>2081</v>
      </c>
      <c r="N21398">
        <v>10390471</v>
      </c>
    </row>
    <row r="21399" spans="2:14">
      <c r="B21399" s="1">
        <v>202110576141</v>
      </c>
      <c r="C21399" t="s">
        <v>32901</v>
      </c>
      <c r="D21399" t="s">
        <v>109595</v>
      </c>
      <c r="E21399" t="s">
        <v>109596</v>
      </c>
      <c r="F21399" t="s">
        <v>60</v>
      </c>
      <c r="G21399" t="s">
        <v>99</v>
      </c>
      <c r="H21399" t="s">
        <v>100</v>
      </c>
      <c r="I21399" t="s">
        <v>340</v>
      </c>
      <c r="J21399">
        <v>2</v>
      </c>
      <c r="K21399" t="s">
        <v>614</v>
      </c>
      <c r="L21399" t="s">
        <v>1369</v>
      </c>
      <c r="M21399" t="s">
        <v>11916</v>
      </c>
      <c r="N21399">
        <v>10490200</v>
      </c>
    </row>
    <row r="21400" spans="2:14">
      <c r="B21400" s="1">
        <v>202110576143</v>
      </c>
      <c r="C21400" t="s">
        <v>32902</v>
      </c>
      <c r="D21400" t="s">
        <v>109597</v>
      </c>
      <c r="E21400" t="s">
        <v>109598</v>
      </c>
      <c r="F21400" t="s">
        <v>68</v>
      </c>
      <c r="G21400" t="s">
        <v>3863</v>
      </c>
      <c r="H21400" t="s">
        <v>3864</v>
      </c>
      <c r="I21400" t="s">
        <v>47</v>
      </c>
      <c r="J21400">
        <v>3</v>
      </c>
      <c r="K21400" t="s">
        <v>16</v>
      </c>
      <c r="L21400" t="s">
        <v>2002</v>
      </c>
      <c r="M21400" t="s">
        <v>4715</v>
      </c>
      <c r="N21400">
        <v>11390448</v>
      </c>
    </row>
    <row r="21401" spans="2:14">
      <c r="B21401" s="1">
        <v>202110576148</v>
      </c>
      <c r="C21401" t="s">
        <v>32903</v>
      </c>
      <c r="D21401" t="s">
        <v>93062</v>
      </c>
      <c r="E21401" t="s">
        <v>71540</v>
      </c>
      <c r="F21401" t="s">
        <v>131</v>
      </c>
      <c r="G21401" t="s">
        <v>2587</v>
      </c>
      <c r="H21401" t="s">
        <v>4197</v>
      </c>
      <c r="I21401" t="s">
        <v>300</v>
      </c>
      <c r="J21401">
        <v>3</v>
      </c>
      <c r="K21401" t="s">
        <v>433</v>
      </c>
      <c r="L21401" t="s">
        <v>3789</v>
      </c>
      <c r="M21401" t="s">
        <v>16678</v>
      </c>
      <c r="N21401">
        <v>10890237</v>
      </c>
    </row>
    <row r="21402" spans="2:14">
      <c r="B21402" s="1">
        <v>202110576452</v>
      </c>
      <c r="C21402" t="s">
        <v>32904</v>
      </c>
      <c r="D21402" t="s">
        <v>79008</v>
      </c>
      <c r="E21402" t="s">
        <v>109599</v>
      </c>
      <c r="F21402" t="s">
        <v>60</v>
      </c>
      <c r="G21402" t="s">
        <v>2180</v>
      </c>
      <c r="H21402" t="s">
        <v>32905</v>
      </c>
      <c r="I21402" t="s">
        <v>71</v>
      </c>
      <c r="J21402">
        <v>2</v>
      </c>
      <c r="K21402" t="s">
        <v>102</v>
      </c>
      <c r="L21402" t="s">
        <v>8167</v>
      </c>
      <c r="M21402" t="s">
        <v>13390</v>
      </c>
      <c r="N21402">
        <v>10490913</v>
      </c>
    </row>
    <row r="21403" spans="2:14">
      <c r="B21403" s="1">
        <v>202110576550</v>
      </c>
      <c r="C21403" t="s">
        <v>32906</v>
      </c>
      <c r="D21403" t="s">
        <v>109600</v>
      </c>
      <c r="E21403" t="s">
        <v>109601</v>
      </c>
      <c r="F21403" t="s">
        <v>201</v>
      </c>
      <c r="G21403" t="s">
        <v>202</v>
      </c>
      <c r="H21403" t="s">
        <v>11446</v>
      </c>
      <c r="I21403" t="s">
        <v>443</v>
      </c>
      <c r="J21403">
        <v>3</v>
      </c>
      <c r="K21403" t="s">
        <v>240</v>
      </c>
      <c r="L21403" t="s">
        <v>674</v>
      </c>
      <c r="M21403" t="s">
        <v>3319</v>
      </c>
      <c r="N21403">
        <v>1021145</v>
      </c>
    </row>
    <row r="21404" spans="2:14">
      <c r="B21404" s="1">
        <v>202110576665</v>
      </c>
      <c r="C21404" t="s">
        <v>32907</v>
      </c>
      <c r="D21404" t="s">
        <v>109602</v>
      </c>
      <c r="E21404" t="s">
        <v>109603</v>
      </c>
      <c r="F21404" t="s">
        <v>155</v>
      </c>
      <c r="G21404" t="s">
        <v>2010</v>
      </c>
      <c r="H21404" t="s">
        <v>8102</v>
      </c>
      <c r="I21404" t="s">
        <v>15</v>
      </c>
      <c r="J21404">
        <v>2</v>
      </c>
      <c r="K21404" t="s">
        <v>614</v>
      </c>
      <c r="L21404" t="s">
        <v>2738</v>
      </c>
      <c r="M21404" t="s">
        <v>9980</v>
      </c>
      <c r="N21404">
        <v>10590453</v>
      </c>
    </row>
    <row r="21405" spans="2:14">
      <c r="B21405" s="1">
        <v>202110576677</v>
      </c>
      <c r="C21405" t="s">
        <v>32908</v>
      </c>
      <c r="D21405" t="s">
        <v>109604</v>
      </c>
      <c r="E21405" t="s">
        <v>109605</v>
      </c>
      <c r="F21405" t="s">
        <v>20</v>
      </c>
      <c r="G21405" t="s">
        <v>2091</v>
      </c>
      <c r="H21405" t="s">
        <v>9541</v>
      </c>
      <c r="I21405" t="s">
        <v>293</v>
      </c>
      <c r="J21405">
        <v>3</v>
      </c>
      <c r="K21405" t="s">
        <v>433</v>
      </c>
      <c r="L21405" t="s">
        <v>1490</v>
      </c>
      <c r="M21405" t="s">
        <v>2485</v>
      </c>
      <c r="N21405">
        <v>10890788</v>
      </c>
    </row>
    <row r="21406" spans="2:14">
      <c r="B21406" s="1">
        <v>202110576753</v>
      </c>
      <c r="C21406" t="s">
        <v>32909</v>
      </c>
      <c r="D21406" t="s">
        <v>109606</v>
      </c>
      <c r="E21406" t="s">
        <v>80007</v>
      </c>
      <c r="F21406" t="s">
        <v>123</v>
      </c>
      <c r="G21406" t="s">
        <v>447</v>
      </c>
      <c r="H21406" t="s">
        <v>1248</v>
      </c>
      <c r="I21406" t="s">
        <v>47</v>
      </c>
      <c r="J21406">
        <v>3</v>
      </c>
      <c r="K21406" t="s">
        <v>245</v>
      </c>
      <c r="L21406" t="s">
        <v>2095</v>
      </c>
      <c r="M21406" t="s">
        <v>11513</v>
      </c>
      <c r="N21406">
        <v>11090191</v>
      </c>
    </row>
    <row r="21407" spans="2:14">
      <c r="B21407" s="1">
        <v>202110576776</v>
      </c>
      <c r="C21407" t="s">
        <v>32910</v>
      </c>
      <c r="D21407" t="s">
        <v>109607</v>
      </c>
      <c r="E21407" t="s">
        <v>109608</v>
      </c>
      <c r="F21407" t="s">
        <v>60</v>
      </c>
      <c r="G21407" t="s">
        <v>436</v>
      </c>
      <c r="H21407" t="s">
        <v>13899</v>
      </c>
      <c r="I21407" t="s">
        <v>12171</v>
      </c>
      <c r="J21407">
        <v>3</v>
      </c>
      <c r="K21407" t="s">
        <v>115</v>
      </c>
      <c r="L21407" t="s">
        <v>1375</v>
      </c>
      <c r="M21407" t="s">
        <v>3744</v>
      </c>
      <c r="N21407">
        <v>10490440</v>
      </c>
    </row>
    <row r="21408" spans="2:14">
      <c r="B21408" s="1">
        <v>202110576899</v>
      </c>
      <c r="C21408" t="s">
        <v>32911</v>
      </c>
      <c r="D21408" t="s">
        <v>109609</v>
      </c>
      <c r="E21408" t="s">
        <v>109610</v>
      </c>
      <c r="F21408" t="s">
        <v>297</v>
      </c>
      <c r="G21408" t="s">
        <v>480</v>
      </c>
      <c r="H21408" t="s">
        <v>5000</v>
      </c>
      <c r="I21408" t="s">
        <v>18875</v>
      </c>
      <c r="J21408">
        <v>3</v>
      </c>
      <c r="K21408" t="s">
        <v>301</v>
      </c>
      <c r="L21408" t="s">
        <v>2850</v>
      </c>
      <c r="M21408" t="s">
        <v>10552</v>
      </c>
      <c r="N21408">
        <v>11290125</v>
      </c>
    </row>
    <row r="21409" spans="2:14">
      <c r="B21409" s="1">
        <v>202110576973</v>
      </c>
      <c r="C21409" t="s">
        <v>32912</v>
      </c>
      <c r="D21409" t="s">
        <v>109611</v>
      </c>
      <c r="E21409" t="s">
        <v>109612</v>
      </c>
      <c r="F21409" t="s">
        <v>60</v>
      </c>
      <c r="G21409" t="s">
        <v>436</v>
      </c>
      <c r="H21409" t="s">
        <v>4877</v>
      </c>
      <c r="I21409" t="s">
        <v>300</v>
      </c>
      <c r="J21409">
        <v>3</v>
      </c>
      <c r="K21409" t="s">
        <v>115</v>
      </c>
      <c r="L21409" t="s">
        <v>971</v>
      </c>
      <c r="M21409" t="s">
        <v>4025</v>
      </c>
      <c r="N21409">
        <v>10490780</v>
      </c>
    </row>
    <row r="21410" spans="2:14">
      <c r="B21410" s="1">
        <v>202110577083</v>
      </c>
      <c r="C21410" t="s">
        <v>32913</v>
      </c>
      <c r="D21410" t="s">
        <v>109613</v>
      </c>
      <c r="E21410" t="s">
        <v>109614</v>
      </c>
      <c r="F21410" t="s">
        <v>60</v>
      </c>
      <c r="G21410" t="s">
        <v>5418</v>
      </c>
      <c r="H21410" t="s">
        <v>8737</v>
      </c>
      <c r="I21410" t="s">
        <v>265</v>
      </c>
      <c r="J21410">
        <v>3</v>
      </c>
      <c r="K21410" t="s">
        <v>614</v>
      </c>
      <c r="L21410" t="s">
        <v>624</v>
      </c>
      <c r="M21410" t="s">
        <v>30815</v>
      </c>
      <c r="N21410">
        <v>1064024</v>
      </c>
    </row>
    <row r="21411" spans="2:14">
      <c r="B21411" s="1">
        <v>202110577166</v>
      </c>
      <c r="C21411" t="s">
        <v>32914</v>
      </c>
      <c r="D21411" t="s">
        <v>109615</v>
      </c>
      <c r="E21411" t="s">
        <v>109616</v>
      </c>
      <c r="F21411" t="s">
        <v>40</v>
      </c>
      <c r="G21411" t="s">
        <v>2773</v>
      </c>
      <c r="H21411" t="s">
        <v>11910</v>
      </c>
      <c r="I21411" t="s">
        <v>325</v>
      </c>
      <c r="J21411">
        <v>2</v>
      </c>
      <c r="K21411" t="s">
        <v>197</v>
      </c>
      <c r="L21411" t="s">
        <v>726</v>
      </c>
      <c r="M21411" t="s">
        <v>2775</v>
      </c>
      <c r="N21411">
        <v>10190690</v>
      </c>
    </row>
    <row r="21412" spans="2:14">
      <c r="B21412" s="1">
        <v>202110577177</v>
      </c>
      <c r="C21412" t="s">
        <v>32915</v>
      </c>
      <c r="D21412" t="s">
        <v>109617</v>
      </c>
      <c r="E21412" t="s">
        <v>109618</v>
      </c>
      <c r="F21412" t="s">
        <v>60</v>
      </c>
      <c r="G21412" t="s">
        <v>229</v>
      </c>
      <c r="H21412" t="s">
        <v>4510</v>
      </c>
      <c r="I21412" t="s">
        <v>101</v>
      </c>
      <c r="J21412">
        <v>3</v>
      </c>
      <c r="K21412" t="s">
        <v>151</v>
      </c>
      <c r="L21412" t="s">
        <v>4511</v>
      </c>
      <c r="M21412" t="s">
        <v>4512</v>
      </c>
      <c r="N21412">
        <v>10490890</v>
      </c>
    </row>
    <row r="21413" spans="2:14">
      <c r="B21413" s="1">
        <v>202110577251</v>
      </c>
      <c r="C21413" t="s">
        <v>32916</v>
      </c>
      <c r="D21413" t="s">
        <v>89872</v>
      </c>
      <c r="E21413" t="s">
        <v>109619</v>
      </c>
      <c r="F21413" t="s">
        <v>297</v>
      </c>
      <c r="G21413" t="s">
        <v>480</v>
      </c>
      <c r="H21413" t="s">
        <v>17204</v>
      </c>
      <c r="I21413" t="s">
        <v>31027</v>
      </c>
      <c r="J21413">
        <v>3</v>
      </c>
      <c r="K21413" t="s">
        <v>326</v>
      </c>
      <c r="L21413" t="s">
        <v>4652</v>
      </c>
      <c r="M21413" t="s">
        <v>32917</v>
      </c>
      <c r="N21413">
        <v>11290104</v>
      </c>
    </row>
    <row r="21414" spans="2:14">
      <c r="B21414" s="1">
        <v>202110577329</v>
      </c>
      <c r="C21414" t="s">
        <v>32918</v>
      </c>
      <c r="D21414" t="s">
        <v>108441</v>
      </c>
      <c r="E21414" t="s">
        <v>108442</v>
      </c>
      <c r="F21414" t="s">
        <v>123</v>
      </c>
      <c r="G21414" t="s">
        <v>447</v>
      </c>
      <c r="H21414" t="s">
        <v>8083</v>
      </c>
      <c r="I21414" t="s">
        <v>9387</v>
      </c>
      <c r="J21414">
        <v>3</v>
      </c>
      <c r="K21414" t="s">
        <v>245</v>
      </c>
      <c r="L21414" t="s">
        <v>586</v>
      </c>
      <c r="M21414" t="s">
        <v>14426</v>
      </c>
      <c r="N21414">
        <v>11090778</v>
      </c>
    </row>
    <row r="21415" spans="2:14">
      <c r="B21415" s="1">
        <v>202110577352</v>
      </c>
      <c r="C21415" t="s">
        <v>32919</v>
      </c>
      <c r="D21415" t="s">
        <v>109620</v>
      </c>
      <c r="E21415" t="s">
        <v>109621</v>
      </c>
      <c r="F21415" t="s">
        <v>40</v>
      </c>
      <c r="G21415" t="s">
        <v>41</v>
      </c>
      <c r="H21415" t="s">
        <v>8882</v>
      </c>
      <c r="I21415" t="s">
        <v>5229</v>
      </c>
      <c r="J21415">
        <v>3</v>
      </c>
      <c r="K21415" t="s">
        <v>140</v>
      </c>
      <c r="L21415" t="s">
        <v>21</v>
      </c>
      <c r="M21415" t="s">
        <v>3323</v>
      </c>
      <c r="N21415">
        <v>10690539</v>
      </c>
    </row>
    <row r="21416" spans="2:14">
      <c r="B21416" s="1">
        <v>202110577438</v>
      </c>
      <c r="C21416" t="s">
        <v>32920</v>
      </c>
      <c r="D21416" t="s">
        <v>109622</v>
      </c>
      <c r="E21416" t="s">
        <v>109623</v>
      </c>
      <c r="F21416" t="s">
        <v>52</v>
      </c>
      <c r="G21416" t="s">
        <v>234</v>
      </c>
      <c r="H21416" t="s">
        <v>235</v>
      </c>
      <c r="I21416" t="s">
        <v>71</v>
      </c>
      <c r="J21416">
        <v>2</v>
      </c>
      <c r="K21416" t="s">
        <v>215</v>
      </c>
      <c r="L21416" t="s">
        <v>1470</v>
      </c>
      <c r="M21416" t="s">
        <v>14781</v>
      </c>
      <c r="N21416">
        <v>10390006</v>
      </c>
    </row>
    <row r="21417" spans="2:14">
      <c r="B21417" s="1">
        <v>202110577479</v>
      </c>
      <c r="C21417" t="s">
        <v>32921</v>
      </c>
      <c r="D21417" t="s">
        <v>109624</v>
      </c>
      <c r="E21417" t="s">
        <v>109625</v>
      </c>
      <c r="F21417" t="s">
        <v>201</v>
      </c>
      <c r="G21417" t="s">
        <v>1575</v>
      </c>
      <c r="H21417" t="s">
        <v>10186</v>
      </c>
      <c r="I21417" t="s">
        <v>293</v>
      </c>
      <c r="J21417">
        <v>3</v>
      </c>
      <c r="K21417" t="s">
        <v>140</v>
      </c>
      <c r="L21417" t="s">
        <v>4519</v>
      </c>
      <c r="M21417" t="s">
        <v>29441</v>
      </c>
      <c r="N21417">
        <v>10690292</v>
      </c>
    </row>
    <row r="21418" spans="2:14">
      <c r="B21418" s="1">
        <v>202110577505</v>
      </c>
      <c r="C21418" t="s">
        <v>32922</v>
      </c>
      <c r="D21418" t="s">
        <v>109626</v>
      </c>
      <c r="E21418" t="s">
        <v>109627</v>
      </c>
      <c r="F21418" t="s">
        <v>12</v>
      </c>
      <c r="G21418" t="s">
        <v>48</v>
      </c>
      <c r="H21418" t="s">
        <v>3539</v>
      </c>
      <c r="I21418" t="s">
        <v>619</v>
      </c>
      <c r="J21418">
        <v>3</v>
      </c>
      <c r="K21418" t="s">
        <v>48</v>
      </c>
      <c r="L21418" t="s">
        <v>1320</v>
      </c>
      <c r="M21418" t="s">
        <v>1320</v>
      </c>
      <c r="N21418">
        <v>11390295</v>
      </c>
    </row>
    <row r="21419" spans="2:14">
      <c r="B21419" s="1">
        <v>202110577577</v>
      </c>
      <c r="C21419" t="s">
        <v>32923</v>
      </c>
      <c r="D21419" t="s">
        <v>109628</v>
      </c>
      <c r="E21419" t="s">
        <v>109629</v>
      </c>
      <c r="F21419" t="s">
        <v>60</v>
      </c>
      <c r="G21419" t="s">
        <v>229</v>
      </c>
      <c r="H21419" t="s">
        <v>4510</v>
      </c>
      <c r="I21419" t="s">
        <v>31</v>
      </c>
      <c r="J21419">
        <v>2</v>
      </c>
      <c r="K21419" t="s">
        <v>151</v>
      </c>
      <c r="L21419" t="s">
        <v>2591</v>
      </c>
      <c r="M21419" t="s">
        <v>2592</v>
      </c>
      <c r="N21419">
        <v>10491263</v>
      </c>
    </row>
    <row r="21420" spans="2:14">
      <c r="B21420" s="1">
        <v>202110577637</v>
      </c>
      <c r="C21420" t="s">
        <v>32924</v>
      </c>
      <c r="D21420" t="s">
        <v>109630</v>
      </c>
      <c r="E21420" t="s">
        <v>109631</v>
      </c>
      <c r="F21420" t="s">
        <v>87</v>
      </c>
      <c r="G21420" t="s">
        <v>243</v>
      </c>
      <c r="H21420" t="s">
        <v>4840</v>
      </c>
      <c r="I21420" t="s">
        <v>6088</v>
      </c>
      <c r="J21420">
        <v>3</v>
      </c>
      <c r="K21420" t="s">
        <v>91</v>
      </c>
      <c r="L21420" t="s">
        <v>4172</v>
      </c>
      <c r="M21420" t="s">
        <v>6305</v>
      </c>
      <c r="N21420">
        <v>10990286</v>
      </c>
    </row>
    <row r="21421" spans="2:14">
      <c r="B21421" s="1">
        <v>202110577672</v>
      </c>
      <c r="C21421" t="s">
        <v>32925</v>
      </c>
      <c r="D21421" t="s">
        <v>109632</v>
      </c>
      <c r="E21421" t="s">
        <v>109633</v>
      </c>
      <c r="F21421" t="s">
        <v>52</v>
      </c>
      <c r="G21421" t="s">
        <v>4314</v>
      </c>
      <c r="H21421" t="s">
        <v>8580</v>
      </c>
      <c r="I21421" t="s">
        <v>619</v>
      </c>
      <c r="J21421">
        <v>3</v>
      </c>
      <c r="K21421" t="s">
        <v>151</v>
      </c>
      <c r="L21421" t="s">
        <v>2265</v>
      </c>
      <c r="M21421" t="s">
        <v>905</v>
      </c>
      <c r="N21421">
        <v>10390708</v>
      </c>
    </row>
    <row r="21422" spans="2:14">
      <c r="B21422" s="1">
        <v>202110577762</v>
      </c>
      <c r="C21422" t="s">
        <v>32926</v>
      </c>
      <c r="D21422" t="s">
        <v>109634</v>
      </c>
      <c r="E21422" t="s">
        <v>109635</v>
      </c>
      <c r="F21422" t="s">
        <v>131</v>
      </c>
      <c r="G21422" t="s">
        <v>5627</v>
      </c>
      <c r="H21422" t="s">
        <v>5628</v>
      </c>
      <c r="I21422" t="s">
        <v>619</v>
      </c>
      <c r="J21422">
        <v>3</v>
      </c>
      <c r="K21422" t="s">
        <v>91</v>
      </c>
      <c r="L21422" t="s">
        <v>3031</v>
      </c>
      <c r="M21422" t="s">
        <v>22358</v>
      </c>
      <c r="N21422">
        <v>10890036</v>
      </c>
    </row>
    <row r="21423" spans="2:14">
      <c r="B21423" s="1">
        <v>202110577789</v>
      </c>
      <c r="C21423" t="s">
        <v>32927</v>
      </c>
      <c r="D21423" t="s">
        <v>109636</v>
      </c>
      <c r="E21423" t="s">
        <v>109637</v>
      </c>
      <c r="F21423" t="s">
        <v>123</v>
      </c>
      <c r="G21423" t="s">
        <v>447</v>
      </c>
      <c r="H21423" t="s">
        <v>8083</v>
      </c>
      <c r="I21423" t="s">
        <v>1249</v>
      </c>
      <c r="J21423">
        <v>3</v>
      </c>
      <c r="K21423" t="s">
        <v>245</v>
      </c>
      <c r="L21423" t="s">
        <v>2523</v>
      </c>
      <c r="M21423" t="s">
        <v>6894</v>
      </c>
      <c r="N21423">
        <v>1012018</v>
      </c>
    </row>
    <row r="21424" spans="2:14">
      <c r="B21424" s="1">
        <v>202110577801</v>
      </c>
      <c r="C21424" t="s">
        <v>32928</v>
      </c>
      <c r="D21424" t="s">
        <v>109638</v>
      </c>
      <c r="E21424" t="s">
        <v>109639</v>
      </c>
      <c r="F21424" t="s">
        <v>20</v>
      </c>
      <c r="G21424" t="s">
        <v>3218</v>
      </c>
      <c r="H21424" t="s">
        <v>9455</v>
      </c>
      <c r="I21424" t="s">
        <v>32929</v>
      </c>
      <c r="J21424">
        <v>3</v>
      </c>
      <c r="K21424" t="s">
        <v>205</v>
      </c>
      <c r="L21424" t="s">
        <v>206</v>
      </c>
      <c r="M21424" t="s">
        <v>31171</v>
      </c>
      <c r="N21424">
        <v>1073093</v>
      </c>
    </row>
    <row r="21425" spans="2:14">
      <c r="B21425" s="1">
        <v>202110577818</v>
      </c>
      <c r="C21425" t="s">
        <v>32930</v>
      </c>
      <c r="D21425" t="s">
        <v>109640</v>
      </c>
      <c r="E21425" t="s">
        <v>109641</v>
      </c>
      <c r="F21425" t="s">
        <v>52</v>
      </c>
      <c r="G21425" t="s">
        <v>234</v>
      </c>
      <c r="H21425" t="s">
        <v>5607</v>
      </c>
      <c r="I21425" t="s">
        <v>8249</v>
      </c>
      <c r="J21425">
        <v>2</v>
      </c>
      <c r="K21425" t="s">
        <v>179</v>
      </c>
      <c r="L21425" t="s">
        <v>2020</v>
      </c>
      <c r="M21425" t="s">
        <v>32931</v>
      </c>
      <c r="N21425">
        <v>10590364</v>
      </c>
    </row>
    <row r="21426" spans="2:14">
      <c r="B21426" s="1">
        <v>202110578048</v>
      </c>
      <c r="C21426" t="s">
        <v>32932</v>
      </c>
      <c r="D21426" t="s">
        <v>109642</v>
      </c>
      <c r="E21426" t="s">
        <v>109643</v>
      </c>
      <c r="F21426" t="s">
        <v>68</v>
      </c>
      <c r="G21426" t="s">
        <v>1139</v>
      </c>
      <c r="H21426" t="s">
        <v>1140</v>
      </c>
      <c r="I21426" t="s">
        <v>619</v>
      </c>
      <c r="J21426">
        <v>3</v>
      </c>
      <c r="K21426" t="s">
        <v>48</v>
      </c>
      <c r="L21426" t="s">
        <v>4797</v>
      </c>
      <c r="M21426" t="s">
        <v>24536</v>
      </c>
      <c r="N21426">
        <v>11390236</v>
      </c>
    </row>
    <row r="21427" spans="2:14">
      <c r="B21427" s="1">
        <v>202110578070</v>
      </c>
      <c r="C21427" t="s">
        <v>32933</v>
      </c>
      <c r="D21427" t="s">
        <v>109644</v>
      </c>
      <c r="E21427" t="s">
        <v>109645</v>
      </c>
      <c r="F21427" t="s">
        <v>201</v>
      </c>
      <c r="G21427" t="s">
        <v>240</v>
      </c>
      <c r="H21427" t="s">
        <v>8016</v>
      </c>
      <c r="I21427" t="s">
        <v>1249</v>
      </c>
      <c r="J21427">
        <v>3</v>
      </c>
      <c r="K21427" t="s">
        <v>240</v>
      </c>
      <c r="L21427" t="s">
        <v>674</v>
      </c>
      <c r="M21427" t="s">
        <v>15327</v>
      </c>
      <c r="N21427">
        <v>1021120</v>
      </c>
    </row>
    <row r="21428" spans="2:14">
      <c r="B21428" s="1">
        <v>202110578103</v>
      </c>
      <c r="C21428" t="s">
        <v>32934</v>
      </c>
      <c r="D21428" t="s">
        <v>109646</v>
      </c>
      <c r="E21428" t="s">
        <v>30531</v>
      </c>
      <c r="F21428" t="s">
        <v>201</v>
      </c>
      <c r="G21428" t="s">
        <v>240</v>
      </c>
      <c r="H21428" t="s">
        <v>10072</v>
      </c>
      <c r="I21428" t="s">
        <v>346</v>
      </c>
      <c r="J21428">
        <v>3</v>
      </c>
      <c r="K21428" t="s">
        <v>240</v>
      </c>
      <c r="L21428" t="s">
        <v>674</v>
      </c>
      <c r="M21428" t="s">
        <v>3904</v>
      </c>
      <c r="N21428">
        <v>1021039</v>
      </c>
    </row>
    <row r="21429" spans="2:14">
      <c r="B21429" s="1">
        <v>202110578269</v>
      </c>
      <c r="C21429" t="s">
        <v>32935</v>
      </c>
      <c r="D21429" t="s">
        <v>109647</v>
      </c>
      <c r="E21429" t="s">
        <v>109648</v>
      </c>
      <c r="F21429" t="s">
        <v>12</v>
      </c>
      <c r="G21429" t="s">
        <v>223</v>
      </c>
      <c r="H21429" t="s">
        <v>9420</v>
      </c>
      <c r="I21429" t="s">
        <v>945</v>
      </c>
      <c r="J21429">
        <v>3</v>
      </c>
      <c r="K21429" t="s">
        <v>16</v>
      </c>
      <c r="L21429" t="s">
        <v>17</v>
      </c>
      <c r="M21429" t="s">
        <v>32936</v>
      </c>
      <c r="N21429">
        <v>11390706</v>
      </c>
    </row>
    <row r="21430" spans="2:14">
      <c r="B21430" s="1">
        <v>202110578328</v>
      </c>
      <c r="C21430" t="s">
        <v>32937</v>
      </c>
      <c r="D21430" t="s">
        <v>109649</v>
      </c>
      <c r="E21430" t="s">
        <v>109650</v>
      </c>
      <c r="F21430" t="s">
        <v>297</v>
      </c>
      <c r="G21430" t="s">
        <v>480</v>
      </c>
      <c r="H21430" t="s">
        <v>7593</v>
      </c>
      <c r="I21430" t="s">
        <v>1249</v>
      </c>
      <c r="J21430">
        <v>3</v>
      </c>
      <c r="K21430" t="s">
        <v>326</v>
      </c>
      <c r="L21430" t="s">
        <v>601</v>
      </c>
      <c r="M21430" t="s">
        <v>14164</v>
      </c>
      <c r="N21430">
        <v>1001054</v>
      </c>
    </row>
    <row r="21431" spans="2:14">
      <c r="B21431" s="1">
        <v>202110578342</v>
      </c>
      <c r="C21431" t="s">
        <v>32938</v>
      </c>
      <c r="D21431" t="s">
        <v>109651</v>
      </c>
      <c r="E21431" t="s">
        <v>109652</v>
      </c>
      <c r="F21431" t="s">
        <v>60</v>
      </c>
      <c r="G21431" t="s">
        <v>1663</v>
      </c>
      <c r="H21431" t="s">
        <v>16979</v>
      </c>
      <c r="I21431" t="s">
        <v>346</v>
      </c>
      <c r="J21431">
        <v>3</v>
      </c>
      <c r="K21431" t="s">
        <v>115</v>
      </c>
      <c r="L21431" t="s">
        <v>8219</v>
      </c>
      <c r="M21431" t="s">
        <v>9617</v>
      </c>
      <c r="N21431">
        <v>10490135</v>
      </c>
    </row>
    <row r="21432" spans="2:14">
      <c r="B21432" s="1">
        <v>202110578406</v>
      </c>
      <c r="C21432" t="s">
        <v>32939</v>
      </c>
      <c r="D21432" t="s">
        <v>109653</v>
      </c>
      <c r="E21432" t="s">
        <v>109654</v>
      </c>
      <c r="F21432" t="s">
        <v>201</v>
      </c>
      <c r="G21432" t="s">
        <v>240</v>
      </c>
      <c r="H21432" t="s">
        <v>12254</v>
      </c>
      <c r="I21432" t="s">
        <v>1162</v>
      </c>
      <c r="J21432">
        <v>3</v>
      </c>
      <c r="K21432" t="s">
        <v>240</v>
      </c>
      <c r="L21432" t="s">
        <v>202</v>
      </c>
      <c r="M21432" t="s">
        <v>17208</v>
      </c>
      <c r="N21432">
        <v>10790487</v>
      </c>
    </row>
    <row r="21433" spans="2:14">
      <c r="B21433" s="1">
        <v>202110578496</v>
      </c>
      <c r="C21433" t="s">
        <v>32940</v>
      </c>
      <c r="D21433" t="s">
        <v>109655</v>
      </c>
      <c r="E21433" t="s">
        <v>109656</v>
      </c>
      <c r="F21433" t="s">
        <v>12</v>
      </c>
      <c r="G21433" t="s">
        <v>4830</v>
      </c>
      <c r="H21433" t="s">
        <v>3430</v>
      </c>
      <c r="I21433" t="s">
        <v>15</v>
      </c>
      <c r="J21433">
        <v>2</v>
      </c>
      <c r="K21433" t="s">
        <v>48</v>
      </c>
      <c r="L21433" t="s">
        <v>1108</v>
      </c>
      <c r="M21433" t="s">
        <v>16403</v>
      </c>
      <c r="N21433">
        <v>11390083</v>
      </c>
    </row>
    <row r="21434" spans="2:14">
      <c r="B21434" s="1">
        <v>202110578520</v>
      </c>
      <c r="C21434" t="s">
        <v>32941</v>
      </c>
      <c r="D21434" t="s">
        <v>109657</v>
      </c>
      <c r="E21434" t="s">
        <v>109658</v>
      </c>
      <c r="F21434" t="s">
        <v>52</v>
      </c>
      <c r="G21434" t="s">
        <v>53</v>
      </c>
      <c r="H21434" t="s">
        <v>9765</v>
      </c>
      <c r="I21434" t="s">
        <v>5838</v>
      </c>
      <c r="J21434">
        <v>3</v>
      </c>
      <c r="K21434" t="s">
        <v>78</v>
      </c>
      <c r="L21434" t="s">
        <v>79</v>
      </c>
      <c r="M21434" t="s">
        <v>11341</v>
      </c>
      <c r="N21434">
        <v>1086270</v>
      </c>
    </row>
    <row r="21435" spans="2:14">
      <c r="B21435" s="1">
        <v>202110578562</v>
      </c>
      <c r="C21435" t="s">
        <v>32942</v>
      </c>
      <c r="D21435" t="s">
        <v>109659</v>
      </c>
      <c r="E21435" t="s">
        <v>109660</v>
      </c>
      <c r="F21435" t="s">
        <v>60</v>
      </c>
      <c r="G21435" t="s">
        <v>149</v>
      </c>
      <c r="H21435" t="s">
        <v>2744</v>
      </c>
      <c r="I21435" t="s">
        <v>5474</v>
      </c>
      <c r="J21435">
        <v>3</v>
      </c>
      <c r="K21435" t="s">
        <v>614</v>
      </c>
      <c r="L21435" t="s">
        <v>624</v>
      </c>
      <c r="M21435" t="s">
        <v>13369</v>
      </c>
      <c r="N21435">
        <v>1064060</v>
      </c>
    </row>
    <row r="21436" spans="2:14">
      <c r="B21436" s="1">
        <v>202110578594</v>
      </c>
      <c r="C21436" t="s">
        <v>32943</v>
      </c>
      <c r="D21436" t="s">
        <v>109661</v>
      </c>
      <c r="E21436" t="s">
        <v>109662</v>
      </c>
      <c r="F21436" t="s">
        <v>52</v>
      </c>
      <c r="G21436" t="s">
        <v>1417</v>
      </c>
      <c r="H21436" t="s">
        <v>4262</v>
      </c>
      <c r="I21436" t="s">
        <v>443</v>
      </c>
      <c r="J21436">
        <v>3</v>
      </c>
      <c r="K21436" t="s">
        <v>78</v>
      </c>
      <c r="L21436" t="s">
        <v>79</v>
      </c>
      <c r="M21436" t="s">
        <v>32944</v>
      </c>
      <c r="N21436">
        <v>1086144</v>
      </c>
    </row>
    <row r="21437" spans="2:14">
      <c r="B21437" s="1">
        <v>202110578646</v>
      </c>
      <c r="C21437" t="s">
        <v>32945</v>
      </c>
      <c r="D21437" t="s">
        <v>109663</v>
      </c>
      <c r="E21437" t="s">
        <v>109664</v>
      </c>
      <c r="F21437" t="s">
        <v>201</v>
      </c>
      <c r="G21437" t="s">
        <v>240</v>
      </c>
      <c r="H21437" t="s">
        <v>7613</v>
      </c>
      <c r="I21437" t="s">
        <v>340</v>
      </c>
      <c r="J21437">
        <v>2</v>
      </c>
      <c r="K21437" t="s">
        <v>240</v>
      </c>
      <c r="L21437" t="s">
        <v>674</v>
      </c>
      <c r="M21437" t="s">
        <v>12924</v>
      </c>
      <c r="N21437">
        <v>1021101</v>
      </c>
    </row>
    <row r="21438" spans="2:14">
      <c r="B21438" s="1">
        <v>202110578693</v>
      </c>
      <c r="C21438" t="s">
        <v>32946</v>
      </c>
      <c r="D21438" t="s">
        <v>109665</v>
      </c>
      <c r="E21438" t="s">
        <v>109666</v>
      </c>
      <c r="F21438" t="s">
        <v>155</v>
      </c>
      <c r="G21438" t="s">
        <v>64</v>
      </c>
      <c r="H21438" t="s">
        <v>7070</v>
      </c>
      <c r="I21438" t="s">
        <v>47</v>
      </c>
      <c r="J21438">
        <v>3</v>
      </c>
      <c r="K21438" t="s">
        <v>64</v>
      </c>
      <c r="L21438" t="s">
        <v>8364</v>
      </c>
      <c r="M21438" t="s">
        <v>8700</v>
      </c>
      <c r="N21438">
        <v>10690066</v>
      </c>
    </row>
    <row r="21439" spans="2:14">
      <c r="B21439" s="1">
        <v>202110578816</v>
      </c>
      <c r="C21439" t="s">
        <v>32947</v>
      </c>
      <c r="D21439" t="s">
        <v>109667</v>
      </c>
      <c r="E21439" t="s">
        <v>109668</v>
      </c>
      <c r="F21439" t="s">
        <v>60</v>
      </c>
      <c r="G21439" t="s">
        <v>436</v>
      </c>
      <c r="H21439" t="s">
        <v>11836</v>
      </c>
      <c r="I21439" t="s">
        <v>346</v>
      </c>
      <c r="J21439">
        <v>3</v>
      </c>
      <c r="K21439" t="s">
        <v>115</v>
      </c>
      <c r="L21439" t="s">
        <v>2029</v>
      </c>
      <c r="M21439" t="s">
        <v>6780</v>
      </c>
      <c r="N21439">
        <v>10490168</v>
      </c>
    </row>
    <row r="21440" spans="2:14">
      <c r="B21440" s="1">
        <v>202110578860</v>
      </c>
      <c r="C21440" t="s">
        <v>32948</v>
      </c>
      <c r="D21440" t="s">
        <v>109669</v>
      </c>
      <c r="E21440" t="s">
        <v>109670</v>
      </c>
      <c r="F21440" t="s">
        <v>123</v>
      </c>
      <c r="G21440" t="s">
        <v>1337</v>
      </c>
      <c r="H21440" t="s">
        <v>19518</v>
      </c>
      <c r="I21440" t="s">
        <v>1203</v>
      </c>
      <c r="J21440">
        <v>3</v>
      </c>
      <c r="K21440" t="s">
        <v>353</v>
      </c>
      <c r="L21440" t="s">
        <v>1339</v>
      </c>
      <c r="M21440" t="s">
        <v>22169</v>
      </c>
      <c r="N21440">
        <v>11090091</v>
      </c>
    </row>
    <row r="21441" spans="2:14">
      <c r="B21441" s="1">
        <v>202110578873</v>
      </c>
      <c r="C21441" t="s">
        <v>32949</v>
      </c>
      <c r="D21441" t="s">
        <v>109671</v>
      </c>
      <c r="E21441" t="s">
        <v>109672</v>
      </c>
      <c r="F21441" t="s">
        <v>52</v>
      </c>
      <c r="G21441" t="s">
        <v>234</v>
      </c>
      <c r="H21441" t="s">
        <v>13237</v>
      </c>
      <c r="I21441" t="s">
        <v>6944</v>
      </c>
      <c r="J21441">
        <v>3</v>
      </c>
      <c r="K21441" t="s">
        <v>179</v>
      </c>
      <c r="L21441" t="s">
        <v>2020</v>
      </c>
      <c r="M21441" t="s">
        <v>32950</v>
      </c>
      <c r="N21441">
        <v>10590347</v>
      </c>
    </row>
    <row r="21442" spans="2:14">
      <c r="B21442" s="1">
        <v>202110578894</v>
      </c>
      <c r="C21442" t="s">
        <v>32951</v>
      </c>
      <c r="D21442" t="s">
        <v>109673</v>
      </c>
      <c r="E21442" t="s">
        <v>109674</v>
      </c>
      <c r="F21442" t="s">
        <v>60</v>
      </c>
      <c r="G21442" t="s">
        <v>2161</v>
      </c>
      <c r="H21442" t="s">
        <v>8563</v>
      </c>
      <c r="I21442" t="s">
        <v>443</v>
      </c>
      <c r="J21442">
        <v>3</v>
      </c>
      <c r="K21442" t="s">
        <v>102</v>
      </c>
      <c r="L21442" t="s">
        <v>789</v>
      </c>
      <c r="M21442" t="s">
        <v>5159</v>
      </c>
      <c r="N21442">
        <v>10491018</v>
      </c>
    </row>
    <row r="21443" spans="2:14">
      <c r="B21443" s="1">
        <v>202110578923</v>
      </c>
      <c r="C21443" t="s">
        <v>32952</v>
      </c>
      <c r="D21443" t="s">
        <v>109675</v>
      </c>
      <c r="E21443" t="s">
        <v>109676</v>
      </c>
      <c r="F21443" t="s">
        <v>201</v>
      </c>
      <c r="G21443" t="s">
        <v>4800</v>
      </c>
      <c r="H21443" t="s">
        <v>4801</v>
      </c>
      <c r="I21443" t="s">
        <v>265</v>
      </c>
      <c r="J21443">
        <v>3</v>
      </c>
      <c r="K21443" t="s">
        <v>240</v>
      </c>
      <c r="L21443" t="s">
        <v>674</v>
      </c>
      <c r="M21443" t="s">
        <v>28263</v>
      </c>
      <c r="N21443">
        <v>1021133</v>
      </c>
    </row>
    <row r="21444" spans="2:14">
      <c r="B21444" s="1">
        <v>202110579024</v>
      </c>
      <c r="C21444" t="s">
        <v>32953</v>
      </c>
      <c r="D21444" t="s">
        <v>93519</v>
      </c>
      <c r="E21444" t="s">
        <v>109677</v>
      </c>
      <c r="F21444" t="s">
        <v>20</v>
      </c>
      <c r="G21444" t="s">
        <v>2091</v>
      </c>
      <c r="H21444" t="s">
        <v>9541</v>
      </c>
      <c r="I21444" t="s">
        <v>12842</v>
      </c>
      <c r="J21444">
        <v>3</v>
      </c>
      <c r="K21444" t="s">
        <v>179</v>
      </c>
      <c r="L21444" t="s">
        <v>12767</v>
      </c>
      <c r="M21444" t="s">
        <v>16936</v>
      </c>
      <c r="N21444">
        <v>1081009</v>
      </c>
    </row>
    <row r="21445" spans="2:14">
      <c r="B21445" s="1">
        <v>202110579032</v>
      </c>
      <c r="C21445" t="s">
        <v>32954</v>
      </c>
      <c r="D21445" t="s">
        <v>109678</v>
      </c>
      <c r="E21445" t="s">
        <v>109679</v>
      </c>
      <c r="F21445" t="s">
        <v>60</v>
      </c>
      <c r="G21445" t="s">
        <v>436</v>
      </c>
      <c r="H21445" t="s">
        <v>3794</v>
      </c>
      <c r="I21445" t="s">
        <v>346</v>
      </c>
      <c r="J21445">
        <v>3</v>
      </c>
      <c r="K21445" t="s">
        <v>115</v>
      </c>
      <c r="L21445" t="s">
        <v>436</v>
      </c>
      <c r="M21445" t="s">
        <v>7451</v>
      </c>
      <c r="N21445">
        <v>1060057</v>
      </c>
    </row>
    <row r="21446" spans="2:14">
      <c r="B21446" s="1">
        <v>202110579037</v>
      </c>
      <c r="C21446" t="s">
        <v>32955</v>
      </c>
      <c r="D21446" t="s">
        <v>109680</v>
      </c>
      <c r="E21446" t="s">
        <v>109681</v>
      </c>
      <c r="F21446" t="s">
        <v>60</v>
      </c>
      <c r="G21446" t="s">
        <v>2911</v>
      </c>
      <c r="H21446" t="s">
        <v>4575</v>
      </c>
      <c r="I21446" t="s">
        <v>101</v>
      </c>
      <c r="J21446">
        <v>3</v>
      </c>
      <c r="K21446" t="s">
        <v>115</v>
      </c>
      <c r="L21446" t="s">
        <v>2911</v>
      </c>
      <c r="M21446" t="s">
        <v>11264</v>
      </c>
      <c r="N21446">
        <v>10490593</v>
      </c>
    </row>
    <row r="21447" spans="2:14">
      <c r="B21447" s="1">
        <v>202110579077</v>
      </c>
      <c r="C21447" t="s">
        <v>32956</v>
      </c>
      <c r="D21447" t="s">
        <v>109682</v>
      </c>
      <c r="E21447" t="s">
        <v>109683</v>
      </c>
      <c r="F21447" t="s">
        <v>60</v>
      </c>
      <c r="G21447" t="s">
        <v>2911</v>
      </c>
      <c r="H21447" t="s">
        <v>4575</v>
      </c>
      <c r="I21447" t="s">
        <v>595</v>
      </c>
      <c r="J21447">
        <v>3</v>
      </c>
      <c r="K21447" t="s">
        <v>115</v>
      </c>
      <c r="L21447" t="s">
        <v>2911</v>
      </c>
      <c r="M21447" t="s">
        <v>22769</v>
      </c>
      <c r="N21447">
        <v>10490597</v>
      </c>
    </row>
    <row r="21448" spans="2:14">
      <c r="B21448" s="1">
        <v>202110579096</v>
      </c>
      <c r="C21448" t="s">
        <v>32957</v>
      </c>
      <c r="D21448" t="s">
        <v>109684</v>
      </c>
      <c r="E21448" t="s">
        <v>83496</v>
      </c>
      <c r="F21448" t="s">
        <v>201</v>
      </c>
      <c r="G21448" t="s">
        <v>1575</v>
      </c>
      <c r="H21448" t="s">
        <v>16625</v>
      </c>
      <c r="I21448" t="s">
        <v>1249</v>
      </c>
      <c r="J21448">
        <v>3</v>
      </c>
      <c r="K21448" t="s">
        <v>240</v>
      </c>
      <c r="L21448" t="s">
        <v>1575</v>
      </c>
      <c r="M21448" t="s">
        <v>9662</v>
      </c>
      <c r="N21448">
        <v>10790406</v>
      </c>
    </row>
    <row r="21449" spans="2:14">
      <c r="B21449" s="1">
        <v>202110579156</v>
      </c>
      <c r="C21449" t="s">
        <v>32958</v>
      </c>
      <c r="D21449" t="s">
        <v>109685</v>
      </c>
      <c r="E21449" t="s">
        <v>109686</v>
      </c>
      <c r="F21449" t="s">
        <v>68</v>
      </c>
      <c r="G21449" t="s">
        <v>94</v>
      </c>
      <c r="H21449" t="s">
        <v>16004</v>
      </c>
      <c r="I21449" t="s">
        <v>1150</v>
      </c>
      <c r="J21449">
        <v>2</v>
      </c>
      <c r="K21449" t="s">
        <v>72</v>
      </c>
      <c r="L21449" t="s">
        <v>14585</v>
      </c>
      <c r="M21449" t="s">
        <v>16606</v>
      </c>
      <c r="N21449">
        <v>11190390</v>
      </c>
    </row>
    <row r="21450" spans="2:14">
      <c r="B21450" s="1">
        <v>202110579159</v>
      </c>
      <c r="C21450" t="s">
        <v>32959</v>
      </c>
      <c r="D21450" t="s">
        <v>109687</v>
      </c>
      <c r="E21450" t="s">
        <v>109688</v>
      </c>
      <c r="F21450" t="s">
        <v>40</v>
      </c>
      <c r="G21450" t="s">
        <v>2361</v>
      </c>
      <c r="H21450" t="s">
        <v>16140</v>
      </c>
      <c r="I21450" t="s">
        <v>346</v>
      </c>
      <c r="J21450">
        <v>3</v>
      </c>
      <c r="K21450" t="s">
        <v>197</v>
      </c>
      <c r="L21450" t="s">
        <v>1174</v>
      </c>
      <c r="M21450" t="s">
        <v>1409</v>
      </c>
      <c r="N21450">
        <v>1082004</v>
      </c>
    </row>
    <row r="21451" spans="2:14">
      <c r="B21451" s="1">
        <v>202110579183</v>
      </c>
      <c r="C21451" t="s">
        <v>32960</v>
      </c>
      <c r="D21451" t="s">
        <v>109689</v>
      </c>
      <c r="E21451" t="s">
        <v>109690</v>
      </c>
      <c r="F21451" t="s">
        <v>60</v>
      </c>
      <c r="G21451" t="s">
        <v>9414</v>
      </c>
      <c r="H21451" t="s">
        <v>11845</v>
      </c>
      <c r="I21451" t="s">
        <v>346</v>
      </c>
      <c r="J21451">
        <v>3</v>
      </c>
      <c r="K21451" t="s">
        <v>102</v>
      </c>
      <c r="L21451" t="s">
        <v>1008</v>
      </c>
      <c r="M21451" t="s">
        <v>32961</v>
      </c>
      <c r="N21451">
        <v>10490705</v>
      </c>
    </row>
    <row r="21452" spans="2:14">
      <c r="B21452" s="1">
        <v>202110579227</v>
      </c>
      <c r="C21452" t="s">
        <v>32962</v>
      </c>
      <c r="D21452" t="s">
        <v>109691</v>
      </c>
      <c r="E21452" t="s">
        <v>109692</v>
      </c>
      <c r="F21452" t="s">
        <v>201</v>
      </c>
      <c r="G21452" t="s">
        <v>1575</v>
      </c>
      <c r="H21452" t="s">
        <v>16625</v>
      </c>
      <c r="I21452" t="s">
        <v>293</v>
      </c>
      <c r="J21452">
        <v>3</v>
      </c>
      <c r="K21452" t="s">
        <v>240</v>
      </c>
      <c r="L21452" t="s">
        <v>2906</v>
      </c>
      <c r="M21452" t="s">
        <v>17269</v>
      </c>
      <c r="N21452">
        <v>10790373</v>
      </c>
    </row>
    <row r="21453" spans="2:14">
      <c r="B21453" s="1">
        <v>202110579384</v>
      </c>
      <c r="C21453" t="s">
        <v>32963</v>
      </c>
      <c r="D21453" t="s">
        <v>33273</v>
      </c>
      <c r="E21453" t="s">
        <v>109693</v>
      </c>
      <c r="F21453" t="s">
        <v>60</v>
      </c>
      <c r="G21453" t="s">
        <v>1663</v>
      </c>
      <c r="H21453" t="s">
        <v>31586</v>
      </c>
      <c r="I21453" t="s">
        <v>595</v>
      </c>
      <c r="J21453">
        <v>3</v>
      </c>
      <c r="K21453" t="s">
        <v>102</v>
      </c>
      <c r="L21453" t="s">
        <v>1006</v>
      </c>
      <c r="M21453" t="s">
        <v>14825</v>
      </c>
      <c r="N21453">
        <v>10491101</v>
      </c>
    </row>
    <row r="21454" spans="2:14">
      <c r="B21454" s="1">
        <v>202110579409</v>
      </c>
      <c r="C21454" t="s">
        <v>32964</v>
      </c>
      <c r="D21454" t="s">
        <v>109694</v>
      </c>
      <c r="E21454" t="s">
        <v>109695</v>
      </c>
      <c r="F21454" t="s">
        <v>60</v>
      </c>
      <c r="G21454" t="s">
        <v>1721</v>
      </c>
      <c r="H21454" t="s">
        <v>1722</v>
      </c>
      <c r="I21454" t="s">
        <v>619</v>
      </c>
      <c r="J21454">
        <v>3</v>
      </c>
      <c r="K21454" t="s">
        <v>115</v>
      </c>
      <c r="L21454" t="s">
        <v>1375</v>
      </c>
      <c r="M21454" t="s">
        <v>21634</v>
      </c>
      <c r="N21454">
        <v>10490419</v>
      </c>
    </row>
    <row r="21455" spans="2:14">
      <c r="B21455" s="1">
        <v>202110579424</v>
      </c>
      <c r="C21455" t="s">
        <v>32965</v>
      </c>
      <c r="D21455" t="s">
        <v>109696</v>
      </c>
      <c r="E21455" t="s">
        <v>109697</v>
      </c>
      <c r="F21455" t="s">
        <v>28</v>
      </c>
      <c r="G21455" t="s">
        <v>902</v>
      </c>
      <c r="H21455" t="s">
        <v>903</v>
      </c>
      <c r="I21455" t="s">
        <v>619</v>
      </c>
      <c r="J21455">
        <v>3</v>
      </c>
      <c r="K21455" t="s">
        <v>151</v>
      </c>
      <c r="L21455" t="s">
        <v>1454</v>
      </c>
      <c r="M21455" t="s">
        <v>1794</v>
      </c>
      <c r="N21455">
        <v>10390640</v>
      </c>
    </row>
    <row r="21456" spans="2:14">
      <c r="B21456" s="1">
        <v>202110579463</v>
      </c>
      <c r="C21456" t="s">
        <v>32966</v>
      </c>
      <c r="D21456" t="s">
        <v>109698</v>
      </c>
      <c r="E21456" t="s">
        <v>109699</v>
      </c>
      <c r="F21456" t="s">
        <v>123</v>
      </c>
      <c r="G21456" t="s">
        <v>1051</v>
      </c>
      <c r="H21456" t="s">
        <v>1052</v>
      </c>
      <c r="I21456" t="s">
        <v>145</v>
      </c>
      <c r="J21456">
        <v>2</v>
      </c>
      <c r="K21456" t="s">
        <v>127</v>
      </c>
      <c r="L21456" t="s">
        <v>2194</v>
      </c>
      <c r="M21456" t="s">
        <v>2407</v>
      </c>
      <c r="N21456">
        <v>11090002</v>
      </c>
    </row>
    <row r="21457" spans="2:14">
      <c r="B21457" s="1">
        <v>202110579481</v>
      </c>
      <c r="C21457" t="s">
        <v>32967</v>
      </c>
      <c r="D21457" t="s">
        <v>109700</v>
      </c>
      <c r="E21457" t="s">
        <v>109701</v>
      </c>
      <c r="F21457" t="s">
        <v>87</v>
      </c>
      <c r="G21457" t="s">
        <v>243</v>
      </c>
      <c r="H21457" t="s">
        <v>4840</v>
      </c>
      <c r="I21457" t="s">
        <v>1334</v>
      </c>
      <c r="J21457">
        <v>3</v>
      </c>
      <c r="K21457" t="s">
        <v>91</v>
      </c>
      <c r="L21457" t="s">
        <v>358</v>
      </c>
      <c r="M21457" t="s">
        <v>15142</v>
      </c>
      <c r="N21457">
        <v>1031145</v>
      </c>
    </row>
    <row r="21458" spans="2:14">
      <c r="B21458" s="1">
        <v>202110579627</v>
      </c>
      <c r="C21458" t="s">
        <v>32968</v>
      </c>
      <c r="D21458" t="s">
        <v>109702</v>
      </c>
      <c r="E21458" t="s">
        <v>109703</v>
      </c>
      <c r="F21458" t="s">
        <v>60</v>
      </c>
      <c r="G21458" t="s">
        <v>149</v>
      </c>
      <c r="H21458" t="s">
        <v>2744</v>
      </c>
      <c r="I21458" t="s">
        <v>5832</v>
      </c>
      <c r="J21458">
        <v>3</v>
      </c>
      <c r="K21458" t="s">
        <v>614</v>
      </c>
      <c r="L21458" t="s">
        <v>624</v>
      </c>
      <c r="M21458" t="s">
        <v>5480</v>
      </c>
      <c r="N21458">
        <v>1064085</v>
      </c>
    </row>
    <row r="21459" spans="2:14">
      <c r="B21459" s="1">
        <v>202110579663</v>
      </c>
      <c r="C21459" t="s">
        <v>32969</v>
      </c>
      <c r="D21459" t="s">
        <v>51063</v>
      </c>
      <c r="E21459" t="s">
        <v>109704</v>
      </c>
      <c r="F21459" t="s">
        <v>52</v>
      </c>
      <c r="G21459" t="s">
        <v>53</v>
      </c>
      <c r="H21459" t="s">
        <v>5907</v>
      </c>
      <c r="I21459" t="s">
        <v>595</v>
      </c>
      <c r="J21459">
        <v>3</v>
      </c>
      <c r="K21459" t="s">
        <v>151</v>
      </c>
      <c r="L21459" t="s">
        <v>2131</v>
      </c>
      <c r="M21459" t="s">
        <v>7631</v>
      </c>
      <c r="N21459">
        <v>10390530</v>
      </c>
    </row>
    <row r="21460" spans="2:14">
      <c r="B21460" s="1">
        <v>202110579672</v>
      </c>
      <c r="C21460" t="s">
        <v>32970</v>
      </c>
      <c r="D21460" t="s">
        <v>74216</v>
      </c>
      <c r="E21460" t="s">
        <v>109705</v>
      </c>
      <c r="F21460" t="s">
        <v>40</v>
      </c>
      <c r="G21460" t="s">
        <v>2361</v>
      </c>
      <c r="H21460" t="s">
        <v>16140</v>
      </c>
      <c r="I21460" t="s">
        <v>346</v>
      </c>
      <c r="J21460">
        <v>3</v>
      </c>
      <c r="K21460" t="s">
        <v>197</v>
      </c>
      <c r="L21460" t="s">
        <v>1174</v>
      </c>
      <c r="M21460" t="s">
        <v>15644</v>
      </c>
      <c r="N21460">
        <v>1082005</v>
      </c>
    </row>
    <row r="21461" spans="2:14">
      <c r="B21461" s="1">
        <v>202110579750</v>
      </c>
      <c r="C21461" t="s">
        <v>32971</v>
      </c>
      <c r="D21461" t="s">
        <v>109706</v>
      </c>
      <c r="E21461" t="s">
        <v>72878</v>
      </c>
      <c r="F21461" t="s">
        <v>297</v>
      </c>
      <c r="G21461" t="s">
        <v>480</v>
      </c>
      <c r="H21461" t="s">
        <v>3045</v>
      </c>
      <c r="I21461" t="s">
        <v>619</v>
      </c>
      <c r="J21461">
        <v>3</v>
      </c>
      <c r="K21461" t="s">
        <v>326</v>
      </c>
      <c r="L21461" t="s">
        <v>5429</v>
      </c>
      <c r="M21461" t="s">
        <v>32972</v>
      </c>
      <c r="N21461">
        <v>11290185</v>
      </c>
    </row>
    <row r="21462" spans="2:14">
      <c r="B21462" s="1">
        <v>202110579754</v>
      </c>
      <c r="C21462" t="s">
        <v>32973</v>
      </c>
      <c r="D21462" t="s">
        <v>109707</v>
      </c>
      <c r="E21462" t="s">
        <v>109708</v>
      </c>
      <c r="F21462" t="s">
        <v>52</v>
      </c>
      <c r="G21462" t="s">
        <v>2129</v>
      </c>
      <c r="H21462" t="s">
        <v>2130</v>
      </c>
      <c r="I21462" t="s">
        <v>595</v>
      </c>
      <c r="J21462">
        <v>3</v>
      </c>
      <c r="K21462" t="s">
        <v>151</v>
      </c>
      <c r="L21462" t="s">
        <v>2115</v>
      </c>
      <c r="M21462" t="s">
        <v>11098</v>
      </c>
      <c r="N21462">
        <v>10390505</v>
      </c>
    </row>
    <row r="21463" spans="2:14">
      <c r="B21463" s="1">
        <v>202110579784</v>
      </c>
      <c r="C21463" t="s">
        <v>32974</v>
      </c>
      <c r="D21463" t="s">
        <v>4382</v>
      </c>
      <c r="E21463" t="s">
        <v>53543</v>
      </c>
      <c r="F21463" t="s">
        <v>12</v>
      </c>
      <c r="G21463" t="s">
        <v>1270</v>
      </c>
      <c r="H21463" t="s">
        <v>30994</v>
      </c>
      <c r="I21463" t="s">
        <v>4952</v>
      </c>
      <c r="J21463">
        <v>3</v>
      </c>
      <c r="K21463" t="s">
        <v>326</v>
      </c>
      <c r="L21463" t="s">
        <v>601</v>
      </c>
      <c r="M21463" t="s">
        <v>129</v>
      </c>
      <c r="N21463">
        <v>1001070</v>
      </c>
    </row>
    <row r="21464" spans="2:14">
      <c r="B21464" s="1">
        <v>202110579927</v>
      </c>
      <c r="C21464" t="s">
        <v>32975</v>
      </c>
      <c r="D21464" t="s">
        <v>109709</v>
      </c>
      <c r="E21464" t="s">
        <v>109710</v>
      </c>
      <c r="F21464" t="s">
        <v>40</v>
      </c>
      <c r="G21464" t="s">
        <v>409</v>
      </c>
      <c r="H21464" t="s">
        <v>7590</v>
      </c>
      <c r="I21464" t="s">
        <v>4952</v>
      </c>
      <c r="J21464">
        <v>3</v>
      </c>
      <c r="K21464" t="s">
        <v>197</v>
      </c>
      <c r="L21464" t="s">
        <v>757</v>
      </c>
      <c r="M21464" t="s">
        <v>11223</v>
      </c>
      <c r="N21464">
        <v>1085037</v>
      </c>
    </row>
    <row r="21465" spans="2:14">
      <c r="B21465" s="1">
        <v>202110580005</v>
      </c>
      <c r="C21465" t="s">
        <v>32976</v>
      </c>
      <c r="D21465" t="s">
        <v>109711</v>
      </c>
      <c r="E21465" t="s">
        <v>109712</v>
      </c>
      <c r="F21465" t="s">
        <v>52</v>
      </c>
      <c r="G21465" t="s">
        <v>2129</v>
      </c>
      <c r="H21465" t="s">
        <v>2130</v>
      </c>
      <c r="I21465" t="s">
        <v>595</v>
      </c>
      <c r="J21465">
        <v>3</v>
      </c>
      <c r="K21465" t="s">
        <v>151</v>
      </c>
      <c r="L21465" t="s">
        <v>2115</v>
      </c>
      <c r="M21465" t="s">
        <v>2841</v>
      </c>
      <c r="N21465">
        <v>10390498</v>
      </c>
    </row>
    <row r="21466" spans="2:14">
      <c r="B21466" s="1">
        <v>202110580024</v>
      </c>
      <c r="C21466" t="s">
        <v>32977</v>
      </c>
      <c r="D21466" t="s">
        <v>109713</v>
      </c>
      <c r="E21466" t="s">
        <v>109714</v>
      </c>
      <c r="F21466" t="s">
        <v>68</v>
      </c>
      <c r="G21466" t="s">
        <v>3724</v>
      </c>
      <c r="H21466" t="s">
        <v>9532</v>
      </c>
      <c r="I21466" t="s">
        <v>945</v>
      </c>
      <c r="J21466">
        <v>3</v>
      </c>
      <c r="K21466" t="s">
        <v>72</v>
      </c>
      <c r="L21466" t="s">
        <v>73</v>
      </c>
      <c r="M21466" t="s">
        <v>12269</v>
      </c>
      <c r="N21466">
        <v>1013034</v>
      </c>
    </row>
    <row r="21467" spans="2:14">
      <c r="B21467" s="1">
        <v>202110580045</v>
      </c>
      <c r="C21467" t="s">
        <v>32978</v>
      </c>
      <c r="D21467" t="s">
        <v>109715</v>
      </c>
      <c r="E21467" t="s">
        <v>109716</v>
      </c>
      <c r="F21467" t="s">
        <v>201</v>
      </c>
      <c r="G21467" t="s">
        <v>240</v>
      </c>
      <c r="H21467" t="s">
        <v>8275</v>
      </c>
      <c r="I21467" t="s">
        <v>346</v>
      </c>
      <c r="J21467">
        <v>3</v>
      </c>
      <c r="K21467" t="s">
        <v>240</v>
      </c>
      <c r="L21467" t="s">
        <v>674</v>
      </c>
      <c r="M21467" t="s">
        <v>32979</v>
      </c>
      <c r="N21467">
        <v>1021192</v>
      </c>
    </row>
    <row r="21468" spans="2:14">
      <c r="B21468" s="1">
        <v>202110580071</v>
      </c>
      <c r="C21468" t="s">
        <v>32980</v>
      </c>
      <c r="D21468" t="s">
        <v>100781</v>
      </c>
      <c r="E21468" t="s">
        <v>109717</v>
      </c>
      <c r="F21468" t="s">
        <v>52</v>
      </c>
      <c r="G21468" t="s">
        <v>53</v>
      </c>
      <c r="H21468" t="s">
        <v>10088</v>
      </c>
      <c r="I21468" t="s">
        <v>595</v>
      </c>
      <c r="J21468">
        <v>3</v>
      </c>
      <c r="K21468" t="s">
        <v>151</v>
      </c>
      <c r="L21468" t="s">
        <v>3188</v>
      </c>
      <c r="M21468" t="s">
        <v>8561</v>
      </c>
      <c r="N21468">
        <v>10390729</v>
      </c>
    </row>
    <row r="21469" spans="2:14">
      <c r="B21469" s="1">
        <v>202110580100</v>
      </c>
      <c r="C21469" t="s">
        <v>32981</v>
      </c>
      <c r="D21469" t="s">
        <v>109718</v>
      </c>
      <c r="E21469" t="s">
        <v>109719</v>
      </c>
      <c r="F21469" t="s">
        <v>52</v>
      </c>
      <c r="G21469" t="s">
        <v>4314</v>
      </c>
      <c r="H21469" t="s">
        <v>8580</v>
      </c>
      <c r="I21469" t="s">
        <v>595</v>
      </c>
      <c r="J21469">
        <v>3</v>
      </c>
      <c r="K21469" t="s">
        <v>151</v>
      </c>
      <c r="L21469" t="s">
        <v>2131</v>
      </c>
      <c r="M21469" t="s">
        <v>5656</v>
      </c>
      <c r="N21469">
        <v>10390513</v>
      </c>
    </row>
    <row r="21470" spans="2:14">
      <c r="B21470" s="1">
        <v>202110580113</v>
      </c>
      <c r="C21470" t="s">
        <v>32982</v>
      </c>
      <c r="D21470" t="s">
        <v>109720</v>
      </c>
      <c r="E21470" t="s">
        <v>109721</v>
      </c>
      <c r="F21470" t="s">
        <v>201</v>
      </c>
      <c r="G21470" t="s">
        <v>1575</v>
      </c>
      <c r="H21470" t="s">
        <v>16625</v>
      </c>
      <c r="I21470" t="s">
        <v>293</v>
      </c>
      <c r="J21470">
        <v>3</v>
      </c>
      <c r="K21470" t="s">
        <v>260</v>
      </c>
      <c r="L21470" t="s">
        <v>10996</v>
      </c>
      <c r="M21470" t="s">
        <v>4192</v>
      </c>
      <c r="N21470">
        <v>10790442</v>
      </c>
    </row>
    <row r="21471" spans="2:14">
      <c r="B21471" s="1">
        <v>202110580119</v>
      </c>
      <c r="C21471" t="s">
        <v>22337</v>
      </c>
      <c r="D21471" t="s">
        <v>9295</v>
      </c>
      <c r="E21471" t="s">
        <v>109722</v>
      </c>
      <c r="F21471" t="s">
        <v>201</v>
      </c>
      <c r="G21471" t="s">
        <v>2906</v>
      </c>
      <c r="H21471" t="s">
        <v>8031</v>
      </c>
      <c r="I21471" t="s">
        <v>1162</v>
      </c>
      <c r="J21471">
        <v>3</v>
      </c>
      <c r="K21471" t="s">
        <v>433</v>
      </c>
      <c r="L21471" t="s">
        <v>2587</v>
      </c>
      <c r="M21471" t="s">
        <v>8454</v>
      </c>
      <c r="N21471">
        <v>10890064</v>
      </c>
    </row>
    <row r="21472" spans="2:14">
      <c r="B21472" s="1">
        <v>202110580199</v>
      </c>
      <c r="C21472" t="s">
        <v>32983</v>
      </c>
      <c r="D21472" t="s">
        <v>109723</v>
      </c>
      <c r="E21472" t="s">
        <v>109724</v>
      </c>
      <c r="F21472" t="s">
        <v>201</v>
      </c>
      <c r="G21472" t="s">
        <v>2155</v>
      </c>
      <c r="H21472" t="s">
        <v>17429</v>
      </c>
      <c r="I21472" t="s">
        <v>566</v>
      </c>
      <c r="J21472">
        <v>3</v>
      </c>
      <c r="K21472" t="s">
        <v>522</v>
      </c>
      <c r="L21472" t="s">
        <v>4425</v>
      </c>
      <c r="M21472" t="s">
        <v>4425</v>
      </c>
      <c r="N21472">
        <v>10790277</v>
      </c>
    </row>
    <row r="21473" spans="2:14">
      <c r="B21473" s="1">
        <v>202110580327</v>
      </c>
      <c r="C21473" t="s">
        <v>32984</v>
      </c>
      <c r="D21473" t="s">
        <v>109725</v>
      </c>
      <c r="E21473" t="s">
        <v>109726</v>
      </c>
      <c r="F21473" t="s">
        <v>123</v>
      </c>
      <c r="G21473" t="s">
        <v>127</v>
      </c>
      <c r="H21473" t="s">
        <v>4400</v>
      </c>
      <c r="I21473" t="s">
        <v>1203</v>
      </c>
      <c r="J21473">
        <v>3</v>
      </c>
      <c r="K21473" t="s">
        <v>127</v>
      </c>
      <c r="L21473" t="s">
        <v>4890</v>
      </c>
      <c r="M21473" t="s">
        <v>13472</v>
      </c>
      <c r="N21473">
        <v>1008049</v>
      </c>
    </row>
    <row r="21474" spans="2:14">
      <c r="B21474" s="1">
        <v>202110580360</v>
      </c>
      <c r="C21474" t="s">
        <v>32985</v>
      </c>
      <c r="D21474" t="s">
        <v>109727</v>
      </c>
      <c r="E21474" t="s">
        <v>109728</v>
      </c>
      <c r="F21474" t="s">
        <v>87</v>
      </c>
      <c r="G21474" t="s">
        <v>243</v>
      </c>
      <c r="H21474" t="s">
        <v>7055</v>
      </c>
      <c r="I21474" t="s">
        <v>1162</v>
      </c>
      <c r="J21474">
        <v>3</v>
      </c>
      <c r="K21474" t="s">
        <v>91</v>
      </c>
      <c r="L21474" t="s">
        <v>358</v>
      </c>
      <c r="M21474" t="s">
        <v>14227</v>
      </c>
      <c r="N21474">
        <v>1031028</v>
      </c>
    </row>
    <row r="21475" spans="2:14">
      <c r="B21475" s="1">
        <v>202110580447</v>
      </c>
      <c r="C21475" t="s">
        <v>32986</v>
      </c>
      <c r="D21475" t="s">
        <v>109729</v>
      </c>
      <c r="E21475" t="s">
        <v>109730</v>
      </c>
      <c r="F21475" t="s">
        <v>297</v>
      </c>
      <c r="G21475" t="s">
        <v>480</v>
      </c>
      <c r="H21475" t="s">
        <v>5000</v>
      </c>
      <c r="I21475" t="s">
        <v>12810</v>
      </c>
      <c r="J21475">
        <v>3</v>
      </c>
      <c r="K21475" t="s">
        <v>326</v>
      </c>
      <c r="L21475" t="s">
        <v>601</v>
      </c>
      <c r="M21475" t="s">
        <v>32987</v>
      </c>
      <c r="N21475">
        <v>1001011</v>
      </c>
    </row>
    <row r="21476" spans="2:14">
      <c r="B21476" s="1">
        <v>202110580456</v>
      </c>
      <c r="C21476" t="s">
        <v>32988</v>
      </c>
      <c r="D21476" t="s">
        <v>109731</v>
      </c>
      <c r="E21476" t="s">
        <v>109732</v>
      </c>
      <c r="F21476" t="s">
        <v>297</v>
      </c>
      <c r="G21476" t="s">
        <v>2409</v>
      </c>
      <c r="H21476" t="s">
        <v>2410</v>
      </c>
      <c r="I21476" t="s">
        <v>47</v>
      </c>
      <c r="J21476">
        <v>3</v>
      </c>
      <c r="K21476" t="s">
        <v>301</v>
      </c>
      <c r="L21476" t="s">
        <v>5344</v>
      </c>
      <c r="M21476" t="s">
        <v>7861</v>
      </c>
      <c r="N21476">
        <v>11290113</v>
      </c>
    </row>
    <row r="21477" spans="2:14">
      <c r="B21477" s="1">
        <v>202110580532</v>
      </c>
      <c r="C21477" t="s">
        <v>32989</v>
      </c>
      <c r="D21477" t="s">
        <v>109733</v>
      </c>
      <c r="E21477" t="s">
        <v>109734</v>
      </c>
      <c r="F21477" t="s">
        <v>155</v>
      </c>
      <c r="G21477" t="s">
        <v>64</v>
      </c>
      <c r="H21477" t="s">
        <v>10166</v>
      </c>
      <c r="I21477" t="s">
        <v>293</v>
      </c>
      <c r="J21477">
        <v>3</v>
      </c>
      <c r="K21477" t="s">
        <v>64</v>
      </c>
      <c r="L21477" t="s">
        <v>65</v>
      </c>
      <c r="M21477" t="s">
        <v>388</v>
      </c>
      <c r="N21477">
        <v>10590623</v>
      </c>
    </row>
    <row r="21478" spans="2:14">
      <c r="B21478" s="1">
        <v>202110580608</v>
      </c>
      <c r="C21478" t="s">
        <v>32990</v>
      </c>
      <c r="D21478" t="s">
        <v>109735</v>
      </c>
      <c r="E21478" t="s">
        <v>109736</v>
      </c>
      <c r="F21478" t="s">
        <v>68</v>
      </c>
      <c r="G21478" t="s">
        <v>5003</v>
      </c>
      <c r="H21478" t="s">
        <v>10707</v>
      </c>
      <c r="I21478" t="s">
        <v>566</v>
      </c>
      <c r="J21478">
        <v>3</v>
      </c>
      <c r="K21478" t="s">
        <v>91</v>
      </c>
      <c r="L21478" t="s">
        <v>1523</v>
      </c>
      <c r="M21478" t="s">
        <v>3475</v>
      </c>
      <c r="N21478">
        <v>10990652</v>
      </c>
    </row>
    <row r="21479" spans="2:14">
      <c r="B21479" s="1">
        <v>202110580633</v>
      </c>
      <c r="C21479" t="s">
        <v>32991</v>
      </c>
      <c r="D21479" t="s">
        <v>88797</v>
      </c>
      <c r="E21479" t="s">
        <v>80570</v>
      </c>
      <c r="F21479" t="s">
        <v>52</v>
      </c>
      <c r="G21479" t="s">
        <v>458</v>
      </c>
      <c r="H21479" t="s">
        <v>10604</v>
      </c>
      <c r="I21479" t="s">
        <v>595</v>
      </c>
      <c r="J21479">
        <v>3</v>
      </c>
      <c r="K21479" t="s">
        <v>215</v>
      </c>
      <c r="L21479" t="s">
        <v>1324</v>
      </c>
      <c r="M21479" t="s">
        <v>32992</v>
      </c>
      <c r="N21479">
        <v>10390455</v>
      </c>
    </row>
    <row r="21480" spans="2:14">
      <c r="B21480" s="1">
        <v>202110580714</v>
      </c>
      <c r="C21480" t="s">
        <v>32993</v>
      </c>
      <c r="D21480" t="s">
        <v>109737</v>
      </c>
      <c r="E21480" t="s">
        <v>109738</v>
      </c>
      <c r="F21480" t="s">
        <v>52</v>
      </c>
      <c r="G21480" t="s">
        <v>1417</v>
      </c>
      <c r="H21480" t="s">
        <v>6984</v>
      </c>
      <c r="I21480" t="s">
        <v>346</v>
      </c>
      <c r="J21480">
        <v>3</v>
      </c>
      <c r="K21480" t="s">
        <v>78</v>
      </c>
      <c r="L21480" t="s">
        <v>79</v>
      </c>
      <c r="M21480" t="s">
        <v>11642</v>
      </c>
      <c r="N21480">
        <v>1086068</v>
      </c>
    </row>
    <row r="21481" spans="2:14">
      <c r="B21481" s="1">
        <v>202110580754</v>
      </c>
      <c r="C21481" t="s">
        <v>32994</v>
      </c>
      <c r="D21481" t="s">
        <v>109739</v>
      </c>
      <c r="E21481" t="s">
        <v>109740</v>
      </c>
      <c r="F21481" t="s">
        <v>60</v>
      </c>
      <c r="G21481" t="s">
        <v>818</v>
      </c>
      <c r="H21481" t="s">
        <v>819</v>
      </c>
      <c r="I21481" t="s">
        <v>31</v>
      </c>
      <c r="J21481">
        <v>1</v>
      </c>
      <c r="K21481" t="s">
        <v>115</v>
      </c>
      <c r="L21481" t="s">
        <v>818</v>
      </c>
      <c r="M21481" t="s">
        <v>32995</v>
      </c>
      <c r="N21481">
        <v>10490573</v>
      </c>
    </row>
    <row r="21482" spans="2:14">
      <c r="B21482" s="1">
        <v>202110580787</v>
      </c>
      <c r="C21482" t="s">
        <v>32996</v>
      </c>
      <c r="D21482" t="s">
        <v>94535</v>
      </c>
      <c r="E21482" t="s">
        <v>109741</v>
      </c>
      <c r="F21482" t="s">
        <v>20</v>
      </c>
      <c r="G21482" t="s">
        <v>2091</v>
      </c>
      <c r="H21482" t="s">
        <v>10908</v>
      </c>
      <c r="I21482" t="s">
        <v>26003</v>
      </c>
      <c r="J21482">
        <v>3</v>
      </c>
      <c r="K21482" t="s">
        <v>205</v>
      </c>
      <c r="L21482" t="s">
        <v>206</v>
      </c>
      <c r="M21482" t="s">
        <v>32997</v>
      </c>
      <c r="N21482">
        <v>1073274</v>
      </c>
    </row>
    <row r="21483" spans="2:14">
      <c r="B21483" s="1">
        <v>202110580812</v>
      </c>
      <c r="C21483" t="s">
        <v>32998</v>
      </c>
      <c r="D21483" t="s">
        <v>109742</v>
      </c>
      <c r="E21483" t="s">
        <v>109743</v>
      </c>
      <c r="F21483" t="s">
        <v>20</v>
      </c>
      <c r="G21483" t="s">
        <v>2091</v>
      </c>
      <c r="H21483" t="s">
        <v>11347</v>
      </c>
      <c r="I21483" t="s">
        <v>595</v>
      </c>
      <c r="J21483">
        <v>3</v>
      </c>
      <c r="K21483" t="s">
        <v>179</v>
      </c>
      <c r="L21483" t="s">
        <v>2010</v>
      </c>
      <c r="M21483" t="s">
        <v>9852</v>
      </c>
      <c r="N21483">
        <v>10590499</v>
      </c>
    </row>
    <row r="21484" spans="2:14">
      <c r="B21484" s="1">
        <v>202110580945</v>
      </c>
      <c r="C21484" t="s">
        <v>32999</v>
      </c>
      <c r="D21484" t="s">
        <v>109744</v>
      </c>
      <c r="E21484" t="s">
        <v>109745</v>
      </c>
      <c r="F21484" t="s">
        <v>40</v>
      </c>
      <c r="G21484" t="s">
        <v>189</v>
      </c>
      <c r="H21484" t="s">
        <v>6481</v>
      </c>
      <c r="I21484" t="s">
        <v>5057</v>
      </c>
      <c r="J21484">
        <v>3</v>
      </c>
      <c r="K21484" t="s">
        <v>197</v>
      </c>
      <c r="L21484" t="s">
        <v>189</v>
      </c>
      <c r="M21484" t="s">
        <v>10672</v>
      </c>
      <c r="N21484">
        <v>10190528</v>
      </c>
    </row>
    <row r="21485" spans="2:14">
      <c r="B21485" s="1">
        <v>202110580985</v>
      </c>
      <c r="C21485" t="s">
        <v>33000</v>
      </c>
      <c r="D21485" t="s">
        <v>109746</v>
      </c>
      <c r="E21485" t="s">
        <v>109747</v>
      </c>
      <c r="F21485" t="s">
        <v>87</v>
      </c>
      <c r="G21485" t="s">
        <v>243</v>
      </c>
      <c r="H21485" t="s">
        <v>4840</v>
      </c>
      <c r="I21485" t="s">
        <v>6088</v>
      </c>
      <c r="J21485">
        <v>3</v>
      </c>
      <c r="K21485" t="s">
        <v>91</v>
      </c>
      <c r="L21485" t="s">
        <v>358</v>
      </c>
      <c r="M21485" t="s">
        <v>7056</v>
      </c>
      <c r="N21485">
        <v>1031058</v>
      </c>
    </row>
    <row r="21486" spans="2:14">
      <c r="B21486" s="1">
        <v>202110580993</v>
      </c>
      <c r="C21486" t="s">
        <v>33001</v>
      </c>
      <c r="D21486" t="s">
        <v>74332</v>
      </c>
      <c r="E21486" t="s">
        <v>71275</v>
      </c>
      <c r="F21486" t="s">
        <v>201</v>
      </c>
      <c r="G21486" t="s">
        <v>1086</v>
      </c>
      <c r="H21486" t="s">
        <v>19722</v>
      </c>
      <c r="I21486" t="s">
        <v>300</v>
      </c>
      <c r="J21486">
        <v>3</v>
      </c>
      <c r="K21486" t="s">
        <v>522</v>
      </c>
      <c r="L21486" t="s">
        <v>2294</v>
      </c>
      <c r="M21486" t="s">
        <v>14150</v>
      </c>
      <c r="N21486">
        <v>10790302</v>
      </c>
    </row>
    <row r="21487" spans="2:14">
      <c r="B21487" s="1">
        <v>202110581077</v>
      </c>
      <c r="C21487" t="s">
        <v>33002</v>
      </c>
      <c r="D21487" t="s">
        <v>109748</v>
      </c>
      <c r="E21487" t="s">
        <v>109748</v>
      </c>
      <c r="F21487" t="s">
        <v>60</v>
      </c>
      <c r="G21487" t="s">
        <v>1546</v>
      </c>
      <c r="H21487" t="s">
        <v>4311</v>
      </c>
      <c r="I21487" t="s">
        <v>15</v>
      </c>
      <c r="J21487">
        <v>2</v>
      </c>
      <c r="K21487" t="s">
        <v>102</v>
      </c>
      <c r="L21487" t="s">
        <v>1983</v>
      </c>
      <c r="M21487" t="s">
        <v>13137</v>
      </c>
      <c r="N21487">
        <v>10491147</v>
      </c>
    </row>
    <row r="21488" spans="2:14">
      <c r="B21488" s="1">
        <v>202110581314</v>
      </c>
      <c r="C21488" t="s">
        <v>33003</v>
      </c>
      <c r="D21488" t="s">
        <v>109749</v>
      </c>
      <c r="E21488" t="s">
        <v>109750</v>
      </c>
      <c r="F21488" t="s">
        <v>201</v>
      </c>
      <c r="G21488" t="s">
        <v>2155</v>
      </c>
      <c r="H21488" t="s">
        <v>12835</v>
      </c>
      <c r="I21488" t="s">
        <v>265</v>
      </c>
      <c r="J21488">
        <v>3</v>
      </c>
      <c r="K21488" t="s">
        <v>522</v>
      </c>
      <c r="L21488" t="s">
        <v>2294</v>
      </c>
      <c r="M21488" t="s">
        <v>33004</v>
      </c>
      <c r="N21488">
        <v>10790306</v>
      </c>
    </row>
    <row r="21489" spans="2:14">
      <c r="B21489" s="1">
        <v>202110581317</v>
      </c>
      <c r="C21489" t="s">
        <v>33005</v>
      </c>
      <c r="D21489" t="s">
        <v>109751</v>
      </c>
      <c r="E21489" t="s">
        <v>109752</v>
      </c>
      <c r="F21489" t="s">
        <v>123</v>
      </c>
      <c r="G21489" t="s">
        <v>2151</v>
      </c>
      <c r="H21489" t="s">
        <v>3520</v>
      </c>
      <c r="I21489" t="s">
        <v>619</v>
      </c>
      <c r="J21489">
        <v>3</v>
      </c>
      <c r="K21489" t="s">
        <v>245</v>
      </c>
      <c r="L21489" t="s">
        <v>3000</v>
      </c>
      <c r="M21489" t="s">
        <v>5030</v>
      </c>
      <c r="N21489">
        <v>11090171</v>
      </c>
    </row>
    <row r="21490" spans="2:14">
      <c r="B21490" s="1">
        <v>202110581354</v>
      </c>
      <c r="C21490" t="s">
        <v>33006</v>
      </c>
      <c r="D21490" t="s">
        <v>109753</v>
      </c>
      <c r="E21490" t="s">
        <v>109754</v>
      </c>
      <c r="F21490" t="s">
        <v>60</v>
      </c>
      <c r="G21490" t="s">
        <v>665</v>
      </c>
      <c r="H21490" t="s">
        <v>1887</v>
      </c>
      <c r="I21490" t="s">
        <v>5289</v>
      </c>
      <c r="J21490">
        <v>2</v>
      </c>
      <c r="K21490" t="s">
        <v>614</v>
      </c>
      <c r="L21490" t="s">
        <v>624</v>
      </c>
      <c r="M21490" t="s">
        <v>3950</v>
      </c>
      <c r="N21490">
        <v>1064033</v>
      </c>
    </row>
    <row r="21491" spans="2:14">
      <c r="B21491" s="1">
        <v>202110581372</v>
      </c>
      <c r="C21491" t="s">
        <v>33007</v>
      </c>
      <c r="D21491" t="s">
        <v>109755</v>
      </c>
      <c r="E21491" t="s">
        <v>109756</v>
      </c>
      <c r="F21491" t="s">
        <v>201</v>
      </c>
      <c r="G21491" t="s">
        <v>2155</v>
      </c>
      <c r="H21491" t="s">
        <v>6435</v>
      </c>
      <c r="I21491" t="s">
        <v>293</v>
      </c>
      <c r="J21491">
        <v>3</v>
      </c>
      <c r="K21491" t="s">
        <v>433</v>
      </c>
      <c r="L21491" t="s">
        <v>8040</v>
      </c>
      <c r="M21491" t="s">
        <v>1016</v>
      </c>
      <c r="N21491">
        <v>10890819</v>
      </c>
    </row>
    <row r="21492" spans="2:14">
      <c r="B21492" s="1">
        <v>202110581494</v>
      </c>
      <c r="C21492" t="s">
        <v>33008</v>
      </c>
      <c r="D21492" t="s">
        <v>109757</v>
      </c>
      <c r="E21492" t="s">
        <v>87571</v>
      </c>
      <c r="F21492" t="s">
        <v>87</v>
      </c>
      <c r="G21492" t="s">
        <v>243</v>
      </c>
      <c r="H21492" t="s">
        <v>767</v>
      </c>
      <c r="I21492" t="s">
        <v>2943</v>
      </c>
      <c r="J21492">
        <v>3</v>
      </c>
      <c r="K21492" t="s">
        <v>91</v>
      </c>
      <c r="L21492" t="s">
        <v>358</v>
      </c>
      <c r="M21492" t="s">
        <v>6713</v>
      </c>
      <c r="N21492">
        <v>1031056</v>
      </c>
    </row>
    <row r="21493" spans="2:14">
      <c r="B21493" s="1">
        <v>202110581495</v>
      </c>
      <c r="C21493" t="s">
        <v>33009</v>
      </c>
      <c r="D21493" t="s">
        <v>109758</v>
      </c>
      <c r="E21493" t="s">
        <v>109759</v>
      </c>
      <c r="F21493" t="s">
        <v>20</v>
      </c>
      <c r="G21493" t="s">
        <v>10212</v>
      </c>
      <c r="H21493" t="s">
        <v>10213</v>
      </c>
      <c r="I21493" t="s">
        <v>945</v>
      </c>
      <c r="J21493">
        <v>3</v>
      </c>
      <c r="K21493" t="s">
        <v>205</v>
      </c>
      <c r="L21493" t="s">
        <v>3218</v>
      </c>
      <c r="M21493" t="s">
        <v>14156</v>
      </c>
      <c r="N21493">
        <v>10690685</v>
      </c>
    </row>
    <row r="21494" spans="2:14">
      <c r="B21494" s="1">
        <v>202110581537</v>
      </c>
      <c r="C21494" t="s">
        <v>33010</v>
      </c>
      <c r="D21494" t="s">
        <v>109760</v>
      </c>
      <c r="E21494" t="s">
        <v>109761</v>
      </c>
      <c r="F21494" t="s">
        <v>201</v>
      </c>
      <c r="G21494" t="s">
        <v>1575</v>
      </c>
      <c r="H21494" t="s">
        <v>16625</v>
      </c>
      <c r="I21494" t="s">
        <v>293</v>
      </c>
      <c r="J21494">
        <v>3</v>
      </c>
      <c r="K21494" t="s">
        <v>240</v>
      </c>
      <c r="L21494" t="s">
        <v>5090</v>
      </c>
      <c r="M21494" t="s">
        <v>33011</v>
      </c>
      <c r="N21494">
        <v>1028045</v>
      </c>
    </row>
    <row r="21495" spans="2:14">
      <c r="B21495" s="1">
        <v>202110581608</v>
      </c>
      <c r="C21495" t="s">
        <v>33012</v>
      </c>
      <c r="D21495" t="s">
        <v>109762</v>
      </c>
      <c r="E21495" t="s">
        <v>109763</v>
      </c>
      <c r="F21495" t="s">
        <v>68</v>
      </c>
      <c r="G21495" t="s">
        <v>94</v>
      </c>
      <c r="H21495" t="s">
        <v>16004</v>
      </c>
      <c r="I21495" t="s">
        <v>47</v>
      </c>
      <c r="J21495">
        <v>3</v>
      </c>
      <c r="K21495" t="s">
        <v>72</v>
      </c>
      <c r="L21495" t="s">
        <v>73</v>
      </c>
      <c r="M21495" t="s">
        <v>527</v>
      </c>
      <c r="N21495">
        <v>1013014</v>
      </c>
    </row>
    <row r="21496" spans="2:14">
      <c r="B21496" s="1">
        <v>202110581644</v>
      </c>
      <c r="C21496" t="s">
        <v>33013</v>
      </c>
      <c r="D21496" t="s">
        <v>96573</v>
      </c>
      <c r="E21496" t="s">
        <v>109764</v>
      </c>
      <c r="F21496" t="s">
        <v>201</v>
      </c>
      <c r="G21496" t="s">
        <v>1575</v>
      </c>
      <c r="H21496" t="s">
        <v>16625</v>
      </c>
      <c r="I21496" t="s">
        <v>346</v>
      </c>
      <c r="J21496">
        <v>3</v>
      </c>
      <c r="K21496" t="s">
        <v>260</v>
      </c>
      <c r="L21496" t="s">
        <v>30191</v>
      </c>
      <c r="M21496" t="s">
        <v>33014</v>
      </c>
      <c r="N21496">
        <v>10790390</v>
      </c>
    </row>
    <row r="21497" spans="2:14">
      <c r="B21497" s="1">
        <v>202110581692</v>
      </c>
      <c r="C21497" t="s">
        <v>33015</v>
      </c>
      <c r="D21497" t="s">
        <v>109765</v>
      </c>
      <c r="E21497" t="s">
        <v>109766</v>
      </c>
      <c r="F21497" t="s">
        <v>87</v>
      </c>
      <c r="G21497" t="s">
        <v>243</v>
      </c>
      <c r="H21497" t="s">
        <v>9138</v>
      </c>
      <c r="I21497" t="s">
        <v>2943</v>
      </c>
      <c r="J21497">
        <v>3</v>
      </c>
      <c r="K21497" t="s">
        <v>91</v>
      </c>
      <c r="L21497" t="s">
        <v>358</v>
      </c>
      <c r="M21497" t="s">
        <v>7056</v>
      </c>
      <c r="N21497">
        <v>1031058</v>
      </c>
    </row>
    <row r="21498" spans="2:14">
      <c r="B21498" s="1">
        <v>202110582056</v>
      </c>
      <c r="C21498" t="s">
        <v>33016</v>
      </c>
      <c r="D21498" t="s">
        <v>109767</v>
      </c>
      <c r="E21498" t="s">
        <v>109768</v>
      </c>
      <c r="F21498" t="s">
        <v>12</v>
      </c>
      <c r="G21498" t="s">
        <v>34</v>
      </c>
      <c r="H21498" t="s">
        <v>35</v>
      </c>
      <c r="I21498" t="s">
        <v>36</v>
      </c>
      <c r="J21498">
        <v>3</v>
      </c>
      <c r="K21498" t="s">
        <v>16</v>
      </c>
      <c r="L21498" t="s">
        <v>146</v>
      </c>
      <c r="M21498" t="s">
        <v>33017</v>
      </c>
      <c r="N21498">
        <v>11390709</v>
      </c>
    </row>
    <row r="21499" spans="2:14">
      <c r="B21499" s="1">
        <v>202110582088</v>
      </c>
      <c r="C21499" t="s">
        <v>33018</v>
      </c>
      <c r="D21499" t="s">
        <v>109769</v>
      </c>
      <c r="E21499" t="s">
        <v>109770</v>
      </c>
      <c r="F21499" t="s">
        <v>28</v>
      </c>
      <c r="G21499" t="s">
        <v>82</v>
      </c>
      <c r="H21499" t="s">
        <v>33019</v>
      </c>
      <c r="I21499" t="s">
        <v>1501</v>
      </c>
      <c r="J21499">
        <v>2</v>
      </c>
      <c r="K21499" t="s">
        <v>56</v>
      </c>
      <c r="L21499" t="s">
        <v>1040</v>
      </c>
      <c r="M21499" t="s">
        <v>11324</v>
      </c>
      <c r="N21499">
        <v>10290052</v>
      </c>
    </row>
    <row r="21500" spans="2:14">
      <c r="B21500" s="1">
        <v>202110582105</v>
      </c>
      <c r="C21500" t="s">
        <v>33020</v>
      </c>
      <c r="D21500" t="s">
        <v>109771</v>
      </c>
      <c r="E21500" t="s">
        <v>106969</v>
      </c>
      <c r="F21500" t="s">
        <v>123</v>
      </c>
      <c r="G21500" t="s">
        <v>447</v>
      </c>
      <c r="H21500" t="s">
        <v>9338</v>
      </c>
      <c r="I21500" t="s">
        <v>595</v>
      </c>
      <c r="J21500">
        <v>3</v>
      </c>
      <c r="K21500" t="s">
        <v>127</v>
      </c>
      <c r="L21500" t="s">
        <v>2194</v>
      </c>
      <c r="M21500" t="s">
        <v>6241</v>
      </c>
      <c r="N21500">
        <v>11090005</v>
      </c>
    </row>
    <row r="21501" spans="2:14">
      <c r="B21501" s="1">
        <v>202110582116</v>
      </c>
      <c r="C21501" t="s">
        <v>33021</v>
      </c>
      <c r="D21501" t="s">
        <v>109772</v>
      </c>
      <c r="E21501" t="s">
        <v>109773</v>
      </c>
      <c r="F21501" t="s">
        <v>68</v>
      </c>
      <c r="G21501" t="s">
        <v>94</v>
      </c>
      <c r="H21501" t="s">
        <v>16027</v>
      </c>
      <c r="I21501" t="s">
        <v>1577</v>
      </c>
      <c r="J21501">
        <v>3</v>
      </c>
      <c r="K21501" t="s">
        <v>72</v>
      </c>
      <c r="L21501" t="s">
        <v>1063</v>
      </c>
      <c r="M21501" t="s">
        <v>12456</v>
      </c>
      <c r="N21501">
        <v>11190266</v>
      </c>
    </row>
    <row r="21502" spans="2:14">
      <c r="B21502" s="1">
        <v>202110582118</v>
      </c>
      <c r="C21502" t="s">
        <v>33022</v>
      </c>
      <c r="D21502" t="s">
        <v>109774</v>
      </c>
      <c r="E21502" t="s">
        <v>109775</v>
      </c>
      <c r="F21502" t="s">
        <v>297</v>
      </c>
      <c r="G21502" t="s">
        <v>480</v>
      </c>
      <c r="H21502" t="s">
        <v>15278</v>
      </c>
      <c r="I21502" t="s">
        <v>1249</v>
      </c>
      <c r="J21502">
        <v>3</v>
      </c>
      <c r="K21502" t="s">
        <v>326</v>
      </c>
      <c r="L21502" t="s">
        <v>718</v>
      </c>
      <c r="M21502" t="s">
        <v>10017</v>
      </c>
      <c r="N21502">
        <v>11290194</v>
      </c>
    </row>
    <row r="21503" spans="2:14">
      <c r="B21503" s="1">
        <v>202110582191</v>
      </c>
      <c r="C21503" t="s">
        <v>33023</v>
      </c>
      <c r="D21503" t="s">
        <v>109776</v>
      </c>
      <c r="E21503" t="s">
        <v>109777</v>
      </c>
      <c r="F21503" t="s">
        <v>201</v>
      </c>
      <c r="G21503" t="s">
        <v>240</v>
      </c>
      <c r="H21503" t="s">
        <v>1571</v>
      </c>
      <c r="I21503" t="s">
        <v>1162</v>
      </c>
      <c r="J21503">
        <v>3</v>
      </c>
      <c r="K21503" t="s">
        <v>240</v>
      </c>
      <c r="L21503" t="s">
        <v>674</v>
      </c>
      <c r="M21503" t="s">
        <v>24532</v>
      </c>
      <c r="N21503">
        <v>1021140</v>
      </c>
    </row>
    <row r="21504" spans="2:14">
      <c r="B21504" s="1">
        <v>202110582238</v>
      </c>
      <c r="C21504" t="s">
        <v>33024</v>
      </c>
      <c r="D21504" t="s">
        <v>109778</v>
      </c>
      <c r="E21504" t="s">
        <v>109779</v>
      </c>
      <c r="F21504" t="s">
        <v>60</v>
      </c>
      <c r="G21504" t="s">
        <v>149</v>
      </c>
      <c r="H21504" t="s">
        <v>2744</v>
      </c>
      <c r="I21504" t="s">
        <v>17686</v>
      </c>
      <c r="J21504">
        <v>3</v>
      </c>
      <c r="K21504" t="s">
        <v>614</v>
      </c>
      <c r="L21504" t="s">
        <v>6168</v>
      </c>
      <c r="M21504" t="s">
        <v>9441</v>
      </c>
      <c r="N21504">
        <v>10490603</v>
      </c>
    </row>
    <row r="21505" spans="2:14">
      <c r="B21505" s="1">
        <v>202110582298</v>
      </c>
      <c r="C21505" t="s">
        <v>33025</v>
      </c>
      <c r="D21505" t="s">
        <v>9295</v>
      </c>
      <c r="E21505" t="s">
        <v>109780</v>
      </c>
      <c r="F21505" t="s">
        <v>131</v>
      </c>
      <c r="G21505" t="s">
        <v>1687</v>
      </c>
      <c r="H21505" t="s">
        <v>2582</v>
      </c>
      <c r="I21505" t="s">
        <v>945</v>
      </c>
      <c r="J21505">
        <v>3</v>
      </c>
      <c r="K21505" t="s">
        <v>240</v>
      </c>
      <c r="L21505" t="s">
        <v>674</v>
      </c>
      <c r="M21505" t="s">
        <v>33026</v>
      </c>
      <c r="N21505">
        <v>1021044</v>
      </c>
    </row>
    <row r="21506" spans="2:14">
      <c r="B21506" s="1">
        <v>202110582469</v>
      </c>
      <c r="C21506" t="s">
        <v>33027</v>
      </c>
      <c r="D21506" t="s">
        <v>109781</v>
      </c>
      <c r="E21506" t="s">
        <v>98018</v>
      </c>
      <c r="F21506" t="s">
        <v>12</v>
      </c>
      <c r="G21506" t="s">
        <v>1108</v>
      </c>
      <c r="H21506" t="s">
        <v>16352</v>
      </c>
      <c r="I21506" t="s">
        <v>36</v>
      </c>
      <c r="J21506">
        <v>3</v>
      </c>
      <c r="K21506" t="s">
        <v>16</v>
      </c>
      <c r="L21506" t="s">
        <v>1089</v>
      </c>
      <c r="M21506" t="s">
        <v>2983</v>
      </c>
      <c r="N21506">
        <v>11390398</v>
      </c>
    </row>
    <row r="21507" spans="2:14">
      <c r="B21507" s="1">
        <v>202110582716</v>
      </c>
      <c r="C21507" t="s">
        <v>33028</v>
      </c>
      <c r="D21507" t="s">
        <v>109782</v>
      </c>
      <c r="E21507" t="s">
        <v>109783</v>
      </c>
      <c r="F21507" t="s">
        <v>52</v>
      </c>
      <c r="G21507" t="s">
        <v>4314</v>
      </c>
      <c r="H21507" t="s">
        <v>8580</v>
      </c>
      <c r="I21507" t="s">
        <v>595</v>
      </c>
      <c r="J21507">
        <v>3</v>
      </c>
      <c r="K21507" t="s">
        <v>151</v>
      </c>
      <c r="L21507" t="s">
        <v>2131</v>
      </c>
      <c r="M21507" t="s">
        <v>28344</v>
      </c>
      <c r="N21507">
        <v>10390522</v>
      </c>
    </row>
    <row r="21508" spans="2:14">
      <c r="B21508" s="1">
        <v>202110582831</v>
      </c>
      <c r="C21508" t="s">
        <v>33029</v>
      </c>
      <c r="D21508" t="s">
        <v>109784</v>
      </c>
      <c r="E21508" t="s">
        <v>109785</v>
      </c>
      <c r="F21508" t="s">
        <v>123</v>
      </c>
      <c r="G21508" t="s">
        <v>447</v>
      </c>
      <c r="H21508" t="s">
        <v>4682</v>
      </c>
      <c r="I21508" t="s">
        <v>47</v>
      </c>
      <c r="J21508">
        <v>3</v>
      </c>
      <c r="K21508" t="s">
        <v>326</v>
      </c>
      <c r="L21508" t="s">
        <v>5429</v>
      </c>
      <c r="M21508" t="s">
        <v>9861</v>
      </c>
      <c r="N21508">
        <v>11290181</v>
      </c>
    </row>
    <row r="21509" spans="2:14">
      <c r="B21509" s="1">
        <v>202110582970</v>
      </c>
      <c r="C21509" t="s">
        <v>33030</v>
      </c>
      <c r="D21509" t="s">
        <v>109786</v>
      </c>
      <c r="E21509" t="s">
        <v>72099</v>
      </c>
      <c r="F21509" t="s">
        <v>40</v>
      </c>
      <c r="G21509" t="s">
        <v>269</v>
      </c>
      <c r="H21509" t="s">
        <v>270</v>
      </c>
      <c r="I21509" t="s">
        <v>346</v>
      </c>
      <c r="J21509">
        <v>3</v>
      </c>
      <c r="K21509" t="s">
        <v>197</v>
      </c>
      <c r="L21509" t="s">
        <v>269</v>
      </c>
      <c r="M21509" t="s">
        <v>27720</v>
      </c>
      <c r="N21509">
        <v>10190054</v>
      </c>
    </row>
    <row r="21510" spans="2:14">
      <c r="B21510" s="1">
        <v>202110583058</v>
      </c>
      <c r="C21510" t="s">
        <v>33031</v>
      </c>
      <c r="D21510" t="s">
        <v>109787</v>
      </c>
      <c r="E21510" t="s">
        <v>109788</v>
      </c>
      <c r="F21510" t="s">
        <v>123</v>
      </c>
      <c r="G21510" t="s">
        <v>127</v>
      </c>
      <c r="H21510" t="s">
        <v>3292</v>
      </c>
      <c r="I21510" t="s">
        <v>15</v>
      </c>
      <c r="J21510">
        <v>2</v>
      </c>
      <c r="K21510" t="s">
        <v>127</v>
      </c>
      <c r="L21510" t="s">
        <v>1235</v>
      </c>
      <c r="M21510" t="s">
        <v>15136</v>
      </c>
      <c r="N21510">
        <v>11090525</v>
      </c>
    </row>
    <row r="21511" spans="2:14">
      <c r="B21511" s="1">
        <v>202110583101</v>
      </c>
      <c r="C21511" t="s">
        <v>33032</v>
      </c>
      <c r="D21511" t="s">
        <v>109789</v>
      </c>
      <c r="E21511" t="s">
        <v>109790</v>
      </c>
      <c r="F21511" t="s">
        <v>68</v>
      </c>
      <c r="G21511" t="s">
        <v>3238</v>
      </c>
      <c r="H21511" t="s">
        <v>3239</v>
      </c>
      <c r="I21511" t="s">
        <v>15</v>
      </c>
      <c r="J21511">
        <v>2</v>
      </c>
      <c r="K21511" t="s">
        <v>72</v>
      </c>
      <c r="L21511" t="s">
        <v>9995</v>
      </c>
      <c r="M21511" t="s">
        <v>12868</v>
      </c>
      <c r="N21511">
        <v>11190484</v>
      </c>
    </row>
    <row r="21512" spans="2:14">
      <c r="B21512" s="1">
        <v>202110583147</v>
      </c>
      <c r="C21512" t="s">
        <v>33033</v>
      </c>
      <c r="D21512" t="s">
        <v>109791</v>
      </c>
      <c r="E21512" t="s">
        <v>76692</v>
      </c>
      <c r="F21512" t="s">
        <v>20</v>
      </c>
      <c r="G21512" t="s">
        <v>2046</v>
      </c>
      <c r="H21512" t="s">
        <v>3358</v>
      </c>
      <c r="I21512" t="s">
        <v>619</v>
      </c>
      <c r="J21512">
        <v>3</v>
      </c>
      <c r="K21512" t="s">
        <v>197</v>
      </c>
      <c r="L21512" t="s">
        <v>1739</v>
      </c>
      <c r="M21512" t="s">
        <v>18025</v>
      </c>
      <c r="N21512">
        <v>10190497</v>
      </c>
    </row>
    <row r="21513" spans="2:14">
      <c r="B21513" s="1">
        <v>202110583164</v>
      </c>
      <c r="C21513" t="s">
        <v>33034</v>
      </c>
      <c r="D21513" t="s">
        <v>109792</v>
      </c>
      <c r="E21513" t="s">
        <v>109793</v>
      </c>
      <c r="F21513" t="s">
        <v>201</v>
      </c>
      <c r="G21513" t="s">
        <v>240</v>
      </c>
      <c r="H21513" t="s">
        <v>5259</v>
      </c>
      <c r="I21513" t="s">
        <v>6992</v>
      </c>
      <c r="J21513">
        <v>3</v>
      </c>
      <c r="K21513" t="s">
        <v>522</v>
      </c>
      <c r="L21513" t="s">
        <v>858</v>
      </c>
      <c r="M21513" t="s">
        <v>33035</v>
      </c>
      <c r="N21513">
        <v>10790875</v>
      </c>
    </row>
    <row r="21514" spans="2:14">
      <c r="B21514" s="1">
        <v>202110583187</v>
      </c>
      <c r="C21514" t="s">
        <v>33036</v>
      </c>
      <c r="D21514" t="s">
        <v>109794</v>
      </c>
      <c r="E21514" t="s">
        <v>109795</v>
      </c>
      <c r="F21514" t="s">
        <v>155</v>
      </c>
      <c r="G21514" t="s">
        <v>64</v>
      </c>
      <c r="H21514" t="s">
        <v>1676</v>
      </c>
      <c r="I21514" t="s">
        <v>5057</v>
      </c>
      <c r="J21514">
        <v>3</v>
      </c>
      <c r="K21514" t="s">
        <v>64</v>
      </c>
      <c r="L21514" t="s">
        <v>691</v>
      </c>
      <c r="M21514" t="s">
        <v>33037</v>
      </c>
      <c r="N21514">
        <v>1075012</v>
      </c>
    </row>
    <row r="21515" spans="2:14">
      <c r="B21515" s="1">
        <v>202110583218</v>
      </c>
      <c r="C21515" t="s">
        <v>33038</v>
      </c>
      <c r="D21515" t="s">
        <v>69045</v>
      </c>
      <c r="E21515" t="s">
        <v>78739</v>
      </c>
      <c r="F21515" t="s">
        <v>12</v>
      </c>
      <c r="G21515" t="s">
        <v>223</v>
      </c>
      <c r="H21515" t="s">
        <v>18943</v>
      </c>
      <c r="I21515" t="s">
        <v>4952</v>
      </c>
      <c r="J21515">
        <v>3</v>
      </c>
      <c r="K21515" t="s">
        <v>16</v>
      </c>
      <c r="L21515" t="s">
        <v>37</v>
      </c>
      <c r="M21515" t="s">
        <v>22906</v>
      </c>
      <c r="N21515">
        <v>1018002</v>
      </c>
    </row>
    <row r="21516" spans="2:14">
      <c r="B21516" s="1">
        <v>202110583357</v>
      </c>
      <c r="C21516" t="s">
        <v>33039</v>
      </c>
      <c r="D21516" t="s">
        <v>109796</v>
      </c>
      <c r="E21516" t="s">
        <v>109797</v>
      </c>
      <c r="F21516" t="s">
        <v>60</v>
      </c>
      <c r="G21516" t="s">
        <v>436</v>
      </c>
      <c r="H21516" t="s">
        <v>3794</v>
      </c>
      <c r="I21516" t="s">
        <v>33040</v>
      </c>
      <c r="J21516">
        <v>3</v>
      </c>
      <c r="K21516" t="s">
        <v>102</v>
      </c>
      <c r="L21516" t="s">
        <v>5684</v>
      </c>
      <c r="M21516" t="s">
        <v>33041</v>
      </c>
      <c r="N21516">
        <v>10491052</v>
      </c>
    </row>
    <row r="21517" spans="2:14">
      <c r="B21517" s="1">
        <v>202110583420</v>
      </c>
      <c r="C21517" t="s">
        <v>33042</v>
      </c>
      <c r="D21517" t="s">
        <v>109798</v>
      </c>
      <c r="E21517" t="s">
        <v>109799</v>
      </c>
      <c r="F21517" t="s">
        <v>52</v>
      </c>
      <c r="G21517" t="s">
        <v>53</v>
      </c>
      <c r="H21517" t="s">
        <v>5347</v>
      </c>
      <c r="I21517" t="s">
        <v>346</v>
      </c>
      <c r="J21517">
        <v>3</v>
      </c>
      <c r="K21517" t="s">
        <v>78</v>
      </c>
      <c r="L21517" t="s">
        <v>79</v>
      </c>
      <c r="M21517" t="s">
        <v>19567</v>
      </c>
      <c r="N21517">
        <v>1086135</v>
      </c>
    </row>
    <row r="21518" spans="2:14">
      <c r="B21518" s="1">
        <v>202110583448</v>
      </c>
      <c r="C21518" t="s">
        <v>33043</v>
      </c>
      <c r="D21518" t="s">
        <v>109800</v>
      </c>
      <c r="E21518" t="s">
        <v>109801</v>
      </c>
      <c r="F21518" t="s">
        <v>28</v>
      </c>
      <c r="G21518" t="s">
        <v>56</v>
      </c>
      <c r="H21518" t="s">
        <v>2454</v>
      </c>
      <c r="I21518" t="s">
        <v>619</v>
      </c>
      <c r="J21518">
        <v>3</v>
      </c>
      <c r="K21518" t="s">
        <v>56</v>
      </c>
      <c r="L21518" t="s">
        <v>662</v>
      </c>
      <c r="M21518" t="s">
        <v>3405</v>
      </c>
      <c r="N21518">
        <v>10190157</v>
      </c>
    </row>
    <row r="21519" spans="2:14">
      <c r="B21519" s="1">
        <v>202110583490</v>
      </c>
      <c r="C21519" t="s">
        <v>33044</v>
      </c>
      <c r="D21519" t="s">
        <v>109802</v>
      </c>
      <c r="E21519" t="s">
        <v>109803</v>
      </c>
      <c r="F21519" t="s">
        <v>155</v>
      </c>
      <c r="G21519" t="s">
        <v>156</v>
      </c>
      <c r="H21519" t="s">
        <v>8875</v>
      </c>
      <c r="I21519" t="s">
        <v>300</v>
      </c>
      <c r="J21519">
        <v>3</v>
      </c>
      <c r="K21519" t="s">
        <v>64</v>
      </c>
      <c r="L21519" t="s">
        <v>4018</v>
      </c>
      <c r="M21519" t="s">
        <v>33045</v>
      </c>
      <c r="N21519">
        <v>10590903</v>
      </c>
    </row>
    <row r="21520" spans="2:14">
      <c r="B21520" s="1">
        <v>202110583602</v>
      </c>
      <c r="C21520" t="s">
        <v>33046</v>
      </c>
      <c r="D21520" t="s">
        <v>109804</v>
      </c>
      <c r="E21520" t="s">
        <v>90704</v>
      </c>
      <c r="F21520" t="s">
        <v>201</v>
      </c>
      <c r="G21520" t="s">
        <v>1575</v>
      </c>
      <c r="H21520" t="s">
        <v>10186</v>
      </c>
      <c r="I21520" t="s">
        <v>346</v>
      </c>
      <c r="J21520">
        <v>3</v>
      </c>
      <c r="K21520" t="s">
        <v>240</v>
      </c>
      <c r="L21520" t="s">
        <v>5424</v>
      </c>
      <c r="M21520" t="s">
        <v>32637</v>
      </c>
      <c r="N21520">
        <v>1025007</v>
      </c>
    </row>
    <row r="21521" spans="2:14">
      <c r="B21521" s="1">
        <v>202110583635</v>
      </c>
      <c r="C21521" t="s">
        <v>33047</v>
      </c>
      <c r="D21521" t="s">
        <v>109805</v>
      </c>
      <c r="E21521" t="s">
        <v>109806</v>
      </c>
      <c r="F21521" t="s">
        <v>201</v>
      </c>
      <c r="G21521" t="s">
        <v>2155</v>
      </c>
      <c r="H21521" t="s">
        <v>25516</v>
      </c>
      <c r="I21521" t="s">
        <v>71</v>
      </c>
      <c r="J21521">
        <v>2</v>
      </c>
      <c r="K21521" t="s">
        <v>433</v>
      </c>
      <c r="L21521" t="s">
        <v>2587</v>
      </c>
      <c r="M21521" t="s">
        <v>4650</v>
      </c>
      <c r="N21521">
        <v>10890072</v>
      </c>
    </row>
    <row r="21522" spans="2:14">
      <c r="B21522" s="1">
        <v>202110583689</v>
      </c>
      <c r="C21522" t="s">
        <v>33048</v>
      </c>
      <c r="D21522" t="s">
        <v>109807</v>
      </c>
      <c r="E21522" t="s">
        <v>109808</v>
      </c>
      <c r="F21522" t="s">
        <v>52</v>
      </c>
      <c r="G21522" t="s">
        <v>78</v>
      </c>
      <c r="H21522" t="s">
        <v>11941</v>
      </c>
      <c r="I21522" t="s">
        <v>595</v>
      </c>
      <c r="J21522">
        <v>3</v>
      </c>
      <c r="K21522" t="s">
        <v>78</v>
      </c>
      <c r="L21522" t="s">
        <v>79</v>
      </c>
      <c r="M21522" t="s">
        <v>12429</v>
      </c>
      <c r="N21522">
        <v>1086501</v>
      </c>
    </row>
    <row r="21523" spans="2:14">
      <c r="B21523" s="1">
        <v>202110583751</v>
      </c>
      <c r="C21523" t="s">
        <v>33049</v>
      </c>
      <c r="D21523" t="s">
        <v>109809</v>
      </c>
      <c r="E21523" t="s">
        <v>109810</v>
      </c>
      <c r="F21523" t="s">
        <v>123</v>
      </c>
      <c r="G21523" t="s">
        <v>124</v>
      </c>
      <c r="H21523" t="s">
        <v>3703</v>
      </c>
      <c r="I21523" t="s">
        <v>2943</v>
      </c>
      <c r="J21523">
        <v>3</v>
      </c>
      <c r="K21523" t="s">
        <v>127</v>
      </c>
      <c r="L21523" t="s">
        <v>2201</v>
      </c>
      <c r="M21523" t="s">
        <v>33050</v>
      </c>
      <c r="N21523">
        <v>11090696</v>
      </c>
    </row>
    <row r="21524" spans="2:14">
      <c r="B21524" s="1">
        <v>202110583787</v>
      </c>
      <c r="C21524" t="s">
        <v>33051</v>
      </c>
      <c r="D21524" t="s">
        <v>109811</v>
      </c>
      <c r="E21524" t="s">
        <v>109812</v>
      </c>
      <c r="F21524" t="s">
        <v>131</v>
      </c>
      <c r="G21524" t="s">
        <v>1017</v>
      </c>
      <c r="H21524" t="s">
        <v>12290</v>
      </c>
      <c r="I21524" t="s">
        <v>265</v>
      </c>
      <c r="J21524">
        <v>3</v>
      </c>
      <c r="K21524" t="s">
        <v>433</v>
      </c>
      <c r="L21524" t="s">
        <v>1687</v>
      </c>
      <c r="M21524" t="s">
        <v>29905</v>
      </c>
      <c r="N21524">
        <v>10890734</v>
      </c>
    </row>
    <row r="21525" spans="2:14">
      <c r="B21525" s="1">
        <v>202110584124</v>
      </c>
      <c r="C21525" t="s">
        <v>33052</v>
      </c>
      <c r="D21525" t="s">
        <v>109813</v>
      </c>
      <c r="E21525" t="s">
        <v>109814</v>
      </c>
      <c r="F21525" t="s">
        <v>20</v>
      </c>
      <c r="G21525" t="s">
        <v>2091</v>
      </c>
      <c r="H21525" t="s">
        <v>9541</v>
      </c>
      <c r="I21525" t="s">
        <v>293</v>
      </c>
      <c r="J21525">
        <v>3</v>
      </c>
      <c r="K21525" t="s">
        <v>433</v>
      </c>
      <c r="L21525" t="s">
        <v>471</v>
      </c>
      <c r="M21525" t="s">
        <v>6414</v>
      </c>
      <c r="N21525">
        <v>10890688</v>
      </c>
    </row>
    <row r="21526" spans="2:14">
      <c r="B21526" s="1">
        <v>202110584403</v>
      </c>
      <c r="C21526" t="s">
        <v>33053</v>
      </c>
      <c r="D21526" t="s">
        <v>109815</v>
      </c>
      <c r="E21526" t="s">
        <v>109816</v>
      </c>
      <c r="F21526" t="s">
        <v>68</v>
      </c>
      <c r="G21526" t="s">
        <v>94</v>
      </c>
      <c r="H21526" t="s">
        <v>7325</v>
      </c>
      <c r="I21526" t="s">
        <v>47</v>
      </c>
      <c r="J21526">
        <v>3</v>
      </c>
      <c r="K21526" t="s">
        <v>72</v>
      </c>
      <c r="L21526" t="s">
        <v>73</v>
      </c>
      <c r="M21526" t="s">
        <v>17230</v>
      </c>
      <c r="N21526">
        <v>1013009</v>
      </c>
    </row>
    <row r="21527" spans="2:14">
      <c r="B21527" s="1">
        <v>202110584422</v>
      </c>
      <c r="C21527" t="s">
        <v>33054</v>
      </c>
      <c r="D21527" t="s">
        <v>109817</v>
      </c>
      <c r="E21527" t="s">
        <v>109818</v>
      </c>
      <c r="F21527" t="s">
        <v>60</v>
      </c>
      <c r="G21527" t="s">
        <v>149</v>
      </c>
      <c r="H21527" t="s">
        <v>2744</v>
      </c>
      <c r="I21527" t="s">
        <v>17686</v>
      </c>
      <c r="J21527">
        <v>3</v>
      </c>
      <c r="K21527" t="s">
        <v>151</v>
      </c>
      <c r="L21527" t="s">
        <v>2591</v>
      </c>
      <c r="M21527" t="s">
        <v>8784</v>
      </c>
      <c r="N21527">
        <v>10491261</v>
      </c>
    </row>
    <row r="21528" spans="2:14">
      <c r="B21528" s="1">
        <v>202110584518</v>
      </c>
      <c r="C21528" t="s">
        <v>33055</v>
      </c>
      <c r="D21528" t="s">
        <v>109819</v>
      </c>
      <c r="E21528" t="s">
        <v>109820</v>
      </c>
      <c r="F21528" t="s">
        <v>20</v>
      </c>
      <c r="G21528" t="s">
        <v>2091</v>
      </c>
      <c r="H21528" t="s">
        <v>14219</v>
      </c>
      <c r="I21528" t="s">
        <v>20688</v>
      </c>
      <c r="J21528">
        <v>3</v>
      </c>
      <c r="K21528" t="s">
        <v>205</v>
      </c>
      <c r="L21528" t="s">
        <v>1295</v>
      </c>
      <c r="M21528" t="s">
        <v>12286</v>
      </c>
      <c r="N21528">
        <v>10690783</v>
      </c>
    </row>
    <row r="21529" spans="2:14">
      <c r="B21529" s="1">
        <v>202110584520</v>
      </c>
      <c r="C21529" t="s">
        <v>33056</v>
      </c>
      <c r="D21529" t="s">
        <v>109821</v>
      </c>
      <c r="E21529" t="s">
        <v>109822</v>
      </c>
      <c r="F21529" t="s">
        <v>123</v>
      </c>
      <c r="G21529" t="s">
        <v>127</v>
      </c>
      <c r="H21529" t="s">
        <v>4889</v>
      </c>
      <c r="I21529" t="s">
        <v>47</v>
      </c>
      <c r="J21529">
        <v>3</v>
      </c>
      <c r="K21529" t="s">
        <v>127</v>
      </c>
      <c r="L21529" t="s">
        <v>4890</v>
      </c>
      <c r="M21529" t="s">
        <v>31463</v>
      </c>
      <c r="N21529">
        <v>1008016</v>
      </c>
    </row>
    <row r="21530" spans="2:14">
      <c r="B21530" s="1">
        <v>202110584595</v>
      </c>
      <c r="C21530" t="s">
        <v>33057</v>
      </c>
      <c r="D21530" t="s">
        <v>72246</v>
      </c>
      <c r="E21530" t="s">
        <v>89981</v>
      </c>
      <c r="F21530" t="s">
        <v>68</v>
      </c>
      <c r="G21530" t="s">
        <v>3863</v>
      </c>
      <c r="H21530" t="s">
        <v>3864</v>
      </c>
      <c r="I21530" t="s">
        <v>9666</v>
      </c>
      <c r="J21530">
        <v>3</v>
      </c>
      <c r="K21530" t="s">
        <v>301</v>
      </c>
      <c r="L21530" t="s">
        <v>541</v>
      </c>
      <c r="M21530" t="s">
        <v>20353</v>
      </c>
      <c r="N21530">
        <v>11290860</v>
      </c>
    </row>
    <row r="21531" spans="2:14">
      <c r="B21531" s="1">
        <v>202110584623</v>
      </c>
      <c r="C21531" t="s">
        <v>33058</v>
      </c>
      <c r="D21531" t="s">
        <v>109823</v>
      </c>
      <c r="E21531" t="s">
        <v>109824</v>
      </c>
      <c r="F21531" t="s">
        <v>40</v>
      </c>
      <c r="G21531" t="s">
        <v>269</v>
      </c>
      <c r="H21531" t="s">
        <v>2367</v>
      </c>
      <c r="I21531" t="s">
        <v>346</v>
      </c>
      <c r="J21531">
        <v>3</v>
      </c>
      <c r="K21531" t="s">
        <v>197</v>
      </c>
      <c r="L21531" t="s">
        <v>1348</v>
      </c>
      <c r="M21531" t="s">
        <v>4551</v>
      </c>
      <c r="N21531">
        <v>10190027</v>
      </c>
    </row>
    <row r="21532" spans="2:14">
      <c r="B21532" s="1">
        <v>202110584672</v>
      </c>
      <c r="C21532" t="s">
        <v>33059</v>
      </c>
      <c r="D21532" t="s">
        <v>109825</v>
      </c>
      <c r="E21532" t="s">
        <v>109826</v>
      </c>
      <c r="F21532" t="s">
        <v>60</v>
      </c>
      <c r="G21532" t="s">
        <v>61</v>
      </c>
      <c r="H21532" t="s">
        <v>3926</v>
      </c>
      <c r="I21532" t="s">
        <v>3927</v>
      </c>
      <c r="J21532">
        <v>2</v>
      </c>
      <c r="K21532" t="s">
        <v>260</v>
      </c>
      <c r="L21532" t="s">
        <v>11893</v>
      </c>
      <c r="M21532" t="s">
        <v>30404</v>
      </c>
      <c r="N21532">
        <v>10790144</v>
      </c>
    </row>
    <row r="21533" spans="2:14">
      <c r="B21533" s="1">
        <v>202110584729</v>
      </c>
      <c r="C21533" t="s">
        <v>33060</v>
      </c>
      <c r="D21533" t="s">
        <v>72655</v>
      </c>
      <c r="E21533" t="s">
        <v>71077</v>
      </c>
      <c r="F21533" t="s">
        <v>155</v>
      </c>
      <c r="G21533" t="s">
        <v>156</v>
      </c>
      <c r="H21533" t="s">
        <v>5990</v>
      </c>
      <c r="I21533" t="s">
        <v>4122</v>
      </c>
      <c r="J21533">
        <v>1</v>
      </c>
      <c r="K21533" t="s">
        <v>151</v>
      </c>
      <c r="L21533" t="s">
        <v>1035</v>
      </c>
      <c r="M21533" t="s">
        <v>2529</v>
      </c>
      <c r="N21533">
        <v>10491240</v>
      </c>
    </row>
    <row r="21534" spans="2:14">
      <c r="B21534" s="1">
        <v>202110584734</v>
      </c>
      <c r="C21534" t="s">
        <v>33061</v>
      </c>
      <c r="D21534" t="s">
        <v>109827</v>
      </c>
      <c r="E21534" t="s">
        <v>109828</v>
      </c>
      <c r="F21534" t="s">
        <v>155</v>
      </c>
      <c r="G21534" t="s">
        <v>893</v>
      </c>
      <c r="H21534" t="s">
        <v>15684</v>
      </c>
      <c r="I21534" t="s">
        <v>2259</v>
      </c>
      <c r="J21534">
        <v>2</v>
      </c>
      <c r="K21534" t="s">
        <v>179</v>
      </c>
      <c r="L21534" t="s">
        <v>891</v>
      </c>
      <c r="M21534" t="s">
        <v>508</v>
      </c>
      <c r="N21534">
        <v>10590275</v>
      </c>
    </row>
    <row r="21535" spans="2:14">
      <c r="B21535" s="1">
        <v>202110584767</v>
      </c>
      <c r="C21535" t="s">
        <v>33062</v>
      </c>
      <c r="D21535" t="s">
        <v>109829</v>
      </c>
      <c r="E21535" t="s">
        <v>109830</v>
      </c>
      <c r="F21535" t="s">
        <v>87</v>
      </c>
      <c r="G21535" t="s">
        <v>1733</v>
      </c>
      <c r="H21535" t="s">
        <v>15583</v>
      </c>
      <c r="I21535" t="s">
        <v>293</v>
      </c>
      <c r="J21535">
        <v>3</v>
      </c>
      <c r="K21535" t="s">
        <v>245</v>
      </c>
      <c r="L21535" t="s">
        <v>1736</v>
      </c>
      <c r="M21535" t="s">
        <v>13794</v>
      </c>
      <c r="N21535">
        <v>1127003</v>
      </c>
    </row>
    <row r="21536" spans="2:14">
      <c r="B21536" s="1">
        <v>202110584839</v>
      </c>
      <c r="C21536" t="s">
        <v>33063</v>
      </c>
      <c r="D21536" t="s">
        <v>72651</v>
      </c>
      <c r="E21536" t="s">
        <v>76333</v>
      </c>
      <c r="F21536" t="s">
        <v>131</v>
      </c>
      <c r="G21536" t="s">
        <v>1482</v>
      </c>
      <c r="H21536" t="s">
        <v>1483</v>
      </c>
      <c r="I21536" t="s">
        <v>101</v>
      </c>
      <c r="J21536">
        <v>3</v>
      </c>
      <c r="K21536" t="s">
        <v>433</v>
      </c>
      <c r="L21536" t="s">
        <v>1482</v>
      </c>
      <c r="M21536" t="s">
        <v>16102</v>
      </c>
      <c r="N21536">
        <v>10890362</v>
      </c>
    </row>
    <row r="21537" spans="2:14">
      <c r="B21537" s="1">
        <v>202110585019</v>
      </c>
      <c r="C21537" t="s">
        <v>33064</v>
      </c>
      <c r="D21537" t="s">
        <v>109831</v>
      </c>
      <c r="E21537" t="s">
        <v>109832</v>
      </c>
      <c r="F21537" t="s">
        <v>68</v>
      </c>
      <c r="G21537" t="s">
        <v>3238</v>
      </c>
      <c r="H21537" t="s">
        <v>3239</v>
      </c>
      <c r="I21537" t="s">
        <v>619</v>
      </c>
      <c r="J21537">
        <v>3</v>
      </c>
      <c r="K21537" t="s">
        <v>72</v>
      </c>
      <c r="L21537" t="s">
        <v>1618</v>
      </c>
      <c r="M21537" t="s">
        <v>27409</v>
      </c>
      <c r="N21537">
        <v>11190219</v>
      </c>
    </row>
    <row r="21538" spans="2:14">
      <c r="B21538" s="1">
        <v>202110585094</v>
      </c>
      <c r="C21538" t="s">
        <v>33065</v>
      </c>
      <c r="D21538" t="s">
        <v>109833</v>
      </c>
      <c r="E21538" t="s">
        <v>109834</v>
      </c>
      <c r="F21538" t="s">
        <v>131</v>
      </c>
      <c r="G21538" t="s">
        <v>132</v>
      </c>
      <c r="H21538" t="s">
        <v>33066</v>
      </c>
      <c r="I21538" t="s">
        <v>71</v>
      </c>
      <c r="J21538">
        <v>3</v>
      </c>
      <c r="K21538" t="s">
        <v>433</v>
      </c>
      <c r="L21538" t="s">
        <v>1713</v>
      </c>
      <c r="M21538" t="s">
        <v>14689</v>
      </c>
      <c r="N21538">
        <v>10890853</v>
      </c>
    </row>
    <row r="21539" spans="2:14">
      <c r="B21539" s="1">
        <v>202110585195</v>
      </c>
      <c r="C21539" t="s">
        <v>33067</v>
      </c>
      <c r="D21539" t="s">
        <v>109835</v>
      </c>
      <c r="E21539" t="s">
        <v>71845</v>
      </c>
      <c r="F21539" t="s">
        <v>12</v>
      </c>
      <c r="G21539" t="s">
        <v>223</v>
      </c>
      <c r="H21539" t="s">
        <v>361</v>
      </c>
      <c r="I21539" t="s">
        <v>915</v>
      </c>
      <c r="J21539">
        <v>3</v>
      </c>
      <c r="K21539" t="s">
        <v>16</v>
      </c>
      <c r="L21539" t="s">
        <v>226</v>
      </c>
      <c r="M21539" t="s">
        <v>6879</v>
      </c>
      <c r="N21539">
        <v>11390543</v>
      </c>
    </row>
    <row r="21540" spans="2:14">
      <c r="B21540" s="1">
        <v>202110585218</v>
      </c>
      <c r="C21540" t="s">
        <v>33068</v>
      </c>
      <c r="D21540" t="s">
        <v>94694</v>
      </c>
      <c r="E21540" t="s">
        <v>109836</v>
      </c>
      <c r="F21540" t="s">
        <v>60</v>
      </c>
      <c r="G21540" t="s">
        <v>5418</v>
      </c>
      <c r="H21540" t="s">
        <v>5419</v>
      </c>
      <c r="I21540" t="s">
        <v>265</v>
      </c>
      <c r="J21540">
        <v>3</v>
      </c>
      <c r="K21540" t="s">
        <v>115</v>
      </c>
      <c r="L21540" t="s">
        <v>436</v>
      </c>
      <c r="M21540" t="s">
        <v>33069</v>
      </c>
      <c r="N21540">
        <v>1060097</v>
      </c>
    </row>
    <row r="21541" spans="2:14">
      <c r="B21541" s="1">
        <v>202110585237</v>
      </c>
      <c r="C21541" t="s">
        <v>33070</v>
      </c>
      <c r="D21541" t="s">
        <v>109837</v>
      </c>
      <c r="E21541" t="s">
        <v>109838</v>
      </c>
      <c r="F21541" t="s">
        <v>201</v>
      </c>
      <c r="G21541" t="s">
        <v>2155</v>
      </c>
      <c r="H21541" t="s">
        <v>11656</v>
      </c>
      <c r="I21541" t="s">
        <v>265</v>
      </c>
      <c r="J21541">
        <v>3</v>
      </c>
      <c r="K21541" t="s">
        <v>522</v>
      </c>
      <c r="L21541" t="s">
        <v>3992</v>
      </c>
      <c r="M21541" t="s">
        <v>32197</v>
      </c>
      <c r="N21541">
        <v>1024022</v>
      </c>
    </row>
    <row r="21542" spans="2:14">
      <c r="B21542" s="1">
        <v>202110585248</v>
      </c>
      <c r="C21542" t="s">
        <v>33071</v>
      </c>
      <c r="D21542" t="s">
        <v>109839</v>
      </c>
      <c r="E21542" t="s">
        <v>109840</v>
      </c>
      <c r="F21542" t="s">
        <v>297</v>
      </c>
      <c r="G21542" t="s">
        <v>480</v>
      </c>
      <c r="H21542" t="s">
        <v>2826</v>
      </c>
      <c r="I21542" t="s">
        <v>2943</v>
      </c>
      <c r="J21542">
        <v>3</v>
      </c>
      <c r="K21542" t="s">
        <v>326</v>
      </c>
      <c r="L21542" t="s">
        <v>4641</v>
      </c>
      <c r="M21542" t="s">
        <v>11740</v>
      </c>
      <c r="N21542">
        <v>11290346</v>
      </c>
    </row>
    <row r="21543" spans="2:14">
      <c r="B21543" s="1">
        <v>202110585257</v>
      </c>
      <c r="C21543" t="s">
        <v>33072</v>
      </c>
      <c r="D21543" t="s">
        <v>109841</v>
      </c>
      <c r="E21543" t="s">
        <v>109842</v>
      </c>
      <c r="F21543" t="s">
        <v>123</v>
      </c>
      <c r="G21543" t="s">
        <v>127</v>
      </c>
      <c r="H21543" t="s">
        <v>5459</v>
      </c>
      <c r="I21543" t="s">
        <v>265</v>
      </c>
      <c r="J21543">
        <v>3</v>
      </c>
      <c r="K21543" t="s">
        <v>127</v>
      </c>
      <c r="L21543" t="s">
        <v>4890</v>
      </c>
      <c r="M21543" t="s">
        <v>33073</v>
      </c>
      <c r="N21543">
        <v>1008007</v>
      </c>
    </row>
    <row r="21544" spans="2:14">
      <c r="B21544" s="1">
        <v>202110585307</v>
      </c>
      <c r="C21544" t="s">
        <v>33074</v>
      </c>
      <c r="D21544" t="s">
        <v>109843</v>
      </c>
      <c r="E21544" t="s">
        <v>109844</v>
      </c>
      <c r="F21544" t="s">
        <v>131</v>
      </c>
      <c r="G21544" t="s">
        <v>825</v>
      </c>
      <c r="H21544" t="s">
        <v>1272</v>
      </c>
      <c r="I21544" t="s">
        <v>595</v>
      </c>
      <c r="J21544">
        <v>3</v>
      </c>
      <c r="K21544" t="s">
        <v>91</v>
      </c>
      <c r="L21544" t="s">
        <v>1273</v>
      </c>
      <c r="M21544" t="s">
        <v>3948</v>
      </c>
      <c r="N21544">
        <v>10890082</v>
      </c>
    </row>
    <row r="21545" spans="2:14">
      <c r="B21545" s="1">
        <v>202110585472</v>
      </c>
      <c r="C21545" t="s">
        <v>33075</v>
      </c>
      <c r="D21545" t="s">
        <v>109845</v>
      </c>
      <c r="E21545" t="s">
        <v>109846</v>
      </c>
      <c r="F21545" t="s">
        <v>20</v>
      </c>
      <c r="G21545" t="s">
        <v>2091</v>
      </c>
      <c r="H21545" t="s">
        <v>10908</v>
      </c>
      <c r="I21545" t="s">
        <v>1249</v>
      </c>
      <c r="J21545">
        <v>3</v>
      </c>
      <c r="K21545" t="s">
        <v>205</v>
      </c>
      <c r="L21545" t="s">
        <v>7360</v>
      </c>
      <c r="M21545" t="s">
        <v>33076</v>
      </c>
      <c r="N21545">
        <v>10690766</v>
      </c>
    </row>
    <row r="21546" spans="2:14">
      <c r="B21546" s="1">
        <v>202110585498</v>
      </c>
      <c r="C21546" t="s">
        <v>33077</v>
      </c>
      <c r="D21546" t="s">
        <v>109847</v>
      </c>
      <c r="E21546" t="s">
        <v>109848</v>
      </c>
      <c r="F21546" t="s">
        <v>201</v>
      </c>
      <c r="G21546" t="s">
        <v>240</v>
      </c>
      <c r="H21546" t="s">
        <v>28720</v>
      </c>
      <c r="I21546" t="s">
        <v>71</v>
      </c>
      <c r="J21546">
        <v>3</v>
      </c>
      <c r="K21546" t="s">
        <v>151</v>
      </c>
      <c r="L21546" t="s">
        <v>2591</v>
      </c>
      <c r="M21546" t="s">
        <v>7031</v>
      </c>
      <c r="N21546">
        <v>10491264</v>
      </c>
    </row>
    <row r="21547" spans="2:14">
      <c r="B21547" s="1">
        <v>202110585504</v>
      </c>
      <c r="C21547" t="s">
        <v>33078</v>
      </c>
      <c r="D21547" t="s">
        <v>109849</v>
      </c>
      <c r="E21547" t="s">
        <v>109850</v>
      </c>
      <c r="F21547" t="s">
        <v>12</v>
      </c>
      <c r="G21547" t="s">
        <v>2482</v>
      </c>
      <c r="H21547" t="s">
        <v>23279</v>
      </c>
      <c r="I21547" t="s">
        <v>8757</v>
      </c>
      <c r="J21547">
        <v>1</v>
      </c>
      <c r="K21547" t="s">
        <v>48</v>
      </c>
      <c r="L21547" t="s">
        <v>2358</v>
      </c>
      <c r="M21547" t="s">
        <v>33079</v>
      </c>
      <c r="N21547">
        <v>11390652</v>
      </c>
    </row>
    <row r="21548" spans="2:14">
      <c r="B21548" s="1">
        <v>202110585648</v>
      </c>
      <c r="C21548" t="s">
        <v>33080</v>
      </c>
      <c r="D21548" t="s">
        <v>109851</v>
      </c>
      <c r="E21548" t="s">
        <v>109852</v>
      </c>
      <c r="F21548" t="s">
        <v>155</v>
      </c>
      <c r="G21548" t="s">
        <v>177</v>
      </c>
      <c r="H21548" t="s">
        <v>8050</v>
      </c>
      <c r="I21548" t="s">
        <v>443</v>
      </c>
      <c r="J21548">
        <v>3</v>
      </c>
      <c r="K21548" t="s">
        <v>115</v>
      </c>
      <c r="L21548" t="s">
        <v>1375</v>
      </c>
      <c r="M21548" t="s">
        <v>1376</v>
      </c>
      <c r="N21548">
        <v>10490418</v>
      </c>
    </row>
    <row r="21549" spans="2:14">
      <c r="B21549" s="1">
        <v>202110585851</v>
      </c>
      <c r="C21549" t="s">
        <v>33081</v>
      </c>
      <c r="D21549" t="s">
        <v>109853</v>
      </c>
      <c r="E21549" t="s">
        <v>109854</v>
      </c>
      <c r="F21549" t="s">
        <v>52</v>
      </c>
      <c r="G21549" t="s">
        <v>329</v>
      </c>
      <c r="H21549" t="s">
        <v>3570</v>
      </c>
      <c r="I21549" t="s">
        <v>15833</v>
      </c>
      <c r="J21549">
        <v>1</v>
      </c>
      <c r="K21549" t="s">
        <v>115</v>
      </c>
      <c r="L21549" t="s">
        <v>1778</v>
      </c>
      <c r="M21549" t="s">
        <v>7947</v>
      </c>
      <c r="N21549">
        <v>1067007</v>
      </c>
    </row>
    <row r="21550" spans="2:14">
      <c r="B21550" s="1">
        <v>202110585923</v>
      </c>
      <c r="C21550" t="s">
        <v>33082</v>
      </c>
      <c r="D21550" t="s">
        <v>109855</v>
      </c>
      <c r="E21550" t="s">
        <v>109856</v>
      </c>
      <c r="F21550" t="s">
        <v>12</v>
      </c>
      <c r="G21550" t="s">
        <v>48</v>
      </c>
      <c r="H21550" t="s">
        <v>4670</v>
      </c>
      <c r="I21550" t="s">
        <v>915</v>
      </c>
      <c r="J21550">
        <v>3</v>
      </c>
      <c r="K21550" t="s">
        <v>48</v>
      </c>
      <c r="L21550" t="s">
        <v>1320</v>
      </c>
      <c r="M21550" t="s">
        <v>1321</v>
      </c>
      <c r="N21550">
        <v>11390297</v>
      </c>
    </row>
    <row r="21551" spans="2:14">
      <c r="B21551" s="1">
        <v>202110585925</v>
      </c>
      <c r="C21551" t="s">
        <v>33083</v>
      </c>
      <c r="D21551" t="s">
        <v>109857</v>
      </c>
      <c r="E21551" t="s">
        <v>109858</v>
      </c>
      <c r="F21551" t="s">
        <v>60</v>
      </c>
      <c r="G21551" t="s">
        <v>61</v>
      </c>
      <c r="H21551" t="s">
        <v>6637</v>
      </c>
      <c r="I21551" t="s">
        <v>300</v>
      </c>
      <c r="J21551">
        <v>3</v>
      </c>
      <c r="K21551" t="s">
        <v>614</v>
      </c>
      <c r="L21551" t="s">
        <v>840</v>
      </c>
      <c r="M21551" t="s">
        <v>32408</v>
      </c>
      <c r="N21551">
        <v>10490314</v>
      </c>
    </row>
    <row r="21552" spans="2:14">
      <c r="B21552" s="1">
        <v>202110586055</v>
      </c>
      <c r="C21552" t="s">
        <v>33084</v>
      </c>
      <c r="D21552" t="s">
        <v>109859</v>
      </c>
      <c r="E21552" t="s">
        <v>109860</v>
      </c>
      <c r="F21552" t="s">
        <v>68</v>
      </c>
      <c r="G21552" t="s">
        <v>740</v>
      </c>
      <c r="H21552" t="s">
        <v>3638</v>
      </c>
      <c r="I21552" t="s">
        <v>300</v>
      </c>
      <c r="J21552">
        <v>3</v>
      </c>
      <c r="K21552" t="s">
        <v>72</v>
      </c>
      <c r="L21552" t="s">
        <v>73</v>
      </c>
      <c r="M21552" t="s">
        <v>1137</v>
      </c>
      <c r="N21552">
        <v>1013004</v>
      </c>
    </row>
    <row r="21553" spans="2:14">
      <c r="B21553" s="1">
        <v>202110586127</v>
      </c>
      <c r="C21553" t="s">
        <v>33085</v>
      </c>
      <c r="D21553" t="s">
        <v>109861</v>
      </c>
      <c r="E21553" t="s">
        <v>109862</v>
      </c>
      <c r="F21553" t="s">
        <v>201</v>
      </c>
      <c r="G21553" t="s">
        <v>202</v>
      </c>
      <c r="H21553" t="s">
        <v>11446</v>
      </c>
      <c r="I21553" t="s">
        <v>387</v>
      </c>
      <c r="J21553">
        <v>3</v>
      </c>
      <c r="K21553" t="s">
        <v>240</v>
      </c>
      <c r="L21553" t="s">
        <v>1446</v>
      </c>
      <c r="M21553" t="s">
        <v>33086</v>
      </c>
      <c r="N21553">
        <v>10790514</v>
      </c>
    </row>
    <row r="21554" spans="2:14">
      <c r="B21554" s="1">
        <v>202110586145</v>
      </c>
      <c r="C21554" t="s">
        <v>33087</v>
      </c>
      <c r="D21554" t="s">
        <v>109863</v>
      </c>
      <c r="E21554" t="s">
        <v>109864</v>
      </c>
      <c r="F21554" t="s">
        <v>131</v>
      </c>
      <c r="G21554" t="s">
        <v>1713</v>
      </c>
      <c r="H21554" t="s">
        <v>2036</v>
      </c>
      <c r="I21554" t="s">
        <v>231</v>
      </c>
      <c r="J21554">
        <v>2</v>
      </c>
      <c r="K21554" t="s">
        <v>433</v>
      </c>
      <c r="L21554" t="s">
        <v>6155</v>
      </c>
      <c r="M21554" t="s">
        <v>29277</v>
      </c>
      <c r="N21554">
        <v>10890855</v>
      </c>
    </row>
    <row r="21555" spans="2:14">
      <c r="B21555" s="1">
        <v>202110586189</v>
      </c>
      <c r="C21555" t="s">
        <v>33088</v>
      </c>
      <c r="D21555" t="s">
        <v>109865</v>
      </c>
      <c r="E21555" t="s">
        <v>73799</v>
      </c>
      <c r="F21555" t="s">
        <v>12</v>
      </c>
      <c r="G21555" t="s">
        <v>713</v>
      </c>
      <c r="H21555" t="s">
        <v>3301</v>
      </c>
      <c r="I21555" t="s">
        <v>915</v>
      </c>
      <c r="J21555">
        <v>3</v>
      </c>
      <c r="K21555" t="s">
        <v>16</v>
      </c>
      <c r="L21555" t="s">
        <v>713</v>
      </c>
      <c r="M21555" t="s">
        <v>33089</v>
      </c>
      <c r="N21555">
        <v>11390608</v>
      </c>
    </row>
    <row r="21556" spans="2:14">
      <c r="B21556" s="1">
        <v>202110586285</v>
      </c>
      <c r="C21556" t="s">
        <v>33090</v>
      </c>
      <c r="D21556" t="s">
        <v>109866</v>
      </c>
      <c r="E21556" t="s">
        <v>109867</v>
      </c>
      <c r="F21556" t="s">
        <v>201</v>
      </c>
      <c r="G21556" t="s">
        <v>240</v>
      </c>
      <c r="H21556" t="s">
        <v>10072</v>
      </c>
      <c r="I21556" t="s">
        <v>126</v>
      </c>
      <c r="J21556">
        <v>3</v>
      </c>
      <c r="K21556" t="s">
        <v>240</v>
      </c>
      <c r="L21556" t="s">
        <v>674</v>
      </c>
      <c r="M21556" t="s">
        <v>28348</v>
      </c>
      <c r="N21556">
        <v>1021166</v>
      </c>
    </row>
    <row r="21557" spans="2:14">
      <c r="B21557" s="1">
        <v>202110586362</v>
      </c>
      <c r="C21557" t="s">
        <v>33091</v>
      </c>
      <c r="D21557" t="s">
        <v>109868</v>
      </c>
      <c r="E21557" t="s">
        <v>109869</v>
      </c>
      <c r="F21557" t="s">
        <v>297</v>
      </c>
      <c r="G21557" t="s">
        <v>480</v>
      </c>
      <c r="H21557" t="s">
        <v>3045</v>
      </c>
      <c r="I21557" t="s">
        <v>5832</v>
      </c>
      <c r="J21557">
        <v>3</v>
      </c>
      <c r="K21557" t="s">
        <v>301</v>
      </c>
      <c r="L21557" t="s">
        <v>482</v>
      </c>
      <c r="M21557" t="s">
        <v>24782</v>
      </c>
      <c r="N21557">
        <v>11290017</v>
      </c>
    </row>
    <row r="21558" spans="2:14">
      <c r="B21558" s="1">
        <v>202110586394</v>
      </c>
      <c r="C21558" t="s">
        <v>33092</v>
      </c>
      <c r="D21558" t="s">
        <v>109870</v>
      </c>
      <c r="E21558" t="s">
        <v>109871</v>
      </c>
      <c r="F21558" t="s">
        <v>131</v>
      </c>
      <c r="G21558" t="s">
        <v>1482</v>
      </c>
      <c r="H21558" t="s">
        <v>1561</v>
      </c>
      <c r="I21558" t="s">
        <v>443</v>
      </c>
      <c r="J21558">
        <v>3</v>
      </c>
      <c r="K21558" t="s">
        <v>72</v>
      </c>
      <c r="L21558" t="s">
        <v>13352</v>
      </c>
      <c r="M21558" t="s">
        <v>19776</v>
      </c>
      <c r="N21558">
        <v>11190366</v>
      </c>
    </row>
    <row r="21559" spans="2:14">
      <c r="B21559" s="1">
        <v>202110586615</v>
      </c>
      <c r="C21559" t="s">
        <v>33093</v>
      </c>
      <c r="D21559" t="s">
        <v>109872</v>
      </c>
      <c r="E21559" t="s">
        <v>109873</v>
      </c>
      <c r="F21559" t="s">
        <v>201</v>
      </c>
      <c r="G21559" t="s">
        <v>1748</v>
      </c>
      <c r="H21559" t="s">
        <v>13191</v>
      </c>
      <c r="I21559" t="s">
        <v>595</v>
      </c>
      <c r="J21559">
        <v>3</v>
      </c>
      <c r="K21559" t="s">
        <v>240</v>
      </c>
      <c r="L21559" t="s">
        <v>674</v>
      </c>
      <c r="M21559" t="s">
        <v>33094</v>
      </c>
      <c r="N21559">
        <v>1021096</v>
      </c>
    </row>
    <row r="21560" spans="2:14">
      <c r="B21560" s="1">
        <v>202110586626</v>
      </c>
      <c r="C21560" t="s">
        <v>33095</v>
      </c>
      <c r="D21560" t="s">
        <v>109874</v>
      </c>
      <c r="E21560" t="s">
        <v>109875</v>
      </c>
      <c r="F21560" t="s">
        <v>12</v>
      </c>
      <c r="G21560" t="s">
        <v>16</v>
      </c>
      <c r="H21560" t="s">
        <v>11548</v>
      </c>
      <c r="I21560" t="s">
        <v>5360</v>
      </c>
      <c r="J21560">
        <v>3</v>
      </c>
      <c r="K21560" t="s">
        <v>16</v>
      </c>
      <c r="L21560" t="s">
        <v>169</v>
      </c>
      <c r="M21560" t="s">
        <v>9467</v>
      </c>
      <c r="N21560">
        <v>1016130</v>
      </c>
    </row>
    <row r="21561" spans="2:14">
      <c r="B21561" s="1">
        <v>202110586646</v>
      </c>
      <c r="C21561" t="s">
        <v>33096</v>
      </c>
      <c r="D21561" t="s">
        <v>109876</v>
      </c>
      <c r="E21561" t="s">
        <v>109877</v>
      </c>
      <c r="F21561" t="s">
        <v>12</v>
      </c>
      <c r="G21561" t="s">
        <v>48</v>
      </c>
      <c r="H21561" t="s">
        <v>5041</v>
      </c>
      <c r="I21561" t="s">
        <v>1162</v>
      </c>
      <c r="J21561">
        <v>3</v>
      </c>
      <c r="K21561" t="s">
        <v>16</v>
      </c>
      <c r="L21561" t="s">
        <v>169</v>
      </c>
      <c r="M21561" t="s">
        <v>18229</v>
      </c>
      <c r="N21561">
        <v>1016124</v>
      </c>
    </row>
    <row r="21562" spans="2:14">
      <c r="B21562" s="1">
        <v>202110586668</v>
      </c>
      <c r="C21562" t="s">
        <v>33097</v>
      </c>
      <c r="D21562" t="s">
        <v>109878</v>
      </c>
      <c r="E21562" t="s">
        <v>86347</v>
      </c>
      <c r="F21562" t="s">
        <v>297</v>
      </c>
      <c r="G21562" t="s">
        <v>480</v>
      </c>
      <c r="H21562" t="s">
        <v>2886</v>
      </c>
      <c r="I21562" t="s">
        <v>15</v>
      </c>
      <c r="J21562">
        <v>2</v>
      </c>
      <c r="K21562" t="s">
        <v>326</v>
      </c>
      <c r="L21562" t="s">
        <v>783</v>
      </c>
      <c r="M21562" t="s">
        <v>13031</v>
      </c>
      <c r="N21562">
        <v>11290233</v>
      </c>
    </row>
    <row r="21563" spans="2:14">
      <c r="B21563" s="1">
        <v>202110586673</v>
      </c>
      <c r="C21563" t="s">
        <v>33098</v>
      </c>
      <c r="D21563" t="s">
        <v>109879</v>
      </c>
      <c r="E21563" t="s">
        <v>72727</v>
      </c>
      <c r="F21563" t="s">
        <v>12</v>
      </c>
      <c r="G21563" t="s">
        <v>713</v>
      </c>
      <c r="H21563" t="s">
        <v>3301</v>
      </c>
      <c r="I21563" t="s">
        <v>15</v>
      </c>
      <c r="J21563">
        <v>2</v>
      </c>
      <c r="K21563" t="s">
        <v>16</v>
      </c>
      <c r="L21563" t="s">
        <v>174</v>
      </c>
      <c r="M21563" t="s">
        <v>6680</v>
      </c>
      <c r="N21563">
        <v>11390419</v>
      </c>
    </row>
    <row r="21564" spans="2:14">
      <c r="B21564" s="1">
        <v>202110586706</v>
      </c>
      <c r="C21564" t="s">
        <v>33099</v>
      </c>
      <c r="D21564" t="s">
        <v>109880</v>
      </c>
      <c r="E21564" t="s">
        <v>109881</v>
      </c>
      <c r="F21564" t="s">
        <v>40</v>
      </c>
      <c r="G21564" t="s">
        <v>197</v>
      </c>
      <c r="H21564" t="s">
        <v>11229</v>
      </c>
      <c r="I21564" t="s">
        <v>126</v>
      </c>
      <c r="J21564">
        <v>3</v>
      </c>
      <c r="K21564" t="s">
        <v>197</v>
      </c>
      <c r="L21564" t="s">
        <v>197</v>
      </c>
      <c r="M21564" t="s">
        <v>33100</v>
      </c>
      <c r="N21564">
        <v>10190468</v>
      </c>
    </row>
    <row r="21565" spans="2:14">
      <c r="B21565" s="1">
        <v>202110586717</v>
      </c>
      <c r="C21565" t="s">
        <v>33101</v>
      </c>
      <c r="D21565" t="s">
        <v>109882</v>
      </c>
      <c r="E21565" t="s">
        <v>102203</v>
      </c>
      <c r="F21565" t="s">
        <v>12</v>
      </c>
      <c r="G21565" t="s">
        <v>13</v>
      </c>
      <c r="H21565" t="s">
        <v>4989</v>
      </c>
      <c r="I21565" t="s">
        <v>915</v>
      </c>
      <c r="J21565">
        <v>3</v>
      </c>
      <c r="K21565" t="s">
        <v>16</v>
      </c>
      <c r="L21565" t="s">
        <v>1449</v>
      </c>
      <c r="M21565" t="s">
        <v>1450</v>
      </c>
      <c r="N21565">
        <v>1163004</v>
      </c>
    </row>
    <row r="21566" spans="2:14">
      <c r="B21566" s="1">
        <v>202110586843</v>
      </c>
      <c r="C21566" t="s">
        <v>33102</v>
      </c>
      <c r="D21566" t="s">
        <v>86301</v>
      </c>
      <c r="E21566" t="s">
        <v>109883</v>
      </c>
      <c r="F21566" t="s">
        <v>201</v>
      </c>
      <c r="G21566" t="s">
        <v>2906</v>
      </c>
      <c r="H21566" t="s">
        <v>2907</v>
      </c>
      <c r="I21566" t="s">
        <v>945</v>
      </c>
      <c r="J21566">
        <v>3</v>
      </c>
      <c r="K21566" t="s">
        <v>240</v>
      </c>
      <c r="L21566" t="s">
        <v>674</v>
      </c>
      <c r="M21566" t="s">
        <v>11882</v>
      </c>
      <c r="N21566">
        <v>1021158</v>
      </c>
    </row>
    <row r="21567" spans="2:14">
      <c r="B21567" s="1">
        <v>202110586876</v>
      </c>
      <c r="C21567" t="s">
        <v>33103</v>
      </c>
      <c r="D21567" t="s">
        <v>109884</v>
      </c>
      <c r="E21567" t="s">
        <v>109885</v>
      </c>
      <c r="F21567" t="s">
        <v>297</v>
      </c>
      <c r="G21567" t="s">
        <v>480</v>
      </c>
      <c r="H21567" t="s">
        <v>516</v>
      </c>
      <c r="I21567" t="s">
        <v>1436</v>
      </c>
      <c r="J21567">
        <v>2</v>
      </c>
      <c r="K21567" t="s">
        <v>326</v>
      </c>
      <c r="L21567" t="s">
        <v>601</v>
      </c>
      <c r="M21567" t="s">
        <v>7445</v>
      </c>
      <c r="N21567">
        <v>1001058</v>
      </c>
    </row>
    <row r="21568" spans="2:14">
      <c r="B21568" s="1">
        <v>202110586898</v>
      </c>
      <c r="C21568" t="s">
        <v>33104</v>
      </c>
      <c r="D21568" t="s">
        <v>109886</v>
      </c>
      <c r="E21568" t="s">
        <v>109887</v>
      </c>
      <c r="F21568" t="s">
        <v>12</v>
      </c>
      <c r="G21568" t="s">
        <v>13</v>
      </c>
      <c r="H21568" t="s">
        <v>4989</v>
      </c>
      <c r="I21568" t="s">
        <v>352</v>
      </c>
      <c r="J21568">
        <v>3</v>
      </c>
      <c r="K21568" t="s">
        <v>16</v>
      </c>
      <c r="L21568" t="s">
        <v>1449</v>
      </c>
      <c r="M21568" t="s">
        <v>1893</v>
      </c>
      <c r="N21568">
        <v>1163003</v>
      </c>
    </row>
    <row r="21569" spans="2:14">
      <c r="B21569" s="1">
        <v>202110586990</v>
      </c>
      <c r="C21569" t="s">
        <v>33105</v>
      </c>
      <c r="D21569" t="s">
        <v>109888</v>
      </c>
      <c r="E21569" t="s">
        <v>109889</v>
      </c>
      <c r="F21569" t="s">
        <v>60</v>
      </c>
      <c r="G21569" t="s">
        <v>308</v>
      </c>
      <c r="H21569" t="s">
        <v>6152</v>
      </c>
      <c r="I21569" t="s">
        <v>595</v>
      </c>
      <c r="J21569">
        <v>3</v>
      </c>
      <c r="K21569" t="s">
        <v>115</v>
      </c>
      <c r="L21569" t="s">
        <v>818</v>
      </c>
      <c r="M21569" t="s">
        <v>22006</v>
      </c>
      <c r="N21569">
        <v>10490556</v>
      </c>
    </row>
    <row r="21570" spans="2:14">
      <c r="B21570" s="1">
        <v>202110587040</v>
      </c>
      <c r="C21570" t="s">
        <v>33106</v>
      </c>
      <c r="D21570" t="s">
        <v>78568</v>
      </c>
      <c r="E21570" t="s">
        <v>75124</v>
      </c>
      <c r="F21570" t="s">
        <v>131</v>
      </c>
      <c r="G21570" t="s">
        <v>1713</v>
      </c>
      <c r="H21570" t="s">
        <v>6766</v>
      </c>
      <c r="I21570" t="s">
        <v>619</v>
      </c>
      <c r="J21570">
        <v>3</v>
      </c>
      <c r="K21570" t="s">
        <v>433</v>
      </c>
      <c r="L21570" t="s">
        <v>1713</v>
      </c>
      <c r="M21570" t="s">
        <v>5155</v>
      </c>
      <c r="N21570">
        <v>10890861</v>
      </c>
    </row>
    <row r="21571" spans="2:14">
      <c r="B21571" s="1">
        <v>202110587071</v>
      </c>
      <c r="C21571" t="s">
        <v>33107</v>
      </c>
      <c r="D21571" t="s">
        <v>109890</v>
      </c>
      <c r="E21571" t="s">
        <v>109891</v>
      </c>
      <c r="F21571" t="s">
        <v>60</v>
      </c>
      <c r="G21571" t="s">
        <v>436</v>
      </c>
      <c r="H21571" t="s">
        <v>7801</v>
      </c>
      <c r="I21571" t="s">
        <v>1162</v>
      </c>
      <c r="J21571">
        <v>2</v>
      </c>
      <c r="K21571" t="s">
        <v>115</v>
      </c>
      <c r="L21571" t="s">
        <v>1375</v>
      </c>
      <c r="M21571" t="s">
        <v>24224</v>
      </c>
      <c r="N21571">
        <v>10490428</v>
      </c>
    </row>
    <row r="21572" spans="2:14">
      <c r="B21572" s="1">
        <v>202110587086</v>
      </c>
      <c r="C21572" t="s">
        <v>33108</v>
      </c>
      <c r="D21572" t="s">
        <v>109892</v>
      </c>
      <c r="E21572" t="s">
        <v>109893</v>
      </c>
      <c r="F21572" t="s">
        <v>60</v>
      </c>
      <c r="G21572" t="s">
        <v>3055</v>
      </c>
      <c r="H21572" t="s">
        <v>8244</v>
      </c>
      <c r="I21572" t="s">
        <v>595</v>
      </c>
      <c r="J21572">
        <v>3</v>
      </c>
      <c r="K21572" t="s">
        <v>151</v>
      </c>
      <c r="L21572" t="s">
        <v>1383</v>
      </c>
      <c r="M21572" t="s">
        <v>11832</v>
      </c>
      <c r="N21572">
        <v>10491228</v>
      </c>
    </row>
    <row r="21573" spans="2:14">
      <c r="B21573" s="1">
        <v>202110587146</v>
      </c>
      <c r="C21573" t="s">
        <v>33109</v>
      </c>
      <c r="D21573" t="s">
        <v>109894</v>
      </c>
      <c r="E21573" t="s">
        <v>109895</v>
      </c>
      <c r="F21573" t="s">
        <v>60</v>
      </c>
      <c r="G21573" t="s">
        <v>1279</v>
      </c>
      <c r="H21573" t="s">
        <v>21607</v>
      </c>
      <c r="I21573" t="s">
        <v>71</v>
      </c>
      <c r="J21573">
        <v>3</v>
      </c>
      <c r="K21573" t="s">
        <v>151</v>
      </c>
      <c r="L21573" t="s">
        <v>210</v>
      </c>
      <c r="M21573" t="s">
        <v>33110</v>
      </c>
      <c r="N21573">
        <v>10390702</v>
      </c>
    </row>
    <row r="21574" spans="2:14">
      <c r="B21574" s="1">
        <v>202110587175</v>
      </c>
      <c r="C21574" t="s">
        <v>33111</v>
      </c>
      <c r="D21574" t="s">
        <v>109896</v>
      </c>
      <c r="E21574" t="s">
        <v>109897</v>
      </c>
      <c r="F21574" t="s">
        <v>201</v>
      </c>
      <c r="G21574" t="s">
        <v>240</v>
      </c>
      <c r="H21574" t="s">
        <v>10072</v>
      </c>
      <c r="I21574" t="s">
        <v>346</v>
      </c>
      <c r="J21574">
        <v>3</v>
      </c>
      <c r="K21574" t="s">
        <v>240</v>
      </c>
      <c r="L21574" t="s">
        <v>674</v>
      </c>
      <c r="M21574" t="s">
        <v>12255</v>
      </c>
      <c r="N21574">
        <v>1021027</v>
      </c>
    </row>
    <row r="21575" spans="2:14">
      <c r="B21575" s="1">
        <v>202110587181</v>
      </c>
      <c r="C21575" t="s">
        <v>33112</v>
      </c>
      <c r="D21575" t="s">
        <v>108676</v>
      </c>
      <c r="E21575" t="s">
        <v>109898</v>
      </c>
      <c r="F21575" t="s">
        <v>60</v>
      </c>
      <c r="G21575" t="s">
        <v>149</v>
      </c>
      <c r="H21575" t="s">
        <v>2744</v>
      </c>
      <c r="I21575" t="s">
        <v>24163</v>
      </c>
      <c r="J21575">
        <v>2</v>
      </c>
      <c r="K21575" t="s">
        <v>151</v>
      </c>
      <c r="L21575" t="s">
        <v>1032</v>
      </c>
      <c r="M21575" t="s">
        <v>3781</v>
      </c>
      <c r="N21575">
        <v>10491211</v>
      </c>
    </row>
    <row r="21576" spans="2:14">
      <c r="B21576" s="1">
        <v>202110587225</v>
      </c>
      <c r="C21576" t="s">
        <v>33113</v>
      </c>
      <c r="D21576" t="s">
        <v>75402</v>
      </c>
      <c r="E21576" t="s">
        <v>109899</v>
      </c>
      <c r="F21576" t="s">
        <v>201</v>
      </c>
      <c r="G21576" t="s">
        <v>240</v>
      </c>
      <c r="H21576" t="s">
        <v>33114</v>
      </c>
      <c r="I21576" t="s">
        <v>33115</v>
      </c>
      <c r="J21576">
        <v>3</v>
      </c>
      <c r="K21576" t="s">
        <v>205</v>
      </c>
      <c r="L21576" t="s">
        <v>8348</v>
      </c>
      <c r="M21576" t="s">
        <v>33116</v>
      </c>
      <c r="N21576">
        <v>10690801</v>
      </c>
    </row>
    <row r="21577" spans="2:14">
      <c r="B21577" s="1">
        <v>202110587227</v>
      </c>
      <c r="C21577" t="s">
        <v>33117</v>
      </c>
      <c r="D21577" t="s">
        <v>109900</v>
      </c>
      <c r="E21577" t="s">
        <v>109901</v>
      </c>
      <c r="F21577" t="s">
        <v>60</v>
      </c>
      <c r="G21577" t="s">
        <v>5418</v>
      </c>
      <c r="H21577" t="s">
        <v>8557</v>
      </c>
      <c r="I21577" t="s">
        <v>265</v>
      </c>
      <c r="J21577">
        <v>3</v>
      </c>
      <c r="K21577" t="s">
        <v>115</v>
      </c>
      <c r="L21577" t="s">
        <v>2594</v>
      </c>
      <c r="M21577" t="s">
        <v>8021</v>
      </c>
      <c r="N21577">
        <v>10490393</v>
      </c>
    </row>
    <row r="21578" spans="2:14">
      <c r="B21578" s="1">
        <v>202110587238</v>
      </c>
      <c r="C21578" t="s">
        <v>33118</v>
      </c>
      <c r="D21578" t="s">
        <v>109902</v>
      </c>
      <c r="E21578" t="s">
        <v>109903</v>
      </c>
      <c r="F21578" t="s">
        <v>20</v>
      </c>
      <c r="G21578" t="s">
        <v>2091</v>
      </c>
      <c r="H21578" t="s">
        <v>9541</v>
      </c>
      <c r="I21578" t="s">
        <v>293</v>
      </c>
      <c r="J21578">
        <v>3</v>
      </c>
      <c r="K21578" t="s">
        <v>205</v>
      </c>
      <c r="L21578" t="s">
        <v>12698</v>
      </c>
      <c r="M21578" t="s">
        <v>26328</v>
      </c>
      <c r="N21578">
        <v>1145008</v>
      </c>
    </row>
    <row r="21579" spans="2:14">
      <c r="B21579" s="1">
        <v>202110587258</v>
      </c>
      <c r="C21579" t="s">
        <v>33119</v>
      </c>
      <c r="D21579" t="s">
        <v>109904</v>
      </c>
      <c r="E21579" t="s">
        <v>102152</v>
      </c>
      <c r="F21579" t="s">
        <v>131</v>
      </c>
      <c r="G21579" t="s">
        <v>825</v>
      </c>
      <c r="H21579" t="s">
        <v>11155</v>
      </c>
      <c r="I21579" t="s">
        <v>231</v>
      </c>
      <c r="J21579">
        <v>1</v>
      </c>
      <c r="K21579" t="s">
        <v>433</v>
      </c>
      <c r="L21579" t="s">
        <v>654</v>
      </c>
      <c r="M21579" t="s">
        <v>1986</v>
      </c>
      <c r="N21579">
        <v>1035016</v>
      </c>
    </row>
    <row r="21580" spans="2:14">
      <c r="B21580" s="1">
        <v>202110587296</v>
      </c>
      <c r="C21580" t="s">
        <v>33120</v>
      </c>
      <c r="D21580" t="s">
        <v>109905</v>
      </c>
      <c r="E21580" t="s">
        <v>89023</v>
      </c>
      <c r="F21580" t="s">
        <v>297</v>
      </c>
      <c r="G21580" t="s">
        <v>480</v>
      </c>
      <c r="H21580" t="s">
        <v>5000</v>
      </c>
      <c r="I21580" t="s">
        <v>12842</v>
      </c>
      <c r="J21580">
        <v>3</v>
      </c>
      <c r="K21580" t="s">
        <v>326</v>
      </c>
      <c r="L21580" t="s">
        <v>1942</v>
      </c>
      <c r="M21580" t="s">
        <v>10464</v>
      </c>
      <c r="N21580">
        <v>11290084</v>
      </c>
    </row>
    <row r="21581" spans="2:14">
      <c r="B21581" s="1">
        <v>202110587305</v>
      </c>
      <c r="C21581" t="s">
        <v>33121</v>
      </c>
      <c r="D21581" t="s">
        <v>70618</v>
      </c>
      <c r="E21581" t="s">
        <v>48840</v>
      </c>
      <c r="F21581" t="s">
        <v>201</v>
      </c>
      <c r="G21581" t="s">
        <v>2155</v>
      </c>
      <c r="H21581" t="s">
        <v>17429</v>
      </c>
      <c r="I21581" t="s">
        <v>346</v>
      </c>
      <c r="J21581">
        <v>3</v>
      </c>
      <c r="K21581" t="s">
        <v>522</v>
      </c>
      <c r="L21581" t="s">
        <v>3992</v>
      </c>
      <c r="M21581" t="s">
        <v>14065</v>
      </c>
      <c r="N21581">
        <v>1024007</v>
      </c>
    </row>
    <row r="21582" spans="2:14">
      <c r="B21582" s="1">
        <v>202110587320</v>
      </c>
      <c r="C21582" t="s">
        <v>33122</v>
      </c>
      <c r="D21582" t="s">
        <v>78035</v>
      </c>
      <c r="E21582" t="s">
        <v>109906</v>
      </c>
      <c r="F21582" t="s">
        <v>87</v>
      </c>
      <c r="G21582" t="s">
        <v>1733</v>
      </c>
      <c r="H21582" t="s">
        <v>8983</v>
      </c>
      <c r="I21582" t="s">
        <v>293</v>
      </c>
      <c r="J21582">
        <v>3</v>
      </c>
      <c r="K21582" t="s">
        <v>245</v>
      </c>
      <c r="L21582" t="s">
        <v>1736</v>
      </c>
      <c r="M21582" t="s">
        <v>10962</v>
      </c>
      <c r="N21582">
        <v>1127012</v>
      </c>
    </row>
    <row r="21583" spans="2:14">
      <c r="B21583" s="1">
        <v>202110587329</v>
      </c>
      <c r="C21583" t="s">
        <v>33123</v>
      </c>
      <c r="D21583" t="s">
        <v>109907</v>
      </c>
      <c r="E21583" t="s">
        <v>109908</v>
      </c>
      <c r="F21583" t="s">
        <v>123</v>
      </c>
      <c r="G21583" t="s">
        <v>2095</v>
      </c>
      <c r="H21583" t="s">
        <v>17158</v>
      </c>
      <c r="I21583" t="s">
        <v>47</v>
      </c>
      <c r="J21583">
        <v>3</v>
      </c>
      <c r="K21583" t="s">
        <v>245</v>
      </c>
      <c r="L21583" t="s">
        <v>3000</v>
      </c>
      <c r="M21583" t="s">
        <v>3000</v>
      </c>
      <c r="N21583">
        <v>11090165</v>
      </c>
    </row>
    <row r="21584" spans="2:14">
      <c r="B21584" s="1">
        <v>202110587376</v>
      </c>
      <c r="C21584" t="s">
        <v>33124</v>
      </c>
      <c r="D21584" t="s">
        <v>82777</v>
      </c>
      <c r="E21584" t="s">
        <v>16856</v>
      </c>
      <c r="F21584" t="s">
        <v>20</v>
      </c>
      <c r="G21584" t="s">
        <v>2091</v>
      </c>
      <c r="H21584" t="s">
        <v>10908</v>
      </c>
      <c r="I21584" t="s">
        <v>47</v>
      </c>
      <c r="J21584">
        <v>3</v>
      </c>
      <c r="K21584" t="s">
        <v>522</v>
      </c>
      <c r="L21584" t="s">
        <v>3992</v>
      </c>
      <c r="M21584" t="s">
        <v>33125</v>
      </c>
      <c r="N21584">
        <v>1024002</v>
      </c>
    </row>
    <row r="21585" spans="2:14">
      <c r="B21585" s="1">
        <v>202110587486</v>
      </c>
      <c r="C21585" t="s">
        <v>33126</v>
      </c>
      <c r="D21585" t="s">
        <v>109909</v>
      </c>
      <c r="E21585" t="s">
        <v>109910</v>
      </c>
      <c r="F21585" t="s">
        <v>68</v>
      </c>
      <c r="G21585" t="s">
        <v>810</v>
      </c>
      <c r="H21585" t="s">
        <v>14558</v>
      </c>
      <c r="I21585" t="s">
        <v>8555</v>
      </c>
      <c r="J21585">
        <v>5</v>
      </c>
      <c r="K21585" t="s">
        <v>127</v>
      </c>
      <c r="L21585" t="s">
        <v>3959</v>
      </c>
      <c r="M21585" t="s">
        <v>3960</v>
      </c>
      <c r="N21585">
        <v>1117011</v>
      </c>
    </row>
    <row r="21586" spans="2:14">
      <c r="B21586" s="1">
        <v>202110587499</v>
      </c>
      <c r="C21586" t="s">
        <v>33127</v>
      </c>
      <c r="D21586" t="s">
        <v>71584</v>
      </c>
      <c r="E21586" t="s">
        <v>100510</v>
      </c>
      <c r="F21586" t="s">
        <v>297</v>
      </c>
      <c r="G21586" t="s">
        <v>466</v>
      </c>
      <c r="H21586" t="s">
        <v>815</v>
      </c>
      <c r="I21586" t="s">
        <v>300</v>
      </c>
      <c r="J21586">
        <v>3</v>
      </c>
      <c r="K21586" t="s">
        <v>326</v>
      </c>
      <c r="L21586" t="s">
        <v>1467</v>
      </c>
      <c r="M21586" t="s">
        <v>33128</v>
      </c>
      <c r="N21586">
        <v>11290452</v>
      </c>
    </row>
    <row r="21587" spans="2:14">
      <c r="B21587" s="1">
        <v>202110587587</v>
      </c>
      <c r="C21587" t="s">
        <v>33129</v>
      </c>
      <c r="D21587" t="s">
        <v>34040</v>
      </c>
      <c r="E21587" t="s">
        <v>88519</v>
      </c>
      <c r="F21587" t="s">
        <v>297</v>
      </c>
      <c r="G21587" t="s">
        <v>466</v>
      </c>
      <c r="H21587" t="s">
        <v>11270</v>
      </c>
      <c r="I21587" t="s">
        <v>619</v>
      </c>
      <c r="J21587">
        <v>3</v>
      </c>
      <c r="K21587" t="s">
        <v>326</v>
      </c>
      <c r="L21587" t="s">
        <v>799</v>
      </c>
      <c r="M21587" t="s">
        <v>12724</v>
      </c>
      <c r="N21587">
        <v>1007018</v>
      </c>
    </row>
    <row r="21588" spans="2:14">
      <c r="B21588" s="1">
        <v>202110587656</v>
      </c>
      <c r="C21588" t="s">
        <v>33130</v>
      </c>
      <c r="D21588" t="s">
        <v>83839</v>
      </c>
      <c r="E21588" t="s">
        <v>77178</v>
      </c>
      <c r="F21588" t="s">
        <v>60</v>
      </c>
      <c r="G21588" t="s">
        <v>1663</v>
      </c>
      <c r="H21588" t="s">
        <v>3621</v>
      </c>
      <c r="I21588" t="s">
        <v>265</v>
      </c>
      <c r="J21588">
        <v>3</v>
      </c>
      <c r="K21588" t="s">
        <v>115</v>
      </c>
      <c r="L21588" t="s">
        <v>2594</v>
      </c>
      <c r="M21588" t="s">
        <v>12718</v>
      </c>
      <c r="N21588">
        <v>10490403</v>
      </c>
    </row>
    <row r="21589" spans="2:14">
      <c r="B21589" s="1">
        <v>202110587740</v>
      </c>
      <c r="C21589" t="s">
        <v>33131</v>
      </c>
      <c r="D21589" t="s">
        <v>109911</v>
      </c>
      <c r="E21589" t="s">
        <v>35125</v>
      </c>
      <c r="F21589" t="s">
        <v>12</v>
      </c>
      <c r="G21589" t="s">
        <v>783</v>
      </c>
      <c r="H21589" t="s">
        <v>2921</v>
      </c>
      <c r="I21589" t="s">
        <v>352</v>
      </c>
      <c r="J21589">
        <v>3</v>
      </c>
      <c r="K21589" t="s">
        <v>48</v>
      </c>
      <c r="L21589" t="s">
        <v>1775</v>
      </c>
      <c r="M21589" t="s">
        <v>1776</v>
      </c>
      <c r="N21589">
        <v>1160007</v>
      </c>
    </row>
    <row r="21590" spans="2:14">
      <c r="B21590" s="1">
        <v>202110587746</v>
      </c>
      <c r="C21590" t="s">
        <v>33132</v>
      </c>
      <c r="D21590" t="s">
        <v>109912</v>
      </c>
      <c r="E21590" t="s">
        <v>109913</v>
      </c>
      <c r="F21590" t="s">
        <v>155</v>
      </c>
      <c r="G21590" t="s">
        <v>893</v>
      </c>
      <c r="H21590" t="s">
        <v>11838</v>
      </c>
      <c r="I21590" t="s">
        <v>1249</v>
      </c>
      <c r="J21590">
        <v>3</v>
      </c>
      <c r="K21590" t="s">
        <v>179</v>
      </c>
      <c r="L21590" t="s">
        <v>3747</v>
      </c>
      <c r="M21590" t="s">
        <v>33133</v>
      </c>
      <c r="N21590">
        <v>10590298</v>
      </c>
    </row>
    <row r="21591" spans="2:14">
      <c r="B21591" s="1">
        <v>202110587781</v>
      </c>
      <c r="C21591" t="s">
        <v>33134</v>
      </c>
      <c r="D21591" t="s">
        <v>109914</v>
      </c>
      <c r="E21591" t="s">
        <v>109915</v>
      </c>
      <c r="F21591" t="s">
        <v>12</v>
      </c>
      <c r="G21591" t="s">
        <v>218</v>
      </c>
      <c r="H21591" t="s">
        <v>4623</v>
      </c>
      <c r="I21591" t="s">
        <v>4599</v>
      </c>
      <c r="J21591">
        <v>3</v>
      </c>
      <c r="K21591" t="s">
        <v>16</v>
      </c>
      <c r="L21591" t="s">
        <v>910</v>
      </c>
      <c r="M21591" t="s">
        <v>30944</v>
      </c>
      <c r="N21591">
        <v>1015038</v>
      </c>
    </row>
    <row r="21592" spans="2:14">
      <c r="B21592" s="1">
        <v>202110587859</v>
      </c>
      <c r="C21592" t="s">
        <v>33135</v>
      </c>
      <c r="D21592" t="s">
        <v>89925</v>
      </c>
      <c r="E21592" t="s">
        <v>109916</v>
      </c>
      <c r="F21592" t="s">
        <v>52</v>
      </c>
      <c r="G21592" t="s">
        <v>53</v>
      </c>
      <c r="H21592" t="s">
        <v>9381</v>
      </c>
      <c r="I21592" t="s">
        <v>293</v>
      </c>
      <c r="J21592">
        <v>3</v>
      </c>
      <c r="K21592" t="s">
        <v>215</v>
      </c>
      <c r="L21592" t="s">
        <v>3635</v>
      </c>
      <c r="M21592" t="s">
        <v>9104</v>
      </c>
      <c r="N21592">
        <v>10390225</v>
      </c>
    </row>
    <row r="21593" spans="2:14">
      <c r="B21593" s="1">
        <v>202110587881</v>
      </c>
      <c r="C21593" t="s">
        <v>33136</v>
      </c>
      <c r="D21593" t="s">
        <v>109917</v>
      </c>
      <c r="E21593" t="s">
        <v>107770</v>
      </c>
      <c r="F21593" t="s">
        <v>155</v>
      </c>
      <c r="G21593" t="s">
        <v>893</v>
      </c>
      <c r="H21593" t="s">
        <v>15684</v>
      </c>
      <c r="I21593" t="s">
        <v>619</v>
      </c>
      <c r="J21593">
        <v>3</v>
      </c>
      <c r="K21593" t="s">
        <v>179</v>
      </c>
      <c r="L21593" t="s">
        <v>3933</v>
      </c>
      <c r="M21593" t="s">
        <v>33137</v>
      </c>
      <c r="N21593">
        <v>10590231</v>
      </c>
    </row>
    <row r="21594" spans="2:14">
      <c r="B21594" s="1">
        <v>202110587940</v>
      </c>
      <c r="C21594" t="s">
        <v>33138</v>
      </c>
      <c r="D21594" t="s">
        <v>109918</v>
      </c>
      <c r="E21594" t="s">
        <v>109919</v>
      </c>
      <c r="F21594" t="s">
        <v>20</v>
      </c>
      <c r="G21594" t="s">
        <v>2091</v>
      </c>
      <c r="H21594" t="s">
        <v>10908</v>
      </c>
      <c r="I21594" t="s">
        <v>1249</v>
      </c>
      <c r="J21594">
        <v>3</v>
      </c>
      <c r="K21594" t="s">
        <v>205</v>
      </c>
      <c r="L21594" t="s">
        <v>206</v>
      </c>
      <c r="M21594" t="s">
        <v>33139</v>
      </c>
      <c r="N21594">
        <v>1073210</v>
      </c>
    </row>
    <row r="21595" spans="2:14">
      <c r="B21595" s="1">
        <v>202110587967</v>
      </c>
      <c r="C21595" t="s">
        <v>33140</v>
      </c>
      <c r="D21595" t="s">
        <v>109920</v>
      </c>
      <c r="E21595" t="s">
        <v>109921</v>
      </c>
      <c r="F21595" t="s">
        <v>155</v>
      </c>
      <c r="G21595" t="s">
        <v>9141</v>
      </c>
      <c r="H21595" t="s">
        <v>6285</v>
      </c>
      <c r="I21595" t="s">
        <v>293</v>
      </c>
      <c r="J21595">
        <v>3</v>
      </c>
      <c r="K21595" t="s">
        <v>179</v>
      </c>
      <c r="L21595" t="s">
        <v>14990</v>
      </c>
      <c r="M21595" t="s">
        <v>33141</v>
      </c>
      <c r="N21595">
        <v>10590392</v>
      </c>
    </row>
    <row r="21596" spans="2:14">
      <c r="B21596" s="1">
        <v>202110588065</v>
      </c>
      <c r="C21596" t="s">
        <v>33142</v>
      </c>
      <c r="D21596" t="s">
        <v>10389</v>
      </c>
      <c r="E21596" t="s">
        <v>4669</v>
      </c>
      <c r="F21596" t="s">
        <v>68</v>
      </c>
      <c r="G21596" t="s">
        <v>1997</v>
      </c>
      <c r="H21596" t="s">
        <v>2378</v>
      </c>
      <c r="I21596" t="s">
        <v>145</v>
      </c>
      <c r="J21596">
        <v>1</v>
      </c>
      <c r="K21596" t="s">
        <v>353</v>
      </c>
      <c r="L21596" t="s">
        <v>2445</v>
      </c>
      <c r="M21596" t="s">
        <v>3412</v>
      </c>
      <c r="N21596">
        <v>1121004</v>
      </c>
    </row>
    <row r="21597" spans="2:14">
      <c r="B21597" s="1">
        <v>202110588087</v>
      </c>
      <c r="C21597" t="s">
        <v>33143</v>
      </c>
      <c r="D21597" t="s">
        <v>109922</v>
      </c>
      <c r="E21597" t="s">
        <v>109923</v>
      </c>
      <c r="F21597" t="s">
        <v>68</v>
      </c>
      <c r="G21597" t="s">
        <v>2390</v>
      </c>
      <c r="H21597" t="s">
        <v>2391</v>
      </c>
      <c r="I21597" t="s">
        <v>47</v>
      </c>
      <c r="J21597">
        <v>3</v>
      </c>
      <c r="K21597" t="s">
        <v>72</v>
      </c>
      <c r="L21597" t="s">
        <v>2390</v>
      </c>
      <c r="M21597" t="s">
        <v>33144</v>
      </c>
      <c r="N21597">
        <v>11190334</v>
      </c>
    </row>
    <row r="21598" spans="2:14">
      <c r="B21598" s="1">
        <v>202110588097</v>
      </c>
      <c r="C21598" t="s">
        <v>33145</v>
      </c>
      <c r="D21598" t="s">
        <v>109924</v>
      </c>
      <c r="E21598" t="s">
        <v>109925</v>
      </c>
      <c r="F21598" t="s">
        <v>60</v>
      </c>
      <c r="G21598" t="s">
        <v>665</v>
      </c>
      <c r="H21598" t="s">
        <v>5288</v>
      </c>
      <c r="I21598" t="s">
        <v>325</v>
      </c>
      <c r="J21598">
        <v>2</v>
      </c>
      <c r="K21598" t="s">
        <v>115</v>
      </c>
      <c r="L21598" t="s">
        <v>1375</v>
      </c>
      <c r="M21598" t="s">
        <v>1723</v>
      </c>
      <c r="N21598">
        <v>10490427</v>
      </c>
    </row>
    <row r="21599" spans="2:14">
      <c r="B21599" s="1">
        <v>202110588105</v>
      </c>
      <c r="C21599" t="s">
        <v>33146</v>
      </c>
      <c r="D21599" t="s">
        <v>109926</v>
      </c>
      <c r="E21599" t="s">
        <v>109927</v>
      </c>
      <c r="F21599" t="s">
        <v>52</v>
      </c>
      <c r="G21599" t="s">
        <v>329</v>
      </c>
      <c r="H21599" t="s">
        <v>3570</v>
      </c>
      <c r="I21599" t="s">
        <v>191</v>
      </c>
      <c r="J21599">
        <v>3</v>
      </c>
      <c r="K21599" t="s">
        <v>115</v>
      </c>
      <c r="L21599" t="s">
        <v>331</v>
      </c>
      <c r="M21599" t="s">
        <v>12165</v>
      </c>
      <c r="N21599">
        <v>10491204</v>
      </c>
    </row>
    <row r="21600" spans="2:14">
      <c r="B21600" s="1">
        <v>202110588184</v>
      </c>
      <c r="C21600" t="s">
        <v>33147</v>
      </c>
      <c r="D21600" t="s">
        <v>109928</v>
      </c>
      <c r="E21600" t="s">
        <v>109929</v>
      </c>
      <c r="F21600" t="s">
        <v>123</v>
      </c>
      <c r="G21600" t="s">
        <v>124</v>
      </c>
      <c r="H21600" t="s">
        <v>10667</v>
      </c>
      <c r="I21600" t="s">
        <v>265</v>
      </c>
      <c r="J21600">
        <v>3</v>
      </c>
      <c r="K21600" t="s">
        <v>353</v>
      </c>
      <c r="L21600" t="s">
        <v>11956</v>
      </c>
      <c r="M21600" t="s">
        <v>32700</v>
      </c>
      <c r="N21600">
        <v>11190080</v>
      </c>
    </row>
    <row r="21601" spans="2:14">
      <c r="B21601" s="1">
        <v>202110588232</v>
      </c>
      <c r="C21601" t="s">
        <v>33148</v>
      </c>
      <c r="D21601" t="s">
        <v>89679</v>
      </c>
      <c r="E21601" t="s">
        <v>75431</v>
      </c>
      <c r="F21601" t="s">
        <v>60</v>
      </c>
      <c r="G21601" t="s">
        <v>305</v>
      </c>
      <c r="H21601" t="s">
        <v>6040</v>
      </c>
      <c r="I21601" t="s">
        <v>619</v>
      </c>
      <c r="J21601">
        <v>3</v>
      </c>
      <c r="K21601" t="s">
        <v>151</v>
      </c>
      <c r="L21601" t="s">
        <v>5072</v>
      </c>
      <c r="M21601" t="s">
        <v>18843</v>
      </c>
      <c r="N21601">
        <v>10490843</v>
      </c>
    </row>
    <row r="21602" spans="2:14">
      <c r="B21602" s="1">
        <v>202110588252</v>
      </c>
      <c r="C21602" t="s">
        <v>33149</v>
      </c>
      <c r="D21602" t="s">
        <v>109930</v>
      </c>
      <c r="E21602" t="s">
        <v>109931</v>
      </c>
      <c r="F21602" t="s">
        <v>20</v>
      </c>
      <c r="G21602" t="s">
        <v>21</v>
      </c>
      <c r="H21602" t="s">
        <v>7476</v>
      </c>
      <c r="I21602" t="s">
        <v>443</v>
      </c>
      <c r="J21602">
        <v>3</v>
      </c>
      <c r="K21602" t="s">
        <v>205</v>
      </c>
      <c r="L21602" t="s">
        <v>1295</v>
      </c>
      <c r="M21602" t="s">
        <v>14526</v>
      </c>
      <c r="N21602">
        <v>10690774</v>
      </c>
    </row>
    <row r="21603" spans="2:14">
      <c r="B21603" s="1">
        <v>202110588259</v>
      </c>
      <c r="C21603" t="s">
        <v>33150</v>
      </c>
      <c r="D21603" t="s">
        <v>109932</v>
      </c>
      <c r="E21603" t="s">
        <v>109933</v>
      </c>
      <c r="F21603" t="s">
        <v>52</v>
      </c>
      <c r="G21603" t="s">
        <v>329</v>
      </c>
      <c r="H21603" t="s">
        <v>3570</v>
      </c>
      <c r="I21603" t="s">
        <v>126</v>
      </c>
      <c r="J21603">
        <v>3</v>
      </c>
      <c r="K21603" t="s">
        <v>215</v>
      </c>
      <c r="L21603" t="s">
        <v>329</v>
      </c>
      <c r="M21603" t="s">
        <v>15164</v>
      </c>
      <c r="N21603">
        <v>10390097</v>
      </c>
    </row>
    <row r="21604" spans="2:14">
      <c r="B21604" s="1">
        <v>202110588333</v>
      </c>
      <c r="C21604" t="s">
        <v>33151</v>
      </c>
      <c r="D21604" t="s">
        <v>109934</v>
      </c>
      <c r="E21604" t="s">
        <v>109935</v>
      </c>
      <c r="F21604" t="s">
        <v>60</v>
      </c>
      <c r="G21604" t="s">
        <v>436</v>
      </c>
      <c r="H21604" t="s">
        <v>4877</v>
      </c>
      <c r="I21604" t="s">
        <v>126</v>
      </c>
      <c r="J21604">
        <v>3</v>
      </c>
      <c r="K21604" t="s">
        <v>115</v>
      </c>
      <c r="L21604" t="s">
        <v>638</v>
      </c>
      <c r="M21604" t="s">
        <v>7898</v>
      </c>
      <c r="N21604">
        <v>10490459</v>
      </c>
    </row>
    <row r="21605" spans="2:14">
      <c r="B21605" s="1">
        <v>202110588370</v>
      </c>
      <c r="C21605" t="s">
        <v>33152</v>
      </c>
      <c r="D21605" t="s">
        <v>109936</v>
      </c>
      <c r="E21605" t="s">
        <v>109937</v>
      </c>
      <c r="F21605" t="s">
        <v>20</v>
      </c>
      <c r="G21605" t="s">
        <v>1827</v>
      </c>
      <c r="H21605" t="s">
        <v>7818</v>
      </c>
      <c r="I21605" t="s">
        <v>387</v>
      </c>
      <c r="J21605">
        <v>2</v>
      </c>
      <c r="K21605" t="s">
        <v>140</v>
      </c>
      <c r="L21605" t="s">
        <v>21</v>
      </c>
      <c r="M21605" t="s">
        <v>3342</v>
      </c>
      <c r="N21605">
        <v>10690559</v>
      </c>
    </row>
    <row r="21606" spans="2:14">
      <c r="B21606" s="1">
        <v>202110588406</v>
      </c>
      <c r="C21606" t="s">
        <v>33153</v>
      </c>
      <c r="D21606" t="s">
        <v>109938</v>
      </c>
      <c r="E21606" t="s">
        <v>109939</v>
      </c>
      <c r="F21606" t="s">
        <v>20</v>
      </c>
      <c r="G21606" t="s">
        <v>2091</v>
      </c>
      <c r="H21606" t="s">
        <v>4648</v>
      </c>
      <c r="I21606" t="s">
        <v>8705</v>
      </c>
      <c r="J21606">
        <v>3</v>
      </c>
      <c r="K21606" t="s">
        <v>205</v>
      </c>
      <c r="L21606" t="s">
        <v>206</v>
      </c>
      <c r="M21606" t="s">
        <v>15268</v>
      </c>
      <c r="N21606">
        <v>1073014</v>
      </c>
    </row>
    <row r="21607" spans="2:14">
      <c r="B21607" s="1">
        <v>202110588416</v>
      </c>
      <c r="C21607" t="s">
        <v>33154</v>
      </c>
      <c r="D21607" t="s">
        <v>109940</v>
      </c>
      <c r="E21607" t="s">
        <v>109941</v>
      </c>
      <c r="F21607" t="s">
        <v>20</v>
      </c>
      <c r="G21607" t="s">
        <v>2091</v>
      </c>
      <c r="H21607" t="s">
        <v>10908</v>
      </c>
      <c r="I21607" t="s">
        <v>126</v>
      </c>
      <c r="J21607">
        <v>3</v>
      </c>
      <c r="K21607" t="s">
        <v>205</v>
      </c>
      <c r="L21607" t="s">
        <v>206</v>
      </c>
      <c r="M21607" t="s">
        <v>8071</v>
      </c>
      <c r="N21607">
        <v>1073001</v>
      </c>
    </row>
    <row r="21608" spans="2:14">
      <c r="B21608" s="1">
        <v>202110588499</v>
      </c>
      <c r="C21608" t="s">
        <v>33155</v>
      </c>
      <c r="D21608" t="s">
        <v>109942</v>
      </c>
      <c r="E21608" t="s">
        <v>109943</v>
      </c>
      <c r="F21608" t="s">
        <v>52</v>
      </c>
      <c r="G21608" t="s">
        <v>329</v>
      </c>
      <c r="H21608" t="s">
        <v>14615</v>
      </c>
      <c r="I21608" t="s">
        <v>346</v>
      </c>
      <c r="J21608">
        <v>3</v>
      </c>
      <c r="K21608" t="s">
        <v>215</v>
      </c>
      <c r="L21608" t="s">
        <v>329</v>
      </c>
      <c r="M21608" t="s">
        <v>15164</v>
      </c>
      <c r="N21608">
        <v>10390097</v>
      </c>
    </row>
    <row r="21609" spans="2:14">
      <c r="B21609" s="1">
        <v>202110588524</v>
      </c>
      <c r="C21609" t="s">
        <v>33156</v>
      </c>
      <c r="D21609" t="s">
        <v>109944</v>
      </c>
      <c r="E21609" t="s">
        <v>53760</v>
      </c>
      <c r="F21609" t="s">
        <v>52</v>
      </c>
      <c r="G21609" t="s">
        <v>234</v>
      </c>
      <c r="H21609" t="s">
        <v>16811</v>
      </c>
      <c r="I21609" t="s">
        <v>293</v>
      </c>
      <c r="J21609">
        <v>3</v>
      </c>
      <c r="K21609" t="s">
        <v>91</v>
      </c>
      <c r="L21609" t="s">
        <v>5971</v>
      </c>
      <c r="M21609" t="s">
        <v>33157</v>
      </c>
      <c r="N21609">
        <v>10890052</v>
      </c>
    </row>
    <row r="21610" spans="2:14">
      <c r="B21610" s="1">
        <v>202110588583</v>
      </c>
      <c r="C21610" t="s">
        <v>33158</v>
      </c>
      <c r="D21610" t="s">
        <v>109945</v>
      </c>
      <c r="E21610" t="s">
        <v>109946</v>
      </c>
      <c r="F21610" t="s">
        <v>60</v>
      </c>
      <c r="G21610" t="s">
        <v>436</v>
      </c>
      <c r="H21610" t="s">
        <v>5025</v>
      </c>
      <c r="I21610" t="s">
        <v>3795</v>
      </c>
      <c r="J21610">
        <v>2</v>
      </c>
      <c r="K21610" t="s">
        <v>115</v>
      </c>
      <c r="L21610" t="s">
        <v>2029</v>
      </c>
      <c r="M21610" t="s">
        <v>15510</v>
      </c>
      <c r="N21610">
        <v>10490166</v>
      </c>
    </row>
    <row r="21611" spans="2:14">
      <c r="B21611" s="1">
        <v>202110588652</v>
      </c>
      <c r="C21611" t="s">
        <v>33159</v>
      </c>
      <c r="D21611" t="s">
        <v>109947</v>
      </c>
      <c r="E21611" t="s">
        <v>109948</v>
      </c>
      <c r="F21611" t="s">
        <v>60</v>
      </c>
      <c r="G21611" t="s">
        <v>7811</v>
      </c>
      <c r="H21611" t="s">
        <v>7812</v>
      </c>
      <c r="I21611" t="s">
        <v>5057</v>
      </c>
      <c r="J21611">
        <v>3</v>
      </c>
      <c r="K21611" t="s">
        <v>115</v>
      </c>
      <c r="L21611" t="s">
        <v>1778</v>
      </c>
      <c r="M21611" t="s">
        <v>15875</v>
      </c>
      <c r="N21611">
        <v>1067009</v>
      </c>
    </row>
    <row r="21612" spans="2:14">
      <c r="B21612" s="1">
        <v>202110588669</v>
      </c>
      <c r="C21612" t="s">
        <v>33160</v>
      </c>
      <c r="D21612" t="s">
        <v>109949</v>
      </c>
      <c r="E21612" t="s">
        <v>109950</v>
      </c>
      <c r="F21612" t="s">
        <v>123</v>
      </c>
      <c r="G21612" t="s">
        <v>3856</v>
      </c>
      <c r="H21612" t="s">
        <v>11413</v>
      </c>
      <c r="I21612" t="s">
        <v>47</v>
      </c>
      <c r="J21612">
        <v>3</v>
      </c>
      <c r="K21612" t="s">
        <v>353</v>
      </c>
      <c r="L21612" t="s">
        <v>2151</v>
      </c>
      <c r="M21612" t="s">
        <v>11913</v>
      </c>
      <c r="N21612">
        <v>11090143</v>
      </c>
    </row>
    <row r="21613" spans="2:14">
      <c r="B21613" s="1">
        <v>202110588687</v>
      </c>
      <c r="C21613" t="s">
        <v>33161</v>
      </c>
      <c r="D21613" t="s">
        <v>109951</v>
      </c>
      <c r="E21613" t="s">
        <v>109952</v>
      </c>
      <c r="F21613" t="s">
        <v>131</v>
      </c>
      <c r="G21613" t="s">
        <v>7243</v>
      </c>
      <c r="H21613" t="s">
        <v>7244</v>
      </c>
      <c r="I21613" t="s">
        <v>231</v>
      </c>
      <c r="J21613">
        <v>2</v>
      </c>
      <c r="K21613" t="s">
        <v>433</v>
      </c>
      <c r="L21613" t="s">
        <v>5113</v>
      </c>
      <c r="M21613" t="s">
        <v>27123</v>
      </c>
      <c r="N21613">
        <v>10890111</v>
      </c>
    </row>
    <row r="21614" spans="2:14">
      <c r="B21614" s="1">
        <v>202110588783</v>
      </c>
      <c r="C21614" t="s">
        <v>33162</v>
      </c>
      <c r="D21614" t="s">
        <v>109953</v>
      </c>
      <c r="E21614" t="s">
        <v>109954</v>
      </c>
      <c r="F21614" t="s">
        <v>52</v>
      </c>
      <c r="G21614" t="s">
        <v>53</v>
      </c>
      <c r="H21614" t="s">
        <v>1283</v>
      </c>
      <c r="I21614" t="s">
        <v>126</v>
      </c>
      <c r="J21614">
        <v>3</v>
      </c>
      <c r="K21614" t="s">
        <v>78</v>
      </c>
      <c r="L21614" t="s">
        <v>79</v>
      </c>
      <c r="M21614" t="s">
        <v>17419</v>
      </c>
      <c r="N21614">
        <v>1086121</v>
      </c>
    </row>
    <row r="21615" spans="2:14">
      <c r="B21615" s="1">
        <v>202110588848</v>
      </c>
      <c r="C21615" t="s">
        <v>33163</v>
      </c>
      <c r="D21615" t="s">
        <v>109955</v>
      </c>
      <c r="E21615" t="s">
        <v>109956</v>
      </c>
      <c r="F21615" t="s">
        <v>297</v>
      </c>
      <c r="G21615" t="s">
        <v>480</v>
      </c>
      <c r="H21615" t="s">
        <v>5000</v>
      </c>
      <c r="I21615" t="s">
        <v>12810</v>
      </c>
      <c r="J21615">
        <v>3</v>
      </c>
      <c r="K21615" t="s">
        <v>326</v>
      </c>
      <c r="L21615" t="s">
        <v>601</v>
      </c>
      <c r="M21615" t="s">
        <v>33164</v>
      </c>
      <c r="N21615">
        <v>1001002</v>
      </c>
    </row>
    <row r="21616" spans="2:14">
      <c r="B21616" s="1">
        <v>202110588885</v>
      </c>
      <c r="C21616" t="s">
        <v>33165</v>
      </c>
      <c r="D21616" t="s">
        <v>71856</v>
      </c>
      <c r="E21616" t="s">
        <v>80389</v>
      </c>
      <c r="F21616" t="s">
        <v>297</v>
      </c>
      <c r="G21616" t="s">
        <v>480</v>
      </c>
      <c r="H21616" t="s">
        <v>5000</v>
      </c>
      <c r="I21616" t="s">
        <v>31</v>
      </c>
      <c r="J21616">
        <v>2</v>
      </c>
      <c r="K21616" t="s">
        <v>326</v>
      </c>
      <c r="L21616" t="s">
        <v>601</v>
      </c>
      <c r="M21616" t="s">
        <v>14164</v>
      </c>
      <c r="N21616">
        <v>1001054</v>
      </c>
    </row>
    <row r="21617" spans="2:14">
      <c r="B21617" s="1">
        <v>202110588909</v>
      </c>
      <c r="C21617" t="s">
        <v>33166</v>
      </c>
      <c r="D21617" t="s">
        <v>109957</v>
      </c>
      <c r="E21617" t="s">
        <v>109958</v>
      </c>
      <c r="F21617" t="s">
        <v>297</v>
      </c>
      <c r="G21617" t="s">
        <v>480</v>
      </c>
      <c r="H21617" t="s">
        <v>516</v>
      </c>
      <c r="I21617" t="s">
        <v>15</v>
      </c>
      <c r="J21617">
        <v>2</v>
      </c>
      <c r="K21617" t="s">
        <v>326</v>
      </c>
      <c r="L21617" t="s">
        <v>601</v>
      </c>
      <c r="M21617" t="s">
        <v>7049</v>
      </c>
      <c r="N21617">
        <v>1001016</v>
      </c>
    </row>
    <row r="21618" spans="2:14">
      <c r="B21618" s="1">
        <v>202110588957</v>
      </c>
      <c r="C21618" t="s">
        <v>33167</v>
      </c>
      <c r="D21618" t="s">
        <v>9295</v>
      </c>
      <c r="E21618" t="s">
        <v>109959</v>
      </c>
      <c r="F21618" t="s">
        <v>201</v>
      </c>
      <c r="G21618" t="s">
        <v>2155</v>
      </c>
      <c r="H21618" t="s">
        <v>5440</v>
      </c>
      <c r="I21618" t="s">
        <v>346</v>
      </c>
      <c r="J21618">
        <v>3</v>
      </c>
      <c r="K21618" t="s">
        <v>240</v>
      </c>
      <c r="L21618" t="s">
        <v>674</v>
      </c>
      <c r="M21618" t="s">
        <v>11364</v>
      </c>
      <c r="N21618">
        <v>1021074</v>
      </c>
    </row>
    <row r="21619" spans="2:14">
      <c r="B21619" s="1">
        <v>202110588979</v>
      </c>
      <c r="C21619" t="s">
        <v>33168</v>
      </c>
      <c r="D21619" t="s">
        <v>109960</v>
      </c>
      <c r="E21619" t="s">
        <v>109961</v>
      </c>
      <c r="F21619" t="s">
        <v>60</v>
      </c>
      <c r="G21619" t="s">
        <v>1279</v>
      </c>
      <c r="H21619" t="s">
        <v>11074</v>
      </c>
      <c r="I21619" t="s">
        <v>231</v>
      </c>
      <c r="J21619">
        <v>2</v>
      </c>
      <c r="K21619" t="s">
        <v>115</v>
      </c>
      <c r="L21619" t="s">
        <v>638</v>
      </c>
      <c r="M21619" t="s">
        <v>28515</v>
      </c>
      <c r="N21619">
        <v>10490460</v>
      </c>
    </row>
    <row r="21620" spans="2:14">
      <c r="B21620" s="1">
        <v>202110588987</v>
      </c>
      <c r="C21620" t="s">
        <v>33169</v>
      </c>
      <c r="D21620" t="s">
        <v>109962</v>
      </c>
      <c r="E21620" t="s">
        <v>109963</v>
      </c>
      <c r="F21620" t="s">
        <v>12</v>
      </c>
      <c r="G21620" t="s">
        <v>5561</v>
      </c>
      <c r="H21620" t="s">
        <v>5562</v>
      </c>
      <c r="I21620" t="s">
        <v>915</v>
      </c>
      <c r="J21620">
        <v>3</v>
      </c>
      <c r="K21620" t="s">
        <v>16</v>
      </c>
      <c r="L21620" t="s">
        <v>1725</v>
      </c>
      <c r="M21620" t="s">
        <v>5563</v>
      </c>
      <c r="N21620">
        <v>11390030</v>
      </c>
    </row>
    <row r="21621" spans="2:14">
      <c r="B21621" s="1">
        <v>202110589002</v>
      </c>
      <c r="C21621" t="s">
        <v>33170</v>
      </c>
      <c r="D21621" t="s">
        <v>109964</v>
      </c>
      <c r="E21621" t="s">
        <v>109965</v>
      </c>
      <c r="F21621" t="s">
        <v>60</v>
      </c>
      <c r="G21621" t="s">
        <v>61</v>
      </c>
      <c r="H21621" t="s">
        <v>5479</v>
      </c>
      <c r="I21621" t="s">
        <v>346</v>
      </c>
      <c r="J21621">
        <v>3</v>
      </c>
      <c r="K21621" t="s">
        <v>151</v>
      </c>
      <c r="L21621" t="s">
        <v>4511</v>
      </c>
      <c r="M21621" t="s">
        <v>6524</v>
      </c>
      <c r="N21621">
        <v>10490893</v>
      </c>
    </row>
    <row r="21622" spans="2:14">
      <c r="B21622" s="1">
        <v>202110589057</v>
      </c>
      <c r="C21622" t="s">
        <v>33171</v>
      </c>
      <c r="D21622" t="s">
        <v>109966</v>
      </c>
      <c r="E21622" t="s">
        <v>109967</v>
      </c>
      <c r="F21622" t="s">
        <v>60</v>
      </c>
      <c r="G21622" t="s">
        <v>996</v>
      </c>
      <c r="H21622" t="s">
        <v>6529</v>
      </c>
      <c r="I21622" t="s">
        <v>325</v>
      </c>
      <c r="J21622">
        <v>2</v>
      </c>
      <c r="K21622" t="s">
        <v>115</v>
      </c>
      <c r="L21622" t="s">
        <v>996</v>
      </c>
      <c r="M21622" t="s">
        <v>30046</v>
      </c>
      <c r="N21622">
        <v>10490835</v>
      </c>
    </row>
    <row r="21623" spans="2:14">
      <c r="B21623" s="1">
        <v>202110589088</v>
      </c>
      <c r="C21623" t="s">
        <v>33172</v>
      </c>
      <c r="D21623" t="s">
        <v>109968</v>
      </c>
      <c r="E21623" t="s">
        <v>109969</v>
      </c>
      <c r="F21623" t="s">
        <v>87</v>
      </c>
      <c r="G21623" t="s">
        <v>510</v>
      </c>
      <c r="H21623" t="s">
        <v>4673</v>
      </c>
      <c r="I21623" t="s">
        <v>293</v>
      </c>
      <c r="J21623">
        <v>3</v>
      </c>
      <c r="K21623" t="s">
        <v>91</v>
      </c>
      <c r="L21623" t="s">
        <v>358</v>
      </c>
      <c r="M21623" t="s">
        <v>27522</v>
      </c>
      <c r="N21623">
        <v>1031109</v>
      </c>
    </row>
    <row r="21624" spans="2:14">
      <c r="B21624" s="1">
        <v>202110589096</v>
      </c>
      <c r="C21624" t="s">
        <v>33173</v>
      </c>
      <c r="D21624" t="s">
        <v>109970</v>
      </c>
      <c r="E21624" t="s">
        <v>109971</v>
      </c>
      <c r="F21624" t="s">
        <v>52</v>
      </c>
      <c r="G21624" t="s">
        <v>53</v>
      </c>
      <c r="H21624" t="s">
        <v>6572</v>
      </c>
      <c r="I21624" t="s">
        <v>1203</v>
      </c>
      <c r="J21624">
        <v>3</v>
      </c>
      <c r="K21624" t="s">
        <v>78</v>
      </c>
      <c r="L21624" t="s">
        <v>79</v>
      </c>
      <c r="M21624" t="s">
        <v>25742</v>
      </c>
      <c r="N21624">
        <v>1086166</v>
      </c>
    </row>
    <row r="21625" spans="2:14">
      <c r="B21625" s="1">
        <v>202110589109</v>
      </c>
      <c r="C21625" t="s">
        <v>33174</v>
      </c>
      <c r="D21625" t="s">
        <v>109972</v>
      </c>
      <c r="E21625" t="s">
        <v>84003</v>
      </c>
      <c r="F21625" t="s">
        <v>155</v>
      </c>
      <c r="G21625" t="s">
        <v>177</v>
      </c>
      <c r="H21625" t="s">
        <v>10236</v>
      </c>
      <c r="I21625" t="s">
        <v>145</v>
      </c>
      <c r="J21625">
        <v>2</v>
      </c>
      <c r="K21625" t="s">
        <v>151</v>
      </c>
      <c r="L21625" t="s">
        <v>229</v>
      </c>
      <c r="M21625" t="s">
        <v>3928</v>
      </c>
      <c r="N21625">
        <v>10490680</v>
      </c>
    </row>
    <row r="21626" spans="2:14">
      <c r="B21626" s="1">
        <v>202110589127</v>
      </c>
      <c r="C21626" t="s">
        <v>33175</v>
      </c>
      <c r="D21626" t="s">
        <v>109973</v>
      </c>
      <c r="E21626" t="s">
        <v>109974</v>
      </c>
      <c r="F21626" t="s">
        <v>155</v>
      </c>
      <c r="G21626" t="s">
        <v>177</v>
      </c>
      <c r="H21626" t="s">
        <v>10236</v>
      </c>
      <c r="I21626" t="s">
        <v>15090</v>
      </c>
      <c r="J21626">
        <v>3</v>
      </c>
      <c r="K21626" t="s">
        <v>151</v>
      </c>
      <c r="L21626" t="s">
        <v>1032</v>
      </c>
      <c r="M21626" t="s">
        <v>2060</v>
      </c>
      <c r="N21626">
        <v>10491212</v>
      </c>
    </row>
    <row r="21627" spans="2:14">
      <c r="B21627" s="1">
        <v>202110589174</v>
      </c>
      <c r="C21627" t="s">
        <v>33176</v>
      </c>
      <c r="D21627" t="s">
        <v>109975</v>
      </c>
      <c r="E21627" t="s">
        <v>109976</v>
      </c>
      <c r="F21627" t="s">
        <v>87</v>
      </c>
      <c r="G21627" t="s">
        <v>243</v>
      </c>
      <c r="H21627" t="s">
        <v>4840</v>
      </c>
      <c r="I21627" t="s">
        <v>15</v>
      </c>
      <c r="J21627">
        <v>2</v>
      </c>
      <c r="K21627" t="s">
        <v>91</v>
      </c>
      <c r="L21627" t="s">
        <v>1946</v>
      </c>
      <c r="M21627" t="s">
        <v>23310</v>
      </c>
      <c r="N21627">
        <v>10990258</v>
      </c>
    </row>
    <row r="21628" spans="2:14">
      <c r="B21628" s="1">
        <v>202110589262</v>
      </c>
      <c r="C21628" t="s">
        <v>33177</v>
      </c>
      <c r="D21628" t="s">
        <v>109977</v>
      </c>
      <c r="E21628" t="s">
        <v>109978</v>
      </c>
      <c r="F21628" t="s">
        <v>87</v>
      </c>
      <c r="G21628" t="s">
        <v>243</v>
      </c>
      <c r="H21628" t="s">
        <v>4840</v>
      </c>
      <c r="I21628" t="s">
        <v>1249</v>
      </c>
      <c r="J21628">
        <v>3</v>
      </c>
      <c r="K21628" t="s">
        <v>91</v>
      </c>
      <c r="L21628" t="s">
        <v>358</v>
      </c>
      <c r="M21628" t="s">
        <v>21549</v>
      </c>
      <c r="N21628">
        <v>1031029</v>
      </c>
    </row>
    <row r="21629" spans="2:14">
      <c r="B21629" s="1">
        <v>202110589268</v>
      </c>
      <c r="C21629" t="s">
        <v>33178</v>
      </c>
      <c r="D21629" t="s">
        <v>109979</v>
      </c>
      <c r="E21629" t="s">
        <v>109980</v>
      </c>
      <c r="F21629" t="s">
        <v>60</v>
      </c>
      <c r="G21629" t="s">
        <v>436</v>
      </c>
      <c r="H21629" t="s">
        <v>24302</v>
      </c>
      <c r="I21629" t="s">
        <v>1577</v>
      </c>
      <c r="J21629">
        <v>3</v>
      </c>
      <c r="K21629" t="s">
        <v>115</v>
      </c>
      <c r="L21629" t="s">
        <v>116</v>
      </c>
      <c r="M21629" t="s">
        <v>33179</v>
      </c>
      <c r="N21629">
        <v>10490366</v>
      </c>
    </row>
    <row r="21630" spans="2:14">
      <c r="B21630" s="1">
        <v>202110589335</v>
      </c>
      <c r="C21630" t="s">
        <v>33180</v>
      </c>
      <c r="D21630" t="s">
        <v>109981</v>
      </c>
      <c r="E21630" t="s">
        <v>109982</v>
      </c>
      <c r="F21630" t="s">
        <v>87</v>
      </c>
      <c r="G21630" t="s">
        <v>4168</v>
      </c>
      <c r="H21630" t="s">
        <v>11035</v>
      </c>
      <c r="I21630" t="s">
        <v>265</v>
      </c>
      <c r="J21630">
        <v>3</v>
      </c>
      <c r="K21630" t="s">
        <v>91</v>
      </c>
      <c r="L21630" t="s">
        <v>358</v>
      </c>
      <c r="M21630" t="s">
        <v>5467</v>
      </c>
      <c r="N21630">
        <v>1031013</v>
      </c>
    </row>
    <row r="21631" spans="2:14">
      <c r="B21631" s="1">
        <v>202110589367</v>
      </c>
      <c r="C21631" t="s">
        <v>33181</v>
      </c>
      <c r="D21631" t="s">
        <v>109983</v>
      </c>
      <c r="E21631" t="s">
        <v>109984</v>
      </c>
      <c r="F21631" t="s">
        <v>87</v>
      </c>
      <c r="G21631" t="s">
        <v>320</v>
      </c>
      <c r="H21631" t="s">
        <v>7719</v>
      </c>
      <c r="I21631" t="s">
        <v>1162</v>
      </c>
      <c r="J21631">
        <v>3</v>
      </c>
      <c r="K21631" t="s">
        <v>91</v>
      </c>
      <c r="L21631" t="s">
        <v>358</v>
      </c>
      <c r="M21631" t="s">
        <v>23366</v>
      </c>
      <c r="N21631">
        <v>1031035</v>
      </c>
    </row>
    <row r="21632" spans="2:14">
      <c r="B21632" s="1">
        <v>202110589420</v>
      </c>
      <c r="C21632" t="s">
        <v>7066</v>
      </c>
      <c r="D21632" t="s">
        <v>29078</v>
      </c>
      <c r="E21632" t="s">
        <v>109985</v>
      </c>
      <c r="F21632" t="s">
        <v>12</v>
      </c>
      <c r="G21632" t="s">
        <v>783</v>
      </c>
      <c r="H21632" t="s">
        <v>2921</v>
      </c>
      <c r="I21632" t="s">
        <v>915</v>
      </c>
      <c r="J21632">
        <v>3</v>
      </c>
      <c r="K21632" t="s">
        <v>48</v>
      </c>
      <c r="L21632" t="s">
        <v>1775</v>
      </c>
      <c r="M21632" t="s">
        <v>9682</v>
      </c>
      <c r="N21632">
        <v>1160012</v>
      </c>
    </row>
    <row r="21633" spans="2:14">
      <c r="B21633" s="1">
        <v>202110589432</v>
      </c>
      <c r="C21633" t="s">
        <v>33182</v>
      </c>
      <c r="D21633" t="s">
        <v>109986</v>
      </c>
      <c r="E21633" t="s">
        <v>109987</v>
      </c>
      <c r="F21633" t="s">
        <v>20</v>
      </c>
      <c r="G21633" t="s">
        <v>2091</v>
      </c>
      <c r="H21633" t="s">
        <v>10908</v>
      </c>
      <c r="I21633" t="s">
        <v>25152</v>
      </c>
      <c r="J21633">
        <v>3</v>
      </c>
      <c r="K21633" t="s">
        <v>433</v>
      </c>
      <c r="L21633" t="s">
        <v>8040</v>
      </c>
      <c r="M21633" t="s">
        <v>19198</v>
      </c>
      <c r="N21633">
        <v>10890824</v>
      </c>
    </row>
    <row r="21634" spans="2:14">
      <c r="B21634" s="1">
        <v>202110589642</v>
      </c>
      <c r="C21634" t="s">
        <v>33183</v>
      </c>
      <c r="D21634" t="s">
        <v>109988</v>
      </c>
      <c r="E21634" t="s">
        <v>109988</v>
      </c>
      <c r="F21634" t="s">
        <v>131</v>
      </c>
      <c r="G21634" t="s">
        <v>3260</v>
      </c>
      <c r="H21634" t="s">
        <v>33184</v>
      </c>
      <c r="I21634" t="s">
        <v>346</v>
      </c>
      <c r="J21634">
        <v>3</v>
      </c>
      <c r="K21634" t="s">
        <v>522</v>
      </c>
      <c r="L21634" t="s">
        <v>4425</v>
      </c>
      <c r="M21634" t="s">
        <v>33185</v>
      </c>
      <c r="N21634">
        <v>10790282</v>
      </c>
    </row>
    <row r="21635" spans="2:14">
      <c r="B21635" s="1">
        <v>202110589652</v>
      </c>
      <c r="C21635" t="s">
        <v>33186</v>
      </c>
      <c r="D21635" t="s">
        <v>109989</v>
      </c>
      <c r="E21635" t="s">
        <v>109990</v>
      </c>
      <c r="F21635" t="s">
        <v>52</v>
      </c>
      <c r="G21635" t="s">
        <v>78</v>
      </c>
      <c r="H21635" t="s">
        <v>16293</v>
      </c>
      <c r="I21635" t="s">
        <v>1249</v>
      </c>
      <c r="J21635">
        <v>3</v>
      </c>
      <c r="K21635" t="s">
        <v>78</v>
      </c>
      <c r="L21635" t="s">
        <v>79</v>
      </c>
      <c r="M21635" t="s">
        <v>11942</v>
      </c>
      <c r="N21635">
        <v>1086498</v>
      </c>
    </row>
    <row r="21636" spans="2:14">
      <c r="B21636" s="1">
        <v>202110589655</v>
      </c>
      <c r="C21636" t="s">
        <v>33187</v>
      </c>
      <c r="D21636" t="s">
        <v>9678</v>
      </c>
      <c r="E21636" t="s">
        <v>3670</v>
      </c>
      <c r="F21636" t="s">
        <v>87</v>
      </c>
      <c r="G21636" t="s">
        <v>243</v>
      </c>
      <c r="H21636" t="s">
        <v>4840</v>
      </c>
      <c r="I21636" t="s">
        <v>1249</v>
      </c>
      <c r="J21636">
        <v>3</v>
      </c>
      <c r="K21636" t="s">
        <v>91</v>
      </c>
      <c r="L21636" t="s">
        <v>4172</v>
      </c>
      <c r="M21636" t="s">
        <v>33188</v>
      </c>
      <c r="N21636">
        <v>10990276</v>
      </c>
    </row>
    <row r="21637" spans="2:14">
      <c r="B21637" s="1">
        <v>202110589729</v>
      </c>
      <c r="C21637" t="s">
        <v>33189</v>
      </c>
      <c r="D21637" t="s">
        <v>109991</v>
      </c>
      <c r="E21637" t="s">
        <v>109992</v>
      </c>
      <c r="F21637" t="s">
        <v>87</v>
      </c>
      <c r="G21637" t="s">
        <v>320</v>
      </c>
      <c r="H21637" t="s">
        <v>7719</v>
      </c>
      <c r="I21637" t="s">
        <v>1162</v>
      </c>
      <c r="J21637">
        <v>3</v>
      </c>
      <c r="K21637" t="s">
        <v>91</v>
      </c>
      <c r="L21637" t="s">
        <v>358</v>
      </c>
      <c r="M21637" t="s">
        <v>23366</v>
      </c>
      <c r="N21637">
        <v>1031035</v>
      </c>
    </row>
    <row r="21638" spans="2:14">
      <c r="B21638" s="1">
        <v>202110589750</v>
      </c>
      <c r="C21638" t="s">
        <v>33190</v>
      </c>
      <c r="D21638" t="s">
        <v>109993</v>
      </c>
      <c r="E21638" t="s">
        <v>109994</v>
      </c>
      <c r="F21638" t="s">
        <v>20</v>
      </c>
      <c r="G21638" t="s">
        <v>2091</v>
      </c>
      <c r="H21638" t="s">
        <v>11347</v>
      </c>
      <c r="I21638" t="s">
        <v>595</v>
      </c>
      <c r="J21638">
        <v>3</v>
      </c>
      <c r="K21638" t="s">
        <v>245</v>
      </c>
      <c r="L21638" t="s">
        <v>6662</v>
      </c>
      <c r="M21638" t="s">
        <v>33191</v>
      </c>
      <c r="N21638">
        <v>11090884</v>
      </c>
    </row>
    <row r="21639" spans="2:14">
      <c r="B21639" s="1">
        <v>202110589761</v>
      </c>
      <c r="C21639" t="s">
        <v>18938</v>
      </c>
      <c r="D21639" t="s">
        <v>109995</v>
      </c>
      <c r="E21639" t="s">
        <v>874</v>
      </c>
      <c r="F21639" t="s">
        <v>87</v>
      </c>
      <c r="G21639" t="s">
        <v>243</v>
      </c>
      <c r="H21639" t="s">
        <v>4840</v>
      </c>
      <c r="I21639" t="s">
        <v>15</v>
      </c>
      <c r="J21639">
        <v>2</v>
      </c>
      <c r="K21639" t="s">
        <v>91</v>
      </c>
      <c r="L21639" t="s">
        <v>358</v>
      </c>
      <c r="M21639" t="s">
        <v>21496</v>
      </c>
      <c r="N21639">
        <v>1031008</v>
      </c>
    </row>
    <row r="21640" spans="2:14">
      <c r="B21640" s="1">
        <v>202110589947</v>
      </c>
      <c r="C21640" t="s">
        <v>33192</v>
      </c>
      <c r="D21640" t="s">
        <v>109996</v>
      </c>
      <c r="E21640" t="s">
        <v>109997</v>
      </c>
      <c r="F21640" t="s">
        <v>52</v>
      </c>
      <c r="G21640" t="s">
        <v>234</v>
      </c>
      <c r="H21640" t="s">
        <v>5607</v>
      </c>
      <c r="I21640" t="s">
        <v>898</v>
      </c>
      <c r="J21640">
        <v>3</v>
      </c>
      <c r="K21640" t="s">
        <v>91</v>
      </c>
      <c r="L21640" t="s">
        <v>358</v>
      </c>
      <c r="M21640" t="s">
        <v>10515</v>
      </c>
      <c r="N21640">
        <v>1031004</v>
      </c>
    </row>
    <row r="21641" spans="2:14">
      <c r="B21641" s="1">
        <v>202110589971</v>
      </c>
      <c r="C21641" t="s">
        <v>33193</v>
      </c>
      <c r="D21641" t="s">
        <v>14160</v>
      </c>
      <c r="E21641" t="s">
        <v>29999</v>
      </c>
      <c r="F21641" t="s">
        <v>12</v>
      </c>
      <c r="G21641" t="s">
        <v>783</v>
      </c>
      <c r="H21641" t="s">
        <v>2921</v>
      </c>
      <c r="I21641" t="s">
        <v>915</v>
      </c>
      <c r="J21641">
        <v>3</v>
      </c>
      <c r="K21641" t="s">
        <v>48</v>
      </c>
      <c r="L21641" t="s">
        <v>1775</v>
      </c>
      <c r="M21641" t="s">
        <v>4573</v>
      </c>
      <c r="N21641">
        <v>1160011</v>
      </c>
    </row>
    <row r="21642" spans="2:14">
      <c r="B21642" s="1">
        <v>202110589984</v>
      </c>
      <c r="C21642" t="s">
        <v>33194</v>
      </c>
      <c r="D21642" t="s">
        <v>109998</v>
      </c>
      <c r="E21642" t="s">
        <v>93035</v>
      </c>
      <c r="F21642" t="s">
        <v>52</v>
      </c>
      <c r="G21642" t="s">
        <v>78</v>
      </c>
      <c r="H21642" t="s">
        <v>10601</v>
      </c>
      <c r="I21642" t="s">
        <v>289</v>
      </c>
      <c r="J21642">
        <v>3</v>
      </c>
      <c r="K21642" t="s">
        <v>78</v>
      </c>
      <c r="L21642" t="s">
        <v>79</v>
      </c>
      <c r="M21642" t="s">
        <v>2315</v>
      </c>
      <c r="N21642">
        <v>1086312</v>
      </c>
    </row>
    <row r="21643" spans="2:14">
      <c r="B21643" s="1">
        <v>202110590102</v>
      </c>
      <c r="C21643" t="s">
        <v>33195</v>
      </c>
      <c r="D21643" t="s">
        <v>109999</v>
      </c>
      <c r="E21643" t="s">
        <v>110000</v>
      </c>
      <c r="F21643" t="s">
        <v>60</v>
      </c>
      <c r="G21643" t="s">
        <v>665</v>
      </c>
      <c r="H21643" t="s">
        <v>1887</v>
      </c>
      <c r="I21643" t="s">
        <v>2558</v>
      </c>
      <c r="J21643">
        <v>3</v>
      </c>
      <c r="K21643" t="s">
        <v>115</v>
      </c>
      <c r="L21643" t="s">
        <v>2594</v>
      </c>
      <c r="M21643" t="s">
        <v>8021</v>
      </c>
      <c r="N21643">
        <v>10490393</v>
      </c>
    </row>
    <row r="21644" spans="2:14">
      <c r="B21644" s="1">
        <v>202110590161</v>
      </c>
      <c r="C21644" t="s">
        <v>33196</v>
      </c>
      <c r="D21644" t="s">
        <v>110001</v>
      </c>
      <c r="E21644" t="s">
        <v>110002</v>
      </c>
      <c r="F21644" t="s">
        <v>20</v>
      </c>
      <c r="G21644" t="s">
        <v>6831</v>
      </c>
      <c r="H21644" t="s">
        <v>6832</v>
      </c>
      <c r="I21644" t="s">
        <v>6833</v>
      </c>
      <c r="J21644">
        <v>3</v>
      </c>
      <c r="K21644" t="s">
        <v>240</v>
      </c>
      <c r="L21644" t="s">
        <v>11492</v>
      </c>
      <c r="M21644" t="s">
        <v>17866</v>
      </c>
      <c r="N21644">
        <v>1143005</v>
      </c>
    </row>
    <row r="21645" spans="2:14">
      <c r="B21645" s="1">
        <v>202110590186</v>
      </c>
      <c r="C21645" t="s">
        <v>33197</v>
      </c>
      <c r="D21645" t="s">
        <v>110003</v>
      </c>
      <c r="E21645" t="s">
        <v>75431</v>
      </c>
      <c r="F21645" t="s">
        <v>52</v>
      </c>
      <c r="G21645" t="s">
        <v>934</v>
      </c>
      <c r="H21645" t="s">
        <v>2623</v>
      </c>
      <c r="I21645" t="s">
        <v>15</v>
      </c>
      <c r="J21645">
        <v>1</v>
      </c>
      <c r="K21645" t="s">
        <v>215</v>
      </c>
      <c r="L21645" t="s">
        <v>1671</v>
      </c>
      <c r="M21645" t="s">
        <v>8669</v>
      </c>
      <c r="N21645">
        <v>10390597</v>
      </c>
    </row>
    <row r="21646" spans="2:14">
      <c r="B21646" s="1">
        <v>202110590190</v>
      </c>
      <c r="C21646" t="s">
        <v>33198</v>
      </c>
      <c r="D21646" t="s">
        <v>110004</v>
      </c>
      <c r="E21646" t="s">
        <v>110005</v>
      </c>
      <c r="F21646" t="s">
        <v>60</v>
      </c>
      <c r="G21646" t="s">
        <v>665</v>
      </c>
      <c r="H21646" t="s">
        <v>1887</v>
      </c>
      <c r="I21646" t="s">
        <v>33199</v>
      </c>
      <c r="J21646">
        <v>1</v>
      </c>
      <c r="K21646" t="s">
        <v>115</v>
      </c>
      <c r="L21646" t="s">
        <v>436</v>
      </c>
      <c r="M21646" t="s">
        <v>22733</v>
      </c>
      <c r="N21646">
        <v>1060087</v>
      </c>
    </row>
    <row r="21647" spans="2:14">
      <c r="B21647" s="1">
        <v>202110590299</v>
      </c>
      <c r="C21647" t="s">
        <v>33200</v>
      </c>
      <c r="D21647" t="s">
        <v>110006</v>
      </c>
      <c r="E21647" t="s">
        <v>110007</v>
      </c>
      <c r="F21647" t="s">
        <v>131</v>
      </c>
      <c r="G21647" t="s">
        <v>1750</v>
      </c>
      <c r="H21647" t="s">
        <v>3819</v>
      </c>
      <c r="I21647" t="s">
        <v>300</v>
      </c>
      <c r="J21647">
        <v>3</v>
      </c>
      <c r="K21647" t="s">
        <v>260</v>
      </c>
      <c r="L21647" t="s">
        <v>4341</v>
      </c>
      <c r="M21647" t="s">
        <v>30798</v>
      </c>
      <c r="N21647">
        <v>10890605</v>
      </c>
    </row>
    <row r="21648" spans="2:14">
      <c r="B21648" s="1">
        <v>202110590574</v>
      </c>
      <c r="C21648" t="s">
        <v>33201</v>
      </c>
      <c r="D21648" t="s">
        <v>102217</v>
      </c>
      <c r="E21648" t="s">
        <v>110008</v>
      </c>
      <c r="F21648" t="s">
        <v>201</v>
      </c>
      <c r="G21648" t="s">
        <v>240</v>
      </c>
      <c r="H21648" t="s">
        <v>11984</v>
      </c>
      <c r="I21648" t="s">
        <v>126</v>
      </c>
      <c r="J21648">
        <v>3</v>
      </c>
      <c r="K21648" t="s">
        <v>260</v>
      </c>
      <c r="L21648" t="s">
        <v>3262</v>
      </c>
      <c r="M21648" t="s">
        <v>31741</v>
      </c>
      <c r="N21648">
        <v>10890587</v>
      </c>
    </row>
    <row r="21649" spans="2:14">
      <c r="B21649" s="1">
        <v>202110590602</v>
      </c>
      <c r="C21649" t="s">
        <v>33202</v>
      </c>
      <c r="D21649" t="s">
        <v>110009</v>
      </c>
      <c r="E21649" t="s">
        <v>110010</v>
      </c>
      <c r="F21649" t="s">
        <v>20</v>
      </c>
      <c r="G21649" t="s">
        <v>2091</v>
      </c>
      <c r="H21649" t="s">
        <v>10908</v>
      </c>
      <c r="I21649" t="s">
        <v>325</v>
      </c>
      <c r="J21649">
        <v>2</v>
      </c>
      <c r="K21649" t="s">
        <v>140</v>
      </c>
      <c r="L21649" t="s">
        <v>138</v>
      </c>
      <c r="M21649" t="s">
        <v>33203</v>
      </c>
      <c r="N21649">
        <v>10690480</v>
      </c>
    </row>
    <row r="21650" spans="2:14">
      <c r="B21650" s="1">
        <v>202110590633</v>
      </c>
      <c r="C21650" t="s">
        <v>33204</v>
      </c>
      <c r="D21650" t="s">
        <v>110011</v>
      </c>
      <c r="E21650" t="s">
        <v>110012</v>
      </c>
      <c r="F21650" t="s">
        <v>131</v>
      </c>
      <c r="G21650" t="s">
        <v>825</v>
      </c>
      <c r="H21650" t="s">
        <v>2557</v>
      </c>
      <c r="I21650" t="s">
        <v>300</v>
      </c>
      <c r="J21650">
        <v>3</v>
      </c>
      <c r="K21650" t="s">
        <v>433</v>
      </c>
      <c r="L21650" t="s">
        <v>4130</v>
      </c>
      <c r="M21650" t="s">
        <v>24213</v>
      </c>
      <c r="N21650">
        <v>10890228</v>
      </c>
    </row>
    <row r="21651" spans="2:14">
      <c r="B21651" s="1">
        <v>202110590721</v>
      </c>
      <c r="C21651" t="s">
        <v>33205</v>
      </c>
      <c r="D21651" t="s">
        <v>110013</v>
      </c>
      <c r="E21651" t="s">
        <v>110014</v>
      </c>
      <c r="F21651" t="s">
        <v>155</v>
      </c>
      <c r="G21651" t="s">
        <v>156</v>
      </c>
      <c r="H21651" t="s">
        <v>31638</v>
      </c>
      <c r="I21651" t="s">
        <v>126</v>
      </c>
      <c r="J21651">
        <v>3</v>
      </c>
      <c r="K21651" t="s">
        <v>179</v>
      </c>
      <c r="L21651" t="s">
        <v>3933</v>
      </c>
      <c r="M21651" t="s">
        <v>28124</v>
      </c>
      <c r="N21651">
        <v>10590242</v>
      </c>
    </row>
    <row r="21652" spans="2:14">
      <c r="B21652" s="1">
        <v>202110590744</v>
      </c>
      <c r="C21652" t="s">
        <v>33206</v>
      </c>
      <c r="D21652" t="s">
        <v>110015</v>
      </c>
      <c r="E21652" t="s">
        <v>75010</v>
      </c>
      <c r="F21652" t="s">
        <v>20</v>
      </c>
      <c r="G21652" t="s">
        <v>2091</v>
      </c>
      <c r="H21652" t="s">
        <v>9541</v>
      </c>
      <c r="I21652" t="s">
        <v>101</v>
      </c>
      <c r="J21652">
        <v>3</v>
      </c>
      <c r="K21652" t="s">
        <v>205</v>
      </c>
      <c r="L21652" t="s">
        <v>206</v>
      </c>
      <c r="M21652" t="s">
        <v>32781</v>
      </c>
      <c r="N21652">
        <v>1073249</v>
      </c>
    </row>
    <row r="21653" spans="2:14">
      <c r="B21653" s="1">
        <v>202110590755</v>
      </c>
      <c r="C21653" t="s">
        <v>33207</v>
      </c>
      <c r="D21653" t="s">
        <v>110016</v>
      </c>
      <c r="E21653" t="s">
        <v>110017</v>
      </c>
      <c r="F21653" t="s">
        <v>123</v>
      </c>
      <c r="G21653" t="s">
        <v>447</v>
      </c>
      <c r="H21653" t="s">
        <v>8083</v>
      </c>
      <c r="I21653" t="s">
        <v>346</v>
      </c>
      <c r="J21653">
        <v>3</v>
      </c>
      <c r="K21653" t="s">
        <v>245</v>
      </c>
      <c r="L21653" t="s">
        <v>2523</v>
      </c>
      <c r="M21653" t="s">
        <v>22889</v>
      </c>
      <c r="N21653">
        <v>1012010</v>
      </c>
    </row>
    <row r="21654" spans="2:14">
      <c r="B21654" s="1">
        <v>202110590777</v>
      </c>
      <c r="C21654" t="s">
        <v>33208</v>
      </c>
      <c r="D21654" t="s">
        <v>110018</v>
      </c>
      <c r="E21654" t="s">
        <v>110019</v>
      </c>
      <c r="F21654" t="s">
        <v>201</v>
      </c>
      <c r="G21654" t="s">
        <v>858</v>
      </c>
      <c r="H21654" t="s">
        <v>15359</v>
      </c>
      <c r="I21654" t="s">
        <v>231</v>
      </c>
      <c r="J21654">
        <v>2</v>
      </c>
      <c r="K21654" t="s">
        <v>522</v>
      </c>
      <c r="L21654" t="s">
        <v>858</v>
      </c>
      <c r="M21654" t="s">
        <v>7547</v>
      </c>
      <c r="N21654">
        <v>10790877</v>
      </c>
    </row>
    <row r="21655" spans="2:14">
      <c r="B21655" s="1">
        <v>202110590960</v>
      </c>
      <c r="C21655" t="s">
        <v>33209</v>
      </c>
      <c r="D21655" t="s">
        <v>110020</v>
      </c>
      <c r="E21655" t="s">
        <v>110021</v>
      </c>
      <c r="F21655" t="s">
        <v>87</v>
      </c>
      <c r="G21655" t="s">
        <v>243</v>
      </c>
      <c r="H21655" t="s">
        <v>7055</v>
      </c>
      <c r="I21655" t="s">
        <v>945</v>
      </c>
      <c r="J21655">
        <v>3</v>
      </c>
      <c r="K21655" t="s">
        <v>91</v>
      </c>
      <c r="L21655" t="s">
        <v>358</v>
      </c>
      <c r="M21655" t="s">
        <v>27522</v>
      </c>
      <c r="N21655">
        <v>1031109</v>
      </c>
    </row>
    <row r="21656" spans="2:14">
      <c r="B21656" s="1">
        <v>202110590988</v>
      </c>
      <c r="C21656" t="s">
        <v>33210</v>
      </c>
      <c r="D21656" t="s">
        <v>110022</v>
      </c>
      <c r="E21656" t="s">
        <v>110023</v>
      </c>
      <c r="F21656" t="s">
        <v>60</v>
      </c>
      <c r="G21656" t="s">
        <v>5418</v>
      </c>
      <c r="H21656" t="s">
        <v>10628</v>
      </c>
      <c r="I21656" t="s">
        <v>265</v>
      </c>
      <c r="J21656">
        <v>3</v>
      </c>
      <c r="K21656" t="s">
        <v>614</v>
      </c>
      <c r="L21656" t="s">
        <v>624</v>
      </c>
      <c r="M21656" t="s">
        <v>3253</v>
      </c>
      <c r="N21656">
        <v>1064056</v>
      </c>
    </row>
    <row r="21657" spans="2:14">
      <c r="B21657" s="1">
        <v>202110591007</v>
      </c>
      <c r="C21657" t="s">
        <v>33211</v>
      </c>
      <c r="D21657" t="s">
        <v>110024</v>
      </c>
      <c r="E21657" t="s">
        <v>110025</v>
      </c>
      <c r="F21657" t="s">
        <v>68</v>
      </c>
      <c r="G21657" t="s">
        <v>94</v>
      </c>
      <c r="H21657" t="s">
        <v>95</v>
      </c>
      <c r="I21657" t="s">
        <v>26523</v>
      </c>
      <c r="J21657">
        <v>2</v>
      </c>
      <c r="K21657" t="s">
        <v>72</v>
      </c>
      <c r="L21657" t="s">
        <v>9733</v>
      </c>
      <c r="M21657" t="s">
        <v>33212</v>
      </c>
      <c r="N21657">
        <v>11190297</v>
      </c>
    </row>
    <row r="21658" spans="2:14">
      <c r="B21658" s="1">
        <v>202110591199</v>
      </c>
      <c r="C21658" t="s">
        <v>33213</v>
      </c>
      <c r="D21658" t="s">
        <v>110026</v>
      </c>
      <c r="E21658" t="s">
        <v>110027</v>
      </c>
      <c r="F21658" t="s">
        <v>12</v>
      </c>
      <c r="G21658" t="s">
        <v>350</v>
      </c>
      <c r="H21658" t="s">
        <v>1267</v>
      </c>
      <c r="I21658" t="s">
        <v>915</v>
      </c>
      <c r="J21658">
        <v>3</v>
      </c>
      <c r="K21658" t="s">
        <v>16</v>
      </c>
      <c r="L21658" t="s">
        <v>721</v>
      </c>
      <c r="M21658" t="s">
        <v>17414</v>
      </c>
      <c r="N21658">
        <v>11390035</v>
      </c>
    </row>
    <row r="21659" spans="2:14">
      <c r="B21659" s="1">
        <v>202110591269</v>
      </c>
      <c r="C21659" t="s">
        <v>33214</v>
      </c>
      <c r="D21659" t="s">
        <v>110028</v>
      </c>
      <c r="E21659" t="s">
        <v>110029</v>
      </c>
      <c r="F21659" t="s">
        <v>12</v>
      </c>
      <c r="G21659" t="s">
        <v>218</v>
      </c>
      <c r="H21659" t="s">
        <v>10006</v>
      </c>
      <c r="I21659" t="s">
        <v>346</v>
      </c>
      <c r="J21659">
        <v>3</v>
      </c>
      <c r="K21659" t="s">
        <v>16</v>
      </c>
      <c r="L21659" t="s">
        <v>218</v>
      </c>
      <c r="M21659" t="s">
        <v>9057</v>
      </c>
      <c r="N21659">
        <v>11390517</v>
      </c>
    </row>
    <row r="21660" spans="2:14">
      <c r="B21660" s="1">
        <v>202110591273</v>
      </c>
      <c r="C21660" t="s">
        <v>33215</v>
      </c>
      <c r="D21660" t="s">
        <v>110030</v>
      </c>
      <c r="E21660" t="s">
        <v>110031</v>
      </c>
      <c r="F21660" t="s">
        <v>131</v>
      </c>
      <c r="G21660" t="s">
        <v>132</v>
      </c>
      <c r="H21660" t="s">
        <v>11736</v>
      </c>
      <c r="I21660" t="s">
        <v>346</v>
      </c>
      <c r="J21660">
        <v>3</v>
      </c>
      <c r="K21660" t="s">
        <v>433</v>
      </c>
      <c r="L21660" t="s">
        <v>2559</v>
      </c>
      <c r="M21660" t="s">
        <v>8616</v>
      </c>
      <c r="N21660">
        <v>10890015</v>
      </c>
    </row>
    <row r="21661" spans="2:14">
      <c r="B21661" s="1">
        <v>202110591531</v>
      </c>
      <c r="C21661" t="s">
        <v>33216</v>
      </c>
      <c r="D21661" t="s">
        <v>110032</v>
      </c>
      <c r="E21661" t="s">
        <v>110033</v>
      </c>
      <c r="F21661" t="s">
        <v>20</v>
      </c>
      <c r="G21661" t="s">
        <v>1295</v>
      </c>
      <c r="H21661" t="s">
        <v>14401</v>
      </c>
      <c r="I21661" t="s">
        <v>191</v>
      </c>
      <c r="J21661">
        <v>3</v>
      </c>
      <c r="K21661" t="s">
        <v>205</v>
      </c>
      <c r="L21661" t="s">
        <v>1295</v>
      </c>
      <c r="M21661" t="s">
        <v>4115</v>
      </c>
      <c r="N21661">
        <v>10690787</v>
      </c>
    </row>
    <row r="21662" spans="2:14">
      <c r="B21662" s="1">
        <v>202110591537</v>
      </c>
      <c r="C21662" t="s">
        <v>33217</v>
      </c>
      <c r="D21662" t="s">
        <v>110034</v>
      </c>
      <c r="E21662" t="s">
        <v>110035</v>
      </c>
      <c r="F21662" t="s">
        <v>12</v>
      </c>
      <c r="G21662" t="s">
        <v>783</v>
      </c>
      <c r="H21662" t="s">
        <v>2921</v>
      </c>
      <c r="I21662" t="s">
        <v>915</v>
      </c>
      <c r="J21662">
        <v>3</v>
      </c>
      <c r="K21662" t="s">
        <v>48</v>
      </c>
      <c r="L21662" t="s">
        <v>1775</v>
      </c>
      <c r="M21662" t="s">
        <v>10480</v>
      </c>
      <c r="N21662">
        <v>1160004</v>
      </c>
    </row>
    <row r="21663" spans="2:14">
      <c r="B21663" s="1">
        <v>202110591618</v>
      </c>
      <c r="C21663" t="s">
        <v>33218</v>
      </c>
      <c r="D21663" t="s">
        <v>110036</v>
      </c>
      <c r="E21663" t="s">
        <v>110037</v>
      </c>
      <c r="F21663" t="s">
        <v>87</v>
      </c>
      <c r="G21663" t="s">
        <v>317</v>
      </c>
      <c r="H21663" t="s">
        <v>318</v>
      </c>
      <c r="I21663" t="s">
        <v>1334</v>
      </c>
      <c r="J21663">
        <v>3</v>
      </c>
      <c r="K21663" t="s">
        <v>91</v>
      </c>
      <c r="L21663" t="s">
        <v>4168</v>
      </c>
      <c r="M21663" t="s">
        <v>7720</v>
      </c>
      <c r="N21663">
        <v>10990293</v>
      </c>
    </row>
    <row r="21664" spans="2:14">
      <c r="B21664" s="1">
        <v>202110591673</v>
      </c>
      <c r="C21664" t="s">
        <v>33219</v>
      </c>
      <c r="D21664" t="s">
        <v>110038</v>
      </c>
      <c r="E21664" t="s">
        <v>110039</v>
      </c>
      <c r="F21664" t="s">
        <v>60</v>
      </c>
      <c r="G21664" t="s">
        <v>436</v>
      </c>
      <c r="H21664" t="s">
        <v>7903</v>
      </c>
      <c r="I21664" t="s">
        <v>4554</v>
      </c>
      <c r="J21664">
        <v>3</v>
      </c>
      <c r="K21664" t="s">
        <v>102</v>
      </c>
      <c r="L21664" t="s">
        <v>2997</v>
      </c>
      <c r="M21664" t="s">
        <v>12606</v>
      </c>
      <c r="N21664">
        <v>1061014</v>
      </c>
    </row>
    <row r="21665" spans="2:14">
      <c r="B21665" s="1">
        <v>202110591795</v>
      </c>
      <c r="C21665" t="s">
        <v>33220</v>
      </c>
      <c r="D21665" t="s">
        <v>110040</v>
      </c>
      <c r="E21665" t="s">
        <v>110041</v>
      </c>
      <c r="F21665" t="s">
        <v>12</v>
      </c>
      <c r="G21665" t="s">
        <v>3332</v>
      </c>
      <c r="H21665" t="s">
        <v>6494</v>
      </c>
      <c r="I21665" t="s">
        <v>362</v>
      </c>
      <c r="J21665">
        <v>3</v>
      </c>
      <c r="K21665" t="s">
        <v>48</v>
      </c>
      <c r="L21665" t="s">
        <v>831</v>
      </c>
      <c r="M21665" t="s">
        <v>6520</v>
      </c>
      <c r="N21665">
        <v>11390171</v>
      </c>
    </row>
    <row r="21666" spans="2:14">
      <c r="B21666" s="1">
        <v>202110591808</v>
      </c>
      <c r="C21666" t="s">
        <v>33221</v>
      </c>
      <c r="D21666" t="s">
        <v>110042</v>
      </c>
      <c r="E21666" t="s">
        <v>110043</v>
      </c>
      <c r="F21666" t="s">
        <v>52</v>
      </c>
      <c r="G21666" t="s">
        <v>896</v>
      </c>
      <c r="H21666" t="s">
        <v>4031</v>
      </c>
      <c r="I21666" t="s">
        <v>595</v>
      </c>
      <c r="J21666">
        <v>3</v>
      </c>
      <c r="K21666" t="s">
        <v>151</v>
      </c>
      <c r="L21666" t="s">
        <v>2131</v>
      </c>
      <c r="M21666" t="s">
        <v>18387</v>
      </c>
      <c r="N21666">
        <v>10390524</v>
      </c>
    </row>
    <row r="21667" spans="2:14">
      <c r="B21667" s="1">
        <v>202110592007</v>
      </c>
      <c r="C21667" t="s">
        <v>33222</v>
      </c>
      <c r="D21667" t="s">
        <v>83702</v>
      </c>
      <c r="E21667" t="s">
        <v>110044</v>
      </c>
      <c r="F21667" t="s">
        <v>60</v>
      </c>
      <c r="G21667" t="s">
        <v>149</v>
      </c>
      <c r="H21667" t="s">
        <v>2744</v>
      </c>
      <c r="I21667" t="s">
        <v>26258</v>
      </c>
      <c r="J21667">
        <v>3</v>
      </c>
      <c r="K21667" t="s">
        <v>151</v>
      </c>
      <c r="L21667" t="s">
        <v>1035</v>
      </c>
      <c r="M21667" t="s">
        <v>1036</v>
      </c>
      <c r="N21667">
        <v>10491232</v>
      </c>
    </row>
    <row r="21668" spans="2:14">
      <c r="B21668" s="1">
        <v>202110592009</v>
      </c>
      <c r="C21668" t="s">
        <v>33223</v>
      </c>
      <c r="D21668" t="s">
        <v>110045</v>
      </c>
      <c r="E21668" t="s">
        <v>110046</v>
      </c>
      <c r="F21668" t="s">
        <v>40</v>
      </c>
      <c r="G21668" t="s">
        <v>2361</v>
      </c>
      <c r="H21668" t="s">
        <v>16140</v>
      </c>
      <c r="I21668" t="s">
        <v>2122</v>
      </c>
      <c r="J21668">
        <v>3</v>
      </c>
      <c r="K21668" t="s">
        <v>197</v>
      </c>
      <c r="L21668" t="s">
        <v>1739</v>
      </c>
      <c r="M21668" t="s">
        <v>1739</v>
      </c>
      <c r="N21668">
        <v>10190499</v>
      </c>
    </row>
    <row r="21669" spans="2:14">
      <c r="B21669" s="1">
        <v>202110592011</v>
      </c>
      <c r="C21669" t="s">
        <v>33224</v>
      </c>
      <c r="D21669" t="s">
        <v>110047</v>
      </c>
      <c r="E21669" t="s">
        <v>110048</v>
      </c>
      <c r="F21669" t="s">
        <v>20</v>
      </c>
      <c r="G21669" t="s">
        <v>2091</v>
      </c>
      <c r="H21669" t="s">
        <v>4648</v>
      </c>
      <c r="I21669" t="s">
        <v>4649</v>
      </c>
      <c r="J21669">
        <v>3</v>
      </c>
      <c r="K21669" t="s">
        <v>205</v>
      </c>
      <c r="L21669" t="s">
        <v>206</v>
      </c>
      <c r="M21669" t="s">
        <v>5728</v>
      </c>
      <c r="N21669">
        <v>1073215</v>
      </c>
    </row>
    <row r="21670" spans="2:14">
      <c r="B21670" s="1">
        <v>202110592227</v>
      </c>
      <c r="C21670" t="s">
        <v>33225</v>
      </c>
      <c r="D21670" t="s">
        <v>110049</v>
      </c>
      <c r="E21670" t="s">
        <v>88734</v>
      </c>
      <c r="F21670" t="s">
        <v>155</v>
      </c>
      <c r="G21670" t="s">
        <v>893</v>
      </c>
      <c r="H21670" t="s">
        <v>11838</v>
      </c>
      <c r="I21670" t="s">
        <v>1249</v>
      </c>
      <c r="J21670">
        <v>3</v>
      </c>
      <c r="K21670" t="s">
        <v>179</v>
      </c>
      <c r="L21670" t="s">
        <v>3747</v>
      </c>
      <c r="M21670" t="s">
        <v>33133</v>
      </c>
      <c r="N21670">
        <v>10590298</v>
      </c>
    </row>
    <row r="21671" spans="2:14">
      <c r="B21671" s="1">
        <v>202110592230</v>
      </c>
      <c r="C21671" t="s">
        <v>33226</v>
      </c>
      <c r="D21671" t="s">
        <v>110050</v>
      </c>
      <c r="E21671" t="s">
        <v>71311</v>
      </c>
      <c r="F21671" t="s">
        <v>297</v>
      </c>
      <c r="G21671" t="s">
        <v>480</v>
      </c>
      <c r="H21671" t="s">
        <v>18344</v>
      </c>
      <c r="I21671" t="s">
        <v>71</v>
      </c>
      <c r="J21671">
        <v>3</v>
      </c>
      <c r="K21671" t="s">
        <v>301</v>
      </c>
      <c r="L21671" t="s">
        <v>406</v>
      </c>
      <c r="M21671" t="s">
        <v>17485</v>
      </c>
      <c r="N21671">
        <v>11290056</v>
      </c>
    </row>
    <row r="21672" spans="2:14">
      <c r="B21672" s="1">
        <v>202110592330</v>
      </c>
      <c r="C21672" t="s">
        <v>33227</v>
      </c>
      <c r="D21672" t="s">
        <v>110051</v>
      </c>
      <c r="E21672" t="s">
        <v>110052</v>
      </c>
      <c r="F21672" t="s">
        <v>20</v>
      </c>
      <c r="G21672" t="s">
        <v>6831</v>
      </c>
      <c r="H21672" t="s">
        <v>6832</v>
      </c>
      <c r="I21672" t="s">
        <v>6833</v>
      </c>
      <c r="J21672">
        <v>3</v>
      </c>
      <c r="K21672" t="s">
        <v>205</v>
      </c>
      <c r="L21672" t="s">
        <v>206</v>
      </c>
      <c r="M21672" t="s">
        <v>29589</v>
      </c>
      <c r="N21672">
        <v>1073097</v>
      </c>
    </row>
    <row r="21673" spans="2:14">
      <c r="B21673" s="1">
        <v>202110592349</v>
      </c>
      <c r="C21673" t="s">
        <v>33228</v>
      </c>
      <c r="D21673" t="s">
        <v>110053</v>
      </c>
      <c r="E21673" t="s">
        <v>110054</v>
      </c>
      <c r="F21673" t="s">
        <v>68</v>
      </c>
      <c r="G21673" t="s">
        <v>3778</v>
      </c>
      <c r="H21673" t="s">
        <v>23572</v>
      </c>
      <c r="I21673" t="s">
        <v>325</v>
      </c>
      <c r="J21673">
        <v>1</v>
      </c>
      <c r="K21673" t="s">
        <v>72</v>
      </c>
      <c r="L21673" t="s">
        <v>294</v>
      </c>
      <c r="M21673" t="s">
        <v>33229</v>
      </c>
      <c r="N21673">
        <v>1014007</v>
      </c>
    </row>
    <row r="21674" spans="2:14">
      <c r="B21674" s="1">
        <v>202110592475</v>
      </c>
      <c r="C21674" t="s">
        <v>33230</v>
      </c>
      <c r="D21674" t="s">
        <v>110055</v>
      </c>
      <c r="E21674" t="s">
        <v>110056</v>
      </c>
      <c r="F21674" t="s">
        <v>297</v>
      </c>
      <c r="G21674" t="s">
        <v>344</v>
      </c>
      <c r="H21674" t="s">
        <v>21157</v>
      </c>
      <c r="I21674" t="s">
        <v>346</v>
      </c>
      <c r="J21674">
        <v>3</v>
      </c>
      <c r="K21674" t="s">
        <v>301</v>
      </c>
      <c r="L21674" t="s">
        <v>347</v>
      </c>
      <c r="M21674" t="s">
        <v>1737</v>
      </c>
      <c r="N21674">
        <v>1005026</v>
      </c>
    </row>
    <row r="21675" spans="2:14">
      <c r="B21675" s="1">
        <v>202110592516</v>
      </c>
      <c r="C21675" t="s">
        <v>33231</v>
      </c>
      <c r="D21675" t="s">
        <v>110057</v>
      </c>
      <c r="E21675" t="s">
        <v>110058</v>
      </c>
      <c r="F21675" t="s">
        <v>155</v>
      </c>
      <c r="G21675" t="s">
        <v>4007</v>
      </c>
      <c r="H21675" t="s">
        <v>30293</v>
      </c>
      <c r="I21675" t="s">
        <v>1249</v>
      </c>
      <c r="J21675">
        <v>3</v>
      </c>
      <c r="K21675" t="s">
        <v>64</v>
      </c>
      <c r="L21675" t="s">
        <v>64</v>
      </c>
      <c r="M21675" t="s">
        <v>3579</v>
      </c>
      <c r="N21675">
        <v>10590586</v>
      </c>
    </row>
    <row r="21676" spans="2:14">
      <c r="B21676" s="1">
        <v>202110592541</v>
      </c>
      <c r="C21676" t="s">
        <v>33232</v>
      </c>
      <c r="D21676" t="s">
        <v>110059</v>
      </c>
      <c r="E21676" t="s">
        <v>110060</v>
      </c>
      <c r="F21676" t="s">
        <v>131</v>
      </c>
      <c r="G21676" t="s">
        <v>132</v>
      </c>
      <c r="H21676" t="s">
        <v>8145</v>
      </c>
      <c r="I21676" t="s">
        <v>15</v>
      </c>
      <c r="J21676">
        <v>2</v>
      </c>
      <c r="K21676" t="s">
        <v>433</v>
      </c>
      <c r="L21676" t="s">
        <v>1057</v>
      </c>
      <c r="M21676" t="s">
        <v>16410</v>
      </c>
      <c r="N21676">
        <v>10890394</v>
      </c>
    </row>
    <row r="21677" spans="2:14">
      <c r="B21677" s="1">
        <v>202110592711</v>
      </c>
      <c r="C21677" t="s">
        <v>33233</v>
      </c>
      <c r="D21677" t="s">
        <v>110061</v>
      </c>
      <c r="E21677" t="s">
        <v>82757</v>
      </c>
      <c r="F21677" t="s">
        <v>123</v>
      </c>
      <c r="G21677" t="s">
        <v>1233</v>
      </c>
      <c r="H21677" t="s">
        <v>1234</v>
      </c>
      <c r="I21677" t="s">
        <v>293</v>
      </c>
      <c r="J21677">
        <v>3</v>
      </c>
      <c r="K21677" t="s">
        <v>127</v>
      </c>
      <c r="L21677" t="s">
        <v>2370</v>
      </c>
      <c r="M21677" t="s">
        <v>7645</v>
      </c>
      <c r="N21677">
        <v>11090400</v>
      </c>
    </row>
    <row r="21678" spans="2:14">
      <c r="B21678" s="1">
        <v>202110592713</v>
      </c>
      <c r="C21678" t="s">
        <v>33234</v>
      </c>
      <c r="D21678" t="s">
        <v>110062</v>
      </c>
      <c r="E21678" t="s">
        <v>110063</v>
      </c>
      <c r="F21678" t="s">
        <v>131</v>
      </c>
      <c r="G21678" t="s">
        <v>3260</v>
      </c>
      <c r="H21678" t="s">
        <v>33184</v>
      </c>
      <c r="I21678" t="s">
        <v>346</v>
      </c>
      <c r="J21678">
        <v>3</v>
      </c>
      <c r="K21678" t="s">
        <v>260</v>
      </c>
      <c r="L21678" t="s">
        <v>3262</v>
      </c>
      <c r="M21678" t="s">
        <v>33235</v>
      </c>
      <c r="N21678">
        <v>10890574</v>
      </c>
    </row>
    <row r="21679" spans="2:14">
      <c r="B21679" s="1">
        <v>202110592741</v>
      </c>
      <c r="C21679" t="s">
        <v>33236</v>
      </c>
      <c r="D21679" t="s">
        <v>86438</v>
      </c>
      <c r="E21679" t="s">
        <v>76508</v>
      </c>
      <c r="F21679" t="s">
        <v>123</v>
      </c>
      <c r="G21679" t="s">
        <v>127</v>
      </c>
      <c r="H21679" t="s">
        <v>5486</v>
      </c>
      <c r="I21679" t="s">
        <v>16708</v>
      </c>
      <c r="J21679">
        <v>2</v>
      </c>
      <c r="K21679" t="s">
        <v>127</v>
      </c>
      <c r="L21679" t="s">
        <v>1978</v>
      </c>
      <c r="M21679" t="s">
        <v>7415</v>
      </c>
      <c r="N21679">
        <v>11090657</v>
      </c>
    </row>
    <row r="21680" spans="2:14">
      <c r="B21680" s="1">
        <v>202110592925</v>
      </c>
      <c r="C21680" t="s">
        <v>33237</v>
      </c>
      <c r="D21680" t="s">
        <v>110064</v>
      </c>
      <c r="E21680" t="s">
        <v>110065</v>
      </c>
      <c r="F21680" t="s">
        <v>123</v>
      </c>
      <c r="G21680" t="s">
        <v>127</v>
      </c>
      <c r="H21680" t="s">
        <v>4400</v>
      </c>
      <c r="I21680" t="s">
        <v>47</v>
      </c>
      <c r="J21680">
        <v>3</v>
      </c>
      <c r="K21680" t="s">
        <v>127</v>
      </c>
      <c r="L21680" t="s">
        <v>4401</v>
      </c>
      <c r="M21680" t="s">
        <v>4402</v>
      </c>
      <c r="N21680">
        <v>11090542</v>
      </c>
    </row>
    <row r="21681" spans="2:14">
      <c r="B21681" s="1">
        <v>202110593051</v>
      </c>
      <c r="C21681" t="s">
        <v>33238</v>
      </c>
      <c r="D21681" t="s">
        <v>110066</v>
      </c>
      <c r="E21681" t="s">
        <v>110067</v>
      </c>
      <c r="F21681" t="s">
        <v>60</v>
      </c>
      <c r="G21681" t="s">
        <v>61</v>
      </c>
      <c r="H21681" t="s">
        <v>17218</v>
      </c>
      <c r="I21681" t="s">
        <v>346</v>
      </c>
      <c r="J21681">
        <v>3</v>
      </c>
      <c r="K21681" t="s">
        <v>614</v>
      </c>
      <c r="L21681" t="s">
        <v>6168</v>
      </c>
      <c r="M21681" t="s">
        <v>1470</v>
      </c>
      <c r="N21681">
        <v>10490601</v>
      </c>
    </row>
    <row r="21682" spans="2:14">
      <c r="B21682" s="1">
        <v>202110593229</v>
      </c>
      <c r="C21682" t="s">
        <v>33239</v>
      </c>
      <c r="D21682" t="s">
        <v>110068</v>
      </c>
      <c r="E21682" t="s">
        <v>110069</v>
      </c>
      <c r="F21682" t="s">
        <v>131</v>
      </c>
      <c r="G21682" t="s">
        <v>751</v>
      </c>
      <c r="H21682" t="s">
        <v>752</v>
      </c>
      <c r="I21682" t="s">
        <v>145</v>
      </c>
      <c r="J21682">
        <v>1</v>
      </c>
      <c r="K21682" t="s">
        <v>48</v>
      </c>
      <c r="L21682" t="s">
        <v>981</v>
      </c>
      <c r="M21682" t="s">
        <v>7175</v>
      </c>
      <c r="N21682">
        <v>11390875</v>
      </c>
    </row>
    <row r="21683" spans="2:14">
      <c r="B21683" s="1">
        <v>202110593266</v>
      </c>
      <c r="C21683" t="s">
        <v>33240</v>
      </c>
      <c r="D21683" t="s">
        <v>110070</v>
      </c>
      <c r="E21683" t="s">
        <v>110071</v>
      </c>
      <c r="F21683" t="s">
        <v>60</v>
      </c>
      <c r="G21683" t="s">
        <v>61</v>
      </c>
      <c r="H21683" t="s">
        <v>7168</v>
      </c>
      <c r="I21683" t="s">
        <v>17669</v>
      </c>
      <c r="J21683">
        <v>3</v>
      </c>
      <c r="K21683" t="s">
        <v>197</v>
      </c>
      <c r="L21683" t="s">
        <v>1079</v>
      </c>
      <c r="M21683" t="s">
        <v>17454</v>
      </c>
      <c r="N21683">
        <v>10190203</v>
      </c>
    </row>
    <row r="21684" spans="2:14">
      <c r="B21684" s="1">
        <v>202110593277</v>
      </c>
      <c r="C21684" t="s">
        <v>33241</v>
      </c>
      <c r="D21684" t="s">
        <v>110072</v>
      </c>
      <c r="E21684" t="s">
        <v>110073</v>
      </c>
      <c r="F21684" t="s">
        <v>201</v>
      </c>
      <c r="G21684" t="s">
        <v>2155</v>
      </c>
      <c r="H21684" t="s">
        <v>17429</v>
      </c>
      <c r="I21684" t="s">
        <v>346</v>
      </c>
      <c r="J21684">
        <v>3</v>
      </c>
      <c r="K21684" t="s">
        <v>522</v>
      </c>
      <c r="L21684" t="s">
        <v>2294</v>
      </c>
      <c r="M21684" t="s">
        <v>33242</v>
      </c>
      <c r="N21684">
        <v>10790298</v>
      </c>
    </row>
    <row r="21685" spans="2:14">
      <c r="B21685" s="1">
        <v>202110593323</v>
      </c>
      <c r="C21685" t="s">
        <v>33243</v>
      </c>
      <c r="D21685" t="s">
        <v>110074</v>
      </c>
      <c r="E21685" t="s">
        <v>110075</v>
      </c>
      <c r="F21685" t="s">
        <v>20</v>
      </c>
      <c r="G21685" t="s">
        <v>2091</v>
      </c>
      <c r="H21685" t="s">
        <v>9541</v>
      </c>
      <c r="I21685" t="s">
        <v>346</v>
      </c>
      <c r="J21685">
        <v>3</v>
      </c>
      <c r="K21685" t="s">
        <v>522</v>
      </c>
      <c r="L21685" t="s">
        <v>4505</v>
      </c>
      <c r="M21685" t="s">
        <v>8272</v>
      </c>
      <c r="N21685">
        <v>10790553</v>
      </c>
    </row>
    <row r="21686" spans="2:14">
      <c r="B21686" s="1">
        <v>202110593371</v>
      </c>
      <c r="C21686" t="s">
        <v>33244</v>
      </c>
      <c r="D21686" t="s">
        <v>110076</v>
      </c>
      <c r="E21686" t="s">
        <v>110077</v>
      </c>
      <c r="F21686" t="s">
        <v>20</v>
      </c>
      <c r="G21686" t="s">
        <v>2091</v>
      </c>
      <c r="H21686" t="s">
        <v>9659</v>
      </c>
      <c r="I21686" t="s">
        <v>33245</v>
      </c>
      <c r="J21686">
        <v>3</v>
      </c>
      <c r="K21686" t="s">
        <v>64</v>
      </c>
      <c r="L21686" t="s">
        <v>8364</v>
      </c>
      <c r="M21686" t="s">
        <v>14585</v>
      </c>
      <c r="N21686">
        <v>10690067</v>
      </c>
    </row>
    <row r="21687" spans="2:14">
      <c r="B21687" s="1">
        <v>202110593456</v>
      </c>
      <c r="C21687" t="s">
        <v>33246</v>
      </c>
      <c r="D21687" t="s">
        <v>110078</v>
      </c>
      <c r="E21687" t="s">
        <v>110079</v>
      </c>
      <c r="F21687" t="s">
        <v>201</v>
      </c>
      <c r="G21687" t="s">
        <v>1575</v>
      </c>
      <c r="H21687" t="s">
        <v>16625</v>
      </c>
      <c r="I21687" t="s">
        <v>293</v>
      </c>
      <c r="J21687">
        <v>3</v>
      </c>
      <c r="K21687" t="s">
        <v>240</v>
      </c>
      <c r="L21687" t="s">
        <v>5090</v>
      </c>
      <c r="M21687" t="s">
        <v>26512</v>
      </c>
      <c r="N21687">
        <v>1028020</v>
      </c>
    </row>
    <row r="21688" spans="2:14">
      <c r="B21688" s="1">
        <v>202110593538</v>
      </c>
      <c r="C21688" t="s">
        <v>33247</v>
      </c>
      <c r="D21688" t="s">
        <v>110080</v>
      </c>
      <c r="E21688" t="s">
        <v>110081</v>
      </c>
      <c r="F21688" t="s">
        <v>131</v>
      </c>
      <c r="G21688" t="s">
        <v>3064</v>
      </c>
      <c r="H21688" t="s">
        <v>33248</v>
      </c>
      <c r="I21688" t="s">
        <v>1715</v>
      </c>
      <c r="J21688">
        <v>2</v>
      </c>
      <c r="K21688" t="s">
        <v>260</v>
      </c>
      <c r="L21688" t="s">
        <v>3262</v>
      </c>
      <c r="M21688" t="s">
        <v>11380</v>
      </c>
      <c r="N21688">
        <v>10890579</v>
      </c>
    </row>
    <row r="21689" spans="2:14">
      <c r="B21689" s="1">
        <v>202110593542</v>
      </c>
      <c r="C21689" t="s">
        <v>33249</v>
      </c>
      <c r="D21689" t="s">
        <v>110082</v>
      </c>
      <c r="E21689" t="s">
        <v>110083</v>
      </c>
      <c r="F21689" t="s">
        <v>131</v>
      </c>
      <c r="G21689" t="s">
        <v>431</v>
      </c>
      <c r="H21689" t="s">
        <v>1895</v>
      </c>
      <c r="I21689" t="s">
        <v>1896</v>
      </c>
      <c r="J21689">
        <v>3</v>
      </c>
      <c r="K21689" t="s">
        <v>522</v>
      </c>
      <c r="L21689" t="s">
        <v>1598</v>
      </c>
      <c r="M21689" t="s">
        <v>14150</v>
      </c>
      <c r="N21689">
        <v>10790222</v>
      </c>
    </row>
    <row r="21690" spans="2:14">
      <c r="B21690" s="1">
        <v>202110593550</v>
      </c>
      <c r="C21690" t="s">
        <v>33250</v>
      </c>
      <c r="D21690" t="s">
        <v>110084</v>
      </c>
      <c r="E21690" t="s">
        <v>110085</v>
      </c>
      <c r="F21690" t="s">
        <v>68</v>
      </c>
      <c r="G21690" t="s">
        <v>94</v>
      </c>
      <c r="H21690" t="s">
        <v>5268</v>
      </c>
      <c r="I21690" t="s">
        <v>15</v>
      </c>
      <c r="J21690">
        <v>2</v>
      </c>
      <c r="K21690" t="s">
        <v>72</v>
      </c>
      <c r="L21690" t="s">
        <v>73</v>
      </c>
      <c r="M21690" t="s">
        <v>7629</v>
      </c>
      <c r="N21690">
        <v>1013032</v>
      </c>
    </row>
    <row r="21691" spans="2:14">
      <c r="B21691" s="1">
        <v>202110593639</v>
      </c>
      <c r="C21691" t="s">
        <v>33251</v>
      </c>
      <c r="D21691" t="s">
        <v>110086</v>
      </c>
      <c r="E21691" t="s">
        <v>110087</v>
      </c>
      <c r="F21691" t="s">
        <v>123</v>
      </c>
      <c r="G21691" t="s">
        <v>124</v>
      </c>
      <c r="H21691" t="s">
        <v>4808</v>
      </c>
      <c r="I21691" t="s">
        <v>145</v>
      </c>
      <c r="J21691">
        <v>2</v>
      </c>
      <c r="K21691" t="s">
        <v>245</v>
      </c>
      <c r="L21691" t="s">
        <v>2068</v>
      </c>
      <c r="M21691" t="s">
        <v>18956</v>
      </c>
      <c r="N21691">
        <v>1119008</v>
      </c>
    </row>
    <row r="21692" spans="2:14">
      <c r="B21692" s="1">
        <v>202110593645</v>
      </c>
      <c r="C21692" t="s">
        <v>33252</v>
      </c>
      <c r="D21692" t="s">
        <v>110088</v>
      </c>
      <c r="E21692" t="s">
        <v>110089</v>
      </c>
      <c r="F21692" t="s">
        <v>52</v>
      </c>
      <c r="G21692" t="s">
        <v>1417</v>
      </c>
      <c r="H21692" t="s">
        <v>3537</v>
      </c>
      <c r="I21692" t="s">
        <v>595</v>
      </c>
      <c r="J21692">
        <v>3</v>
      </c>
      <c r="K21692" t="s">
        <v>78</v>
      </c>
      <c r="L21692" t="s">
        <v>1417</v>
      </c>
      <c r="M21692" t="s">
        <v>7037</v>
      </c>
      <c r="N21692">
        <v>10390241</v>
      </c>
    </row>
    <row r="21693" spans="2:14">
      <c r="B21693" s="1">
        <v>202110593784</v>
      </c>
      <c r="C21693" t="s">
        <v>33253</v>
      </c>
      <c r="D21693" t="s">
        <v>110090</v>
      </c>
      <c r="E21693" t="s">
        <v>110091</v>
      </c>
      <c r="F21693" t="s">
        <v>201</v>
      </c>
      <c r="G21693" t="s">
        <v>2155</v>
      </c>
      <c r="H21693" t="s">
        <v>6435</v>
      </c>
      <c r="I21693" t="s">
        <v>47</v>
      </c>
      <c r="J21693">
        <v>3</v>
      </c>
      <c r="K21693" t="s">
        <v>522</v>
      </c>
      <c r="L21693" t="s">
        <v>2294</v>
      </c>
      <c r="M21693" t="s">
        <v>13796</v>
      </c>
      <c r="N21693">
        <v>10790290</v>
      </c>
    </row>
    <row r="21694" spans="2:14">
      <c r="B21694" s="1">
        <v>202110593907</v>
      </c>
      <c r="C21694" t="s">
        <v>33254</v>
      </c>
      <c r="D21694" t="s">
        <v>110092</v>
      </c>
      <c r="E21694" t="s">
        <v>110093</v>
      </c>
      <c r="F21694" t="s">
        <v>297</v>
      </c>
      <c r="G21694" t="s">
        <v>466</v>
      </c>
      <c r="H21694" t="s">
        <v>3587</v>
      </c>
      <c r="I21694" t="s">
        <v>945</v>
      </c>
      <c r="J21694">
        <v>3</v>
      </c>
      <c r="K21694" t="s">
        <v>72</v>
      </c>
      <c r="L21694" t="s">
        <v>1147</v>
      </c>
      <c r="M21694" t="s">
        <v>16783</v>
      </c>
      <c r="N21694">
        <v>11190633</v>
      </c>
    </row>
    <row r="21695" spans="2:14">
      <c r="B21695" s="1">
        <v>202110593919</v>
      </c>
      <c r="C21695" t="s">
        <v>33255</v>
      </c>
      <c r="D21695" t="s">
        <v>110094</v>
      </c>
      <c r="E21695" t="s">
        <v>110095</v>
      </c>
      <c r="F21695" t="s">
        <v>87</v>
      </c>
      <c r="G21695" t="s">
        <v>243</v>
      </c>
      <c r="H21695" t="s">
        <v>4840</v>
      </c>
      <c r="I21695" t="s">
        <v>6088</v>
      </c>
      <c r="J21695">
        <v>3</v>
      </c>
      <c r="K21695" t="s">
        <v>91</v>
      </c>
      <c r="L21695" t="s">
        <v>358</v>
      </c>
      <c r="M21695" t="s">
        <v>10739</v>
      </c>
      <c r="N21695">
        <v>1031115</v>
      </c>
    </row>
    <row r="21696" spans="2:14">
      <c r="B21696" s="1">
        <v>202110594087</v>
      </c>
      <c r="C21696" t="s">
        <v>33256</v>
      </c>
      <c r="D21696" t="s">
        <v>110096</v>
      </c>
      <c r="E21696" t="s">
        <v>110097</v>
      </c>
      <c r="F21696" t="s">
        <v>201</v>
      </c>
      <c r="G21696" t="s">
        <v>4800</v>
      </c>
      <c r="H21696" t="s">
        <v>4801</v>
      </c>
      <c r="I21696" t="s">
        <v>265</v>
      </c>
      <c r="J21696">
        <v>3</v>
      </c>
      <c r="K21696" t="s">
        <v>522</v>
      </c>
      <c r="L21696" t="s">
        <v>858</v>
      </c>
      <c r="M21696" t="s">
        <v>13995</v>
      </c>
      <c r="N21696">
        <v>10790867</v>
      </c>
    </row>
    <row r="21697" spans="2:14">
      <c r="B21697" s="1">
        <v>202110594101</v>
      </c>
      <c r="C21697" t="s">
        <v>33257</v>
      </c>
      <c r="D21697" t="s">
        <v>110098</v>
      </c>
      <c r="E21697" t="s">
        <v>110099</v>
      </c>
      <c r="F21697" t="s">
        <v>297</v>
      </c>
      <c r="G21697" t="s">
        <v>466</v>
      </c>
      <c r="H21697" t="s">
        <v>11270</v>
      </c>
      <c r="I21697" t="s">
        <v>47</v>
      </c>
      <c r="J21697">
        <v>3</v>
      </c>
      <c r="K21697" t="s">
        <v>326</v>
      </c>
      <c r="L21697" t="s">
        <v>799</v>
      </c>
      <c r="M21697" t="s">
        <v>27931</v>
      </c>
      <c r="N21697">
        <v>1007028</v>
      </c>
    </row>
    <row r="21698" spans="2:14">
      <c r="B21698" s="1">
        <v>202110594122</v>
      </c>
      <c r="C21698" t="s">
        <v>33258</v>
      </c>
      <c r="D21698" t="s">
        <v>110100</v>
      </c>
      <c r="E21698" t="s">
        <v>110100</v>
      </c>
      <c r="F21698" t="s">
        <v>201</v>
      </c>
      <c r="G21698" t="s">
        <v>2155</v>
      </c>
      <c r="H21698" t="s">
        <v>4982</v>
      </c>
      <c r="I21698" t="s">
        <v>443</v>
      </c>
      <c r="J21698">
        <v>2</v>
      </c>
      <c r="K21698" t="s">
        <v>240</v>
      </c>
      <c r="L21698" t="s">
        <v>674</v>
      </c>
      <c r="M21698" t="s">
        <v>3904</v>
      </c>
      <c r="N21698">
        <v>1021039</v>
      </c>
    </row>
    <row r="21699" spans="2:14">
      <c r="B21699" s="1">
        <v>202110594184</v>
      </c>
      <c r="C21699" t="s">
        <v>33259</v>
      </c>
      <c r="D21699" t="s">
        <v>110101</v>
      </c>
      <c r="E21699" t="s">
        <v>110102</v>
      </c>
      <c r="F21699" t="s">
        <v>60</v>
      </c>
      <c r="G21699" t="s">
        <v>5418</v>
      </c>
      <c r="H21699" t="s">
        <v>8216</v>
      </c>
      <c r="I21699" t="s">
        <v>265</v>
      </c>
      <c r="J21699">
        <v>3</v>
      </c>
      <c r="K21699" t="s">
        <v>115</v>
      </c>
      <c r="L21699" t="s">
        <v>436</v>
      </c>
      <c r="M21699" t="s">
        <v>33260</v>
      </c>
      <c r="N21699">
        <v>1060089</v>
      </c>
    </row>
    <row r="21700" spans="2:14">
      <c r="B21700" s="1">
        <v>202110594231</v>
      </c>
      <c r="C21700" t="s">
        <v>33261</v>
      </c>
      <c r="D21700" t="s">
        <v>110103</v>
      </c>
      <c r="E21700" t="s">
        <v>110104</v>
      </c>
      <c r="F21700" t="s">
        <v>52</v>
      </c>
      <c r="G21700" t="s">
        <v>1417</v>
      </c>
      <c r="H21700" t="s">
        <v>3537</v>
      </c>
      <c r="I21700" t="s">
        <v>595</v>
      </c>
      <c r="J21700">
        <v>3</v>
      </c>
      <c r="K21700" t="s">
        <v>78</v>
      </c>
      <c r="L21700" t="s">
        <v>1419</v>
      </c>
      <c r="M21700" t="s">
        <v>8376</v>
      </c>
      <c r="N21700">
        <v>1089009</v>
      </c>
    </row>
    <row r="21701" spans="2:14">
      <c r="B21701" s="1">
        <v>202110594383</v>
      </c>
      <c r="C21701" t="s">
        <v>33262</v>
      </c>
      <c r="D21701" t="s">
        <v>110105</v>
      </c>
      <c r="E21701" t="s">
        <v>110106</v>
      </c>
      <c r="F21701" t="s">
        <v>123</v>
      </c>
      <c r="G21701" t="s">
        <v>1337</v>
      </c>
      <c r="H21701" t="s">
        <v>7023</v>
      </c>
      <c r="I21701" t="s">
        <v>15</v>
      </c>
      <c r="J21701">
        <v>2</v>
      </c>
      <c r="K21701" t="s">
        <v>353</v>
      </c>
      <c r="L21701" t="s">
        <v>2280</v>
      </c>
      <c r="M21701" t="s">
        <v>17156</v>
      </c>
      <c r="N21701">
        <v>11090961</v>
      </c>
    </row>
    <row r="21702" spans="2:14">
      <c r="B21702" s="1">
        <v>202110594465</v>
      </c>
      <c r="C21702" t="s">
        <v>33263</v>
      </c>
      <c r="D21702" t="s">
        <v>110107</v>
      </c>
      <c r="E21702" t="s">
        <v>110108</v>
      </c>
      <c r="F21702" t="s">
        <v>87</v>
      </c>
      <c r="G21702" t="s">
        <v>243</v>
      </c>
      <c r="H21702" t="s">
        <v>9138</v>
      </c>
      <c r="I21702" t="s">
        <v>1150</v>
      </c>
      <c r="J21702">
        <v>2</v>
      </c>
      <c r="K21702" t="s">
        <v>91</v>
      </c>
      <c r="L21702" t="s">
        <v>3031</v>
      </c>
      <c r="M21702" t="s">
        <v>6333</v>
      </c>
      <c r="N21702">
        <v>10890047</v>
      </c>
    </row>
    <row r="21703" spans="2:14">
      <c r="B21703" s="1">
        <v>202110594483</v>
      </c>
      <c r="C21703" t="s">
        <v>33264</v>
      </c>
      <c r="D21703" t="s">
        <v>110109</v>
      </c>
      <c r="E21703" t="s">
        <v>110110</v>
      </c>
      <c r="F21703" t="s">
        <v>60</v>
      </c>
      <c r="G21703" t="s">
        <v>436</v>
      </c>
      <c r="H21703" t="s">
        <v>13899</v>
      </c>
      <c r="I21703" t="s">
        <v>2867</v>
      </c>
      <c r="J21703">
        <v>3</v>
      </c>
      <c r="K21703" t="s">
        <v>115</v>
      </c>
      <c r="L21703" t="s">
        <v>308</v>
      </c>
      <c r="M21703" t="s">
        <v>820</v>
      </c>
      <c r="N21703">
        <v>10490509</v>
      </c>
    </row>
    <row r="21704" spans="2:14">
      <c r="B21704" s="1">
        <v>202110594502</v>
      </c>
      <c r="C21704" t="s">
        <v>33265</v>
      </c>
      <c r="D21704" t="s">
        <v>72651</v>
      </c>
      <c r="E21704" t="s">
        <v>101747</v>
      </c>
      <c r="F21704" t="s">
        <v>60</v>
      </c>
      <c r="G21704" t="s">
        <v>9414</v>
      </c>
      <c r="H21704" t="s">
        <v>11295</v>
      </c>
      <c r="I21704" t="s">
        <v>387</v>
      </c>
      <c r="J21704">
        <v>3</v>
      </c>
      <c r="K21704" t="s">
        <v>115</v>
      </c>
      <c r="L21704" t="s">
        <v>2029</v>
      </c>
      <c r="M21704" t="s">
        <v>15940</v>
      </c>
      <c r="N21704">
        <v>10490164</v>
      </c>
    </row>
    <row r="21705" spans="2:14">
      <c r="B21705" s="1">
        <v>202110594573</v>
      </c>
      <c r="C21705" t="s">
        <v>33266</v>
      </c>
      <c r="D21705" t="s">
        <v>110111</v>
      </c>
      <c r="E21705" t="s">
        <v>110112</v>
      </c>
      <c r="F21705" t="s">
        <v>155</v>
      </c>
      <c r="G21705" t="s">
        <v>2010</v>
      </c>
      <c r="H21705" t="s">
        <v>10540</v>
      </c>
      <c r="I21705" t="s">
        <v>293</v>
      </c>
      <c r="J21705">
        <v>3</v>
      </c>
      <c r="K21705" t="s">
        <v>102</v>
      </c>
      <c r="L21705" t="s">
        <v>3338</v>
      </c>
      <c r="M21705" t="s">
        <v>12072</v>
      </c>
      <c r="N21705">
        <v>10490023</v>
      </c>
    </row>
    <row r="21706" spans="2:14">
      <c r="B21706" s="1">
        <v>202110594642</v>
      </c>
      <c r="C21706" t="s">
        <v>33267</v>
      </c>
      <c r="D21706" t="s">
        <v>110113</v>
      </c>
      <c r="E21706" t="s">
        <v>110114</v>
      </c>
      <c r="F21706" t="s">
        <v>201</v>
      </c>
      <c r="G21706" t="s">
        <v>1748</v>
      </c>
      <c r="H21706" t="s">
        <v>7420</v>
      </c>
      <c r="I21706" t="s">
        <v>7769</v>
      </c>
      <c r="J21706">
        <v>2</v>
      </c>
      <c r="K21706" t="s">
        <v>522</v>
      </c>
      <c r="L21706" t="s">
        <v>1748</v>
      </c>
      <c r="M21706" t="s">
        <v>14675</v>
      </c>
      <c r="N21706">
        <v>10790203</v>
      </c>
    </row>
    <row r="21707" spans="2:14">
      <c r="B21707" s="1">
        <v>202110594664</v>
      </c>
      <c r="C21707" t="s">
        <v>33268</v>
      </c>
      <c r="D21707" t="s">
        <v>110115</v>
      </c>
      <c r="E21707" t="s">
        <v>110116</v>
      </c>
      <c r="F21707" t="s">
        <v>201</v>
      </c>
      <c r="G21707" t="s">
        <v>1086</v>
      </c>
      <c r="H21707" t="s">
        <v>19722</v>
      </c>
      <c r="I21707" t="s">
        <v>15947</v>
      </c>
      <c r="J21707">
        <v>3</v>
      </c>
      <c r="K21707" t="s">
        <v>48</v>
      </c>
      <c r="L21707" t="s">
        <v>783</v>
      </c>
      <c r="M21707" t="s">
        <v>5416</v>
      </c>
      <c r="N21707">
        <v>11390882</v>
      </c>
    </row>
    <row r="21708" spans="2:14">
      <c r="B21708" s="1">
        <v>202110594686</v>
      </c>
      <c r="C21708" t="s">
        <v>33269</v>
      </c>
      <c r="D21708" t="s">
        <v>99383</v>
      </c>
      <c r="E21708" t="s">
        <v>110117</v>
      </c>
      <c r="F21708" t="s">
        <v>40</v>
      </c>
      <c r="G21708" t="s">
        <v>564</v>
      </c>
      <c r="H21708" t="s">
        <v>2098</v>
      </c>
      <c r="I21708" t="s">
        <v>15</v>
      </c>
      <c r="J21708">
        <v>2</v>
      </c>
      <c r="K21708" t="s">
        <v>197</v>
      </c>
      <c r="L21708" t="s">
        <v>1218</v>
      </c>
      <c r="M21708" t="s">
        <v>12274</v>
      </c>
      <c r="N21708">
        <v>10190340</v>
      </c>
    </row>
    <row r="21709" spans="2:14">
      <c r="B21709" s="1">
        <v>202110594735</v>
      </c>
      <c r="C21709" t="s">
        <v>33270</v>
      </c>
      <c r="D21709" t="s">
        <v>110118</v>
      </c>
      <c r="E21709" t="s">
        <v>110119</v>
      </c>
      <c r="F21709" t="s">
        <v>20</v>
      </c>
      <c r="G21709" t="s">
        <v>2091</v>
      </c>
      <c r="H21709" t="s">
        <v>9541</v>
      </c>
      <c r="I21709" t="s">
        <v>126</v>
      </c>
      <c r="J21709">
        <v>3</v>
      </c>
      <c r="K21709" t="s">
        <v>205</v>
      </c>
      <c r="L21709" t="s">
        <v>13588</v>
      </c>
      <c r="M21709" t="s">
        <v>14402</v>
      </c>
      <c r="N21709">
        <v>10690751</v>
      </c>
    </row>
    <row r="21710" spans="2:14">
      <c r="B21710" s="1">
        <v>202110594770</v>
      </c>
      <c r="C21710" t="s">
        <v>33271</v>
      </c>
      <c r="D21710" t="s">
        <v>110120</v>
      </c>
      <c r="E21710" t="s">
        <v>110121</v>
      </c>
      <c r="F21710" t="s">
        <v>68</v>
      </c>
      <c r="G21710" t="s">
        <v>94</v>
      </c>
      <c r="H21710" t="s">
        <v>95</v>
      </c>
      <c r="I21710" t="s">
        <v>839</v>
      </c>
      <c r="J21710">
        <v>2</v>
      </c>
      <c r="K21710" t="s">
        <v>72</v>
      </c>
      <c r="L21710" t="s">
        <v>2390</v>
      </c>
      <c r="M21710" t="s">
        <v>16043</v>
      </c>
      <c r="N21710">
        <v>11190325</v>
      </c>
    </row>
    <row r="21711" spans="2:14">
      <c r="B21711" s="1">
        <v>202110594786</v>
      </c>
      <c r="C21711" t="s">
        <v>33272</v>
      </c>
      <c r="D21711" t="s">
        <v>110122</v>
      </c>
      <c r="E21711" t="s">
        <v>110123</v>
      </c>
      <c r="F21711" t="s">
        <v>201</v>
      </c>
      <c r="G21711" t="s">
        <v>240</v>
      </c>
      <c r="H21711" t="s">
        <v>11984</v>
      </c>
      <c r="I21711" t="s">
        <v>300</v>
      </c>
      <c r="J21711">
        <v>3</v>
      </c>
      <c r="K21711" t="s">
        <v>240</v>
      </c>
      <c r="L21711" t="s">
        <v>674</v>
      </c>
      <c r="M21711" t="s">
        <v>1891</v>
      </c>
      <c r="N21711">
        <v>1021135</v>
      </c>
    </row>
    <row r="21712" spans="2:14">
      <c r="B21712" s="1">
        <v>202110594864</v>
      </c>
      <c r="C21712" t="s">
        <v>33273</v>
      </c>
      <c r="D21712" t="s">
        <v>110124</v>
      </c>
      <c r="E21712" t="s">
        <v>110125</v>
      </c>
      <c r="F21712" t="s">
        <v>52</v>
      </c>
      <c r="G21712" t="s">
        <v>53</v>
      </c>
      <c r="H21712" t="s">
        <v>10355</v>
      </c>
      <c r="I21712" t="s">
        <v>8249</v>
      </c>
      <c r="J21712">
        <v>2</v>
      </c>
      <c r="K21712" t="s">
        <v>522</v>
      </c>
      <c r="L21712" t="s">
        <v>1603</v>
      </c>
      <c r="M21712" t="s">
        <v>9871</v>
      </c>
      <c r="N21712">
        <v>1027006</v>
      </c>
    </row>
    <row r="21713" spans="2:14">
      <c r="B21713" s="1">
        <v>202110594877</v>
      </c>
      <c r="C21713" t="s">
        <v>33274</v>
      </c>
      <c r="D21713" t="s">
        <v>110126</v>
      </c>
      <c r="E21713" t="s">
        <v>110127</v>
      </c>
      <c r="F21713" t="s">
        <v>52</v>
      </c>
      <c r="G21713" t="s">
        <v>53</v>
      </c>
      <c r="H21713" t="s">
        <v>2387</v>
      </c>
      <c r="I21713" t="s">
        <v>145</v>
      </c>
      <c r="J21713">
        <v>1</v>
      </c>
      <c r="K21713" t="s">
        <v>78</v>
      </c>
      <c r="L21713" t="s">
        <v>79</v>
      </c>
      <c r="M21713" t="s">
        <v>7829</v>
      </c>
      <c r="N21713">
        <v>1086291</v>
      </c>
    </row>
    <row r="21714" spans="2:14">
      <c r="B21714" s="1">
        <v>202110594925</v>
      </c>
      <c r="C21714" t="s">
        <v>33275</v>
      </c>
      <c r="D21714" t="s">
        <v>110128</v>
      </c>
      <c r="E21714" t="s">
        <v>110129</v>
      </c>
      <c r="F21714" t="s">
        <v>52</v>
      </c>
      <c r="G21714" t="s">
        <v>53</v>
      </c>
      <c r="H21714" t="s">
        <v>195</v>
      </c>
      <c r="I21714" t="s">
        <v>20215</v>
      </c>
      <c r="J21714">
        <v>5</v>
      </c>
      <c r="K21714" t="s">
        <v>56</v>
      </c>
      <c r="L21714" t="s">
        <v>1067</v>
      </c>
      <c r="M21714" t="s">
        <v>33276</v>
      </c>
      <c r="N21714">
        <v>1093010</v>
      </c>
    </row>
    <row r="21715" spans="2:14">
      <c r="B21715" s="1">
        <v>202110595027</v>
      </c>
      <c r="C21715" t="s">
        <v>4072</v>
      </c>
      <c r="D21715" t="s">
        <v>36061</v>
      </c>
      <c r="E21715" t="s">
        <v>93548</v>
      </c>
      <c r="F21715" t="s">
        <v>201</v>
      </c>
      <c r="G21715" t="s">
        <v>1575</v>
      </c>
      <c r="H21715" t="s">
        <v>16625</v>
      </c>
      <c r="I21715" t="s">
        <v>1334</v>
      </c>
      <c r="J21715">
        <v>3</v>
      </c>
      <c r="K21715" t="s">
        <v>240</v>
      </c>
      <c r="L21715" t="s">
        <v>5090</v>
      </c>
      <c r="M21715" t="s">
        <v>12492</v>
      </c>
      <c r="N21715">
        <v>1028033</v>
      </c>
    </row>
    <row r="21716" spans="2:14">
      <c r="B21716" s="1">
        <v>202110595117</v>
      </c>
      <c r="C21716" t="s">
        <v>33277</v>
      </c>
      <c r="D21716" t="s">
        <v>110130</v>
      </c>
      <c r="E21716" t="s">
        <v>94145</v>
      </c>
      <c r="F21716" t="s">
        <v>201</v>
      </c>
      <c r="G21716" t="s">
        <v>1575</v>
      </c>
      <c r="H21716" t="s">
        <v>16625</v>
      </c>
      <c r="I21716" t="s">
        <v>2558</v>
      </c>
      <c r="J21716">
        <v>3</v>
      </c>
      <c r="K21716" t="s">
        <v>240</v>
      </c>
      <c r="L21716" t="s">
        <v>5090</v>
      </c>
      <c r="M21716" t="s">
        <v>12920</v>
      </c>
      <c r="N21716">
        <v>1028003</v>
      </c>
    </row>
    <row r="21717" spans="2:14">
      <c r="B21717" s="1">
        <v>202110595287</v>
      </c>
      <c r="C21717" t="s">
        <v>33278</v>
      </c>
      <c r="D21717" t="s">
        <v>110131</v>
      </c>
      <c r="E21717" t="s">
        <v>110132</v>
      </c>
      <c r="F21717" t="s">
        <v>68</v>
      </c>
      <c r="G21717" t="s">
        <v>2716</v>
      </c>
      <c r="H21717" t="s">
        <v>9989</v>
      </c>
      <c r="I21717" t="s">
        <v>387</v>
      </c>
      <c r="J21717">
        <v>3</v>
      </c>
      <c r="K21717" t="s">
        <v>72</v>
      </c>
      <c r="L21717" t="s">
        <v>1331</v>
      </c>
      <c r="M21717" t="s">
        <v>14623</v>
      </c>
      <c r="N21717">
        <v>11190438</v>
      </c>
    </row>
    <row r="21718" spans="2:14">
      <c r="B21718" s="1">
        <v>202110595349</v>
      </c>
      <c r="C21718" t="s">
        <v>33279</v>
      </c>
      <c r="D21718" t="s">
        <v>110133</v>
      </c>
      <c r="E21718" t="s">
        <v>110134</v>
      </c>
      <c r="F21718" t="s">
        <v>201</v>
      </c>
      <c r="G21718" t="s">
        <v>4800</v>
      </c>
      <c r="H21718" t="s">
        <v>31928</v>
      </c>
      <c r="I21718" t="s">
        <v>4952</v>
      </c>
      <c r="J21718">
        <v>3</v>
      </c>
      <c r="K21718" t="s">
        <v>522</v>
      </c>
      <c r="L21718" t="s">
        <v>1730</v>
      </c>
      <c r="M21718" t="s">
        <v>4256</v>
      </c>
      <c r="N21718">
        <v>10790750</v>
      </c>
    </row>
    <row r="21719" spans="2:14">
      <c r="B21719" s="1">
        <v>202110595380</v>
      </c>
      <c r="C21719" t="s">
        <v>33280</v>
      </c>
      <c r="D21719" t="s">
        <v>110135</v>
      </c>
      <c r="E21719" t="s">
        <v>110136</v>
      </c>
      <c r="F21719" t="s">
        <v>52</v>
      </c>
      <c r="G21719" t="s">
        <v>78</v>
      </c>
      <c r="H21719" t="s">
        <v>16293</v>
      </c>
      <c r="I21719" t="s">
        <v>1203</v>
      </c>
      <c r="J21719">
        <v>3</v>
      </c>
      <c r="K21719" t="s">
        <v>78</v>
      </c>
      <c r="L21719" t="s">
        <v>79</v>
      </c>
      <c r="M21719" t="s">
        <v>29197</v>
      </c>
      <c r="N21719">
        <v>1086288</v>
      </c>
    </row>
    <row r="21720" spans="2:14">
      <c r="B21720" s="1">
        <v>202110595606</v>
      </c>
      <c r="C21720" t="s">
        <v>33281</v>
      </c>
      <c r="D21720" t="s">
        <v>110137</v>
      </c>
      <c r="E21720" t="s">
        <v>110138</v>
      </c>
      <c r="F21720" t="s">
        <v>20</v>
      </c>
      <c r="G21720" t="s">
        <v>138</v>
      </c>
      <c r="H21720" t="s">
        <v>139</v>
      </c>
      <c r="I21720" t="s">
        <v>1896</v>
      </c>
      <c r="J21720">
        <v>3</v>
      </c>
      <c r="K21720" t="s">
        <v>140</v>
      </c>
      <c r="L21720" t="s">
        <v>138</v>
      </c>
      <c r="M21720" t="s">
        <v>8209</v>
      </c>
      <c r="N21720">
        <v>10690479</v>
      </c>
    </row>
    <row r="21721" spans="2:14">
      <c r="B21721" s="1">
        <v>202110595690</v>
      </c>
      <c r="C21721" t="s">
        <v>33282</v>
      </c>
      <c r="D21721" t="s">
        <v>110139</v>
      </c>
      <c r="E21721" t="s">
        <v>110140</v>
      </c>
      <c r="F21721" t="s">
        <v>87</v>
      </c>
      <c r="G21721" t="s">
        <v>1733</v>
      </c>
      <c r="H21721" t="s">
        <v>15583</v>
      </c>
      <c r="I21721" t="s">
        <v>346</v>
      </c>
      <c r="J21721">
        <v>3</v>
      </c>
      <c r="K21721" t="s">
        <v>245</v>
      </c>
      <c r="L21721" t="s">
        <v>1736</v>
      </c>
      <c r="M21721" t="s">
        <v>33283</v>
      </c>
      <c r="N21721">
        <v>1127005</v>
      </c>
    </row>
    <row r="21722" spans="2:14">
      <c r="B21722" s="1">
        <v>202110595706</v>
      </c>
      <c r="C21722" t="s">
        <v>33284</v>
      </c>
      <c r="D21722" t="s">
        <v>7066</v>
      </c>
      <c r="E21722" t="s">
        <v>83366</v>
      </c>
      <c r="F21722" t="s">
        <v>201</v>
      </c>
      <c r="G21722" t="s">
        <v>2155</v>
      </c>
      <c r="H21722" t="s">
        <v>11656</v>
      </c>
      <c r="I21722" t="s">
        <v>1162</v>
      </c>
      <c r="J21722">
        <v>3</v>
      </c>
      <c r="K21722" t="s">
        <v>522</v>
      </c>
      <c r="L21722" t="s">
        <v>3992</v>
      </c>
      <c r="M21722" t="s">
        <v>4983</v>
      </c>
      <c r="N21722">
        <v>1024021</v>
      </c>
    </row>
    <row r="21723" spans="2:14">
      <c r="B21723" s="1">
        <v>202110595714</v>
      </c>
      <c r="C21723" t="s">
        <v>33285</v>
      </c>
      <c r="D21723" t="s">
        <v>110141</v>
      </c>
      <c r="E21723" t="s">
        <v>110142</v>
      </c>
      <c r="F21723" t="s">
        <v>40</v>
      </c>
      <c r="G21723" t="s">
        <v>1074</v>
      </c>
      <c r="H21723" t="s">
        <v>11873</v>
      </c>
      <c r="I21723" t="s">
        <v>101</v>
      </c>
      <c r="J21723">
        <v>3</v>
      </c>
      <c r="K21723" t="s">
        <v>197</v>
      </c>
      <c r="L21723" t="s">
        <v>1218</v>
      </c>
      <c r="M21723" t="s">
        <v>5120</v>
      </c>
      <c r="N21723">
        <v>10190327</v>
      </c>
    </row>
    <row r="21724" spans="2:14">
      <c r="B21724" s="1">
        <v>202110595764</v>
      </c>
      <c r="C21724" t="s">
        <v>33286</v>
      </c>
      <c r="D21724" t="s">
        <v>102566</v>
      </c>
      <c r="E21724" t="s">
        <v>110143</v>
      </c>
      <c r="F21724" t="s">
        <v>201</v>
      </c>
      <c r="G21724" t="s">
        <v>238</v>
      </c>
      <c r="H21724" t="s">
        <v>1011</v>
      </c>
      <c r="I21724" t="s">
        <v>31</v>
      </c>
      <c r="J21724">
        <v>2</v>
      </c>
      <c r="K21724" t="s">
        <v>240</v>
      </c>
      <c r="L21724" t="s">
        <v>674</v>
      </c>
      <c r="M21724" t="s">
        <v>33287</v>
      </c>
      <c r="N21724">
        <v>1021154</v>
      </c>
    </row>
    <row r="21725" spans="2:14">
      <c r="B21725" s="1">
        <v>202110595803</v>
      </c>
      <c r="C21725" t="s">
        <v>33288</v>
      </c>
      <c r="D21725" t="s">
        <v>110144</v>
      </c>
      <c r="E21725" t="s">
        <v>110145</v>
      </c>
      <c r="F21725" t="s">
        <v>12</v>
      </c>
      <c r="G21725" t="s">
        <v>3332</v>
      </c>
      <c r="H21725" t="s">
        <v>6494</v>
      </c>
      <c r="I21725" t="s">
        <v>362</v>
      </c>
      <c r="J21725">
        <v>3</v>
      </c>
      <c r="K21725" t="s">
        <v>48</v>
      </c>
      <c r="L21725" t="s">
        <v>831</v>
      </c>
      <c r="M21725" t="s">
        <v>6520</v>
      </c>
      <c r="N21725">
        <v>11390171</v>
      </c>
    </row>
    <row r="21726" spans="2:14">
      <c r="B21726" s="1">
        <v>202110595865</v>
      </c>
      <c r="C21726" t="s">
        <v>33289</v>
      </c>
      <c r="D21726" t="s">
        <v>110146</v>
      </c>
      <c r="E21726" t="s">
        <v>110147</v>
      </c>
      <c r="F21726" t="s">
        <v>60</v>
      </c>
      <c r="G21726" t="s">
        <v>436</v>
      </c>
      <c r="H21726" t="s">
        <v>11836</v>
      </c>
      <c r="I21726" t="s">
        <v>2558</v>
      </c>
      <c r="J21726">
        <v>3</v>
      </c>
      <c r="K21726" t="s">
        <v>102</v>
      </c>
      <c r="L21726" t="s">
        <v>1006</v>
      </c>
      <c r="M21726" t="s">
        <v>33290</v>
      </c>
      <c r="N21726">
        <v>10491097</v>
      </c>
    </row>
    <row r="21727" spans="2:14">
      <c r="B21727" s="1">
        <v>202110595895</v>
      </c>
      <c r="C21727" t="s">
        <v>33291</v>
      </c>
      <c r="D21727" t="s">
        <v>30947</v>
      </c>
      <c r="E21727" t="s">
        <v>110148</v>
      </c>
      <c r="F21727" t="s">
        <v>155</v>
      </c>
      <c r="G21727" t="s">
        <v>64</v>
      </c>
      <c r="H21727" t="s">
        <v>1676</v>
      </c>
      <c r="I21727" t="s">
        <v>101</v>
      </c>
      <c r="J21727">
        <v>3</v>
      </c>
      <c r="K21727" t="s">
        <v>240</v>
      </c>
      <c r="L21727" t="s">
        <v>674</v>
      </c>
      <c r="M21727" t="s">
        <v>11132</v>
      </c>
      <c r="N21727">
        <v>1021161</v>
      </c>
    </row>
    <row r="21728" spans="2:14">
      <c r="B21728" s="1">
        <v>202110595900</v>
      </c>
      <c r="C21728" t="s">
        <v>33292</v>
      </c>
      <c r="D21728" t="s">
        <v>110149</v>
      </c>
      <c r="E21728" t="s">
        <v>110150</v>
      </c>
      <c r="F21728" t="s">
        <v>20</v>
      </c>
      <c r="G21728" t="s">
        <v>21</v>
      </c>
      <c r="H21728" t="s">
        <v>7476</v>
      </c>
      <c r="I21728" t="s">
        <v>265</v>
      </c>
      <c r="J21728">
        <v>3</v>
      </c>
      <c r="K21728" t="s">
        <v>205</v>
      </c>
      <c r="L21728" t="s">
        <v>206</v>
      </c>
      <c r="M21728" t="s">
        <v>33293</v>
      </c>
      <c r="N21728">
        <v>1073218</v>
      </c>
    </row>
    <row r="21729" spans="2:14">
      <c r="B21729" s="1">
        <v>202110595944</v>
      </c>
      <c r="C21729" t="s">
        <v>33294</v>
      </c>
      <c r="D21729" t="s">
        <v>110151</v>
      </c>
      <c r="E21729" t="s">
        <v>110152</v>
      </c>
      <c r="F21729" t="s">
        <v>123</v>
      </c>
      <c r="G21729" t="s">
        <v>447</v>
      </c>
      <c r="H21729" t="s">
        <v>8095</v>
      </c>
      <c r="I21729" t="s">
        <v>6743</v>
      </c>
      <c r="J21729">
        <v>2</v>
      </c>
      <c r="K21729" t="s">
        <v>127</v>
      </c>
      <c r="L21729" t="s">
        <v>334</v>
      </c>
      <c r="M21729" t="s">
        <v>6470</v>
      </c>
      <c r="N21729">
        <v>11090680</v>
      </c>
    </row>
    <row r="21730" spans="2:14">
      <c r="B21730" s="1">
        <v>202110596009</v>
      </c>
      <c r="C21730" t="s">
        <v>33295</v>
      </c>
      <c r="D21730" t="s">
        <v>110153</v>
      </c>
      <c r="E21730" t="s">
        <v>110154</v>
      </c>
      <c r="F21730" t="s">
        <v>20</v>
      </c>
      <c r="G21730" t="s">
        <v>2091</v>
      </c>
      <c r="H21730" t="s">
        <v>5617</v>
      </c>
      <c r="I21730" t="s">
        <v>300</v>
      </c>
      <c r="J21730">
        <v>3</v>
      </c>
      <c r="K21730" t="s">
        <v>205</v>
      </c>
      <c r="L21730" t="s">
        <v>206</v>
      </c>
      <c r="M21730" t="s">
        <v>33296</v>
      </c>
      <c r="N21730">
        <v>1073273</v>
      </c>
    </row>
    <row r="21731" spans="2:14">
      <c r="B21731" s="1">
        <v>202110596041</v>
      </c>
      <c r="C21731" t="s">
        <v>33297</v>
      </c>
      <c r="D21731" t="s">
        <v>110155</v>
      </c>
      <c r="E21731" t="s">
        <v>80391</v>
      </c>
      <c r="F21731" t="s">
        <v>52</v>
      </c>
      <c r="G21731" t="s">
        <v>458</v>
      </c>
      <c r="H21731" t="s">
        <v>1620</v>
      </c>
      <c r="I21731" t="s">
        <v>958</v>
      </c>
      <c r="J21731">
        <v>2</v>
      </c>
      <c r="K21731" t="s">
        <v>215</v>
      </c>
      <c r="L21731" t="s">
        <v>460</v>
      </c>
      <c r="M21731" t="s">
        <v>2911</v>
      </c>
      <c r="N21731">
        <v>10390413</v>
      </c>
    </row>
    <row r="21732" spans="2:14">
      <c r="B21732" s="1">
        <v>202110596181</v>
      </c>
      <c r="C21732" t="s">
        <v>33298</v>
      </c>
      <c r="D21732" t="s">
        <v>110156</v>
      </c>
      <c r="E21732" t="s">
        <v>110157</v>
      </c>
      <c r="F21732" t="s">
        <v>87</v>
      </c>
      <c r="G21732" t="s">
        <v>243</v>
      </c>
      <c r="H21732" t="s">
        <v>767</v>
      </c>
      <c r="I21732" t="s">
        <v>2943</v>
      </c>
      <c r="J21732">
        <v>3</v>
      </c>
      <c r="K21732" t="s">
        <v>91</v>
      </c>
      <c r="L21732" t="s">
        <v>358</v>
      </c>
      <c r="M21732" t="s">
        <v>4174</v>
      </c>
      <c r="N21732">
        <v>1031011</v>
      </c>
    </row>
    <row r="21733" spans="2:14">
      <c r="B21733" s="1">
        <v>202110596204</v>
      </c>
      <c r="C21733" t="s">
        <v>33299</v>
      </c>
      <c r="D21733" t="s">
        <v>110158</v>
      </c>
      <c r="E21733" t="s">
        <v>110159</v>
      </c>
      <c r="F21733" t="s">
        <v>60</v>
      </c>
      <c r="G21733" t="s">
        <v>1663</v>
      </c>
      <c r="H21733" t="s">
        <v>10388</v>
      </c>
      <c r="I21733" t="s">
        <v>8901</v>
      </c>
      <c r="J21733">
        <v>2</v>
      </c>
      <c r="K21733" t="s">
        <v>115</v>
      </c>
      <c r="L21733" t="s">
        <v>1213</v>
      </c>
      <c r="M21733" t="s">
        <v>6899</v>
      </c>
      <c r="N21733">
        <v>1063003</v>
      </c>
    </row>
    <row r="21734" spans="2:14">
      <c r="B21734" s="1">
        <v>202110596220</v>
      </c>
      <c r="C21734" t="s">
        <v>33300</v>
      </c>
      <c r="D21734" t="s">
        <v>110160</v>
      </c>
      <c r="E21734" t="s">
        <v>110161</v>
      </c>
      <c r="F21734" t="s">
        <v>60</v>
      </c>
      <c r="G21734" t="s">
        <v>9414</v>
      </c>
      <c r="H21734" t="s">
        <v>11845</v>
      </c>
      <c r="I21734" t="s">
        <v>126</v>
      </c>
      <c r="J21734">
        <v>3</v>
      </c>
      <c r="K21734" t="s">
        <v>115</v>
      </c>
      <c r="L21734" t="s">
        <v>1721</v>
      </c>
      <c r="M21734" t="s">
        <v>33301</v>
      </c>
      <c r="N21734">
        <v>10490118</v>
      </c>
    </row>
    <row r="21735" spans="2:14">
      <c r="B21735" s="1">
        <v>202110596318</v>
      </c>
      <c r="C21735" t="s">
        <v>33302</v>
      </c>
      <c r="D21735" t="s">
        <v>110162</v>
      </c>
      <c r="E21735" t="s">
        <v>110163</v>
      </c>
      <c r="F21735" t="s">
        <v>87</v>
      </c>
      <c r="G21735" t="s">
        <v>243</v>
      </c>
      <c r="H21735" t="s">
        <v>9138</v>
      </c>
      <c r="I21735" t="s">
        <v>1203</v>
      </c>
      <c r="J21735">
        <v>3</v>
      </c>
      <c r="K21735" t="s">
        <v>91</v>
      </c>
      <c r="L21735" t="s">
        <v>358</v>
      </c>
      <c r="M21735" t="s">
        <v>15692</v>
      </c>
      <c r="N21735">
        <v>1031020</v>
      </c>
    </row>
    <row r="21736" spans="2:14">
      <c r="B21736" s="1">
        <v>202110596339</v>
      </c>
      <c r="C21736" t="s">
        <v>33303</v>
      </c>
      <c r="D21736" t="s">
        <v>110164</v>
      </c>
      <c r="E21736" t="s">
        <v>110165</v>
      </c>
      <c r="F21736" t="s">
        <v>60</v>
      </c>
      <c r="G21736" t="s">
        <v>436</v>
      </c>
      <c r="H21736" t="s">
        <v>5354</v>
      </c>
      <c r="I21736" t="s">
        <v>346</v>
      </c>
      <c r="J21736">
        <v>3</v>
      </c>
      <c r="K21736" t="s">
        <v>115</v>
      </c>
      <c r="L21736" t="s">
        <v>1211</v>
      </c>
      <c r="M21736" t="s">
        <v>7251</v>
      </c>
      <c r="N21736">
        <v>10490505</v>
      </c>
    </row>
    <row r="21737" spans="2:14">
      <c r="B21737" s="1">
        <v>202110596410</v>
      </c>
      <c r="C21737" t="s">
        <v>33304</v>
      </c>
      <c r="D21737" t="s">
        <v>110166</v>
      </c>
      <c r="E21737" t="s">
        <v>110167</v>
      </c>
      <c r="F21737" t="s">
        <v>60</v>
      </c>
      <c r="G21737" t="s">
        <v>436</v>
      </c>
      <c r="H21737" t="s">
        <v>13899</v>
      </c>
      <c r="I21737" t="s">
        <v>346</v>
      </c>
      <c r="J21737">
        <v>3</v>
      </c>
      <c r="K21737" t="s">
        <v>115</v>
      </c>
      <c r="L21737" t="s">
        <v>1375</v>
      </c>
      <c r="M21737" t="s">
        <v>3744</v>
      </c>
      <c r="N21737">
        <v>10490440</v>
      </c>
    </row>
    <row r="21738" spans="2:14">
      <c r="B21738" s="1">
        <v>202110596533</v>
      </c>
      <c r="C21738" t="s">
        <v>33305</v>
      </c>
      <c r="D21738" t="s">
        <v>106123</v>
      </c>
      <c r="E21738" t="s">
        <v>106124</v>
      </c>
      <c r="F21738" t="s">
        <v>155</v>
      </c>
      <c r="G21738" t="s">
        <v>177</v>
      </c>
      <c r="H21738" t="s">
        <v>12609</v>
      </c>
      <c r="I21738" t="s">
        <v>265</v>
      </c>
      <c r="J21738">
        <v>3</v>
      </c>
      <c r="K21738" t="s">
        <v>179</v>
      </c>
      <c r="L21738" t="s">
        <v>1029</v>
      </c>
      <c r="M21738" t="s">
        <v>12541</v>
      </c>
      <c r="N21738">
        <v>1074030</v>
      </c>
    </row>
    <row r="21739" spans="2:14">
      <c r="B21739" s="1">
        <v>202110596622</v>
      </c>
      <c r="C21739" t="s">
        <v>33306</v>
      </c>
      <c r="D21739" t="s">
        <v>11</v>
      </c>
      <c r="E21739" t="s">
        <v>84228</v>
      </c>
      <c r="F21739" t="s">
        <v>123</v>
      </c>
      <c r="G21739" t="s">
        <v>2201</v>
      </c>
      <c r="H21739" t="s">
        <v>2202</v>
      </c>
      <c r="I21739" t="s">
        <v>15</v>
      </c>
      <c r="J21739">
        <v>2</v>
      </c>
      <c r="K21739" t="s">
        <v>245</v>
      </c>
      <c r="L21739" t="s">
        <v>2068</v>
      </c>
      <c r="M21739" t="s">
        <v>31597</v>
      </c>
      <c r="N21739">
        <v>1119011</v>
      </c>
    </row>
    <row r="21740" spans="2:14">
      <c r="B21740" s="1">
        <v>202110596767</v>
      </c>
      <c r="C21740" t="s">
        <v>33307</v>
      </c>
      <c r="D21740" t="s">
        <v>110168</v>
      </c>
      <c r="E21740" t="s">
        <v>110169</v>
      </c>
      <c r="F21740" t="s">
        <v>60</v>
      </c>
      <c r="G21740" t="s">
        <v>818</v>
      </c>
      <c r="H21740" t="s">
        <v>819</v>
      </c>
      <c r="I21740" t="s">
        <v>300</v>
      </c>
      <c r="J21740">
        <v>3</v>
      </c>
      <c r="K21740" t="s">
        <v>115</v>
      </c>
      <c r="L21740" t="s">
        <v>2911</v>
      </c>
      <c r="M21740" t="s">
        <v>33308</v>
      </c>
      <c r="N21740">
        <v>10490583</v>
      </c>
    </row>
    <row r="21741" spans="2:14">
      <c r="B21741" s="1">
        <v>202110596860</v>
      </c>
      <c r="C21741" t="s">
        <v>33309</v>
      </c>
      <c r="D21741" t="s">
        <v>110170</v>
      </c>
      <c r="E21741" t="s">
        <v>110171</v>
      </c>
      <c r="F21741" t="s">
        <v>68</v>
      </c>
      <c r="G21741" t="s">
        <v>5003</v>
      </c>
      <c r="H21741" t="s">
        <v>5004</v>
      </c>
      <c r="I21741" t="s">
        <v>5005</v>
      </c>
      <c r="J21741">
        <v>2</v>
      </c>
      <c r="K21741" t="s">
        <v>115</v>
      </c>
      <c r="L21741" t="s">
        <v>2029</v>
      </c>
      <c r="M21741" t="s">
        <v>31387</v>
      </c>
      <c r="N21741">
        <v>10490163</v>
      </c>
    </row>
    <row r="21742" spans="2:14">
      <c r="B21742" s="1">
        <v>202110597004</v>
      </c>
      <c r="C21742" t="s">
        <v>33310</v>
      </c>
      <c r="D21742" t="s">
        <v>110172</v>
      </c>
      <c r="E21742" t="s">
        <v>110173</v>
      </c>
      <c r="F21742" t="s">
        <v>123</v>
      </c>
      <c r="G21742" t="s">
        <v>124</v>
      </c>
      <c r="H21742" t="s">
        <v>5035</v>
      </c>
      <c r="I21742" t="s">
        <v>387</v>
      </c>
      <c r="J21742">
        <v>3</v>
      </c>
      <c r="K21742" t="s">
        <v>326</v>
      </c>
      <c r="L21742" t="s">
        <v>3091</v>
      </c>
      <c r="M21742" t="s">
        <v>5427</v>
      </c>
      <c r="N21742">
        <v>1003012</v>
      </c>
    </row>
    <row r="21743" spans="2:14">
      <c r="B21743" s="1">
        <v>202110597454</v>
      </c>
      <c r="C21743" t="s">
        <v>33311</v>
      </c>
      <c r="D21743" t="s">
        <v>110174</v>
      </c>
      <c r="E21743" t="s">
        <v>110175</v>
      </c>
      <c r="F21743" t="s">
        <v>155</v>
      </c>
      <c r="G21743" t="s">
        <v>64</v>
      </c>
      <c r="H21743" t="s">
        <v>14830</v>
      </c>
      <c r="I21743" t="s">
        <v>1150</v>
      </c>
      <c r="J21743">
        <v>2</v>
      </c>
      <c r="K21743" t="s">
        <v>64</v>
      </c>
      <c r="L21743" t="s">
        <v>1704</v>
      </c>
      <c r="M21743" t="s">
        <v>33312</v>
      </c>
      <c r="N21743">
        <v>10590563</v>
      </c>
    </row>
    <row r="21744" spans="2:14">
      <c r="B21744" s="1">
        <v>202110597647</v>
      </c>
      <c r="C21744" t="s">
        <v>33313</v>
      </c>
      <c r="D21744" t="s">
        <v>105065</v>
      </c>
      <c r="E21744" t="s">
        <v>105066</v>
      </c>
      <c r="F21744" t="s">
        <v>201</v>
      </c>
      <c r="G21744" t="s">
        <v>1086</v>
      </c>
      <c r="H21744" t="s">
        <v>19722</v>
      </c>
      <c r="I21744" t="s">
        <v>6009</v>
      </c>
      <c r="J21744">
        <v>3</v>
      </c>
      <c r="K21744" t="s">
        <v>522</v>
      </c>
      <c r="L21744" t="s">
        <v>6181</v>
      </c>
      <c r="M21744" t="s">
        <v>9910</v>
      </c>
      <c r="N21744">
        <v>10790796</v>
      </c>
    </row>
    <row r="21745" spans="2:14">
      <c r="B21745" s="1">
        <v>202110597662</v>
      </c>
      <c r="C21745" t="s">
        <v>33314</v>
      </c>
      <c r="D21745" t="s">
        <v>110176</v>
      </c>
      <c r="E21745" t="s">
        <v>110177</v>
      </c>
      <c r="F21745" t="s">
        <v>155</v>
      </c>
      <c r="G21745" t="s">
        <v>2010</v>
      </c>
      <c r="H21745" t="s">
        <v>6952</v>
      </c>
      <c r="I21745" t="s">
        <v>145</v>
      </c>
      <c r="J21745">
        <v>2</v>
      </c>
      <c r="K21745" t="s">
        <v>179</v>
      </c>
      <c r="L21745" t="s">
        <v>8710</v>
      </c>
      <c r="M21745" t="s">
        <v>8711</v>
      </c>
      <c r="N21745">
        <v>10590413</v>
      </c>
    </row>
    <row r="21746" spans="2:14">
      <c r="B21746" s="1">
        <v>202110597704</v>
      </c>
      <c r="C21746" t="s">
        <v>33315</v>
      </c>
      <c r="D21746" t="s">
        <v>110178</v>
      </c>
      <c r="E21746" t="s">
        <v>84118</v>
      </c>
      <c r="F21746" t="s">
        <v>123</v>
      </c>
      <c r="G21746" t="s">
        <v>447</v>
      </c>
      <c r="H21746" t="s">
        <v>6261</v>
      </c>
      <c r="I21746" t="s">
        <v>32120</v>
      </c>
      <c r="J21746">
        <v>5</v>
      </c>
      <c r="K21746" t="s">
        <v>353</v>
      </c>
      <c r="L21746" t="s">
        <v>1343</v>
      </c>
      <c r="M21746" t="s">
        <v>14982</v>
      </c>
      <c r="N21746">
        <v>1120006</v>
      </c>
    </row>
    <row r="21747" spans="2:14">
      <c r="B21747" s="1">
        <v>202110597808</v>
      </c>
      <c r="C21747" t="s">
        <v>32629</v>
      </c>
      <c r="D21747" t="s">
        <v>80133</v>
      </c>
      <c r="E21747" t="s">
        <v>110179</v>
      </c>
      <c r="F21747" t="s">
        <v>131</v>
      </c>
      <c r="G21747" t="s">
        <v>3844</v>
      </c>
      <c r="H21747" t="s">
        <v>19942</v>
      </c>
      <c r="I21747" t="s">
        <v>1577</v>
      </c>
      <c r="J21747">
        <v>3</v>
      </c>
      <c r="K21747" t="s">
        <v>91</v>
      </c>
      <c r="L21747" t="s">
        <v>1190</v>
      </c>
      <c r="M21747" t="s">
        <v>7426</v>
      </c>
      <c r="N21747">
        <v>10990305</v>
      </c>
    </row>
    <row r="21748" spans="2:14">
      <c r="B21748" s="1">
        <v>202110598006</v>
      </c>
      <c r="C21748" t="s">
        <v>33316</v>
      </c>
      <c r="D21748" t="s">
        <v>110180</v>
      </c>
      <c r="E21748" t="s">
        <v>110181</v>
      </c>
      <c r="F21748" t="s">
        <v>123</v>
      </c>
      <c r="G21748" t="s">
        <v>127</v>
      </c>
      <c r="H21748" t="s">
        <v>30270</v>
      </c>
      <c r="I21748" t="s">
        <v>566</v>
      </c>
      <c r="J21748">
        <v>3</v>
      </c>
      <c r="K21748" t="s">
        <v>127</v>
      </c>
      <c r="L21748" t="s">
        <v>4890</v>
      </c>
      <c r="M21748" t="s">
        <v>26244</v>
      </c>
      <c r="N21748">
        <v>1008020</v>
      </c>
    </row>
    <row r="21749" spans="2:14">
      <c r="B21749" s="1">
        <v>202110598125</v>
      </c>
      <c r="C21749" t="s">
        <v>33317</v>
      </c>
      <c r="D21749" t="s">
        <v>110182</v>
      </c>
      <c r="E21749" t="s">
        <v>110183</v>
      </c>
      <c r="F21749" t="s">
        <v>20</v>
      </c>
      <c r="G21749" t="s">
        <v>106</v>
      </c>
      <c r="H21749" t="s">
        <v>17441</v>
      </c>
      <c r="I21749" t="s">
        <v>2122</v>
      </c>
      <c r="J21749">
        <v>3</v>
      </c>
      <c r="K21749" t="s">
        <v>140</v>
      </c>
      <c r="L21749" t="s">
        <v>3391</v>
      </c>
      <c r="M21749" t="s">
        <v>33318</v>
      </c>
      <c r="N21749">
        <v>1070025</v>
      </c>
    </row>
    <row r="21750" spans="2:14">
      <c r="B21750" s="1">
        <v>202110598165</v>
      </c>
      <c r="C21750" t="s">
        <v>33319</v>
      </c>
      <c r="D21750" t="s">
        <v>110184</v>
      </c>
      <c r="E21750" t="s">
        <v>110185</v>
      </c>
      <c r="F21750" t="s">
        <v>131</v>
      </c>
      <c r="G21750" t="s">
        <v>3064</v>
      </c>
      <c r="H21750" t="s">
        <v>33320</v>
      </c>
      <c r="I21750" t="s">
        <v>1715</v>
      </c>
      <c r="J21750">
        <v>2</v>
      </c>
      <c r="K21750" t="s">
        <v>260</v>
      </c>
      <c r="L21750" t="s">
        <v>3262</v>
      </c>
      <c r="M21750" t="s">
        <v>11380</v>
      </c>
      <c r="N21750">
        <v>10890579</v>
      </c>
    </row>
    <row r="21751" spans="2:14">
      <c r="B21751" s="1">
        <v>202110598190</v>
      </c>
      <c r="C21751" t="s">
        <v>33321</v>
      </c>
      <c r="D21751" t="s">
        <v>110186</v>
      </c>
      <c r="E21751" t="s">
        <v>110187</v>
      </c>
      <c r="F21751" t="s">
        <v>87</v>
      </c>
      <c r="G21751" t="s">
        <v>2597</v>
      </c>
      <c r="H21751" t="s">
        <v>23631</v>
      </c>
      <c r="I21751" t="s">
        <v>4952</v>
      </c>
      <c r="J21751">
        <v>3</v>
      </c>
      <c r="K21751" t="s">
        <v>91</v>
      </c>
      <c r="L21751" t="s">
        <v>358</v>
      </c>
      <c r="M21751" t="s">
        <v>10660</v>
      </c>
      <c r="N21751">
        <v>1031123</v>
      </c>
    </row>
    <row r="21752" spans="2:14">
      <c r="B21752" s="1">
        <v>202110598311</v>
      </c>
      <c r="C21752" t="s">
        <v>33322</v>
      </c>
      <c r="D21752" t="s">
        <v>110188</v>
      </c>
      <c r="E21752" t="s">
        <v>110189</v>
      </c>
      <c r="F21752" t="s">
        <v>201</v>
      </c>
      <c r="G21752" t="s">
        <v>1575</v>
      </c>
      <c r="H21752" t="s">
        <v>16625</v>
      </c>
      <c r="I21752" t="s">
        <v>816</v>
      </c>
      <c r="J21752">
        <v>3</v>
      </c>
      <c r="K21752" t="s">
        <v>240</v>
      </c>
      <c r="L21752" t="s">
        <v>5090</v>
      </c>
      <c r="M21752" t="s">
        <v>33323</v>
      </c>
      <c r="N21752">
        <v>1028044</v>
      </c>
    </row>
    <row r="21753" spans="2:14">
      <c r="B21753" s="1">
        <v>202110598464</v>
      </c>
      <c r="C21753" t="s">
        <v>33324</v>
      </c>
      <c r="D21753" t="s">
        <v>110190</v>
      </c>
      <c r="E21753" t="s">
        <v>110191</v>
      </c>
      <c r="F21753" t="s">
        <v>20</v>
      </c>
      <c r="G21753" t="s">
        <v>106</v>
      </c>
      <c r="H21753" t="s">
        <v>5038</v>
      </c>
      <c r="I21753" t="s">
        <v>1696</v>
      </c>
      <c r="J21753">
        <v>2</v>
      </c>
      <c r="K21753" t="s">
        <v>140</v>
      </c>
      <c r="L21753" t="s">
        <v>3391</v>
      </c>
      <c r="M21753" t="s">
        <v>33325</v>
      </c>
      <c r="N21753">
        <v>1070013</v>
      </c>
    </row>
    <row r="21754" spans="2:14">
      <c r="B21754" s="1">
        <v>202110598466</v>
      </c>
      <c r="C21754" t="s">
        <v>33326</v>
      </c>
      <c r="D21754" t="s">
        <v>57892</v>
      </c>
      <c r="E21754" t="s">
        <v>108474</v>
      </c>
      <c r="F21754" t="s">
        <v>201</v>
      </c>
      <c r="G21754" t="s">
        <v>2906</v>
      </c>
      <c r="H21754" t="s">
        <v>8031</v>
      </c>
      <c r="I21754" t="s">
        <v>7320</v>
      </c>
      <c r="J21754">
        <v>3</v>
      </c>
      <c r="K21754" t="s">
        <v>240</v>
      </c>
      <c r="L21754" t="s">
        <v>5090</v>
      </c>
      <c r="M21754" t="s">
        <v>14484</v>
      </c>
      <c r="N21754">
        <v>1028008</v>
      </c>
    </row>
    <row r="21755" spans="2:14">
      <c r="B21755" s="1">
        <v>202110598470</v>
      </c>
      <c r="C21755" t="s">
        <v>33327</v>
      </c>
      <c r="D21755" t="s">
        <v>110192</v>
      </c>
      <c r="E21755" t="s">
        <v>110193</v>
      </c>
      <c r="F21755" t="s">
        <v>155</v>
      </c>
      <c r="G21755" t="s">
        <v>156</v>
      </c>
      <c r="H21755" t="s">
        <v>8875</v>
      </c>
      <c r="I21755" t="s">
        <v>325</v>
      </c>
      <c r="J21755">
        <v>2</v>
      </c>
      <c r="K21755" t="s">
        <v>64</v>
      </c>
      <c r="L21755" t="s">
        <v>2106</v>
      </c>
      <c r="M21755" t="s">
        <v>2107</v>
      </c>
      <c r="N21755">
        <v>1142010</v>
      </c>
    </row>
    <row r="21756" spans="2:14">
      <c r="B21756" s="1">
        <v>202110598486</v>
      </c>
      <c r="C21756" t="s">
        <v>33328</v>
      </c>
      <c r="D21756" t="s">
        <v>110194</v>
      </c>
      <c r="E21756" t="s">
        <v>110195</v>
      </c>
      <c r="F21756" t="s">
        <v>201</v>
      </c>
      <c r="G21756" t="s">
        <v>4800</v>
      </c>
      <c r="H21756" t="s">
        <v>8211</v>
      </c>
      <c r="I21756" t="s">
        <v>15</v>
      </c>
      <c r="J21756">
        <v>2</v>
      </c>
      <c r="K21756" t="s">
        <v>240</v>
      </c>
      <c r="L21756" t="s">
        <v>1446</v>
      </c>
      <c r="M21756" t="s">
        <v>33329</v>
      </c>
      <c r="N21756">
        <v>10790518</v>
      </c>
    </row>
    <row r="21757" spans="2:14">
      <c r="B21757" s="1">
        <v>202110598649</v>
      </c>
      <c r="C21757" t="s">
        <v>33330</v>
      </c>
      <c r="D21757" t="s">
        <v>110196</v>
      </c>
      <c r="E21757" t="s">
        <v>110197</v>
      </c>
      <c r="F21757" t="s">
        <v>131</v>
      </c>
      <c r="G21757" t="s">
        <v>132</v>
      </c>
      <c r="H21757" t="s">
        <v>555</v>
      </c>
      <c r="I21757" t="s">
        <v>23</v>
      </c>
      <c r="J21757">
        <v>2</v>
      </c>
      <c r="K21757" t="s">
        <v>433</v>
      </c>
      <c r="L21757" t="s">
        <v>1017</v>
      </c>
      <c r="M21757" t="s">
        <v>20409</v>
      </c>
      <c r="N21757">
        <v>10890874</v>
      </c>
    </row>
    <row r="21758" spans="2:14">
      <c r="B21758" s="1">
        <v>202110598686</v>
      </c>
      <c r="C21758" t="s">
        <v>4072</v>
      </c>
      <c r="D21758" t="s">
        <v>15047</v>
      </c>
      <c r="E21758" t="s">
        <v>110198</v>
      </c>
      <c r="F21758" t="s">
        <v>87</v>
      </c>
      <c r="G21758" t="s">
        <v>243</v>
      </c>
      <c r="H21758" t="s">
        <v>767</v>
      </c>
      <c r="I21758" t="s">
        <v>12810</v>
      </c>
      <c r="J21758">
        <v>3</v>
      </c>
      <c r="K21758" t="s">
        <v>91</v>
      </c>
      <c r="L21758" t="s">
        <v>358</v>
      </c>
      <c r="M21758" t="s">
        <v>22160</v>
      </c>
      <c r="N21758">
        <v>1031105</v>
      </c>
    </row>
    <row r="21759" spans="2:14">
      <c r="B21759" s="1">
        <v>202110598756</v>
      </c>
      <c r="C21759" t="s">
        <v>33331</v>
      </c>
      <c r="D21759" t="s">
        <v>110199</v>
      </c>
      <c r="E21759" t="s">
        <v>110200</v>
      </c>
      <c r="F21759" t="s">
        <v>201</v>
      </c>
      <c r="G21759" t="s">
        <v>1575</v>
      </c>
      <c r="H21759" t="s">
        <v>16625</v>
      </c>
      <c r="I21759" t="s">
        <v>293</v>
      </c>
      <c r="J21759">
        <v>3</v>
      </c>
      <c r="K21759" t="s">
        <v>240</v>
      </c>
      <c r="L21759" t="s">
        <v>5090</v>
      </c>
      <c r="M21759" t="s">
        <v>31578</v>
      </c>
      <c r="N21759">
        <v>1028037</v>
      </c>
    </row>
    <row r="21760" spans="2:14">
      <c r="B21760" s="1">
        <v>202110598797</v>
      </c>
      <c r="C21760" t="s">
        <v>33332</v>
      </c>
      <c r="D21760" t="s">
        <v>110201</v>
      </c>
      <c r="E21760" t="s">
        <v>110202</v>
      </c>
      <c r="F21760" t="s">
        <v>60</v>
      </c>
      <c r="G21760" t="s">
        <v>2161</v>
      </c>
      <c r="H21760" t="s">
        <v>8563</v>
      </c>
      <c r="I21760" t="s">
        <v>387</v>
      </c>
      <c r="J21760">
        <v>3</v>
      </c>
      <c r="K21760" t="s">
        <v>102</v>
      </c>
      <c r="L21760" t="s">
        <v>103</v>
      </c>
      <c r="M21760" t="s">
        <v>104</v>
      </c>
      <c r="N21760">
        <v>10490052</v>
      </c>
    </row>
    <row r="21761" spans="2:14">
      <c r="B21761" s="1">
        <v>202110598848</v>
      </c>
      <c r="C21761" t="s">
        <v>33333</v>
      </c>
      <c r="D21761" t="s">
        <v>110203</v>
      </c>
      <c r="E21761" t="s">
        <v>110204</v>
      </c>
      <c r="F21761" t="s">
        <v>60</v>
      </c>
      <c r="G21761" t="s">
        <v>2831</v>
      </c>
      <c r="H21761" t="s">
        <v>17009</v>
      </c>
      <c r="I21761" t="s">
        <v>12171</v>
      </c>
      <c r="J21761">
        <v>2</v>
      </c>
      <c r="K21761" t="s">
        <v>614</v>
      </c>
      <c r="L21761" t="s">
        <v>624</v>
      </c>
      <c r="M21761" t="s">
        <v>129</v>
      </c>
      <c r="N21761">
        <v>1064083</v>
      </c>
    </row>
    <row r="21762" spans="2:14">
      <c r="B21762" s="1">
        <v>202110598866</v>
      </c>
      <c r="C21762" t="s">
        <v>33334</v>
      </c>
      <c r="D21762" t="s">
        <v>110205</v>
      </c>
      <c r="E21762" t="s">
        <v>110206</v>
      </c>
      <c r="F21762" t="s">
        <v>20</v>
      </c>
      <c r="G21762" t="s">
        <v>1295</v>
      </c>
      <c r="H21762" t="s">
        <v>14401</v>
      </c>
      <c r="I21762" t="s">
        <v>31</v>
      </c>
      <c r="J21762">
        <v>2</v>
      </c>
      <c r="K21762" t="s">
        <v>205</v>
      </c>
      <c r="L21762" t="s">
        <v>12698</v>
      </c>
      <c r="M21762" t="s">
        <v>33335</v>
      </c>
      <c r="N21762">
        <v>1145004</v>
      </c>
    </row>
    <row r="21763" spans="2:14">
      <c r="B21763" s="1">
        <v>202110598930</v>
      </c>
      <c r="C21763" t="s">
        <v>33336</v>
      </c>
      <c r="D21763" t="s">
        <v>110207</v>
      </c>
      <c r="E21763" t="s">
        <v>110208</v>
      </c>
      <c r="F21763" t="s">
        <v>12</v>
      </c>
      <c r="G21763" t="s">
        <v>783</v>
      </c>
      <c r="H21763" t="s">
        <v>2921</v>
      </c>
      <c r="I21763" t="s">
        <v>915</v>
      </c>
      <c r="J21763">
        <v>3</v>
      </c>
      <c r="K21763" t="s">
        <v>48</v>
      </c>
      <c r="L21763" t="s">
        <v>981</v>
      </c>
      <c r="M21763" t="s">
        <v>7609</v>
      </c>
      <c r="N21763">
        <v>11390881</v>
      </c>
    </row>
    <row r="21764" spans="2:14">
      <c r="B21764" s="1">
        <v>202110598987</v>
      </c>
      <c r="C21764" t="s">
        <v>33337</v>
      </c>
      <c r="D21764" t="s">
        <v>110209</v>
      </c>
      <c r="E21764" t="s">
        <v>110210</v>
      </c>
      <c r="F21764" t="s">
        <v>155</v>
      </c>
      <c r="G21764" t="s">
        <v>177</v>
      </c>
      <c r="H21764" t="s">
        <v>7490</v>
      </c>
      <c r="I21764" t="s">
        <v>443</v>
      </c>
      <c r="J21764">
        <v>3</v>
      </c>
      <c r="K21764" t="s">
        <v>179</v>
      </c>
      <c r="L21764" t="s">
        <v>5463</v>
      </c>
      <c r="M21764" t="s">
        <v>10467</v>
      </c>
      <c r="N21764">
        <v>10590204</v>
      </c>
    </row>
    <row r="21765" spans="2:14">
      <c r="B21765" s="1">
        <v>202110599078</v>
      </c>
      <c r="C21765" t="s">
        <v>33338</v>
      </c>
      <c r="D21765" t="s">
        <v>110211</v>
      </c>
      <c r="E21765" t="s">
        <v>110212</v>
      </c>
      <c r="F21765" t="s">
        <v>20</v>
      </c>
      <c r="G21765" t="s">
        <v>2091</v>
      </c>
      <c r="H21765" t="s">
        <v>11347</v>
      </c>
      <c r="I21765" t="s">
        <v>595</v>
      </c>
      <c r="J21765">
        <v>3</v>
      </c>
      <c r="K21765" t="s">
        <v>72</v>
      </c>
      <c r="L21765" t="s">
        <v>73</v>
      </c>
      <c r="M21765" t="s">
        <v>10521</v>
      </c>
      <c r="N21765">
        <v>1013001</v>
      </c>
    </row>
    <row r="21766" spans="2:14">
      <c r="B21766" s="1">
        <v>202110599112</v>
      </c>
      <c r="C21766" t="s">
        <v>33339</v>
      </c>
      <c r="D21766" t="s">
        <v>110213</v>
      </c>
      <c r="E21766" t="s">
        <v>110214</v>
      </c>
      <c r="F21766" t="s">
        <v>68</v>
      </c>
      <c r="G21766" t="s">
        <v>1997</v>
      </c>
      <c r="H21766" t="s">
        <v>2378</v>
      </c>
      <c r="I21766" t="s">
        <v>15</v>
      </c>
      <c r="J21766">
        <v>1</v>
      </c>
      <c r="K21766" t="s">
        <v>301</v>
      </c>
      <c r="L21766" t="s">
        <v>383</v>
      </c>
      <c r="M21766" t="s">
        <v>8945</v>
      </c>
      <c r="N21766">
        <v>11290877</v>
      </c>
    </row>
    <row r="21767" spans="2:14">
      <c r="B21767" s="1">
        <v>202110599117</v>
      </c>
      <c r="C21767" t="s">
        <v>33340</v>
      </c>
      <c r="D21767" t="s">
        <v>110215</v>
      </c>
      <c r="E21767" t="s">
        <v>110216</v>
      </c>
      <c r="F21767" t="s">
        <v>68</v>
      </c>
      <c r="G21767" t="s">
        <v>6813</v>
      </c>
      <c r="H21767" t="s">
        <v>8788</v>
      </c>
      <c r="I21767" t="s">
        <v>443</v>
      </c>
      <c r="J21767">
        <v>3</v>
      </c>
      <c r="K21767" t="s">
        <v>353</v>
      </c>
      <c r="L21767" t="s">
        <v>1343</v>
      </c>
      <c r="M21767" t="s">
        <v>15455</v>
      </c>
      <c r="N21767">
        <v>1120009</v>
      </c>
    </row>
    <row r="21768" spans="2:14">
      <c r="B21768" s="1">
        <v>202110599187</v>
      </c>
      <c r="C21768" t="s">
        <v>33341</v>
      </c>
      <c r="D21768" t="s">
        <v>110217</v>
      </c>
      <c r="E21768" t="s">
        <v>110218</v>
      </c>
      <c r="F21768" t="s">
        <v>155</v>
      </c>
      <c r="G21768" t="s">
        <v>159</v>
      </c>
      <c r="H21768" t="s">
        <v>6245</v>
      </c>
      <c r="I21768" t="s">
        <v>619</v>
      </c>
      <c r="J21768">
        <v>3</v>
      </c>
      <c r="K21768" t="s">
        <v>64</v>
      </c>
      <c r="L21768" t="s">
        <v>159</v>
      </c>
      <c r="M21768" t="s">
        <v>6246</v>
      </c>
      <c r="N21768">
        <v>10590032</v>
      </c>
    </row>
    <row r="21769" spans="2:14">
      <c r="B21769" s="1">
        <v>202110599217</v>
      </c>
      <c r="C21769" t="s">
        <v>33342</v>
      </c>
      <c r="D21769" t="s">
        <v>110219</v>
      </c>
      <c r="E21769" t="s">
        <v>110220</v>
      </c>
      <c r="F21769" t="s">
        <v>155</v>
      </c>
      <c r="G21769" t="s">
        <v>2738</v>
      </c>
      <c r="H21769" t="s">
        <v>33343</v>
      </c>
      <c r="I21769" t="s">
        <v>9741</v>
      </c>
      <c r="J21769">
        <v>2</v>
      </c>
      <c r="K21769" t="s">
        <v>179</v>
      </c>
      <c r="L21769" t="s">
        <v>891</v>
      </c>
      <c r="M21769" t="s">
        <v>9143</v>
      </c>
      <c r="N21769">
        <v>10590270</v>
      </c>
    </row>
    <row r="21770" spans="2:14">
      <c r="B21770" s="1">
        <v>202110599294</v>
      </c>
      <c r="C21770" t="s">
        <v>33344</v>
      </c>
      <c r="D21770" t="s">
        <v>110221</v>
      </c>
      <c r="E21770" t="s">
        <v>110222</v>
      </c>
      <c r="F21770" t="s">
        <v>20</v>
      </c>
      <c r="G21770" t="s">
        <v>5502</v>
      </c>
      <c r="H21770" t="s">
        <v>7639</v>
      </c>
      <c r="I21770" t="s">
        <v>945</v>
      </c>
      <c r="J21770">
        <v>3</v>
      </c>
      <c r="K21770" t="s">
        <v>140</v>
      </c>
      <c r="L21770" t="s">
        <v>3391</v>
      </c>
      <c r="M21770" t="s">
        <v>26412</v>
      </c>
      <c r="N21770">
        <v>1070030</v>
      </c>
    </row>
    <row r="21771" spans="2:14">
      <c r="B21771" s="1">
        <v>202110599420</v>
      </c>
      <c r="C21771" t="s">
        <v>33345</v>
      </c>
      <c r="D21771" t="s">
        <v>110223</v>
      </c>
      <c r="E21771" t="s">
        <v>110224</v>
      </c>
      <c r="F21771" t="s">
        <v>201</v>
      </c>
      <c r="G21771" t="s">
        <v>1575</v>
      </c>
      <c r="H21771" t="s">
        <v>16625</v>
      </c>
      <c r="I21771" t="s">
        <v>1249</v>
      </c>
      <c r="J21771">
        <v>3</v>
      </c>
      <c r="K21771" t="s">
        <v>240</v>
      </c>
      <c r="L21771" t="s">
        <v>5090</v>
      </c>
      <c r="M21771" t="s">
        <v>6836</v>
      </c>
      <c r="N21771">
        <v>1028001</v>
      </c>
    </row>
    <row r="21772" spans="2:14">
      <c r="B21772" s="1">
        <v>202110599425</v>
      </c>
      <c r="C21772" t="s">
        <v>33346</v>
      </c>
      <c r="D21772" t="s">
        <v>110225</v>
      </c>
      <c r="E21772" t="s">
        <v>110226</v>
      </c>
      <c r="F21772" t="s">
        <v>60</v>
      </c>
      <c r="G21772" t="s">
        <v>6168</v>
      </c>
      <c r="H21772" t="s">
        <v>8948</v>
      </c>
      <c r="I21772" t="s">
        <v>325</v>
      </c>
      <c r="J21772">
        <v>1</v>
      </c>
      <c r="K21772" t="s">
        <v>614</v>
      </c>
      <c r="L21772" t="s">
        <v>3507</v>
      </c>
      <c r="M21772" t="s">
        <v>5054</v>
      </c>
      <c r="N21772">
        <v>10490642</v>
      </c>
    </row>
    <row r="21773" spans="2:14">
      <c r="B21773" s="1">
        <v>202110599531</v>
      </c>
      <c r="C21773" t="s">
        <v>33347</v>
      </c>
      <c r="D21773" t="s">
        <v>110227</v>
      </c>
      <c r="E21773" t="s">
        <v>110228</v>
      </c>
      <c r="F21773" t="s">
        <v>201</v>
      </c>
      <c r="G21773" t="s">
        <v>240</v>
      </c>
      <c r="H21773" t="s">
        <v>11984</v>
      </c>
      <c r="I21773" t="s">
        <v>126</v>
      </c>
      <c r="J21773">
        <v>3</v>
      </c>
      <c r="K21773" t="s">
        <v>240</v>
      </c>
      <c r="L21773" t="s">
        <v>674</v>
      </c>
      <c r="M21773" t="s">
        <v>33348</v>
      </c>
      <c r="N21773">
        <v>1021104</v>
      </c>
    </row>
    <row r="21774" spans="2:14">
      <c r="B21774" s="1">
        <v>202110599590</v>
      </c>
      <c r="C21774" t="s">
        <v>33349</v>
      </c>
      <c r="D21774" t="s">
        <v>110229</v>
      </c>
      <c r="E21774" t="s">
        <v>110230</v>
      </c>
      <c r="F21774" t="s">
        <v>201</v>
      </c>
      <c r="G21774" t="s">
        <v>1575</v>
      </c>
      <c r="H21774" t="s">
        <v>16625</v>
      </c>
      <c r="I21774" t="s">
        <v>1249</v>
      </c>
      <c r="J21774">
        <v>3</v>
      </c>
      <c r="K21774" t="s">
        <v>240</v>
      </c>
      <c r="L21774" t="s">
        <v>5090</v>
      </c>
      <c r="M21774" t="s">
        <v>5651</v>
      </c>
      <c r="N21774">
        <v>1028031</v>
      </c>
    </row>
    <row r="21775" spans="2:14">
      <c r="B21775" s="1">
        <v>202110599607</v>
      </c>
      <c r="C21775" t="s">
        <v>33350</v>
      </c>
      <c r="D21775" t="s">
        <v>110231</v>
      </c>
      <c r="E21775" t="s">
        <v>110232</v>
      </c>
      <c r="F21775" t="s">
        <v>201</v>
      </c>
      <c r="G21775" t="s">
        <v>1575</v>
      </c>
      <c r="H21775" t="s">
        <v>16625</v>
      </c>
      <c r="I21775" t="s">
        <v>293</v>
      </c>
      <c r="J21775">
        <v>3</v>
      </c>
      <c r="K21775" t="s">
        <v>240</v>
      </c>
      <c r="L21775" t="s">
        <v>5090</v>
      </c>
      <c r="M21775" t="s">
        <v>5651</v>
      </c>
      <c r="N21775">
        <v>1028031</v>
      </c>
    </row>
    <row r="21776" spans="2:14">
      <c r="B21776" s="1">
        <v>202110599646</v>
      </c>
      <c r="C21776" t="s">
        <v>33351</v>
      </c>
      <c r="D21776" t="s">
        <v>12895</v>
      </c>
      <c r="E21776" t="s">
        <v>110233</v>
      </c>
      <c r="F21776" t="s">
        <v>60</v>
      </c>
      <c r="G21776" t="s">
        <v>436</v>
      </c>
      <c r="H21776" t="s">
        <v>5025</v>
      </c>
      <c r="I21776" t="s">
        <v>126</v>
      </c>
      <c r="J21776">
        <v>3</v>
      </c>
      <c r="K21776" t="s">
        <v>115</v>
      </c>
      <c r="L21776" t="s">
        <v>2029</v>
      </c>
      <c r="M21776" t="s">
        <v>7901</v>
      </c>
      <c r="N21776">
        <v>10490159</v>
      </c>
    </row>
    <row r="21777" spans="2:14">
      <c r="B21777" s="1">
        <v>202110599806</v>
      </c>
      <c r="C21777" t="s">
        <v>33352</v>
      </c>
      <c r="D21777" t="s">
        <v>110234</v>
      </c>
      <c r="E21777" t="s">
        <v>110235</v>
      </c>
      <c r="F21777" t="s">
        <v>40</v>
      </c>
      <c r="G21777" t="s">
        <v>1074</v>
      </c>
      <c r="H21777" t="s">
        <v>11873</v>
      </c>
      <c r="I21777" t="s">
        <v>5229</v>
      </c>
      <c r="J21777">
        <v>3</v>
      </c>
      <c r="K21777" t="s">
        <v>197</v>
      </c>
      <c r="L21777" t="s">
        <v>1218</v>
      </c>
      <c r="M21777" t="s">
        <v>12274</v>
      </c>
      <c r="N21777">
        <v>10190340</v>
      </c>
    </row>
    <row r="21778" spans="2:14">
      <c r="B21778" s="1">
        <v>202110599884</v>
      </c>
      <c r="C21778" t="s">
        <v>33353</v>
      </c>
      <c r="D21778" t="s">
        <v>110236</v>
      </c>
      <c r="E21778" t="s">
        <v>110237</v>
      </c>
      <c r="F21778" t="s">
        <v>131</v>
      </c>
      <c r="G21778" t="s">
        <v>132</v>
      </c>
      <c r="H21778" t="s">
        <v>4133</v>
      </c>
      <c r="I21778" t="s">
        <v>293</v>
      </c>
      <c r="J21778">
        <v>3</v>
      </c>
      <c r="K21778" t="s">
        <v>433</v>
      </c>
      <c r="L21778" t="s">
        <v>654</v>
      </c>
      <c r="M21778" t="s">
        <v>3053</v>
      </c>
      <c r="N21778">
        <v>1035061</v>
      </c>
    </row>
    <row r="21779" spans="2:14">
      <c r="B21779" s="1">
        <v>202110599962</v>
      </c>
      <c r="C21779" t="s">
        <v>9425</v>
      </c>
      <c r="D21779" t="s">
        <v>43470</v>
      </c>
      <c r="E21779" t="s">
        <v>110238</v>
      </c>
      <c r="F21779" t="s">
        <v>131</v>
      </c>
      <c r="G21779" t="s">
        <v>15256</v>
      </c>
      <c r="H21779" t="s">
        <v>15257</v>
      </c>
      <c r="I21779" t="s">
        <v>1334</v>
      </c>
      <c r="J21779">
        <v>3</v>
      </c>
      <c r="K21779" t="s">
        <v>433</v>
      </c>
      <c r="L21779" t="s">
        <v>654</v>
      </c>
      <c r="M21779" t="s">
        <v>19781</v>
      </c>
      <c r="N21779">
        <v>1035006</v>
      </c>
    </row>
    <row r="21780" spans="2:14">
      <c r="B21780" s="1">
        <v>202110600020</v>
      </c>
      <c r="C21780" t="s">
        <v>33354</v>
      </c>
      <c r="D21780" t="s">
        <v>110239</v>
      </c>
      <c r="E21780" t="s">
        <v>110240</v>
      </c>
      <c r="F21780" t="s">
        <v>155</v>
      </c>
      <c r="G21780" t="s">
        <v>156</v>
      </c>
      <c r="H21780" t="s">
        <v>8875</v>
      </c>
      <c r="I21780" t="s">
        <v>15</v>
      </c>
      <c r="J21780">
        <v>2</v>
      </c>
      <c r="K21780" t="s">
        <v>64</v>
      </c>
      <c r="L21780" t="s">
        <v>4018</v>
      </c>
      <c r="M21780" t="s">
        <v>8876</v>
      </c>
      <c r="N21780">
        <v>10590913</v>
      </c>
    </row>
    <row r="21781" spans="2:14">
      <c r="B21781" s="1">
        <v>202110600225</v>
      </c>
      <c r="C21781" t="s">
        <v>33355</v>
      </c>
      <c r="D21781" t="s">
        <v>110241</v>
      </c>
      <c r="E21781" t="s">
        <v>110242</v>
      </c>
      <c r="F21781" t="s">
        <v>201</v>
      </c>
      <c r="G21781" t="s">
        <v>240</v>
      </c>
      <c r="H21781" t="s">
        <v>7229</v>
      </c>
      <c r="I21781" t="s">
        <v>300</v>
      </c>
      <c r="J21781">
        <v>3</v>
      </c>
      <c r="K21781" t="s">
        <v>240</v>
      </c>
      <c r="L21781" t="s">
        <v>202</v>
      </c>
      <c r="M21781" t="s">
        <v>9585</v>
      </c>
      <c r="N21781">
        <v>10790483</v>
      </c>
    </row>
    <row r="21782" spans="2:14">
      <c r="B21782" s="1">
        <v>202110600227</v>
      </c>
      <c r="C21782" t="s">
        <v>33356</v>
      </c>
      <c r="D21782" t="s">
        <v>110243</v>
      </c>
      <c r="E21782" t="s">
        <v>110244</v>
      </c>
      <c r="F21782" t="s">
        <v>52</v>
      </c>
      <c r="G21782" t="s">
        <v>53</v>
      </c>
      <c r="H21782" t="s">
        <v>2387</v>
      </c>
      <c r="I21782" t="s">
        <v>595</v>
      </c>
      <c r="J21782">
        <v>3</v>
      </c>
      <c r="K21782" t="s">
        <v>151</v>
      </c>
      <c r="L21782" t="s">
        <v>4514</v>
      </c>
      <c r="M21782" t="s">
        <v>32833</v>
      </c>
      <c r="N21782">
        <v>10390537</v>
      </c>
    </row>
    <row r="21783" spans="2:14">
      <c r="B21783" s="1">
        <v>202110600300</v>
      </c>
      <c r="C21783" t="s">
        <v>33357</v>
      </c>
      <c r="D21783" t="s">
        <v>110245</v>
      </c>
      <c r="E21783" t="s">
        <v>110246</v>
      </c>
      <c r="F21783" t="s">
        <v>60</v>
      </c>
      <c r="G21783" t="s">
        <v>436</v>
      </c>
      <c r="H21783" t="s">
        <v>5354</v>
      </c>
      <c r="I21783" t="s">
        <v>293</v>
      </c>
      <c r="J21783">
        <v>3</v>
      </c>
      <c r="K21783" t="s">
        <v>115</v>
      </c>
      <c r="L21783" t="s">
        <v>436</v>
      </c>
      <c r="M21783" t="s">
        <v>11595</v>
      </c>
      <c r="N21783">
        <v>1060026</v>
      </c>
    </row>
    <row r="21784" spans="2:14">
      <c r="B21784" s="1">
        <v>202110600301</v>
      </c>
      <c r="C21784" t="s">
        <v>33358</v>
      </c>
      <c r="D21784" t="s">
        <v>110247</v>
      </c>
      <c r="E21784" t="s">
        <v>110248</v>
      </c>
      <c r="F21784" t="s">
        <v>201</v>
      </c>
      <c r="G21784" t="s">
        <v>1575</v>
      </c>
      <c r="H21784" t="s">
        <v>16625</v>
      </c>
      <c r="I21784" t="s">
        <v>1249</v>
      </c>
      <c r="J21784">
        <v>3</v>
      </c>
      <c r="K21784" t="s">
        <v>260</v>
      </c>
      <c r="L21784" t="s">
        <v>1572</v>
      </c>
      <c r="M21784" t="s">
        <v>19768</v>
      </c>
      <c r="N21784">
        <v>10790424</v>
      </c>
    </row>
    <row r="21785" spans="2:14">
      <c r="B21785" s="1">
        <v>202110600727</v>
      </c>
      <c r="C21785" t="s">
        <v>33359</v>
      </c>
      <c r="D21785" t="s">
        <v>110249</v>
      </c>
      <c r="E21785" t="s">
        <v>110250</v>
      </c>
      <c r="F21785" t="s">
        <v>297</v>
      </c>
      <c r="G21785" t="s">
        <v>466</v>
      </c>
      <c r="H21785" t="s">
        <v>11270</v>
      </c>
      <c r="I21785" t="s">
        <v>47</v>
      </c>
      <c r="J21785">
        <v>3</v>
      </c>
      <c r="K21785" t="s">
        <v>48</v>
      </c>
      <c r="L21785" t="s">
        <v>570</v>
      </c>
      <c r="M21785" t="s">
        <v>6186</v>
      </c>
      <c r="N21785">
        <v>11390101</v>
      </c>
    </row>
    <row r="21786" spans="2:14">
      <c r="B21786" s="1">
        <v>202110600818</v>
      </c>
      <c r="C21786" t="s">
        <v>33360</v>
      </c>
      <c r="D21786" t="s">
        <v>108878</v>
      </c>
      <c r="E21786" t="s">
        <v>110251</v>
      </c>
      <c r="F21786" t="s">
        <v>123</v>
      </c>
      <c r="G21786" t="s">
        <v>1838</v>
      </c>
      <c r="H21786" t="s">
        <v>1839</v>
      </c>
      <c r="I21786" t="s">
        <v>47</v>
      </c>
      <c r="J21786">
        <v>3</v>
      </c>
      <c r="K21786" t="s">
        <v>245</v>
      </c>
      <c r="L21786" t="s">
        <v>336</v>
      </c>
      <c r="M21786" t="s">
        <v>5590</v>
      </c>
      <c r="N21786">
        <v>11091042</v>
      </c>
    </row>
    <row r="21787" spans="2:14">
      <c r="B21787" s="1">
        <v>202110601021</v>
      </c>
      <c r="C21787" t="s">
        <v>33361</v>
      </c>
      <c r="D21787" t="s">
        <v>110252</v>
      </c>
      <c r="E21787" t="s">
        <v>110253</v>
      </c>
      <c r="F21787" t="s">
        <v>123</v>
      </c>
      <c r="G21787" t="s">
        <v>127</v>
      </c>
      <c r="H21787" t="s">
        <v>33362</v>
      </c>
      <c r="I21787" t="s">
        <v>71</v>
      </c>
      <c r="J21787">
        <v>1</v>
      </c>
      <c r="K21787" t="s">
        <v>127</v>
      </c>
      <c r="L21787" t="s">
        <v>1978</v>
      </c>
      <c r="M21787" t="s">
        <v>19870</v>
      </c>
      <c r="N21787">
        <v>11090667</v>
      </c>
    </row>
    <row r="21788" spans="2:14">
      <c r="B21788" s="1">
        <v>202110601084</v>
      </c>
      <c r="C21788" t="s">
        <v>33363</v>
      </c>
      <c r="D21788" t="s">
        <v>110254</v>
      </c>
      <c r="E21788" t="s">
        <v>110255</v>
      </c>
      <c r="F21788" t="s">
        <v>201</v>
      </c>
      <c r="G21788" t="s">
        <v>240</v>
      </c>
      <c r="H21788" t="s">
        <v>11984</v>
      </c>
      <c r="I21788" t="s">
        <v>293</v>
      </c>
      <c r="J21788">
        <v>3</v>
      </c>
      <c r="K21788" t="s">
        <v>433</v>
      </c>
      <c r="L21788" t="s">
        <v>9313</v>
      </c>
      <c r="M21788" t="s">
        <v>9313</v>
      </c>
      <c r="N21788">
        <v>10890744</v>
      </c>
    </row>
    <row r="21789" spans="2:14">
      <c r="B21789" s="1">
        <v>202110601219</v>
      </c>
      <c r="C21789" t="s">
        <v>33364</v>
      </c>
      <c r="D21789" t="s">
        <v>110256</v>
      </c>
      <c r="E21789" t="s">
        <v>110257</v>
      </c>
      <c r="F21789" t="s">
        <v>52</v>
      </c>
      <c r="G21789" t="s">
        <v>2568</v>
      </c>
      <c r="H21789" t="s">
        <v>6202</v>
      </c>
      <c r="I21789" t="s">
        <v>265</v>
      </c>
      <c r="J21789">
        <v>4</v>
      </c>
      <c r="K21789" t="s">
        <v>215</v>
      </c>
      <c r="L21789" t="s">
        <v>2563</v>
      </c>
      <c r="M21789" t="s">
        <v>2981</v>
      </c>
      <c r="N21789">
        <v>10390399</v>
      </c>
    </row>
    <row r="21790" spans="2:14">
      <c r="B21790" s="1">
        <v>202110601286</v>
      </c>
      <c r="C21790" t="s">
        <v>33365</v>
      </c>
      <c r="D21790" t="s">
        <v>110258</v>
      </c>
      <c r="E21790" t="s">
        <v>110259</v>
      </c>
      <c r="F21790" t="s">
        <v>12</v>
      </c>
      <c r="G21790" t="s">
        <v>1014</v>
      </c>
      <c r="H21790" t="s">
        <v>1958</v>
      </c>
      <c r="I21790" t="s">
        <v>36</v>
      </c>
      <c r="J21790">
        <v>3</v>
      </c>
      <c r="K21790" t="s">
        <v>48</v>
      </c>
      <c r="L21790" t="s">
        <v>49</v>
      </c>
      <c r="M21790" t="s">
        <v>1693</v>
      </c>
      <c r="N21790">
        <v>1162005</v>
      </c>
    </row>
    <row r="21791" spans="2:14">
      <c r="B21791" s="1">
        <v>202110601296</v>
      </c>
      <c r="C21791" t="s">
        <v>33366</v>
      </c>
      <c r="D21791" t="s">
        <v>110260</v>
      </c>
      <c r="E21791" t="s">
        <v>110261</v>
      </c>
      <c r="F21791" t="s">
        <v>123</v>
      </c>
      <c r="G21791" t="s">
        <v>1838</v>
      </c>
      <c r="H21791" t="s">
        <v>1839</v>
      </c>
      <c r="I21791" t="s">
        <v>47</v>
      </c>
      <c r="J21791">
        <v>3</v>
      </c>
      <c r="K21791" t="s">
        <v>245</v>
      </c>
      <c r="L21791" t="s">
        <v>2523</v>
      </c>
      <c r="M21791" t="s">
        <v>9339</v>
      </c>
      <c r="N21791">
        <v>1012004</v>
      </c>
    </row>
    <row r="21792" spans="2:14">
      <c r="B21792" s="1">
        <v>202110601472</v>
      </c>
      <c r="C21792" t="s">
        <v>33367</v>
      </c>
      <c r="D21792" t="s">
        <v>110262</v>
      </c>
      <c r="E21792" t="s">
        <v>73675</v>
      </c>
      <c r="F21792" t="s">
        <v>201</v>
      </c>
      <c r="G21792" t="s">
        <v>240</v>
      </c>
      <c r="H21792" t="s">
        <v>6871</v>
      </c>
      <c r="I21792" t="s">
        <v>293</v>
      </c>
      <c r="J21792">
        <v>3</v>
      </c>
      <c r="K21792" t="s">
        <v>240</v>
      </c>
      <c r="L21792" t="s">
        <v>674</v>
      </c>
      <c r="M21792" t="s">
        <v>33368</v>
      </c>
      <c r="N21792">
        <v>1021001</v>
      </c>
    </row>
    <row r="21793" spans="2:14">
      <c r="B21793" s="1">
        <v>202110602060</v>
      </c>
      <c r="C21793" t="s">
        <v>33369</v>
      </c>
      <c r="D21793" t="s">
        <v>110263</v>
      </c>
      <c r="E21793" t="s">
        <v>74456</v>
      </c>
      <c r="F21793" t="s">
        <v>12</v>
      </c>
      <c r="G21793" t="s">
        <v>783</v>
      </c>
      <c r="H21793" t="s">
        <v>2921</v>
      </c>
      <c r="I21793" t="s">
        <v>352</v>
      </c>
      <c r="J21793">
        <v>3</v>
      </c>
      <c r="K21793" t="s">
        <v>48</v>
      </c>
      <c r="L21793" t="s">
        <v>1775</v>
      </c>
      <c r="M21793" t="s">
        <v>3805</v>
      </c>
      <c r="N21793">
        <v>1160013</v>
      </c>
    </row>
    <row r="21794" spans="2:14">
      <c r="B21794" s="1">
        <v>202110602071</v>
      </c>
      <c r="C21794" t="s">
        <v>33370</v>
      </c>
      <c r="D21794" t="s">
        <v>110264</v>
      </c>
      <c r="E21794" t="s">
        <v>110265</v>
      </c>
      <c r="F21794" t="s">
        <v>28</v>
      </c>
      <c r="G21794" t="s">
        <v>439</v>
      </c>
      <c r="H21794" t="s">
        <v>7166</v>
      </c>
      <c r="I21794" t="s">
        <v>126</v>
      </c>
      <c r="J21794">
        <v>3</v>
      </c>
      <c r="K21794" t="s">
        <v>56</v>
      </c>
      <c r="L21794" t="s">
        <v>439</v>
      </c>
      <c r="M21794" t="s">
        <v>19185</v>
      </c>
      <c r="N21794">
        <v>10290200</v>
      </c>
    </row>
    <row r="21795" spans="2:14">
      <c r="B21795" s="1">
        <v>202110602092</v>
      </c>
      <c r="C21795" t="s">
        <v>33371</v>
      </c>
      <c r="D21795" t="s">
        <v>110266</v>
      </c>
      <c r="E21795" t="s">
        <v>110267</v>
      </c>
      <c r="F21795" t="s">
        <v>20</v>
      </c>
      <c r="G21795" t="s">
        <v>21</v>
      </c>
      <c r="H21795" t="s">
        <v>1411</v>
      </c>
      <c r="I21795" t="s">
        <v>7320</v>
      </c>
      <c r="J21795">
        <v>3</v>
      </c>
      <c r="K21795" t="s">
        <v>240</v>
      </c>
      <c r="L21795" t="s">
        <v>1457</v>
      </c>
      <c r="M21795" t="s">
        <v>32233</v>
      </c>
      <c r="N21795">
        <v>10790462</v>
      </c>
    </row>
    <row r="21796" spans="2:14">
      <c r="B21796" s="1">
        <v>202110602199</v>
      </c>
      <c r="C21796" t="s">
        <v>3311</v>
      </c>
      <c r="D21796" t="s">
        <v>110268</v>
      </c>
      <c r="E21796" t="s">
        <v>110269</v>
      </c>
      <c r="F21796" t="s">
        <v>123</v>
      </c>
      <c r="G21796" t="s">
        <v>127</v>
      </c>
      <c r="H21796" t="s">
        <v>33372</v>
      </c>
      <c r="I21796" t="s">
        <v>15</v>
      </c>
      <c r="J21796">
        <v>2</v>
      </c>
      <c r="K21796" t="s">
        <v>127</v>
      </c>
      <c r="L21796" t="s">
        <v>4890</v>
      </c>
      <c r="M21796" t="s">
        <v>33373</v>
      </c>
      <c r="N21796">
        <v>1008027</v>
      </c>
    </row>
    <row r="21797" spans="2:14">
      <c r="B21797" s="1">
        <v>202110602212</v>
      </c>
      <c r="C21797" t="s">
        <v>33374</v>
      </c>
      <c r="D21797" t="s">
        <v>108846</v>
      </c>
      <c r="E21797" t="s">
        <v>108847</v>
      </c>
      <c r="F21797" t="s">
        <v>201</v>
      </c>
      <c r="G21797" t="s">
        <v>240</v>
      </c>
      <c r="H21797" t="s">
        <v>10995</v>
      </c>
      <c r="I21797" t="s">
        <v>619</v>
      </c>
      <c r="J21797">
        <v>3</v>
      </c>
      <c r="K21797" t="s">
        <v>240</v>
      </c>
      <c r="L21797" t="s">
        <v>674</v>
      </c>
      <c r="M21797" t="s">
        <v>13281</v>
      </c>
      <c r="N21797">
        <v>1021088</v>
      </c>
    </row>
    <row r="21798" spans="2:14">
      <c r="B21798" s="1">
        <v>202110602221</v>
      </c>
      <c r="C21798" t="s">
        <v>33375</v>
      </c>
      <c r="D21798" t="s">
        <v>110270</v>
      </c>
      <c r="E21798" t="s">
        <v>110271</v>
      </c>
      <c r="F21798" t="s">
        <v>201</v>
      </c>
      <c r="G21798" t="s">
        <v>2155</v>
      </c>
      <c r="H21798" t="s">
        <v>6435</v>
      </c>
      <c r="I21798" t="s">
        <v>293</v>
      </c>
      <c r="J21798">
        <v>3</v>
      </c>
      <c r="K21798" t="s">
        <v>522</v>
      </c>
      <c r="L21798" t="s">
        <v>3992</v>
      </c>
      <c r="M21798" t="s">
        <v>22334</v>
      </c>
      <c r="N21798">
        <v>1024011</v>
      </c>
    </row>
    <row r="21799" spans="2:14">
      <c r="B21799" s="1">
        <v>202110602263</v>
      </c>
      <c r="C21799" t="s">
        <v>33376</v>
      </c>
      <c r="D21799" t="s">
        <v>82742</v>
      </c>
      <c r="E21799" t="s">
        <v>82743</v>
      </c>
      <c r="F21799" t="s">
        <v>60</v>
      </c>
      <c r="G21799" t="s">
        <v>1663</v>
      </c>
      <c r="H21799" t="s">
        <v>31586</v>
      </c>
      <c r="I21799" t="s">
        <v>346</v>
      </c>
      <c r="J21799">
        <v>3</v>
      </c>
      <c r="K21799" t="s">
        <v>115</v>
      </c>
      <c r="L21799" t="s">
        <v>8219</v>
      </c>
      <c r="M21799" t="s">
        <v>12720</v>
      </c>
      <c r="N21799">
        <v>10490131</v>
      </c>
    </row>
    <row r="21800" spans="2:14">
      <c r="B21800" s="1">
        <v>202110602610</v>
      </c>
      <c r="C21800" t="s">
        <v>33377</v>
      </c>
      <c r="D21800" t="s">
        <v>110272</v>
      </c>
      <c r="E21800" t="s">
        <v>110273</v>
      </c>
      <c r="F21800" t="s">
        <v>297</v>
      </c>
      <c r="G21800" t="s">
        <v>344</v>
      </c>
      <c r="H21800" t="s">
        <v>382</v>
      </c>
      <c r="I21800" t="s">
        <v>47</v>
      </c>
      <c r="J21800">
        <v>3</v>
      </c>
      <c r="K21800" t="s">
        <v>301</v>
      </c>
      <c r="L21800" t="s">
        <v>2429</v>
      </c>
      <c r="M21800" t="s">
        <v>9009</v>
      </c>
      <c r="N21800">
        <v>11290849</v>
      </c>
    </row>
    <row r="21801" spans="2:14">
      <c r="B21801" s="1">
        <v>202110602733</v>
      </c>
      <c r="C21801" t="s">
        <v>33378</v>
      </c>
      <c r="D21801" t="s">
        <v>83740</v>
      </c>
      <c r="E21801" t="s">
        <v>76979</v>
      </c>
      <c r="F21801" t="s">
        <v>201</v>
      </c>
      <c r="G21801" t="s">
        <v>240</v>
      </c>
      <c r="H21801" t="s">
        <v>10072</v>
      </c>
      <c r="I21801" t="s">
        <v>293</v>
      </c>
      <c r="J21801">
        <v>3</v>
      </c>
      <c r="K21801" t="s">
        <v>240</v>
      </c>
      <c r="L21801" t="s">
        <v>674</v>
      </c>
      <c r="M21801" t="s">
        <v>13335</v>
      </c>
      <c r="N21801">
        <v>1021002</v>
      </c>
    </row>
    <row r="21802" spans="2:14">
      <c r="B21802" s="1">
        <v>202110602811</v>
      </c>
      <c r="C21802" t="s">
        <v>33379</v>
      </c>
      <c r="D21802" t="s">
        <v>110274</v>
      </c>
      <c r="E21802" t="s">
        <v>110275</v>
      </c>
      <c r="F21802" t="s">
        <v>60</v>
      </c>
      <c r="G21802" t="s">
        <v>149</v>
      </c>
      <c r="H21802" t="s">
        <v>2744</v>
      </c>
      <c r="I21802" t="s">
        <v>346</v>
      </c>
      <c r="J21802">
        <v>3</v>
      </c>
      <c r="K21802" t="s">
        <v>614</v>
      </c>
      <c r="L21802" t="s">
        <v>624</v>
      </c>
      <c r="M21802" t="s">
        <v>2746</v>
      </c>
      <c r="N21802">
        <v>1064006</v>
      </c>
    </row>
    <row r="21803" spans="2:14">
      <c r="B21803" s="1">
        <v>202110603004</v>
      </c>
      <c r="C21803" t="s">
        <v>33380</v>
      </c>
      <c r="D21803" t="s">
        <v>23108</v>
      </c>
      <c r="E21803" t="s">
        <v>110276</v>
      </c>
      <c r="F21803" t="s">
        <v>20</v>
      </c>
      <c r="G21803" t="s">
        <v>2091</v>
      </c>
      <c r="H21803" t="s">
        <v>13385</v>
      </c>
      <c r="I21803" t="s">
        <v>16032</v>
      </c>
      <c r="J21803">
        <v>1</v>
      </c>
      <c r="K21803" t="s">
        <v>240</v>
      </c>
      <c r="L21803" t="s">
        <v>202</v>
      </c>
      <c r="M21803" t="s">
        <v>17208</v>
      </c>
      <c r="N21803">
        <v>10790487</v>
      </c>
    </row>
    <row r="21804" spans="2:14">
      <c r="B21804" s="1">
        <v>202110603119</v>
      </c>
      <c r="C21804" t="s">
        <v>33381</v>
      </c>
      <c r="D21804" t="s">
        <v>110277</v>
      </c>
      <c r="E21804" t="s">
        <v>110278</v>
      </c>
      <c r="F21804" t="s">
        <v>201</v>
      </c>
      <c r="G21804" t="s">
        <v>1092</v>
      </c>
      <c r="H21804" t="s">
        <v>3550</v>
      </c>
      <c r="I21804" t="s">
        <v>47</v>
      </c>
      <c r="J21804">
        <v>3</v>
      </c>
      <c r="K21804" t="s">
        <v>240</v>
      </c>
      <c r="L21804" t="s">
        <v>202</v>
      </c>
      <c r="M21804" t="s">
        <v>17560</v>
      </c>
      <c r="N21804">
        <v>10790476</v>
      </c>
    </row>
    <row r="21805" spans="2:14">
      <c r="B21805" s="1">
        <v>202110603359</v>
      </c>
      <c r="C21805" t="s">
        <v>33382</v>
      </c>
      <c r="D21805" t="s">
        <v>110279</v>
      </c>
      <c r="E21805" t="s">
        <v>110280</v>
      </c>
      <c r="F21805" t="s">
        <v>201</v>
      </c>
      <c r="G21805" t="s">
        <v>240</v>
      </c>
      <c r="H21805" t="s">
        <v>8275</v>
      </c>
      <c r="I21805" t="s">
        <v>47</v>
      </c>
      <c r="J21805">
        <v>3</v>
      </c>
      <c r="K21805" t="s">
        <v>240</v>
      </c>
      <c r="L21805" t="s">
        <v>674</v>
      </c>
      <c r="M21805" t="s">
        <v>12255</v>
      </c>
      <c r="N21805">
        <v>1021027</v>
      </c>
    </row>
    <row r="21806" spans="2:14">
      <c r="B21806" s="1">
        <v>202110603660</v>
      </c>
      <c r="C21806" t="s">
        <v>33383</v>
      </c>
      <c r="D21806" t="s">
        <v>110281</v>
      </c>
      <c r="E21806" t="s">
        <v>86265</v>
      </c>
      <c r="F21806" t="s">
        <v>12</v>
      </c>
      <c r="G21806" t="s">
        <v>3332</v>
      </c>
      <c r="H21806" t="s">
        <v>6494</v>
      </c>
      <c r="I21806" t="s">
        <v>36</v>
      </c>
      <c r="J21806">
        <v>3</v>
      </c>
      <c r="K21806" t="s">
        <v>48</v>
      </c>
      <c r="L21806" t="s">
        <v>831</v>
      </c>
      <c r="M21806" t="s">
        <v>832</v>
      </c>
      <c r="N21806">
        <v>11390160</v>
      </c>
    </row>
    <row r="21807" spans="2:14">
      <c r="B21807" s="1">
        <v>202110603675</v>
      </c>
      <c r="C21807" t="s">
        <v>33384</v>
      </c>
      <c r="D21807" t="s">
        <v>110282</v>
      </c>
      <c r="E21807" t="s">
        <v>110283</v>
      </c>
      <c r="F21807" t="s">
        <v>60</v>
      </c>
      <c r="G21807" t="s">
        <v>5418</v>
      </c>
      <c r="H21807" t="s">
        <v>5419</v>
      </c>
      <c r="I21807" t="s">
        <v>387</v>
      </c>
      <c r="J21807">
        <v>3</v>
      </c>
      <c r="K21807" t="s">
        <v>614</v>
      </c>
      <c r="L21807" t="s">
        <v>624</v>
      </c>
      <c r="M21807" t="s">
        <v>18308</v>
      </c>
      <c r="N21807">
        <v>1064003</v>
      </c>
    </row>
    <row r="21808" spans="2:14">
      <c r="B21808" s="1">
        <v>202110603708</v>
      </c>
      <c r="C21808" t="s">
        <v>33385</v>
      </c>
      <c r="D21808" t="s">
        <v>110284</v>
      </c>
      <c r="E21808" t="s">
        <v>110284</v>
      </c>
      <c r="F21808" t="s">
        <v>68</v>
      </c>
      <c r="G21808" t="s">
        <v>1997</v>
      </c>
      <c r="H21808" t="s">
        <v>3364</v>
      </c>
      <c r="I21808" t="s">
        <v>619</v>
      </c>
      <c r="J21808">
        <v>3</v>
      </c>
      <c r="K21808" t="s">
        <v>353</v>
      </c>
      <c r="L21808" t="s">
        <v>1423</v>
      </c>
      <c r="M21808" t="s">
        <v>2026</v>
      </c>
      <c r="N21808">
        <v>11190012</v>
      </c>
    </row>
    <row r="21809" spans="2:14">
      <c r="B21809" s="1">
        <v>202110603763</v>
      </c>
      <c r="C21809" t="s">
        <v>33386</v>
      </c>
      <c r="D21809" t="s">
        <v>110285</v>
      </c>
      <c r="E21809" t="s">
        <v>110286</v>
      </c>
      <c r="F21809" t="s">
        <v>28</v>
      </c>
      <c r="G21809" t="s">
        <v>902</v>
      </c>
      <c r="H21809" t="s">
        <v>903</v>
      </c>
      <c r="I21809" t="s">
        <v>8129</v>
      </c>
      <c r="J21809">
        <v>2</v>
      </c>
      <c r="K21809" t="s">
        <v>56</v>
      </c>
      <c r="L21809" t="s">
        <v>902</v>
      </c>
      <c r="M21809" t="s">
        <v>4871</v>
      </c>
      <c r="N21809">
        <v>10290472</v>
      </c>
    </row>
    <row r="21810" spans="2:14">
      <c r="B21810" s="1">
        <v>202110604037</v>
      </c>
      <c r="C21810" t="s">
        <v>33387</v>
      </c>
      <c r="D21810" t="s">
        <v>110287</v>
      </c>
      <c r="E21810" t="s">
        <v>110288</v>
      </c>
      <c r="F21810" t="s">
        <v>60</v>
      </c>
      <c r="G21810" t="s">
        <v>149</v>
      </c>
      <c r="H21810" t="s">
        <v>2744</v>
      </c>
      <c r="I21810" t="s">
        <v>13432</v>
      </c>
      <c r="J21810">
        <v>3</v>
      </c>
      <c r="K21810" t="s">
        <v>614</v>
      </c>
      <c r="L21810" t="s">
        <v>624</v>
      </c>
      <c r="M21810" t="s">
        <v>7209</v>
      </c>
      <c r="N21810">
        <v>1064066</v>
      </c>
    </row>
    <row r="21811" spans="2:14">
      <c r="B21811" s="1">
        <v>202110604045</v>
      </c>
      <c r="C21811" t="s">
        <v>33388</v>
      </c>
      <c r="D21811" t="s">
        <v>110289</v>
      </c>
      <c r="E21811" t="s">
        <v>110290</v>
      </c>
      <c r="F21811" t="s">
        <v>123</v>
      </c>
      <c r="G21811" t="s">
        <v>447</v>
      </c>
      <c r="H21811" t="s">
        <v>14286</v>
      </c>
      <c r="I21811" t="s">
        <v>47</v>
      </c>
      <c r="J21811">
        <v>3</v>
      </c>
      <c r="K21811" t="s">
        <v>245</v>
      </c>
      <c r="L21811" t="s">
        <v>2523</v>
      </c>
      <c r="M21811" t="s">
        <v>11952</v>
      </c>
      <c r="N21811">
        <v>1012039</v>
      </c>
    </row>
    <row r="21812" spans="2:14">
      <c r="B21812" s="1">
        <v>202110604092</v>
      </c>
      <c r="C21812" t="s">
        <v>33389</v>
      </c>
      <c r="D21812" t="s">
        <v>110291</v>
      </c>
      <c r="E21812" t="s">
        <v>110292</v>
      </c>
      <c r="F21812" t="s">
        <v>60</v>
      </c>
      <c r="G21812" t="s">
        <v>149</v>
      </c>
      <c r="H21812" t="s">
        <v>2744</v>
      </c>
      <c r="I21812" t="s">
        <v>126</v>
      </c>
      <c r="J21812">
        <v>3</v>
      </c>
      <c r="K21812" t="s">
        <v>614</v>
      </c>
      <c r="L21812" t="s">
        <v>624</v>
      </c>
      <c r="M21812" t="s">
        <v>7209</v>
      </c>
      <c r="N21812">
        <v>1064066</v>
      </c>
    </row>
    <row r="21813" spans="2:14">
      <c r="B21813" s="1">
        <v>202110604223</v>
      </c>
      <c r="C21813" t="s">
        <v>33390</v>
      </c>
      <c r="D21813" t="s">
        <v>110293</v>
      </c>
      <c r="E21813" t="s">
        <v>110294</v>
      </c>
      <c r="F21813" t="s">
        <v>297</v>
      </c>
      <c r="G21813" t="s">
        <v>480</v>
      </c>
      <c r="H21813" t="s">
        <v>2826</v>
      </c>
      <c r="I21813" t="s">
        <v>768</v>
      </c>
      <c r="J21813">
        <v>3</v>
      </c>
      <c r="K21813" t="s">
        <v>326</v>
      </c>
      <c r="L21813" t="s">
        <v>601</v>
      </c>
      <c r="M21813" t="s">
        <v>33391</v>
      </c>
      <c r="N21813">
        <v>1001041</v>
      </c>
    </row>
    <row r="21814" spans="2:14">
      <c r="B21814" s="1">
        <v>202110604237</v>
      </c>
      <c r="C21814" t="s">
        <v>33392</v>
      </c>
      <c r="D21814" t="s">
        <v>110295</v>
      </c>
      <c r="E21814" t="s">
        <v>110296</v>
      </c>
      <c r="F21814" t="s">
        <v>52</v>
      </c>
      <c r="G21814" t="s">
        <v>53</v>
      </c>
      <c r="H21814" t="s">
        <v>5907</v>
      </c>
      <c r="I21814" t="s">
        <v>126</v>
      </c>
      <c r="J21814">
        <v>3</v>
      </c>
      <c r="K21814" t="s">
        <v>151</v>
      </c>
      <c r="L21814" t="s">
        <v>2265</v>
      </c>
      <c r="M21814" t="s">
        <v>2266</v>
      </c>
      <c r="N21814">
        <v>10390714</v>
      </c>
    </row>
    <row r="21815" spans="2:14">
      <c r="B21815" s="1">
        <v>202110604293</v>
      </c>
      <c r="C21815" t="s">
        <v>33393</v>
      </c>
      <c r="D21815" t="s">
        <v>110297</v>
      </c>
      <c r="E21815" t="s">
        <v>110298</v>
      </c>
      <c r="F21815" t="s">
        <v>12</v>
      </c>
      <c r="G21815" t="s">
        <v>886</v>
      </c>
      <c r="H21815" t="s">
        <v>1881</v>
      </c>
      <c r="I21815" t="s">
        <v>915</v>
      </c>
      <c r="J21815">
        <v>3</v>
      </c>
      <c r="K21815" t="s">
        <v>48</v>
      </c>
      <c r="L21815" t="s">
        <v>1244</v>
      </c>
      <c r="M21815" t="s">
        <v>17085</v>
      </c>
      <c r="N21815">
        <v>11390840</v>
      </c>
    </row>
    <row r="21816" spans="2:14">
      <c r="B21816" s="1">
        <v>202110604431</v>
      </c>
      <c r="C21816" t="s">
        <v>33394</v>
      </c>
      <c r="D21816" t="s">
        <v>87239</v>
      </c>
      <c r="E21816" t="s">
        <v>110299</v>
      </c>
      <c r="F21816" t="s">
        <v>201</v>
      </c>
      <c r="G21816" t="s">
        <v>240</v>
      </c>
      <c r="H21816" t="s">
        <v>16212</v>
      </c>
      <c r="I21816" t="s">
        <v>300</v>
      </c>
      <c r="J21816">
        <v>3</v>
      </c>
      <c r="K21816" t="s">
        <v>240</v>
      </c>
      <c r="L21816" t="s">
        <v>674</v>
      </c>
      <c r="M21816" t="s">
        <v>12255</v>
      </c>
      <c r="N21816">
        <v>1021027</v>
      </c>
    </row>
    <row r="21817" spans="2:14">
      <c r="B21817" s="1">
        <v>202110604456</v>
      </c>
      <c r="C21817" t="s">
        <v>33395</v>
      </c>
      <c r="D21817" t="s">
        <v>110300</v>
      </c>
      <c r="E21817" t="s">
        <v>110301</v>
      </c>
      <c r="F21817" t="s">
        <v>155</v>
      </c>
      <c r="G21817" t="s">
        <v>9141</v>
      </c>
      <c r="H21817" t="s">
        <v>13949</v>
      </c>
      <c r="I21817" t="s">
        <v>1249</v>
      </c>
      <c r="J21817">
        <v>3</v>
      </c>
      <c r="K21817" t="s">
        <v>179</v>
      </c>
      <c r="L21817" t="s">
        <v>4603</v>
      </c>
      <c r="M21817" t="s">
        <v>12610</v>
      </c>
      <c r="N21817">
        <v>10590337</v>
      </c>
    </row>
    <row r="21818" spans="2:14">
      <c r="B21818" s="1">
        <v>202110604575</v>
      </c>
      <c r="C21818" t="s">
        <v>33396</v>
      </c>
      <c r="D21818" t="s">
        <v>110302</v>
      </c>
      <c r="E21818" t="s">
        <v>110303</v>
      </c>
      <c r="F21818" t="s">
        <v>28</v>
      </c>
      <c r="G21818" t="s">
        <v>1038</v>
      </c>
      <c r="H21818" t="s">
        <v>12911</v>
      </c>
      <c r="I21818" t="s">
        <v>5057</v>
      </c>
      <c r="J21818">
        <v>3</v>
      </c>
      <c r="K21818" t="s">
        <v>24</v>
      </c>
      <c r="L21818" t="s">
        <v>940</v>
      </c>
      <c r="M21818" t="s">
        <v>941</v>
      </c>
      <c r="N21818">
        <v>10290543</v>
      </c>
    </row>
    <row r="21819" spans="2:14">
      <c r="B21819" s="1">
        <v>202110604739</v>
      </c>
      <c r="C21819" t="s">
        <v>33397</v>
      </c>
      <c r="D21819" t="s">
        <v>110304</v>
      </c>
      <c r="E21819" t="s">
        <v>110305</v>
      </c>
      <c r="F21819" t="s">
        <v>155</v>
      </c>
      <c r="G21819" t="s">
        <v>177</v>
      </c>
      <c r="H21819" t="s">
        <v>10236</v>
      </c>
      <c r="I21819" t="s">
        <v>768</v>
      </c>
      <c r="J21819">
        <v>3</v>
      </c>
      <c r="K21819" t="s">
        <v>179</v>
      </c>
      <c r="L21819" t="s">
        <v>4603</v>
      </c>
      <c r="M21819" t="s">
        <v>33398</v>
      </c>
      <c r="N21819">
        <v>10590329</v>
      </c>
    </row>
    <row r="21820" spans="2:14">
      <c r="B21820" s="1">
        <v>202110605031</v>
      </c>
      <c r="C21820" t="s">
        <v>33399</v>
      </c>
      <c r="D21820" t="s">
        <v>110306</v>
      </c>
      <c r="E21820" t="s">
        <v>110307</v>
      </c>
      <c r="F21820" t="s">
        <v>123</v>
      </c>
      <c r="G21820" t="s">
        <v>447</v>
      </c>
      <c r="H21820" t="s">
        <v>6616</v>
      </c>
      <c r="I21820" t="s">
        <v>126</v>
      </c>
      <c r="J21820">
        <v>3</v>
      </c>
      <c r="K21820" t="s">
        <v>91</v>
      </c>
      <c r="L21820" t="s">
        <v>358</v>
      </c>
      <c r="M21820" t="s">
        <v>10318</v>
      </c>
      <c r="N21820">
        <v>1031060</v>
      </c>
    </row>
    <row r="21821" spans="2:14">
      <c r="B21821" s="1">
        <v>202110605184</v>
      </c>
      <c r="C21821" t="s">
        <v>33400</v>
      </c>
      <c r="D21821" t="s">
        <v>110308</v>
      </c>
      <c r="E21821" t="s">
        <v>110309</v>
      </c>
      <c r="F21821" t="s">
        <v>155</v>
      </c>
      <c r="G21821" t="s">
        <v>64</v>
      </c>
      <c r="H21821" t="s">
        <v>10166</v>
      </c>
      <c r="I21821" t="s">
        <v>346</v>
      </c>
      <c r="J21821">
        <v>3</v>
      </c>
      <c r="K21821" t="s">
        <v>64</v>
      </c>
      <c r="L21821" t="s">
        <v>691</v>
      </c>
      <c r="M21821" t="s">
        <v>26473</v>
      </c>
      <c r="N21821">
        <v>1075016</v>
      </c>
    </row>
    <row r="21822" spans="2:14">
      <c r="B21822" s="1">
        <v>202110605205</v>
      </c>
      <c r="C21822" t="s">
        <v>33401</v>
      </c>
      <c r="D21822" t="s">
        <v>110310</v>
      </c>
      <c r="E21822" t="s">
        <v>110311</v>
      </c>
      <c r="F21822" t="s">
        <v>201</v>
      </c>
      <c r="G21822" t="s">
        <v>240</v>
      </c>
      <c r="H21822" t="s">
        <v>16212</v>
      </c>
      <c r="I21822" t="s">
        <v>300</v>
      </c>
      <c r="J21822">
        <v>3</v>
      </c>
      <c r="K21822" t="s">
        <v>240</v>
      </c>
      <c r="L21822" t="s">
        <v>674</v>
      </c>
      <c r="M21822" t="s">
        <v>33402</v>
      </c>
      <c r="N21822">
        <v>1021020</v>
      </c>
    </row>
    <row r="21823" spans="2:14">
      <c r="B21823" s="1">
        <v>202110605210</v>
      </c>
      <c r="C21823" t="s">
        <v>33403</v>
      </c>
      <c r="D21823" t="s">
        <v>110312</v>
      </c>
      <c r="E21823" t="s">
        <v>110313</v>
      </c>
      <c r="F21823" t="s">
        <v>123</v>
      </c>
      <c r="G21823" t="s">
        <v>447</v>
      </c>
      <c r="H21823" t="s">
        <v>4682</v>
      </c>
      <c r="I21823" t="s">
        <v>619</v>
      </c>
      <c r="J21823">
        <v>3</v>
      </c>
      <c r="K21823" t="s">
        <v>245</v>
      </c>
      <c r="L21823" t="s">
        <v>2928</v>
      </c>
      <c r="M21823" t="s">
        <v>33404</v>
      </c>
      <c r="N21823">
        <v>10990126</v>
      </c>
    </row>
    <row r="21824" spans="2:14">
      <c r="B21824" s="1">
        <v>202110605283</v>
      </c>
      <c r="C21824" t="s">
        <v>33405</v>
      </c>
      <c r="D21824" t="s">
        <v>110314</v>
      </c>
      <c r="E21824" t="s">
        <v>71132</v>
      </c>
      <c r="F21824" t="s">
        <v>20</v>
      </c>
      <c r="G21824" t="s">
        <v>2091</v>
      </c>
      <c r="H21824" t="s">
        <v>13687</v>
      </c>
      <c r="I21824" t="s">
        <v>101</v>
      </c>
      <c r="J21824">
        <v>3</v>
      </c>
      <c r="K21824" t="s">
        <v>522</v>
      </c>
      <c r="L21824" t="s">
        <v>3471</v>
      </c>
      <c r="M21824" t="s">
        <v>32441</v>
      </c>
      <c r="N21824">
        <v>10790772</v>
      </c>
    </row>
    <row r="21825" spans="2:14">
      <c r="B21825" s="1">
        <v>202110605338</v>
      </c>
      <c r="C21825" t="s">
        <v>33406</v>
      </c>
      <c r="D21825" t="s">
        <v>110315</v>
      </c>
      <c r="E21825" t="s">
        <v>110316</v>
      </c>
      <c r="F21825" t="s">
        <v>20</v>
      </c>
      <c r="G21825" t="s">
        <v>2091</v>
      </c>
      <c r="H21825" t="s">
        <v>9659</v>
      </c>
      <c r="I21825" t="s">
        <v>293</v>
      </c>
      <c r="J21825">
        <v>3</v>
      </c>
      <c r="K21825" t="s">
        <v>205</v>
      </c>
      <c r="L21825" t="s">
        <v>7360</v>
      </c>
      <c r="M21825" t="s">
        <v>33407</v>
      </c>
      <c r="N21825">
        <v>10690769</v>
      </c>
    </row>
    <row r="21826" spans="2:14">
      <c r="B21826" s="1">
        <v>202110605516</v>
      </c>
      <c r="C21826" t="s">
        <v>33408</v>
      </c>
      <c r="D21826" t="s">
        <v>110317</v>
      </c>
      <c r="E21826" t="s">
        <v>110318</v>
      </c>
      <c r="F21826" t="s">
        <v>52</v>
      </c>
      <c r="G21826" t="s">
        <v>53</v>
      </c>
      <c r="H21826" t="s">
        <v>3104</v>
      </c>
      <c r="I21826" t="s">
        <v>293</v>
      </c>
      <c r="J21826">
        <v>3</v>
      </c>
      <c r="K21826" t="s">
        <v>78</v>
      </c>
      <c r="L21826" t="s">
        <v>79</v>
      </c>
      <c r="M21826" t="s">
        <v>8606</v>
      </c>
      <c r="N21826">
        <v>1086182</v>
      </c>
    </row>
    <row r="21827" spans="2:14">
      <c r="B21827" s="1">
        <v>202110605635</v>
      </c>
      <c r="C21827" t="s">
        <v>33409</v>
      </c>
      <c r="D21827" t="s">
        <v>80767</v>
      </c>
      <c r="E21827" t="s">
        <v>79178</v>
      </c>
      <c r="F21827" t="s">
        <v>201</v>
      </c>
      <c r="G21827" t="s">
        <v>5658</v>
      </c>
      <c r="H21827" t="s">
        <v>5659</v>
      </c>
      <c r="I21827" t="s">
        <v>3927</v>
      </c>
      <c r="J21827">
        <v>1</v>
      </c>
      <c r="K21827" t="s">
        <v>215</v>
      </c>
      <c r="L21827" t="s">
        <v>1324</v>
      </c>
      <c r="M21827" t="s">
        <v>16951</v>
      </c>
      <c r="N21827">
        <v>10390470</v>
      </c>
    </row>
    <row r="21828" spans="2:14">
      <c r="B21828" s="1">
        <v>202110605675</v>
      </c>
      <c r="C21828" t="s">
        <v>33410</v>
      </c>
      <c r="D21828" t="s">
        <v>110319</v>
      </c>
      <c r="E21828" t="s">
        <v>110320</v>
      </c>
      <c r="F21828" t="s">
        <v>201</v>
      </c>
      <c r="G21828" t="s">
        <v>1575</v>
      </c>
      <c r="H21828" t="s">
        <v>16625</v>
      </c>
      <c r="I21828" t="s">
        <v>1249</v>
      </c>
      <c r="J21828">
        <v>3</v>
      </c>
      <c r="K21828" t="s">
        <v>240</v>
      </c>
      <c r="L21828" t="s">
        <v>1457</v>
      </c>
      <c r="M21828" t="s">
        <v>5083</v>
      </c>
      <c r="N21828">
        <v>10790461</v>
      </c>
    </row>
    <row r="21829" spans="2:14">
      <c r="B21829" s="1">
        <v>202110605774</v>
      </c>
      <c r="C21829" t="s">
        <v>33411</v>
      </c>
      <c r="D21829" t="s">
        <v>54025</v>
      </c>
      <c r="E21829" t="s">
        <v>72027</v>
      </c>
      <c r="F21829" t="s">
        <v>60</v>
      </c>
      <c r="G21829" t="s">
        <v>1663</v>
      </c>
      <c r="H21829" t="s">
        <v>10848</v>
      </c>
      <c r="I21829" t="s">
        <v>8295</v>
      </c>
      <c r="J21829">
        <v>3</v>
      </c>
      <c r="K21829" t="s">
        <v>127</v>
      </c>
      <c r="L21829" t="s">
        <v>4362</v>
      </c>
      <c r="M21829" t="s">
        <v>4363</v>
      </c>
      <c r="N21829">
        <v>11090450</v>
      </c>
    </row>
    <row r="21830" spans="2:14">
      <c r="B21830" s="1">
        <v>202110605932</v>
      </c>
      <c r="C21830" t="s">
        <v>33412</v>
      </c>
      <c r="D21830" t="s">
        <v>110321</v>
      </c>
      <c r="E21830" t="s">
        <v>100375</v>
      </c>
      <c r="F21830" t="s">
        <v>20</v>
      </c>
      <c r="G21830" t="s">
        <v>8364</v>
      </c>
      <c r="H21830" t="s">
        <v>8365</v>
      </c>
      <c r="I21830" t="s">
        <v>1896</v>
      </c>
      <c r="J21830">
        <v>3</v>
      </c>
      <c r="K21830" t="s">
        <v>64</v>
      </c>
      <c r="L21830" t="s">
        <v>8364</v>
      </c>
      <c r="M21830" t="s">
        <v>18605</v>
      </c>
      <c r="N21830">
        <v>10690061</v>
      </c>
    </row>
    <row r="21831" spans="2:14">
      <c r="B21831" s="1">
        <v>202110605951</v>
      </c>
      <c r="C21831" t="s">
        <v>33413</v>
      </c>
      <c r="D21831" t="s">
        <v>110322</v>
      </c>
      <c r="E21831" t="s">
        <v>110323</v>
      </c>
      <c r="F21831" t="s">
        <v>60</v>
      </c>
      <c r="G21831" t="s">
        <v>436</v>
      </c>
      <c r="H21831" t="s">
        <v>11836</v>
      </c>
      <c r="I21831" t="s">
        <v>12171</v>
      </c>
      <c r="J21831">
        <v>3</v>
      </c>
      <c r="K21831" t="s">
        <v>115</v>
      </c>
      <c r="L21831" t="s">
        <v>2594</v>
      </c>
      <c r="M21831" t="s">
        <v>7844</v>
      </c>
      <c r="N21831">
        <v>10490405</v>
      </c>
    </row>
    <row r="21832" spans="2:14">
      <c r="B21832" s="1">
        <v>202110606089</v>
      </c>
      <c r="C21832" t="s">
        <v>33414</v>
      </c>
      <c r="D21832" t="s">
        <v>110324</v>
      </c>
      <c r="E21832" t="s">
        <v>110325</v>
      </c>
      <c r="F21832" t="s">
        <v>28</v>
      </c>
      <c r="G21832" t="s">
        <v>439</v>
      </c>
      <c r="H21832" t="s">
        <v>7442</v>
      </c>
      <c r="I21832" t="s">
        <v>2259</v>
      </c>
      <c r="J21832">
        <v>2</v>
      </c>
      <c r="K21832" t="s">
        <v>56</v>
      </c>
      <c r="L21832" t="s">
        <v>4029</v>
      </c>
      <c r="M21832" t="s">
        <v>33415</v>
      </c>
      <c r="N21832">
        <v>10290264</v>
      </c>
    </row>
    <row r="21833" spans="2:14">
      <c r="B21833" s="1">
        <v>202110606105</v>
      </c>
      <c r="C21833" t="s">
        <v>33416</v>
      </c>
      <c r="D21833" t="s">
        <v>110326</v>
      </c>
      <c r="E21833" t="s">
        <v>110327</v>
      </c>
      <c r="F21833" t="s">
        <v>297</v>
      </c>
      <c r="G21833" t="s">
        <v>480</v>
      </c>
      <c r="H21833" t="s">
        <v>516</v>
      </c>
      <c r="I21833" t="s">
        <v>15</v>
      </c>
      <c r="J21833">
        <v>2</v>
      </c>
      <c r="K21833" t="s">
        <v>326</v>
      </c>
      <c r="L21833" t="s">
        <v>601</v>
      </c>
      <c r="M21833" t="s">
        <v>10340</v>
      </c>
      <c r="N21833">
        <v>1001032</v>
      </c>
    </row>
    <row r="21834" spans="2:14">
      <c r="B21834" s="1">
        <v>202110606132</v>
      </c>
      <c r="C21834" t="s">
        <v>33417</v>
      </c>
      <c r="D21834" t="s">
        <v>110328</v>
      </c>
      <c r="E21834" t="s">
        <v>110329</v>
      </c>
      <c r="F21834" t="s">
        <v>131</v>
      </c>
      <c r="G21834" t="s">
        <v>1687</v>
      </c>
      <c r="H21834" t="s">
        <v>7164</v>
      </c>
      <c r="I21834" t="s">
        <v>387</v>
      </c>
      <c r="J21834">
        <v>3</v>
      </c>
      <c r="K21834" t="s">
        <v>326</v>
      </c>
      <c r="L21834" t="s">
        <v>1582</v>
      </c>
      <c r="M21834" t="s">
        <v>33418</v>
      </c>
      <c r="N21834">
        <v>11290520</v>
      </c>
    </row>
    <row r="21835" spans="2:14">
      <c r="B21835" s="1">
        <v>202110606286</v>
      </c>
      <c r="C21835" t="s">
        <v>33419</v>
      </c>
      <c r="D21835" t="s">
        <v>110330</v>
      </c>
      <c r="E21835" t="s">
        <v>110331</v>
      </c>
      <c r="F21835" t="s">
        <v>20</v>
      </c>
      <c r="G21835" t="s">
        <v>106</v>
      </c>
      <c r="H21835" t="s">
        <v>17441</v>
      </c>
      <c r="I21835" t="s">
        <v>15833</v>
      </c>
      <c r="J21835">
        <v>2</v>
      </c>
      <c r="K21835" t="s">
        <v>140</v>
      </c>
      <c r="L21835" t="s">
        <v>3391</v>
      </c>
      <c r="M21835" t="s">
        <v>13926</v>
      </c>
      <c r="N21835">
        <v>1070021</v>
      </c>
    </row>
    <row r="21836" spans="2:14">
      <c r="B21836" s="1">
        <v>202110606290</v>
      </c>
      <c r="C21836" t="s">
        <v>33420</v>
      </c>
      <c r="D21836" t="s">
        <v>110332</v>
      </c>
      <c r="E21836" t="s">
        <v>110333</v>
      </c>
      <c r="F21836" t="s">
        <v>60</v>
      </c>
      <c r="G21836" t="s">
        <v>1663</v>
      </c>
      <c r="H21836" t="s">
        <v>31586</v>
      </c>
      <c r="I21836" t="s">
        <v>300</v>
      </c>
      <c r="J21836">
        <v>3</v>
      </c>
      <c r="K21836" t="s">
        <v>115</v>
      </c>
      <c r="L21836" t="s">
        <v>1721</v>
      </c>
      <c r="M21836" t="s">
        <v>20251</v>
      </c>
      <c r="N21836">
        <v>10490128</v>
      </c>
    </row>
    <row r="21837" spans="2:14">
      <c r="B21837" s="1">
        <v>202110606305</v>
      </c>
      <c r="C21837" t="s">
        <v>33421</v>
      </c>
      <c r="D21837" t="s">
        <v>110334</v>
      </c>
      <c r="E21837" t="s">
        <v>110335</v>
      </c>
      <c r="F21837" t="s">
        <v>52</v>
      </c>
      <c r="G21837" t="s">
        <v>329</v>
      </c>
      <c r="H21837" t="s">
        <v>3570</v>
      </c>
      <c r="I21837" t="s">
        <v>300</v>
      </c>
      <c r="J21837">
        <v>3</v>
      </c>
      <c r="K21837" t="s">
        <v>215</v>
      </c>
      <c r="L21837" t="s">
        <v>329</v>
      </c>
      <c r="M21837" t="s">
        <v>6116</v>
      </c>
      <c r="N21837">
        <v>10390115</v>
      </c>
    </row>
    <row r="21838" spans="2:14">
      <c r="B21838" s="1">
        <v>202110606343</v>
      </c>
      <c r="C21838" t="s">
        <v>33422</v>
      </c>
      <c r="D21838" t="s">
        <v>110336</v>
      </c>
      <c r="E21838" t="s">
        <v>110337</v>
      </c>
      <c r="F21838" t="s">
        <v>60</v>
      </c>
      <c r="G21838" t="s">
        <v>789</v>
      </c>
      <c r="H21838" t="s">
        <v>2212</v>
      </c>
      <c r="I21838" t="s">
        <v>340</v>
      </c>
      <c r="J21838">
        <v>2</v>
      </c>
      <c r="K21838" t="s">
        <v>102</v>
      </c>
      <c r="L21838" t="s">
        <v>3928</v>
      </c>
      <c r="M21838" t="s">
        <v>13262</v>
      </c>
      <c r="N21838">
        <v>10491075</v>
      </c>
    </row>
    <row r="21839" spans="2:14">
      <c r="B21839" s="1">
        <v>202110606363</v>
      </c>
      <c r="C21839" t="s">
        <v>33423</v>
      </c>
      <c r="D21839" t="s">
        <v>110338</v>
      </c>
      <c r="E21839" t="s">
        <v>110339</v>
      </c>
      <c r="F21839" t="s">
        <v>131</v>
      </c>
      <c r="G21839" t="s">
        <v>279</v>
      </c>
      <c r="H21839" t="s">
        <v>4045</v>
      </c>
      <c r="I21839" t="s">
        <v>15833</v>
      </c>
      <c r="J21839">
        <v>1</v>
      </c>
      <c r="K21839" t="s">
        <v>260</v>
      </c>
      <c r="L21839" t="s">
        <v>968</v>
      </c>
      <c r="M21839" t="s">
        <v>969</v>
      </c>
      <c r="N21839">
        <v>1019006</v>
      </c>
    </row>
    <row r="21840" spans="2:14">
      <c r="B21840" s="1">
        <v>202110606403</v>
      </c>
      <c r="C21840" t="s">
        <v>2968</v>
      </c>
      <c r="D21840" t="s">
        <v>110340</v>
      </c>
      <c r="E21840" t="s">
        <v>110341</v>
      </c>
      <c r="F21840" t="s">
        <v>12</v>
      </c>
      <c r="G21840" t="s">
        <v>783</v>
      </c>
      <c r="H21840" t="s">
        <v>2921</v>
      </c>
      <c r="I21840" t="s">
        <v>145</v>
      </c>
      <c r="J21840">
        <v>2</v>
      </c>
      <c r="K21840" t="s">
        <v>48</v>
      </c>
      <c r="L21840" t="s">
        <v>981</v>
      </c>
      <c r="M21840" t="s">
        <v>8688</v>
      </c>
      <c r="N21840">
        <v>11390872</v>
      </c>
    </row>
    <row r="21841" spans="2:14">
      <c r="B21841" s="1">
        <v>202110606432</v>
      </c>
      <c r="C21841" t="s">
        <v>33424</v>
      </c>
      <c r="D21841" t="s">
        <v>110342</v>
      </c>
      <c r="E21841" t="s">
        <v>110343</v>
      </c>
      <c r="F21841" t="s">
        <v>12</v>
      </c>
      <c r="G21841" t="s">
        <v>1270</v>
      </c>
      <c r="H21841" t="s">
        <v>1764</v>
      </c>
      <c r="I21841" t="s">
        <v>619</v>
      </c>
      <c r="J21841">
        <v>3</v>
      </c>
      <c r="K21841" t="s">
        <v>48</v>
      </c>
      <c r="L21841" t="s">
        <v>981</v>
      </c>
      <c r="M21841" t="s">
        <v>1549</v>
      </c>
      <c r="N21841">
        <v>11390876</v>
      </c>
    </row>
    <row r="21842" spans="2:14">
      <c r="B21842" s="1">
        <v>202110606628</v>
      </c>
      <c r="C21842" t="s">
        <v>33425</v>
      </c>
      <c r="D21842" t="s">
        <v>110344</v>
      </c>
      <c r="E21842" t="s">
        <v>110345</v>
      </c>
      <c r="F21842" t="s">
        <v>60</v>
      </c>
      <c r="G21842" t="s">
        <v>436</v>
      </c>
      <c r="H21842" t="s">
        <v>5354</v>
      </c>
      <c r="I21842" t="s">
        <v>346</v>
      </c>
      <c r="J21842">
        <v>3</v>
      </c>
      <c r="K21842" t="s">
        <v>115</v>
      </c>
      <c r="L21842" t="s">
        <v>1375</v>
      </c>
      <c r="M21842" t="s">
        <v>32456</v>
      </c>
      <c r="N21842">
        <v>10490433</v>
      </c>
    </row>
    <row r="21843" spans="2:14">
      <c r="B21843" s="1">
        <v>202110606663</v>
      </c>
      <c r="C21843" t="s">
        <v>33426</v>
      </c>
      <c r="D21843" t="s">
        <v>110346</v>
      </c>
      <c r="E21843" t="s">
        <v>110347</v>
      </c>
      <c r="F21843" t="s">
        <v>123</v>
      </c>
      <c r="G21843" t="s">
        <v>1337</v>
      </c>
      <c r="H21843" t="s">
        <v>33427</v>
      </c>
      <c r="I21843" t="s">
        <v>1715</v>
      </c>
      <c r="J21843">
        <v>2</v>
      </c>
      <c r="K21843" t="s">
        <v>353</v>
      </c>
      <c r="L21843" t="s">
        <v>5844</v>
      </c>
      <c r="M21843" t="s">
        <v>8113</v>
      </c>
      <c r="N21843">
        <v>11090954</v>
      </c>
    </row>
    <row r="21844" spans="2:14">
      <c r="B21844" s="1">
        <v>202110606685</v>
      </c>
      <c r="C21844" t="s">
        <v>33428</v>
      </c>
      <c r="D21844" t="s">
        <v>110348</v>
      </c>
      <c r="E21844" t="s">
        <v>110349</v>
      </c>
      <c r="F21844" t="s">
        <v>60</v>
      </c>
      <c r="G21844" t="s">
        <v>436</v>
      </c>
      <c r="H21844" t="s">
        <v>5025</v>
      </c>
      <c r="I21844" t="s">
        <v>33429</v>
      </c>
      <c r="J21844">
        <v>1</v>
      </c>
      <c r="K21844" t="s">
        <v>115</v>
      </c>
      <c r="L21844" t="s">
        <v>1375</v>
      </c>
      <c r="M21844" t="s">
        <v>27769</v>
      </c>
      <c r="N21844">
        <v>10490448</v>
      </c>
    </row>
    <row r="21845" spans="2:14">
      <c r="B21845" s="1">
        <v>202110606754</v>
      </c>
      <c r="C21845" t="s">
        <v>33430</v>
      </c>
      <c r="D21845" t="s">
        <v>77473</v>
      </c>
      <c r="E21845" t="s">
        <v>77474</v>
      </c>
      <c r="F21845" t="s">
        <v>60</v>
      </c>
      <c r="G21845" t="s">
        <v>1663</v>
      </c>
      <c r="H21845" t="s">
        <v>31586</v>
      </c>
      <c r="I21845" t="s">
        <v>145</v>
      </c>
      <c r="J21845">
        <v>2</v>
      </c>
      <c r="K21845" t="s">
        <v>115</v>
      </c>
      <c r="L21845" t="s">
        <v>8219</v>
      </c>
      <c r="M21845" t="s">
        <v>8390</v>
      </c>
      <c r="N21845">
        <v>10490144</v>
      </c>
    </row>
    <row r="21846" spans="2:14">
      <c r="B21846" s="1">
        <v>202110606933</v>
      </c>
      <c r="C21846" t="s">
        <v>33431</v>
      </c>
      <c r="D21846" t="s">
        <v>83839</v>
      </c>
      <c r="E21846" t="s">
        <v>110350</v>
      </c>
      <c r="F21846" t="s">
        <v>60</v>
      </c>
      <c r="G21846" t="s">
        <v>436</v>
      </c>
      <c r="H21846" t="s">
        <v>5025</v>
      </c>
      <c r="I21846" t="s">
        <v>346</v>
      </c>
      <c r="J21846">
        <v>3</v>
      </c>
      <c r="K21846" t="s">
        <v>115</v>
      </c>
      <c r="L21846" t="s">
        <v>2594</v>
      </c>
      <c r="M21846" t="s">
        <v>12718</v>
      </c>
      <c r="N21846">
        <v>10490403</v>
      </c>
    </row>
    <row r="21847" spans="2:14">
      <c r="B21847" s="1">
        <v>202110607059</v>
      </c>
      <c r="C21847" t="s">
        <v>33432</v>
      </c>
      <c r="D21847" t="s">
        <v>110351</v>
      </c>
      <c r="E21847" t="s">
        <v>110352</v>
      </c>
      <c r="F21847" t="s">
        <v>60</v>
      </c>
      <c r="G21847" t="s">
        <v>436</v>
      </c>
      <c r="H21847" t="s">
        <v>4877</v>
      </c>
      <c r="I21847" t="s">
        <v>346</v>
      </c>
      <c r="J21847">
        <v>3</v>
      </c>
      <c r="K21847" t="s">
        <v>115</v>
      </c>
      <c r="L21847" t="s">
        <v>1375</v>
      </c>
      <c r="M21847" t="s">
        <v>32456</v>
      </c>
      <c r="N21847">
        <v>10490433</v>
      </c>
    </row>
    <row r="21848" spans="2:14">
      <c r="B21848" s="1">
        <v>202110607060</v>
      </c>
      <c r="C21848" t="s">
        <v>33433</v>
      </c>
      <c r="D21848" t="s">
        <v>110353</v>
      </c>
      <c r="E21848" t="s">
        <v>110354</v>
      </c>
      <c r="F21848" t="s">
        <v>20</v>
      </c>
      <c r="G21848" t="s">
        <v>534</v>
      </c>
      <c r="H21848" t="s">
        <v>18163</v>
      </c>
      <c r="I21848" t="s">
        <v>346</v>
      </c>
      <c r="J21848">
        <v>3</v>
      </c>
      <c r="K21848" t="s">
        <v>205</v>
      </c>
      <c r="L21848" t="s">
        <v>485</v>
      </c>
      <c r="M21848" t="s">
        <v>33434</v>
      </c>
      <c r="N21848">
        <v>10690649</v>
      </c>
    </row>
    <row r="21849" spans="2:14">
      <c r="B21849" s="1">
        <v>202110607083</v>
      </c>
      <c r="C21849" t="s">
        <v>17078</v>
      </c>
      <c r="D21849" t="s">
        <v>110355</v>
      </c>
      <c r="E21849" t="s">
        <v>110356</v>
      </c>
      <c r="F21849" t="s">
        <v>68</v>
      </c>
      <c r="G21849" t="s">
        <v>94</v>
      </c>
      <c r="H21849" t="s">
        <v>95</v>
      </c>
      <c r="I21849" t="s">
        <v>8693</v>
      </c>
      <c r="J21849">
        <v>2</v>
      </c>
      <c r="K21849" t="s">
        <v>72</v>
      </c>
      <c r="L21849" t="s">
        <v>73</v>
      </c>
      <c r="M21849" t="s">
        <v>74</v>
      </c>
      <c r="N21849">
        <v>1013071</v>
      </c>
    </row>
    <row r="21850" spans="2:14">
      <c r="B21850" s="1">
        <v>202110607145</v>
      </c>
      <c r="C21850" t="s">
        <v>33435</v>
      </c>
      <c r="D21850" t="s">
        <v>110357</v>
      </c>
      <c r="E21850" t="s">
        <v>110358</v>
      </c>
      <c r="F21850" t="s">
        <v>28</v>
      </c>
      <c r="G21850" t="s">
        <v>1038</v>
      </c>
      <c r="H21850" t="s">
        <v>10879</v>
      </c>
      <c r="I21850" t="s">
        <v>619</v>
      </c>
      <c r="J21850">
        <v>3</v>
      </c>
      <c r="K21850" t="s">
        <v>197</v>
      </c>
      <c r="L21850" t="s">
        <v>726</v>
      </c>
      <c r="M21850" t="s">
        <v>9671</v>
      </c>
      <c r="N21850">
        <v>10190688</v>
      </c>
    </row>
    <row r="21851" spans="2:14">
      <c r="B21851" s="1">
        <v>202110607175</v>
      </c>
      <c r="C21851" t="s">
        <v>33436</v>
      </c>
      <c r="D21851" t="s">
        <v>110359</v>
      </c>
      <c r="E21851" t="s">
        <v>110360</v>
      </c>
      <c r="F21851" t="s">
        <v>28</v>
      </c>
      <c r="G21851" t="s">
        <v>56</v>
      </c>
      <c r="H21851" t="s">
        <v>5800</v>
      </c>
      <c r="I21851" t="s">
        <v>619</v>
      </c>
      <c r="J21851">
        <v>3</v>
      </c>
      <c r="K21851" t="s">
        <v>197</v>
      </c>
      <c r="L21851" t="s">
        <v>726</v>
      </c>
      <c r="M21851" t="s">
        <v>9671</v>
      </c>
      <c r="N21851">
        <v>10190688</v>
      </c>
    </row>
    <row r="21852" spans="2:14">
      <c r="B21852" s="1">
        <v>202110607181</v>
      </c>
      <c r="C21852" t="s">
        <v>33437</v>
      </c>
      <c r="D21852" t="s">
        <v>110361</v>
      </c>
      <c r="E21852" t="s">
        <v>110362</v>
      </c>
      <c r="F21852" t="s">
        <v>201</v>
      </c>
      <c r="G21852" t="s">
        <v>2155</v>
      </c>
      <c r="H21852" t="s">
        <v>4982</v>
      </c>
      <c r="I21852" t="s">
        <v>265</v>
      </c>
      <c r="J21852">
        <v>3</v>
      </c>
      <c r="K21852" t="s">
        <v>260</v>
      </c>
      <c r="L21852" t="s">
        <v>3262</v>
      </c>
      <c r="M21852" t="s">
        <v>33438</v>
      </c>
      <c r="N21852">
        <v>10890572</v>
      </c>
    </row>
    <row r="21853" spans="2:14">
      <c r="B21853" s="1">
        <v>202110607201</v>
      </c>
      <c r="C21853" t="s">
        <v>33439</v>
      </c>
      <c r="D21853" t="s">
        <v>110363</v>
      </c>
      <c r="E21853" t="s">
        <v>110364</v>
      </c>
      <c r="F21853" t="s">
        <v>60</v>
      </c>
      <c r="G21853" t="s">
        <v>436</v>
      </c>
      <c r="H21853" t="s">
        <v>3794</v>
      </c>
      <c r="I21853" t="s">
        <v>619</v>
      </c>
      <c r="J21853">
        <v>3</v>
      </c>
      <c r="K21853" t="s">
        <v>115</v>
      </c>
      <c r="L21853" t="s">
        <v>1375</v>
      </c>
      <c r="M21853" t="s">
        <v>33440</v>
      </c>
      <c r="N21853">
        <v>10490450</v>
      </c>
    </row>
    <row r="21854" spans="2:14">
      <c r="B21854" s="1">
        <v>202110607206</v>
      </c>
      <c r="C21854" t="s">
        <v>33441</v>
      </c>
      <c r="D21854" t="s">
        <v>110365</v>
      </c>
      <c r="E21854" t="s">
        <v>110366</v>
      </c>
      <c r="F21854" t="s">
        <v>52</v>
      </c>
      <c r="G21854" t="s">
        <v>234</v>
      </c>
      <c r="H21854" t="s">
        <v>16811</v>
      </c>
      <c r="I21854" t="s">
        <v>5529</v>
      </c>
      <c r="J21854">
        <v>3</v>
      </c>
      <c r="K21854" t="s">
        <v>197</v>
      </c>
      <c r="L21854" t="s">
        <v>726</v>
      </c>
      <c r="M21854" t="s">
        <v>5596</v>
      </c>
      <c r="N21854">
        <v>10190678</v>
      </c>
    </row>
    <row r="21855" spans="2:14">
      <c r="B21855" s="1">
        <v>202110607208</v>
      </c>
      <c r="C21855" t="s">
        <v>33442</v>
      </c>
      <c r="D21855" t="s">
        <v>110367</v>
      </c>
      <c r="E21855" t="s">
        <v>110368</v>
      </c>
      <c r="F21855" t="s">
        <v>12</v>
      </c>
      <c r="G21855" t="s">
        <v>350</v>
      </c>
      <c r="H21855" t="s">
        <v>351</v>
      </c>
      <c r="I21855" t="s">
        <v>352</v>
      </c>
      <c r="J21855">
        <v>3</v>
      </c>
      <c r="K21855" t="s">
        <v>16</v>
      </c>
      <c r="L21855" t="s">
        <v>721</v>
      </c>
      <c r="M21855" t="s">
        <v>884</v>
      </c>
      <c r="N21855">
        <v>11390045</v>
      </c>
    </row>
    <row r="21856" spans="2:14">
      <c r="B21856" s="1">
        <v>202110607236</v>
      </c>
      <c r="C21856" t="s">
        <v>33443</v>
      </c>
      <c r="D21856" t="s">
        <v>107284</v>
      </c>
      <c r="E21856" t="s">
        <v>110369</v>
      </c>
      <c r="F21856" t="s">
        <v>12</v>
      </c>
      <c r="G21856" t="s">
        <v>350</v>
      </c>
      <c r="H21856" t="s">
        <v>6724</v>
      </c>
      <c r="I21856" t="s">
        <v>36</v>
      </c>
      <c r="J21856">
        <v>3</v>
      </c>
      <c r="K21856" t="s">
        <v>16</v>
      </c>
      <c r="L21856" t="s">
        <v>721</v>
      </c>
      <c r="M21856" t="s">
        <v>10230</v>
      </c>
      <c r="N21856">
        <v>11390040</v>
      </c>
    </row>
    <row r="21857" spans="2:14">
      <c r="B21857" s="1">
        <v>202110607309</v>
      </c>
      <c r="C21857" t="s">
        <v>33444</v>
      </c>
      <c r="D21857" t="s">
        <v>110370</v>
      </c>
      <c r="E21857" t="s">
        <v>110371</v>
      </c>
      <c r="F21857" t="s">
        <v>60</v>
      </c>
      <c r="G21857" t="s">
        <v>789</v>
      </c>
      <c r="H21857" t="s">
        <v>4914</v>
      </c>
      <c r="I21857" t="s">
        <v>3470</v>
      </c>
      <c r="J21857">
        <v>1</v>
      </c>
      <c r="K21857" t="s">
        <v>115</v>
      </c>
      <c r="L21857" t="s">
        <v>1123</v>
      </c>
      <c r="M21857" t="s">
        <v>2538</v>
      </c>
      <c r="N21857">
        <v>10490532</v>
      </c>
    </row>
    <row r="21858" spans="2:14">
      <c r="B21858" s="1">
        <v>202110607329</v>
      </c>
      <c r="C21858" t="s">
        <v>33445</v>
      </c>
      <c r="D21858" t="s">
        <v>110372</v>
      </c>
      <c r="E21858" t="s">
        <v>110373</v>
      </c>
      <c r="F21858" t="s">
        <v>60</v>
      </c>
      <c r="G21858" t="s">
        <v>1663</v>
      </c>
      <c r="H21858" t="s">
        <v>4182</v>
      </c>
      <c r="I21858" t="s">
        <v>945</v>
      </c>
      <c r="J21858">
        <v>3</v>
      </c>
      <c r="K21858" t="s">
        <v>115</v>
      </c>
      <c r="L21858" t="s">
        <v>818</v>
      </c>
      <c r="M21858" t="s">
        <v>25993</v>
      </c>
      <c r="N21858">
        <v>10490553</v>
      </c>
    </row>
    <row r="21859" spans="2:14">
      <c r="B21859" s="1">
        <v>202110607367</v>
      </c>
      <c r="C21859" t="s">
        <v>33446</v>
      </c>
      <c r="D21859" t="s">
        <v>110374</v>
      </c>
      <c r="E21859" t="s">
        <v>110375</v>
      </c>
      <c r="F21859" t="s">
        <v>68</v>
      </c>
      <c r="G21859" t="s">
        <v>94</v>
      </c>
      <c r="H21859" t="s">
        <v>6746</v>
      </c>
      <c r="I21859" t="s">
        <v>126</v>
      </c>
      <c r="J21859">
        <v>3</v>
      </c>
      <c r="K21859" t="s">
        <v>353</v>
      </c>
      <c r="L21859" t="s">
        <v>1343</v>
      </c>
      <c r="M21859" t="s">
        <v>1344</v>
      </c>
      <c r="N21859">
        <v>1120012</v>
      </c>
    </row>
    <row r="21860" spans="2:14">
      <c r="B21860" s="1">
        <v>202110607504</v>
      </c>
      <c r="C21860" t="s">
        <v>33447</v>
      </c>
      <c r="D21860" t="s">
        <v>110376</v>
      </c>
      <c r="E21860" t="s">
        <v>110377</v>
      </c>
      <c r="F21860" t="s">
        <v>12</v>
      </c>
      <c r="G21860" t="s">
        <v>48</v>
      </c>
      <c r="H21860" t="s">
        <v>3539</v>
      </c>
      <c r="I21860" t="s">
        <v>101</v>
      </c>
      <c r="J21860">
        <v>3</v>
      </c>
      <c r="K21860" t="s">
        <v>48</v>
      </c>
      <c r="L21860" t="s">
        <v>831</v>
      </c>
      <c r="M21860" t="s">
        <v>6520</v>
      </c>
      <c r="N21860">
        <v>11390171</v>
      </c>
    </row>
    <row r="21861" spans="2:14">
      <c r="B21861" s="1">
        <v>202110607521</v>
      </c>
      <c r="C21861" t="s">
        <v>33448</v>
      </c>
      <c r="D21861" t="s">
        <v>110378</v>
      </c>
      <c r="E21861" t="s">
        <v>110379</v>
      </c>
      <c r="F21861" t="s">
        <v>52</v>
      </c>
      <c r="G21861" t="s">
        <v>53</v>
      </c>
      <c r="H21861" t="s">
        <v>5907</v>
      </c>
      <c r="I21861" t="s">
        <v>346</v>
      </c>
      <c r="J21861">
        <v>3</v>
      </c>
      <c r="K21861" t="s">
        <v>24</v>
      </c>
      <c r="L21861" t="s">
        <v>699</v>
      </c>
      <c r="M21861" t="s">
        <v>700</v>
      </c>
      <c r="N21861">
        <v>10290586</v>
      </c>
    </row>
    <row r="21862" spans="2:14">
      <c r="B21862" s="1">
        <v>202110607577</v>
      </c>
      <c r="C21862" t="s">
        <v>33449</v>
      </c>
      <c r="D21862" t="s">
        <v>110380</v>
      </c>
      <c r="E21862" t="s">
        <v>110381</v>
      </c>
      <c r="F21862" t="s">
        <v>68</v>
      </c>
      <c r="G21862" t="s">
        <v>6813</v>
      </c>
      <c r="H21862" t="s">
        <v>19309</v>
      </c>
      <c r="I21862" t="s">
        <v>47</v>
      </c>
      <c r="J21862">
        <v>3</v>
      </c>
      <c r="K21862" t="s">
        <v>353</v>
      </c>
      <c r="L21862" t="s">
        <v>1343</v>
      </c>
      <c r="M21862" t="s">
        <v>33450</v>
      </c>
      <c r="N21862">
        <v>1120005</v>
      </c>
    </row>
    <row r="21863" spans="2:14">
      <c r="B21863" s="1">
        <v>202110607589</v>
      </c>
      <c r="C21863" t="s">
        <v>33451</v>
      </c>
      <c r="D21863" t="s">
        <v>110382</v>
      </c>
      <c r="E21863" t="s">
        <v>110383</v>
      </c>
      <c r="F21863" t="s">
        <v>60</v>
      </c>
      <c r="G21863" t="s">
        <v>665</v>
      </c>
      <c r="H21863" t="s">
        <v>5288</v>
      </c>
      <c r="I21863" t="s">
        <v>1203</v>
      </c>
      <c r="J21863">
        <v>3</v>
      </c>
      <c r="K21863" t="s">
        <v>115</v>
      </c>
      <c r="L21863" t="s">
        <v>1375</v>
      </c>
      <c r="M21863" t="s">
        <v>3086</v>
      </c>
      <c r="N21863">
        <v>10490452</v>
      </c>
    </row>
    <row r="21864" spans="2:14">
      <c r="B21864" s="1">
        <v>202110607632</v>
      </c>
      <c r="C21864" t="s">
        <v>33452</v>
      </c>
      <c r="D21864" t="s">
        <v>110384</v>
      </c>
      <c r="E21864" t="s">
        <v>110385</v>
      </c>
      <c r="F21864" t="s">
        <v>28</v>
      </c>
      <c r="G21864" t="s">
        <v>56</v>
      </c>
      <c r="H21864" t="s">
        <v>17475</v>
      </c>
      <c r="I21864" t="s">
        <v>126</v>
      </c>
      <c r="J21864">
        <v>3</v>
      </c>
      <c r="K21864" t="s">
        <v>24</v>
      </c>
      <c r="L21864" t="s">
        <v>699</v>
      </c>
      <c r="M21864" t="s">
        <v>700</v>
      </c>
      <c r="N21864">
        <v>10290586</v>
      </c>
    </row>
    <row r="21865" spans="2:14">
      <c r="B21865" s="1">
        <v>202110607740</v>
      </c>
      <c r="C21865" t="s">
        <v>33453</v>
      </c>
      <c r="D21865" t="s">
        <v>110386</v>
      </c>
      <c r="E21865" t="s">
        <v>110387</v>
      </c>
      <c r="F21865" t="s">
        <v>68</v>
      </c>
      <c r="G21865" t="s">
        <v>1997</v>
      </c>
      <c r="H21865" t="s">
        <v>2444</v>
      </c>
      <c r="I21865" t="s">
        <v>231</v>
      </c>
      <c r="J21865">
        <v>1</v>
      </c>
      <c r="K21865" t="s">
        <v>72</v>
      </c>
      <c r="L21865" t="s">
        <v>810</v>
      </c>
      <c r="M21865" t="s">
        <v>33454</v>
      </c>
      <c r="N21865">
        <v>11190234</v>
      </c>
    </row>
    <row r="21866" spans="2:14">
      <c r="B21866" s="1">
        <v>202110607785</v>
      </c>
      <c r="C21866" t="s">
        <v>33455</v>
      </c>
      <c r="D21866" t="s">
        <v>110388</v>
      </c>
      <c r="E21866" t="s">
        <v>110389</v>
      </c>
      <c r="F21866" t="s">
        <v>60</v>
      </c>
      <c r="G21866" t="s">
        <v>436</v>
      </c>
      <c r="H21866" t="s">
        <v>5354</v>
      </c>
      <c r="I21866" t="s">
        <v>293</v>
      </c>
      <c r="J21866">
        <v>3</v>
      </c>
      <c r="K21866" t="s">
        <v>115</v>
      </c>
      <c r="L21866" t="s">
        <v>638</v>
      </c>
      <c r="M21866" t="s">
        <v>21005</v>
      </c>
      <c r="N21866">
        <v>10490467</v>
      </c>
    </row>
    <row r="21867" spans="2:14">
      <c r="B21867" s="1">
        <v>202110608021</v>
      </c>
      <c r="C21867" t="s">
        <v>33456</v>
      </c>
      <c r="D21867" t="s">
        <v>110390</v>
      </c>
      <c r="E21867" t="s">
        <v>110391</v>
      </c>
      <c r="F21867" t="s">
        <v>155</v>
      </c>
      <c r="G21867" t="s">
        <v>1857</v>
      </c>
      <c r="H21867" t="s">
        <v>11058</v>
      </c>
      <c r="I21867" t="s">
        <v>9213</v>
      </c>
      <c r="J21867">
        <v>3</v>
      </c>
      <c r="K21867" t="s">
        <v>140</v>
      </c>
      <c r="L21867" t="s">
        <v>1616</v>
      </c>
      <c r="M21867" t="s">
        <v>33457</v>
      </c>
      <c r="N21867">
        <v>10690312</v>
      </c>
    </row>
    <row r="21868" spans="2:14">
      <c r="B21868" s="1">
        <v>202110608024</v>
      </c>
      <c r="C21868" t="s">
        <v>33458</v>
      </c>
      <c r="D21868" t="s">
        <v>110392</v>
      </c>
      <c r="E21868" t="s">
        <v>110393</v>
      </c>
      <c r="F21868" t="s">
        <v>201</v>
      </c>
      <c r="G21868" t="s">
        <v>1575</v>
      </c>
      <c r="H21868" t="s">
        <v>16625</v>
      </c>
      <c r="I21868" t="s">
        <v>1249</v>
      </c>
      <c r="J21868">
        <v>3</v>
      </c>
      <c r="K21868" t="s">
        <v>240</v>
      </c>
      <c r="L21868" t="s">
        <v>2906</v>
      </c>
      <c r="M21868" t="s">
        <v>10414</v>
      </c>
      <c r="N21868">
        <v>10790368</v>
      </c>
    </row>
    <row r="21869" spans="2:14">
      <c r="B21869" s="1">
        <v>202110608122</v>
      </c>
      <c r="C21869" t="s">
        <v>33459</v>
      </c>
      <c r="D21869" t="s">
        <v>110394</v>
      </c>
      <c r="E21869" t="s">
        <v>110395</v>
      </c>
      <c r="F21869" t="s">
        <v>123</v>
      </c>
      <c r="G21869" t="s">
        <v>127</v>
      </c>
      <c r="H21869" t="s">
        <v>5486</v>
      </c>
      <c r="I21869" t="s">
        <v>619</v>
      </c>
      <c r="J21869">
        <v>3</v>
      </c>
      <c r="K21869" t="s">
        <v>127</v>
      </c>
      <c r="L21869" t="s">
        <v>1978</v>
      </c>
      <c r="M21869" t="s">
        <v>19870</v>
      </c>
      <c r="N21869">
        <v>11090667</v>
      </c>
    </row>
    <row r="21870" spans="2:14">
      <c r="B21870" s="1">
        <v>202110608153</v>
      </c>
      <c r="C21870" t="s">
        <v>33460</v>
      </c>
      <c r="D21870" t="s">
        <v>110396</v>
      </c>
      <c r="E21870" t="s">
        <v>110397</v>
      </c>
      <c r="F21870" t="s">
        <v>155</v>
      </c>
      <c r="G21870" t="s">
        <v>64</v>
      </c>
      <c r="H21870" t="s">
        <v>1676</v>
      </c>
      <c r="I21870" t="s">
        <v>346</v>
      </c>
      <c r="J21870">
        <v>3</v>
      </c>
      <c r="K21870" t="s">
        <v>24</v>
      </c>
      <c r="L21870" t="s">
        <v>1902</v>
      </c>
      <c r="M21870" t="s">
        <v>24521</v>
      </c>
      <c r="N21870">
        <v>10290577</v>
      </c>
    </row>
    <row r="21871" spans="2:14">
      <c r="B21871" s="1">
        <v>202110608194</v>
      </c>
      <c r="C21871" t="s">
        <v>33461</v>
      </c>
      <c r="D21871" t="s">
        <v>110398</v>
      </c>
      <c r="E21871" t="s">
        <v>110399</v>
      </c>
      <c r="F21871" t="s">
        <v>60</v>
      </c>
      <c r="G21871" t="s">
        <v>2995</v>
      </c>
      <c r="H21871" t="s">
        <v>11621</v>
      </c>
      <c r="I21871" t="s">
        <v>145</v>
      </c>
      <c r="J21871">
        <v>2</v>
      </c>
      <c r="K21871" t="s">
        <v>102</v>
      </c>
      <c r="L21871" t="s">
        <v>1983</v>
      </c>
      <c r="M21871" t="s">
        <v>1984</v>
      </c>
      <c r="N21871">
        <v>10491152</v>
      </c>
    </row>
    <row r="21872" spans="2:14">
      <c r="B21872" s="1">
        <v>202110608302</v>
      </c>
      <c r="C21872" t="s">
        <v>33462</v>
      </c>
      <c r="D21872" t="s">
        <v>94144</v>
      </c>
      <c r="E21872" t="s">
        <v>110400</v>
      </c>
      <c r="F21872" t="s">
        <v>52</v>
      </c>
      <c r="G21872" t="s">
        <v>934</v>
      </c>
      <c r="H21872" t="s">
        <v>2562</v>
      </c>
      <c r="I21872" t="s">
        <v>904</v>
      </c>
      <c r="J21872">
        <v>3</v>
      </c>
      <c r="K21872" t="s">
        <v>215</v>
      </c>
      <c r="L21872" t="s">
        <v>3810</v>
      </c>
      <c r="M21872" t="s">
        <v>10780</v>
      </c>
      <c r="N21872">
        <v>10390372</v>
      </c>
    </row>
    <row r="21873" spans="2:14">
      <c r="B21873" s="1">
        <v>202110608540</v>
      </c>
      <c r="C21873" t="s">
        <v>33463</v>
      </c>
      <c r="D21873" t="s">
        <v>110401</v>
      </c>
      <c r="E21873" t="s">
        <v>110402</v>
      </c>
      <c r="F21873" t="s">
        <v>201</v>
      </c>
      <c r="G21873" t="s">
        <v>858</v>
      </c>
      <c r="H21873" t="s">
        <v>3938</v>
      </c>
      <c r="I21873" t="s">
        <v>265</v>
      </c>
      <c r="J21873">
        <v>3</v>
      </c>
      <c r="K21873" t="s">
        <v>433</v>
      </c>
      <c r="L21873" t="s">
        <v>1057</v>
      </c>
      <c r="M21873" t="s">
        <v>18219</v>
      </c>
      <c r="N21873">
        <v>10890398</v>
      </c>
    </row>
    <row r="21874" spans="2:14">
      <c r="B21874" s="1">
        <v>202110608616</v>
      </c>
      <c r="C21874" t="s">
        <v>33464</v>
      </c>
      <c r="D21874" t="s">
        <v>110403</v>
      </c>
      <c r="E21874" t="s">
        <v>109403</v>
      </c>
      <c r="F21874" t="s">
        <v>123</v>
      </c>
      <c r="G21874" t="s">
        <v>447</v>
      </c>
      <c r="H21874" t="s">
        <v>8083</v>
      </c>
      <c r="I21874" t="s">
        <v>231</v>
      </c>
      <c r="J21874">
        <v>2</v>
      </c>
      <c r="K21874" t="s">
        <v>245</v>
      </c>
      <c r="L21874" t="s">
        <v>2523</v>
      </c>
      <c r="M21874" t="s">
        <v>11952</v>
      </c>
      <c r="N21874">
        <v>1012039</v>
      </c>
    </row>
    <row r="21875" spans="2:14">
      <c r="B21875" s="1">
        <v>202110608640</v>
      </c>
      <c r="C21875" t="s">
        <v>33465</v>
      </c>
      <c r="D21875" t="s">
        <v>110404</v>
      </c>
      <c r="E21875" t="s">
        <v>110405</v>
      </c>
      <c r="F21875" t="s">
        <v>87</v>
      </c>
      <c r="G21875" t="s">
        <v>243</v>
      </c>
      <c r="H21875" t="s">
        <v>6949</v>
      </c>
      <c r="I21875" t="s">
        <v>84</v>
      </c>
      <c r="J21875">
        <v>3</v>
      </c>
      <c r="K21875" t="s">
        <v>91</v>
      </c>
      <c r="L21875" t="s">
        <v>358</v>
      </c>
      <c r="M21875" t="s">
        <v>7957</v>
      </c>
      <c r="N21875">
        <v>1031083</v>
      </c>
    </row>
    <row r="21876" spans="2:14">
      <c r="B21876" s="1">
        <v>202110609168</v>
      </c>
      <c r="C21876" t="s">
        <v>33466</v>
      </c>
      <c r="D21876" t="s">
        <v>110406</v>
      </c>
      <c r="E21876" t="s">
        <v>110407</v>
      </c>
      <c r="F21876" t="s">
        <v>40</v>
      </c>
      <c r="G21876" t="s">
        <v>197</v>
      </c>
      <c r="H21876" t="s">
        <v>9738</v>
      </c>
      <c r="I21876" t="s">
        <v>126</v>
      </c>
      <c r="J21876">
        <v>3</v>
      </c>
      <c r="K21876" t="s">
        <v>197</v>
      </c>
      <c r="L21876" t="s">
        <v>409</v>
      </c>
      <c r="M21876" t="s">
        <v>11461</v>
      </c>
      <c r="N21876">
        <v>10190667</v>
      </c>
    </row>
    <row r="21877" spans="2:14">
      <c r="B21877" s="1">
        <v>202110609302</v>
      </c>
      <c r="C21877" t="s">
        <v>33467</v>
      </c>
      <c r="D21877" t="s">
        <v>110408</v>
      </c>
      <c r="E21877" t="s">
        <v>92633</v>
      </c>
      <c r="F21877" t="s">
        <v>28</v>
      </c>
      <c r="G21877" t="s">
        <v>2288</v>
      </c>
      <c r="H21877" t="s">
        <v>2289</v>
      </c>
      <c r="I21877" t="s">
        <v>945</v>
      </c>
      <c r="J21877">
        <v>3</v>
      </c>
      <c r="K21877" t="s">
        <v>24</v>
      </c>
      <c r="L21877" t="s">
        <v>938</v>
      </c>
      <c r="M21877" t="s">
        <v>3827</v>
      </c>
      <c r="N21877">
        <v>10290510</v>
      </c>
    </row>
    <row r="21878" spans="2:14">
      <c r="B21878" s="1">
        <v>202110609401</v>
      </c>
      <c r="C21878" t="s">
        <v>33468</v>
      </c>
      <c r="D21878" t="s">
        <v>110409</v>
      </c>
      <c r="E21878" t="s">
        <v>110410</v>
      </c>
      <c r="F21878" t="s">
        <v>155</v>
      </c>
      <c r="G21878" t="s">
        <v>615</v>
      </c>
      <c r="H21878" t="s">
        <v>7233</v>
      </c>
      <c r="I21878" t="s">
        <v>14274</v>
      </c>
      <c r="J21878">
        <v>3</v>
      </c>
      <c r="K21878" t="s">
        <v>614</v>
      </c>
      <c r="L21878" t="s">
        <v>615</v>
      </c>
      <c r="M21878" t="s">
        <v>9136</v>
      </c>
      <c r="N21878">
        <v>10590748</v>
      </c>
    </row>
    <row r="21879" spans="2:14">
      <c r="B21879" s="1">
        <v>202110609442</v>
      </c>
      <c r="C21879" t="s">
        <v>33469</v>
      </c>
      <c r="D21879" t="s">
        <v>110411</v>
      </c>
      <c r="E21879" t="s">
        <v>110412</v>
      </c>
      <c r="F21879" t="s">
        <v>123</v>
      </c>
      <c r="G21879" t="s">
        <v>2253</v>
      </c>
      <c r="H21879" t="s">
        <v>30372</v>
      </c>
      <c r="I21879" t="s">
        <v>300</v>
      </c>
      <c r="J21879">
        <v>3</v>
      </c>
      <c r="K21879" t="s">
        <v>245</v>
      </c>
      <c r="L21879" t="s">
        <v>2253</v>
      </c>
      <c r="M21879" t="s">
        <v>33470</v>
      </c>
      <c r="N21879">
        <v>11090756</v>
      </c>
    </row>
    <row r="21880" spans="2:14">
      <c r="B21880" s="1">
        <v>202110609490</v>
      </c>
      <c r="C21880" t="s">
        <v>33471</v>
      </c>
      <c r="D21880" t="s">
        <v>110413</v>
      </c>
      <c r="E21880" t="s">
        <v>110414</v>
      </c>
      <c r="F21880" t="s">
        <v>131</v>
      </c>
      <c r="G21880" t="s">
        <v>132</v>
      </c>
      <c r="H21880" t="s">
        <v>11736</v>
      </c>
      <c r="I21880" t="s">
        <v>300</v>
      </c>
      <c r="J21880">
        <v>3</v>
      </c>
      <c r="K21880" t="s">
        <v>433</v>
      </c>
      <c r="L21880" t="s">
        <v>654</v>
      </c>
      <c r="M21880" t="s">
        <v>545</v>
      </c>
      <c r="N21880">
        <v>1035055</v>
      </c>
    </row>
    <row r="21881" spans="2:14">
      <c r="B21881" s="1">
        <v>202110609689</v>
      </c>
      <c r="C21881" t="s">
        <v>33472</v>
      </c>
      <c r="D21881" t="s">
        <v>110415</v>
      </c>
      <c r="E21881" t="s">
        <v>110416</v>
      </c>
      <c r="F21881" t="s">
        <v>60</v>
      </c>
      <c r="G21881" t="s">
        <v>5418</v>
      </c>
      <c r="H21881" t="s">
        <v>8737</v>
      </c>
      <c r="I21881" t="s">
        <v>10772</v>
      </c>
      <c r="J21881">
        <v>2</v>
      </c>
      <c r="K21881" t="s">
        <v>115</v>
      </c>
      <c r="L21881" t="s">
        <v>1375</v>
      </c>
      <c r="M21881" t="s">
        <v>4117</v>
      </c>
      <c r="N21881">
        <v>10490430</v>
      </c>
    </row>
    <row r="21882" spans="2:14">
      <c r="B21882" s="1">
        <v>202110609754</v>
      </c>
      <c r="C21882" t="s">
        <v>33473</v>
      </c>
      <c r="D21882" t="s">
        <v>92436</v>
      </c>
      <c r="E21882" t="s">
        <v>110417</v>
      </c>
      <c r="F21882" t="s">
        <v>123</v>
      </c>
      <c r="G21882" t="s">
        <v>1051</v>
      </c>
      <c r="H21882" t="s">
        <v>5029</v>
      </c>
      <c r="I21882" t="s">
        <v>3085</v>
      </c>
      <c r="J21882">
        <v>1</v>
      </c>
      <c r="K21882" t="s">
        <v>127</v>
      </c>
      <c r="L21882" t="s">
        <v>2039</v>
      </c>
      <c r="M21882" t="s">
        <v>33474</v>
      </c>
      <c r="N21882">
        <v>11090292</v>
      </c>
    </row>
    <row r="21883" spans="2:14">
      <c r="B21883" s="1">
        <v>202110609868</v>
      </c>
      <c r="C21883" t="s">
        <v>33475</v>
      </c>
      <c r="D21883" t="s">
        <v>110418</v>
      </c>
      <c r="E21883" t="s">
        <v>110419</v>
      </c>
      <c r="F21883" t="s">
        <v>201</v>
      </c>
      <c r="G21883" t="s">
        <v>2723</v>
      </c>
      <c r="H21883" t="s">
        <v>13148</v>
      </c>
      <c r="I21883" t="s">
        <v>3085</v>
      </c>
      <c r="J21883">
        <v>1</v>
      </c>
      <c r="K21883" t="s">
        <v>240</v>
      </c>
      <c r="L21883" t="s">
        <v>2723</v>
      </c>
      <c r="M21883" t="s">
        <v>15901</v>
      </c>
      <c r="N21883">
        <v>10790359</v>
      </c>
    </row>
    <row r="21884" spans="2:14">
      <c r="B21884" s="1">
        <v>202110609906</v>
      </c>
      <c r="C21884" t="s">
        <v>33476</v>
      </c>
      <c r="D21884" t="s">
        <v>110420</v>
      </c>
      <c r="E21884" t="s">
        <v>110421</v>
      </c>
      <c r="F21884" t="s">
        <v>201</v>
      </c>
      <c r="G21884" t="s">
        <v>240</v>
      </c>
      <c r="H21884" t="s">
        <v>10072</v>
      </c>
      <c r="I21884" t="s">
        <v>126</v>
      </c>
      <c r="J21884">
        <v>3</v>
      </c>
      <c r="K21884" t="s">
        <v>522</v>
      </c>
      <c r="L21884" t="s">
        <v>1089</v>
      </c>
      <c r="M21884" t="s">
        <v>6430</v>
      </c>
      <c r="N21884">
        <v>10790585</v>
      </c>
    </row>
    <row r="21885" spans="2:14">
      <c r="B21885" s="1">
        <v>202110609923</v>
      </c>
      <c r="C21885" t="s">
        <v>33477</v>
      </c>
      <c r="D21885" t="s">
        <v>110422</v>
      </c>
      <c r="E21885" t="s">
        <v>110423</v>
      </c>
      <c r="F21885" t="s">
        <v>12</v>
      </c>
      <c r="G21885" t="s">
        <v>48</v>
      </c>
      <c r="H21885" t="s">
        <v>9562</v>
      </c>
      <c r="I21885" t="s">
        <v>47</v>
      </c>
      <c r="J21885">
        <v>3</v>
      </c>
      <c r="K21885" t="s">
        <v>48</v>
      </c>
      <c r="L21885" t="s">
        <v>2462</v>
      </c>
      <c r="M21885" t="s">
        <v>4671</v>
      </c>
      <c r="N21885">
        <v>11390205</v>
      </c>
    </row>
    <row r="21886" spans="2:14">
      <c r="B21886" s="1">
        <v>202110610086</v>
      </c>
      <c r="C21886" t="s">
        <v>33478</v>
      </c>
      <c r="D21886" t="s">
        <v>110424</v>
      </c>
      <c r="E21886" t="s">
        <v>110425</v>
      </c>
      <c r="F21886" t="s">
        <v>60</v>
      </c>
      <c r="G21886" t="s">
        <v>436</v>
      </c>
      <c r="H21886" t="s">
        <v>4877</v>
      </c>
      <c r="I21886" t="s">
        <v>346</v>
      </c>
      <c r="J21886">
        <v>3</v>
      </c>
      <c r="K21886" t="s">
        <v>115</v>
      </c>
      <c r="L21886" t="s">
        <v>1375</v>
      </c>
      <c r="M21886" t="s">
        <v>21634</v>
      </c>
      <c r="N21886">
        <v>10490419</v>
      </c>
    </row>
    <row r="21887" spans="2:14">
      <c r="B21887" s="1">
        <v>202110610172</v>
      </c>
      <c r="C21887" t="s">
        <v>33479</v>
      </c>
      <c r="D21887" t="s">
        <v>110426</v>
      </c>
      <c r="E21887" t="s">
        <v>110426</v>
      </c>
      <c r="F21887" t="s">
        <v>201</v>
      </c>
      <c r="G21887" t="s">
        <v>240</v>
      </c>
      <c r="H21887" t="s">
        <v>8275</v>
      </c>
      <c r="I21887" t="s">
        <v>293</v>
      </c>
      <c r="J21887">
        <v>3</v>
      </c>
      <c r="K21887" t="s">
        <v>240</v>
      </c>
      <c r="L21887" t="s">
        <v>674</v>
      </c>
      <c r="M21887" t="s">
        <v>8304</v>
      </c>
      <c r="N21887">
        <v>1021053</v>
      </c>
    </row>
    <row r="21888" spans="2:14">
      <c r="B21888" s="1">
        <v>202110610237</v>
      </c>
      <c r="C21888" t="s">
        <v>33480</v>
      </c>
      <c r="D21888" t="s">
        <v>110427</v>
      </c>
      <c r="E21888" t="s">
        <v>110428</v>
      </c>
      <c r="F21888" t="s">
        <v>87</v>
      </c>
      <c r="G21888" t="s">
        <v>510</v>
      </c>
      <c r="H21888" t="s">
        <v>3315</v>
      </c>
      <c r="I21888" t="s">
        <v>2349</v>
      </c>
      <c r="J21888">
        <v>3</v>
      </c>
      <c r="K21888" t="s">
        <v>91</v>
      </c>
      <c r="L21888" t="s">
        <v>1990</v>
      </c>
      <c r="M21888" t="s">
        <v>9811</v>
      </c>
      <c r="N21888">
        <v>10990220</v>
      </c>
    </row>
    <row r="21889" spans="2:14">
      <c r="B21889" s="1">
        <v>202110610241</v>
      </c>
      <c r="C21889" t="s">
        <v>33481</v>
      </c>
      <c r="D21889" t="s">
        <v>110429</v>
      </c>
      <c r="E21889" t="s">
        <v>110430</v>
      </c>
      <c r="F21889" t="s">
        <v>40</v>
      </c>
      <c r="G21889" t="s">
        <v>197</v>
      </c>
      <c r="H21889" t="s">
        <v>33482</v>
      </c>
      <c r="I21889" t="s">
        <v>3487</v>
      </c>
      <c r="J21889">
        <v>1</v>
      </c>
      <c r="K21889" t="s">
        <v>115</v>
      </c>
      <c r="L21889" t="s">
        <v>436</v>
      </c>
      <c r="M21889" t="s">
        <v>15226</v>
      </c>
      <c r="N21889">
        <v>1060006</v>
      </c>
    </row>
    <row r="21890" spans="2:14">
      <c r="B21890" s="1">
        <v>202110610280</v>
      </c>
      <c r="C21890" t="s">
        <v>33483</v>
      </c>
      <c r="D21890" t="s">
        <v>110431</v>
      </c>
      <c r="E21890" t="s">
        <v>110432</v>
      </c>
      <c r="F21890" t="s">
        <v>28</v>
      </c>
      <c r="G21890" t="s">
        <v>56</v>
      </c>
      <c r="H21890" t="s">
        <v>9087</v>
      </c>
      <c r="I21890" t="s">
        <v>12171</v>
      </c>
      <c r="J21890">
        <v>3</v>
      </c>
      <c r="K21890" t="s">
        <v>24</v>
      </c>
      <c r="L21890" t="s">
        <v>699</v>
      </c>
      <c r="M21890" t="s">
        <v>4824</v>
      </c>
      <c r="N21890">
        <v>10290604</v>
      </c>
    </row>
    <row r="21891" spans="2:14">
      <c r="B21891" s="1">
        <v>202110610327</v>
      </c>
      <c r="C21891" t="s">
        <v>33484</v>
      </c>
      <c r="D21891" t="s">
        <v>110433</v>
      </c>
      <c r="E21891" t="s">
        <v>110434</v>
      </c>
      <c r="F21891" t="s">
        <v>52</v>
      </c>
      <c r="G21891" t="s">
        <v>53</v>
      </c>
      <c r="H21891" t="s">
        <v>5907</v>
      </c>
      <c r="I21891" t="s">
        <v>126</v>
      </c>
      <c r="J21891">
        <v>3</v>
      </c>
      <c r="K21891" t="s">
        <v>215</v>
      </c>
      <c r="L21891" t="s">
        <v>1671</v>
      </c>
      <c r="M21891" t="s">
        <v>11686</v>
      </c>
      <c r="N21891">
        <v>10390601</v>
      </c>
    </row>
    <row r="21892" spans="2:14">
      <c r="B21892" s="1">
        <v>202110610415</v>
      </c>
      <c r="C21892" t="s">
        <v>9173</v>
      </c>
      <c r="D21892" t="s">
        <v>78286</v>
      </c>
      <c r="E21892" t="s">
        <v>110435</v>
      </c>
      <c r="F21892" t="s">
        <v>68</v>
      </c>
      <c r="G21892" t="s">
        <v>3250</v>
      </c>
      <c r="H21892" t="s">
        <v>3251</v>
      </c>
      <c r="I21892" t="s">
        <v>346</v>
      </c>
      <c r="J21892">
        <v>3</v>
      </c>
      <c r="K21892" t="s">
        <v>91</v>
      </c>
      <c r="L21892" t="s">
        <v>1823</v>
      </c>
      <c r="M21892" t="s">
        <v>9174</v>
      </c>
      <c r="N21892">
        <v>10990531</v>
      </c>
    </row>
    <row r="21893" spans="2:14">
      <c r="B21893" s="1">
        <v>202110610565</v>
      </c>
      <c r="C21893" t="s">
        <v>33485</v>
      </c>
      <c r="D21893" t="s">
        <v>110436</v>
      </c>
      <c r="E21893" t="s">
        <v>110437</v>
      </c>
      <c r="F21893" t="s">
        <v>201</v>
      </c>
      <c r="G21893" t="s">
        <v>240</v>
      </c>
      <c r="H21893" t="s">
        <v>7613</v>
      </c>
      <c r="I21893" t="s">
        <v>340</v>
      </c>
      <c r="J21893">
        <v>2</v>
      </c>
      <c r="K21893" t="s">
        <v>240</v>
      </c>
      <c r="L21893" t="s">
        <v>674</v>
      </c>
      <c r="M21893" t="s">
        <v>1012</v>
      </c>
      <c r="N21893">
        <v>1021077</v>
      </c>
    </row>
    <row r="21894" spans="2:14">
      <c r="B21894" s="1">
        <v>202110610679</v>
      </c>
      <c r="C21894" t="s">
        <v>33486</v>
      </c>
      <c r="D21894" t="s">
        <v>110438</v>
      </c>
      <c r="E21894" t="s">
        <v>110439</v>
      </c>
      <c r="F21894" t="s">
        <v>201</v>
      </c>
      <c r="G21894" t="s">
        <v>240</v>
      </c>
      <c r="H21894" t="s">
        <v>11984</v>
      </c>
      <c r="I21894" t="s">
        <v>293</v>
      </c>
      <c r="J21894">
        <v>3</v>
      </c>
      <c r="K21894" t="s">
        <v>433</v>
      </c>
      <c r="L21894" t="s">
        <v>1687</v>
      </c>
      <c r="M21894" t="s">
        <v>4137</v>
      </c>
      <c r="N21894">
        <v>10890726</v>
      </c>
    </row>
    <row r="21895" spans="2:14">
      <c r="B21895" s="1">
        <v>202110610726</v>
      </c>
      <c r="C21895" t="s">
        <v>33487</v>
      </c>
      <c r="D21895" t="s">
        <v>110440</v>
      </c>
      <c r="E21895" t="s">
        <v>110441</v>
      </c>
      <c r="F21895" t="s">
        <v>40</v>
      </c>
      <c r="G21895" t="s">
        <v>564</v>
      </c>
      <c r="H21895" t="s">
        <v>565</v>
      </c>
      <c r="I21895" t="s">
        <v>346</v>
      </c>
      <c r="J21895">
        <v>3</v>
      </c>
      <c r="K21895" t="s">
        <v>197</v>
      </c>
      <c r="L21895" t="s">
        <v>564</v>
      </c>
      <c r="M21895" t="s">
        <v>1026</v>
      </c>
      <c r="N21895">
        <v>10190387</v>
      </c>
    </row>
    <row r="21896" spans="2:14">
      <c r="B21896" s="1">
        <v>202110610732</v>
      </c>
      <c r="C21896" t="s">
        <v>33488</v>
      </c>
      <c r="D21896" t="s">
        <v>110442</v>
      </c>
      <c r="E21896" t="s">
        <v>110443</v>
      </c>
      <c r="F21896" t="s">
        <v>201</v>
      </c>
      <c r="G21896" t="s">
        <v>240</v>
      </c>
      <c r="H21896" t="s">
        <v>8016</v>
      </c>
      <c r="I21896" t="s">
        <v>47</v>
      </c>
      <c r="J21896">
        <v>3</v>
      </c>
      <c r="K21896" t="s">
        <v>240</v>
      </c>
      <c r="L21896" t="s">
        <v>674</v>
      </c>
      <c r="M21896" t="s">
        <v>21915</v>
      </c>
      <c r="N21896">
        <v>1021190</v>
      </c>
    </row>
    <row r="21897" spans="2:14">
      <c r="B21897" s="1">
        <v>202110610810</v>
      </c>
      <c r="C21897" t="s">
        <v>33489</v>
      </c>
      <c r="D21897" t="s">
        <v>110444</v>
      </c>
      <c r="E21897" t="s">
        <v>110445</v>
      </c>
      <c r="F21897" t="s">
        <v>123</v>
      </c>
      <c r="G21897" t="s">
        <v>447</v>
      </c>
      <c r="H21897" t="s">
        <v>6616</v>
      </c>
      <c r="I21897" t="s">
        <v>293</v>
      </c>
      <c r="J21897">
        <v>3</v>
      </c>
      <c r="K21897" t="s">
        <v>245</v>
      </c>
      <c r="L21897" t="s">
        <v>1736</v>
      </c>
      <c r="M21897" t="s">
        <v>33490</v>
      </c>
      <c r="N21897">
        <v>1127001</v>
      </c>
    </row>
    <row r="21898" spans="2:14">
      <c r="B21898" s="1">
        <v>202110610817</v>
      </c>
      <c r="C21898" t="s">
        <v>33491</v>
      </c>
      <c r="D21898" t="s">
        <v>43680</v>
      </c>
      <c r="E21898" t="s">
        <v>81103</v>
      </c>
      <c r="F21898" t="s">
        <v>52</v>
      </c>
      <c r="G21898" t="s">
        <v>896</v>
      </c>
      <c r="H21898" t="s">
        <v>4031</v>
      </c>
      <c r="I21898" t="s">
        <v>126</v>
      </c>
      <c r="J21898">
        <v>3</v>
      </c>
      <c r="K21898" t="s">
        <v>151</v>
      </c>
      <c r="L21898" t="s">
        <v>896</v>
      </c>
      <c r="M21898" t="s">
        <v>2646</v>
      </c>
      <c r="N21898">
        <v>10390646</v>
      </c>
    </row>
    <row r="21899" spans="2:14">
      <c r="B21899" s="1">
        <v>202110610862</v>
      </c>
      <c r="C21899" t="s">
        <v>33492</v>
      </c>
      <c r="D21899" t="s">
        <v>110446</v>
      </c>
      <c r="E21899" t="s">
        <v>110447</v>
      </c>
      <c r="F21899" t="s">
        <v>155</v>
      </c>
      <c r="G21899" t="s">
        <v>3754</v>
      </c>
      <c r="H21899" t="s">
        <v>8411</v>
      </c>
      <c r="I21899" t="s">
        <v>4952</v>
      </c>
      <c r="J21899">
        <v>3</v>
      </c>
      <c r="K21899" t="s">
        <v>179</v>
      </c>
      <c r="L21899" t="s">
        <v>3316</v>
      </c>
      <c r="M21899" t="s">
        <v>5141</v>
      </c>
      <c r="N21899">
        <v>1079002</v>
      </c>
    </row>
    <row r="21900" spans="2:14">
      <c r="B21900" s="1">
        <v>202110610949</v>
      </c>
      <c r="C21900" t="s">
        <v>33493</v>
      </c>
      <c r="D21900" t="s">
        <v>110448</v>
      </c>
      <c r="E21900" t="s">
        <v>33336</v>
      </c>
      <c r="F21900" t="s">
        <v>52</v>
      </c>
      <c r="G21900" t="s">
        <v>8727</v>
      </c>
      <c r="H21900" t="s">
        <v>8728</v>
      </c>
      <c r="I21900" t="s">
        <v>15</v>
      </c>
      <c r="J21900">
        <v>1</v>
      </c>
      <c r="K21900" t="s">
        <v>215</v>
      </c>
      <c r="L21900" t="s">
        <v>934</v>
      </c>
      <c r="M21900" t="s">
        <v>24636</v>
      </c>
      <c r="N21900">
        <v>10390346</v>
      </c>
    </row>
    <row r="21901" spans="2:14">
      <c r="B21901" s="1">
        <v>202110611247</v>
      </c>
      <c r="C21901" t="s">
        <v>33494</v>
      </c>
      <c r="D21901" t="s">
        <v>110449</v>
      </c>
      <c r="E21901" t="s">
        <v>110450</v>
      </c>
      <c r="F21901" t="s">
        <v>131</v>
      </c>
      <c r="G21901" t="s">
        <v>132</v>
      </c>
      <c r="H21901" t="s">
        <v>6254</v>
      </c>
      <c r="I21901" t="s">
        <v>293</v>
      </c>
      <c r="J21901">
        <v>3</v>
      </c>
      <c r="K21901" t="s">
        <v>433</v>
      </c>
      <c r="L21901" t="s">
        <v>654</v>
      </c>
      <c r="M21901" t="s">
        <v>1986</v>
      </c>
      <c r="N21901">
        <v>1035016</v>
      </c>
    </row>
    <row r="21902" spans="2:14">
      <c r="B21902" s="1">
        <v>202110611340</v>
      </c>
      <c r="C21902" t="s">
        <v>33495</v>
      </c>
      <c r="D21902" t="s">
        <v>110451</v>
      </c>
      <c r="E21902" t="s">
        <v>110452</v>
      </c>
      <c r="F21902" t="s">
        <v>52</v>
      </c>
      <c r="G21902" t="s">
        <v>2129</v>
      </c>
      <c r="H21902" t="s">
        <v>2130</v>
      </c>
      <c r="I21902" t="s">
        <v>15253</v>
      </c>
      <c r="J21902">
        <v>1</v>
      </c>
      <c r="K21902" t="s">
        <v>151</v>
      </c>
      <c r="L21902" t="s">
        <v>2115</v>
      </c>
      <c r="M21902" t="s">
        <v>5299</v>
      </c>
      <c r="N21902">
        <v>10390496</v>
      </c>
    </row>
    <row r="21903" spans="2:14">
      <c r="B21903" s="1">
        <v>202110611444</v>
      </c>
      <c r="C21903" t="s">
        <v>33496</v>
      </c>
      <c r="D21903" t="s">
        <v>110453</v>
      </c>
      <c r="E21903" t="s">
        <v>110454</v>
      </c>
      <c r="F21903" t="s">
        <v>12</v>
      </c>
      <c r="G21903" t="s">
        <v>713</v>
      </c>
      <c r="H21903" t="s">
        <v>3301</v>
      </c>
      <c r="I21903" t="s">
        <v>36</v>
      </c>
      <c r="J21903">
        <v>3</v>
      </c>
      <c r="K21903" t="s">
        <v>16</v>
      </c>
      <c r="L21903" t="s">
        <v>266</v>
      </c>
      <c r="M21903" t="s">
        <v>33497</v>
      </c>
      <c r="N21903">
        <v>11390424</v>
      </c>
    </row>
    <row r="21904" spans="2:14">
      <c r="B21904" s="1">
        <v>202110611560</v>
      </c>
      <c r="C21904" t="s">
        <v>33498</v>
      </c>
      <c r="D21904" t="s">
        <v>110455</v>
      </c>
      <c r="E21904" t="s">
        <v>110456</v>
      </c>
      <c r="F21904" t="s">
        <v>12</v>
      </c>
      <c r="G21904" t="s">
        <v>1404</v>
      </c>
      <c r="H21904" t="s">
        <v>3076</v>
      </c>
      <c r="I21904" t="s">
        <v>31</v>
      </c>
      <c r="J21904">
        <v>2</v>
      </c>
      <c r="K21904" t="s">
        <v>16</v>
      </c>
      <c r="L21904" t="s">
        <v>226</v>
      </c>
      <c r="M21904" t="s">
        <v>21817</v>
      </c>
      <c r="N21904">
        <v>11390548</v>
      </c>
    </row>
    <row r="21905" spans="2:14">
      <c r="B21905" s="1">
        <v>202110611652</v>
      </c>
      <c r="C21905" t="s">
        <v>33499</v>
      </c>
      <c r="D21905" t="s">
        <v>110457</v>
      </c>
      <c r="E21905" t="s">
        <v>110458</v>
      </c>
      <c r="F21905" t="s">
        <v>52</v>
      </c>
      <c r="G21905" t="s">
        <v>53</v>
      </c>
      <c r="H21905" t="s">
        <v>2387</v>
      </c>
      <c r="I21905" t="s">
        <v>619</v>
      </c>
      <c r="J21905">
        <v>3</v>
      </c>
      <c r="K21905" t="s">
        <v>151</v>
      </c>
      <c r="L21905" t="s">
        <v>2265</v>
      </c>
      <c r="M21905" t="s">
        <v>21320</v>
      </c>
      <c r="N21905">
        <v>10390717</v>
      </c>
    </row>
    <row r="21906" spans="2:14">
      <c r="B21906" s="1">
        <v>202110611747</v>
      </c>
      <c r="C21906" t="s">
        <v>33500</v>
      </c>
      <c r="D21906" t="s">
        <v>110459</v>
      </c>
      <c r="E21906" t="s">
        <v>71591</v>
      </c>
      <c r="F21906" t="s">
        <v>52</v>
      </c>
      <c r="G21906" t="s">
        <v>53</v>
      </c>
      <c r="H21906" t="s">
        <v>2387</v>
      </c>
      <c r="I21906" t="s">
        <v>619</v>
      </c>
      <c r="J21906">
        <v>3</v>
      </c>
      <c r="K21906" t="s">
        <v>151</v>
      </c>
      <c r="L21906" t="s">
        <v>3188</v>
      </c>
      <c r="M21906" t="s">
        <v>10139</v>
      </c>
      <c r="N21906">
        <v>10390733</v>
      </c>
    </row>
    <row r="21907" spans="2:14">
      <c r="B21907" s="1">
        <v>202110611794</v>
      </c>
      <c r="C21907" t="s">
        <v>33501</v>
      </c>
      <c r="D21907" t="s">
        <v>110460</v>
      </c>
      <c r="E21907" t="s">
        <v>79243</v>
      </c>
      <c r="F21907" t="s">
        <v>12</v>
      </c>
      <c r="G21907" t="s">
        <v>350</v>
      </c>
      <c r="H21907" t="s">
        <v>6724</v>
      </c>
      <c r="I21907" t="s">
        <v>36</v>
      </c>
      <c r="J21907">
        <v>3</v>
      </c>
      <c r="K21907" t="s">
        <v>16</v>
      </c>
      <c r="L21907" t="s">
        <v>721</v>
      </c>
      <c r="M21907" t="s">
        <v>2187</v>
      </c>
      <c r="N21907">
        <v>11390050</v>
      </c>
    </row>
    <row r="21908" spans="2:14">
      <c r="B21908" s="1">
        <v>202110611801</v>
      </c>
      <c r="C21908" t="s">
        <v>33502</v>
      </c>
      <c r="D21908" t="s">
        <v>110461</v>
      </c>
      <c r="E21908" t="s">
        <v>110462</v>
      </c>
      <c r="F21908" t="s">
        <v>155</v>
      </c>
      <c r="G21908" t="s">
        <v>1857</v>
      </c>
      <c r="H21908" t="s">
        <v>14086</v>
      </c>
      <c r="I21908" t="s">
        <v>300</v>
      </c>
      <c r="J21908">
        <v>3</v>
      </c>
      <c r="K21908" t="s">
        <v>179</v>
      </c>
      <c r="L21908" t="s">
        <v>3747</v>
      </c>
      <c r="M21908" t="s">
        <v>13274</v>
      </c>
      <c r="N21908">
        <v>10590291</v>
      </c>
    </row>
    <row r="21909" spans="2:14">
      <c r="B21909" s="1">
        <v>202110611838</v>
      </c>
      <c r="C21909" t="s">
        <v>33503</v>
      </c>
      <c r="D21909" t="s">
        <v>110463</v>
      </c>
      <c r="E21909" t="s">
        <v>110464</v>
      </c>
      <c r="F21909" t="s">
        <v>52</v>
      </c>
      <c r="G21909" t="s">
        <v>53</v>
      </c>
      <c r="H21909" t="s">
        <v>2387</v>
      </c>
      <c r="I21909" t="s">
        <v>619</v>
      </c>
      <c r="J21909">
        <v>3</v>
      </c>
      <c r="K21909" t="s">
        <v>151</v>
      </c>
      <c r="L21909" t="s">
        <v>3188</v>
      </c>
      <c r="M21909" t="s">
        <v>8561</v>
      </c>
      <c r="N21909">
        <v>10390729</v>
      </c>
    </row>
    <row r="21910" spans="2:14">
      <c r="B21910" s="1">
        <v>202110612085</v>
      </c>
      <c r="C21910" t="s">
        <v>33504</v>
      </c>
      <c r="D21910" t="s">
        <v>110465</v>
      </c>
      <c r="E21910" t="s">
        <v>110466</v>
      </c>
      <c r="F21910" t="s">
        <v>155</v>
      </c>
      <c r="G21910" t="s">
        <v>1857</v>
      </c>
      <c r="H21910" t="s">
        <v>14086</v>
      </c>
      <c r="I21910" t="s">
        <v>300</v>
      </c>
      <c r="J21910">
        <v>3</v>
      </c>
      <c r="K21910" t="s">
        <v>179</v>
      </c>
      <c r="L21910" t="s">
        <v>6448</v>
      </c>
      <c r="M21910" t="s">
        <v>33505</v>
      </c>
      <c r="N21910">
        <v>10590134</v>
      </c>
    </row>
    <row r="21911" spans="2:14">
      <c r="B21911" s="1">
        <v>202110612091</v>
      </c>
      <c r="C21911" t="s">
        <v>33506</v>
      </c>
      <c r="D21911" t="s">
        <v>110467</v>
      </c>
      <c r="E21911" t="s">
        <v>87384</v>
      </c>
      <c r="F21911" t="s">
        <v>52</v>
      </c>
      <c r="G21911" t="s">
        <v>934</v>
      </c>
      <c r="H21911" t="s">
        <v>18716</v>
      </c>
      <c r="I21911" t="s">
        <v>145</v>
      </c>
      <c r="J21911">
        <v>1</v>
      </c>
      <c r="K21911" t="s">
        <v>151</v>
      </c>
      <c r="L21911" t="s">
        <v>210</v>
      </c>
      <c r="M21911" t="s">
        <v>21379</v>
      </c>
      <c r="N21911">
        <v>10390699</v>
      </c>
    </row>
    <row r="21912" spans="2:14">
      <c r="B21912" s="1">
        <v>202110612132</v>
      </c>
      <c r="C21912" t="s">
        <v>33507</v>
      </c>
      <c r="D21912" t="s">
        <v>110468</v>
      </c>
      <c r="E21912" t="s">
        <v>110469</v>
      </c>
      <c r="F21912" t="s">
        <v>155</v>
      </c>
      <c r="G21912" t="s">
        <v>177</v>
      </c>
      <c r="H21912" t="s">
        <v>8050</v>
      </c>
      <c r="I21912" t="s">
        <v>945</v>
      </c>
      <c r="J21912">
        <v>3</v>
      </c>
      <c r="K21912" t="s">
        <v>102</v>
      </c>
      <c r="L21912" t="s">
        <v>667</v>
      </c>
      <c r="M21912" t="s">
        <v>2182</v>
      </c>
      <c r="N21912">
        <v>10490929</v>
      </c>
    </row>
    <row r="21913" spans="2:14">
      <c r="B21913" s="1">
        <v>202110612146</v>
      </c>
      <c r="C21913" t="s">
        <v>33508</v>
      </c>
      <c r="D21913" t="s">
        <v>110470</v>
      </c>
      <c r="E21913" t="s">
        <v>110471</v>
      </c>
      <c r="F21913" t="s">
        <v>60</v>
      </c>
      <c r="G21913" t="s">
        <v>1663</v>
      </c>
      <c r="H21913" t="s">
        <v>10638</v>
      </c>
      <c r="I21913" t="s">
        <v>1162</v>
      </c>
      <c r="J21913">
        <v>3</v>
      </c>
      <c r="K21913" t="s">
        <v>115</v>
      </c>
      <c r="L21913" t="s">
        <v>436</v>
      </c>
      <c r="M21913" t="s">
        <v>11722</v>
      </c>
      <c r="N21913">
        <v>1060096</v>
      </c>
    </row>
    <row r="21914" spans="2:14">
      <c r="B21914" s="1">
        <v>202110612232</v>
      </c>
      <c r="C21914" t="s">
        <v>33509</v>
      </c>
      <c r="D21914" t="s">
        <v>110472</v>
      </c>
      <c r="E21914" t="s">
        <v>110473</v>
      </c>
      <c r="F21914" t="s">
        <v>60</v>
      </c>
      <c r="G21914" t="s">
        <v>436</v>
      </c>
      <c r="H21914" t="s">
        <v>11836</v>
      </c>
      <c r="I21914" t="s">
        <v>346</v>
      </c>
      <c r="J21914">
        <v>3</v>
      </c>
      <c r="K21914" t="s">
        <v>115</v>
      </c>
      <c r="L21914" t="s">
        <v>1375</v>
      </c>
      <c r="M21914" t="s">
        <v>8702</v>
      </c>
      <c r="N21914">
        <v>10490431</v>
      </c>
    </row>
    <row r="21915" spans="2:14">
      <c r="B21915" s="1">
        <v>202110612380</v>
      </c>
      <c r="C21915" t="s">
        <v>33510</v>
      </c>
      <c r="D21915" t="s">
        <v>110474</v>
      </c>
      <c r="E21915" t="s">
        <v>110475</v>
      </c>
      <c r="F21915" t="s">
        <v>201</v>
      </c>
      <c r="G21915" t="s">
        <v>2062</v>
      </c>
      <c r="H21915" t="s">
        <v>2063</v>
      </c>
      <c r="I21915" t="s">
        <v>145</v>
      </c>
      <c r="J21915">
        <v>2</v>
      </c>
      <c r="K21915" t="s">
        <v>522</v>
      </c>
      <c r="L21915" t="s">
        <v>2062</v>
      </c>
      <c r="M21915" t="s">
        <v>9081</v>
      </c>
      <c r="N21915">
        <v>10790242</v>
      </c>
    </row>
    <row r="21916" spans="2:14">
      <c r="B21916" s="1">
        <v>202110612662</v>
      </c>
      <c r="C21916" t="s">
        <v>33511</v>
      </c>
      <c r="D21916" t="s">
        <v>110476</v>
      </c>
      <c r="E21916" t="s">
        <v>110477</v>
      </c>
      <c r="F21916" t="s">
        <v>201</v>
      </c>
      <c r="G21916" t="s">
        <v>2906</v>
      </c>
      <c r="H21916" t="s">
        <v>19056</v>
      </c>
      <c r="I21916" t="s">
        <v>126</v>
      </c>
      <c r="J21916">
        <v>3</v>
      </c>
      <c r="K21916" t="s">
        <v>260</v>
      </c>
      <c r="L21916" t="s">
        <v>30191</v>
      </c>
      <c r="M21916" t="s">
        <v>33512</v>
      </c>
      <c r="N21916">
        <v>10790389</v>
      </c>
    </row>
    <row r="21917" spans="2:14">
      <c r="B21917" s="1">
        <v>202110612748</v>
      </c>
      <c r="C21917" t="s">
        <v>33513</v>
      </c>
      <c r="D21917" t="s">
        <v>110478</v>
      </c>
      <c r="E21917" t="s">
        <v>110479</v>
      </c>
      <c r="F21917" t="s">
        <v>60</v>
      </c>
      <c r="G21917" t="s">
        <v>61</v>
      </c>
      <c r="H21917" t="s">
        <v>7168</v>
      </c>
      <c r="I21917" t="s">
        <v>346</v>
      </c>
      <c r="J21917">
        <v>3</v>
      </c>
      <c r="K21917" t="s">
        <v>151</v>
      </c>
      <c r="L21917" t="s">
        <v>9792</v>
      </c>
      <c r="M21917" t="s">
        <v>33514</v>
      </c>
      <c r="N21917">
        <v>10490698</v>
      </c>
    </row>
    <row r="21918" spans="2:14">
      <c r="B21918" s="1">
        <v>202110612936</v>
      </c>
      <c r="C21918" t="s">
        <v>33515</v>
      </c>
      <c r="D21918" t="s">
        <v>78035</v>
      </c>
      <c r="E21918" t="s">
        <v>88752</v>
      </c>
      <c r="F21918" t="s">
        <v>201</v>
      </c>
      <c r="G21918" t="s">
        <v>2155</v>
      </c>
      <c r="H21918" t="s">
        <v>6435</v>
      </c>
      <c r="I21918" t="s">
        <v>293</v>
      </c>
      <c r="J21918">
        <v>3</v>
      </c>
      <c r="K21918" t="s">
        <v>522</v>
      </c>
      <c r="L21918" t="s">
        <v>4406</v>
      </c>
      <c r="M21918" t="s">
        <v>31923</v>
      </c>
      <c r="N21918">
        <v>10790249</v>
      </c>
    </row>
    <row r="21919" spans="2:14">
      <c r="B21919" s="1">
        <v>202110613112</v>
      </c>
      <c r="C21919" t="s">
        <v>33516</v>
      </c>
      <c r="D21919" t="s">
        <v>110480</v>
      </c>
      <c r="E21919" t="s">
        <v>110481</v>
      </c>
      <c r="F21919" t="s">
        <v>201</v>
      </c>
      <c r="G21919" t="s">
        <v>240</v>
      </c>
      <c r="H21919" t="s">
        <v>6441</v>
      </c>
      <c r="I21919" t="s">
        <v>6833</v>
      </c>
      <c r="J21919">
        <v>3</v>
      </c>
      <c r="K21919" t="s">
        <v>614</v>
      </c>
      <c r="L21919" t="s">
        <v>629</v>
      </c>
      <c r="M21919" t="s">
        <v>630</v>
      </c>
      <c r="N21919">
        <v>10590069</v>
      </c>
    </row>
    <row r="21920" spans="2:14">
      <c r="B21920" s="1">
        <v>202110613117</v>
      </c>
      <c r="C21920" t="s">
        <v>33517</v>
      </c>
      <c r="D21920" t="s">
        <v>110482</v>
      </c>
      <c r="E21920" t="s">
        <v>110483</v>
      </c>
      <c r="F21920" t="s">
        <v>52</v>
      </c>
      <c r="G21920" t="s">
        <v>53</v>
      </c>
      <c r="H21920" t="s">
        <v>54</v>
      </c>
      <c r="I21920" t="s">
        <v>6727</v>
      </c>
      <c r="J21920">
        <v>2</v>
      </c>
      <c r="K21920" t="s">
        <v>78</v>
      </c>
      <c r="L21920" t="s">
        <v>2681</v>
      </c>
      <c r="M21920" t="s">
        <v>33518</v>
      </c>
      <c r="N21920">
        <v>10390269</v>
      </c>
    </row>
    <row r="21921" spans="2:14">
      <c r="B21921" s="1">
        <v>202110613130</v>
      </c>
      <c r="C21921" t="s">
        <v>33519</v>
      </c>
      <c r="D21921" t="s">
        <v>110484</v>
      </c>
      <c r="E21921" t="s">
        <v>28610</v>
      </c>
      <c r="F21921" t="s">
        <v>12</v>
      </c>
      <c r="G21921" t="s">
        <v>3332</v>
      </c>
      <c r="H21921" t="s">
        <v>6494</v>
      </c>
      <c r="I21921" t="s">
        <v>36</v>
      </c>
      <c r="J21921">
        <v>3</v>
      </c>
      <c r="K21921" t="s">
        <v>48</v>
      </c>
      <c r="L21921" t="s">
        <v>831</v>
      </c>
      <c r="M21921" t="s">
        <v>24156</v>
      </c>
      <c r="N21921">
        <v>11390172</v>
      </c>
    </row>
    <row r="21922" spans="2:14">
      <c r="B21922" s="1">
        <v>202110613593</v>
      </c>
      <c r="C21922" t="s">
        <v>33520</v>
      </c>
      <c r="D21922" t="s">
        <v>110485</v>
      </c>
      <c r="E21922" t="s">
        <v>110486</v>
      </c>
      <c r="F21922" t="s">
        <v>60</v>
      </c>
      <c r="G21922" t="s">
        <v>436</v>
      </c>
      <c r="H21922" t="s">
        <v>5354</v>
      </c>
      <c r="I21922" t="s">
        <v>33521</v>
      </c>
      <c r="J21922">
        <v>2</v>
      </c>
      <c r="K21922" t="s">
        <v>115</v>
      </c>
      <c r="L21922" t="s">
        <v>1375</v>
      </c>
      <c r="M21922" t="s">
        <v>21634</v>
      </c>
      <c r="N21922">
        <v>10490419</v>
      </c>
    </row>
    <row r="21923" spans="2:14">
      <c r="B21923" s="1">
        <v>202110613644</v>
      </c>
      <c r="C21923" t="s">
        <v>33522</v>
      </c>
      <c r="D21923" t="s">
        <v>110487</v>
      </c>
      <c r="E21923" t="s">
        <v>110488</v>
      </c>
      <c r="F21923" t="s">
        <v>123</v>
      </c>
      <c r="G21923" t="s">
        <v>3298</v>
      </c>
      <c r="H21923" t="s">
        <v>10363</v>
      </c>
      <c r="I21923" t="s">
        <v>443</v>
      </c>
      <c r="J21923">
        <v>3</v>
      </c>
      <c r="K21923" t="s">
        <v>205</v>
      </c>
      <c r="L21923" t="s">
        <v>7360</v>
      </c>
      <c r="M21923" t="s">
        <v>31665</v>
      </c>
      <c r="N21923">
        <v>10690765</v>
      </c>
    </row>
    <row r="21924" spans="2:14">
      <c r="B21924" s="1">
        <v>202110613672</v>
      </c>
      <c r="C21924" t="s">
        <v>21544</v>
      </c>
      <c r="D21924" t="s">
        <v>110489</v>
      </c>
      <c r="E21924" t="s">
        <v>110490</v>
      </c>
      <c r="F21924" t="s">
        <v>123</v>
      </c>
      <c r="G21924" t="s">
        <v>127</v>
      </c>
      <c r="H21924" t="s">
        <v>4400</v>
      </c>
      <c r="I21924" t="s">
        <v>1249</v>
      </c>
      <c r="J21924">
        <v>3</v>
      </c>
      <c r="K21924" t="s">
        <v>127</v>
      </c>
      <c r="L21924" t="s">
        <v>620</v>
      </c>
      <c r="M21924" t="s">
        <v>7148</v>
      </c>
      <c r="N21924">
        <v>11090589</v>
      </c>
    </row>
    <row r="21925" spans="2:14">
      <c r="B21925" s="1">
        <v>202110613901</v>
      </c>
      <c r="C21925" t="s">
        <v>33523</v>
      </c>
      <c r="D21925" t="s">
        <v>110491</v>
      </c>
      <c r="E21925" t="s">
        <v>110492</v>
      </c>
      <c r="F21925" t="s">
        <v>60</v>
      </c>
      <c r="G21925" t="s">
        <v>436</v>
      </c>
      <c r="H21925" t="s">
        <v>11836</v>
      </c>
      <c r="I21925" t="s">
        <v>1203</v>
      </c>
      <c r="J21925">
        <v>3</v>
      </c>
      <c r="K21925" t="s">
        <v>115</v>
      </c>
      <c r="L21925" t="s">
        <v>1375</v>
      </c>
      <c r="M21925" t="s">
        <v>3744</v>
      </c>
      <c r="N21925">
        <v>10490440</v>
      </c>
    </row>
    <row r="21926" spans="2:14">
      <c r="B21926" s="1">
        <v>202110613924</v>
      </c>
      <c r="C21926" t="s">
        <v>33524</v>
      </c>
      <c r="D21926" t="s">
        <v>110493</v>
      </c>
      <c r="E21926" t="s">
        <v>110494</v>
      </c>
      <c r="F21926" t="s">
        <v>155</v>
      </c>
      <c r="G21926" t="s">
        <v>5999</v>
      </c>
      <c r="H21926" t="s">
        <v>6000</v>
      </c>
      <c r="I21926" t="s">
        <v>346</v>
      </c>
      <c r="J21926">
        <v>3</v>
      </c>
      <c r="K21926" t="s">
        <v>64</v>
      </c>
      <c r="L21926" t="s">
        <v>1187</v>
      </c>
      <c r="M21926" t="s">
        <v>1188</v>
      </c>
      <c r="N21926">
        <v>10590926</v>
      </c>
    </row>
    <row r="21927" spans="2:14">
      <c r="B21927" s="1">
        <v>202110614043</v>
      </c>
      <c r="C21927" t="s">
        <v>33525</v>
      </c>
      <c r="D21927" t="s">
        <v>110495</v>
      </c>
      <c r="E21927" t="s">
        <v>110496</v>
      </c>
      <c r="F21927" t="s">
        <v>60</v>
      </c>
      <c r="G21927" t="s">
        <v>436</v>
      </c>
      <c r="H21927" t="s">
        <v>5354</v>
      </c>
      <c r="I21927" t="s">
        <v>1249</v>
      </c>
      <c r="J21927">
        <v>3</v>
      </c>
      <c r="K21927" t="s">
        <v>614</v>
      </c>
      <c r="L21927" t="s">
        <v>2112</v>
      </c>
      <c r="M21927" t="s">
        <v>2345</v>
      </c>
      <c r="N21927">
        <v>10490390</v>
      </c>
    </row>
    <row r="21928" spans="2:14">
      <c r="B21928" s="1">
        <v>202110614114</v>
      </c>
      <c r="C21928" t="s">
        <v>33526</v>
      </c>
      <c r="D21928" t="s">
        <v>110497</v>
      </c>
      <c r="E21928" t="s">
        <v>110498</v>
      </c>
      <c r="F21928" t="s">
        <v>12</v>
      </c>
      <c r="G21928" t="s">
        <v>886</v>
      </c>
      <c r="H21928" t="s">
        <v>1134</v>
      </c>
      <c r="I21928" t="s">
        <v>225</v>
      </c>
      <c r="J21928">
        <v>3</v>
      </c>
      <c r="K21928" t="s">
        <v>48</v>
      </c>
      <c r="L21928" t="s">
        <v>981</v>
      </c>
      <c r="M21928" t="s">
        <v>6168</v>
      </c>
      <c r="N21928">
        <v>11390873</v>
      </c>
    </row>
    <row r="21929" spans="2:14">
      <c r="B21929" s="1">
        <v>202110614224</v>
      </c>
      <c r="C21929" t="s">
        <v>33527</v>
      </c>
      <c r="D21929" t="s">
        <v>110499</v>
      </c>
      <c r="E21929" t="s">
        <v>110500</v>
      </c>
      <c r="F21929" t="s">
        <v>68</v>
      </c>
      <c r="G21929" t="s">
        <v>1997</v>
      </c>
      <c r="H21929" t="s">
        <v>2444</v>
      </c>
      <c r="I21929" t="s">
        <v>346</v>
      </c>
      <c r="J21929">
        <v>3</v>
      </c>
      <c r="K21929" t="s">
        <v>353</v>
      </c>
      <c r="L21929" t="s">
        <v>1414</v>
      </c>
      <c r="M21929" t="s">
        <v>1415</v>
      </c>
      <c r="N21929">
        <v>11190055</v>
      </c>
    </row>
    <row r="21930" spans="2:14">
      <c r="B21930" s="1">
        <v>202110614296</v>
      </c>
      <c r="C21930" t="s">
        <v>33528</v>
      </c>
      <c r="D21930" t="s">
        <v>110501</v>
      </c>
      <c r="E21930" t="s">
        <v>110502</v>
      </c>
      <c r="F21930" t="s">
        <v>123</v>
      </c>
      <c r="G21930" t="s">
        <v>447</v>
      </c>
      <c r="H21930" t="s">
        <v>8083</v>
      </c>
      <c r="I21930" t="s">
        <v>15</v>
      </c>
      <c r="J21930">
        <v>2</v>
      </c>
      <c r="K21930" t="s">
        <v>353</v>
      </c>
      <c r="L21930" t="s">
        <v>498</v>
      </c>
      <c r="M21930" t="s">
        <v>10741</v>
      </c>
      <c r="N21930">
        <v>11090129</v>
      </c>
    </row>
    <row r="21931" spans="2:14">
      <c r="B21931" s="1">
        <v>202110614402</v>
      </c>
      <c r="C21931" t="s">
        <v>33529</v>
      </c>
      <c r="D21931" t="s">
        <v>110503</v>
      </c>
      <c r="E21931" t="s">
        <v>110504</v>
      </c>
      <c r="F21931" t="s">
        <v>28</v>
      </c>
      <c r="G21931" t="s">
        <v>476</v>
      </c>
      <c r="H21931" t="s">
        <v>33530</v>
      </c>
      <c r="I21931" t="s">
        <v>1715</v>
      </c>
      <c r="J21931">
        <v>2</v>
      </c>
      <c r="K21931" t="s">
        <v>78</v>
      </c>
      <c r="L21931" t="s">
        <v>79</v>
      </c>
      <c r="M21931" t="s">
        <v>9899</v>
      </c>
      <c r="N21931">
        <v>1086316</v>
      </c>
    </row>
    <row r="21932" spans="2:14">
      <c r="B21932" s="1">
        <v>202110614412</v>
      </c>
      <c r="C21932" t="s">
        <v>33531</v>
      </c>
      <c r="D21932" t="s">
        <v>110505</v>
      </c>
      <c r="E21932" t="s">
        <v>110506</v>
      </c>
      <c r="F21932" t="s">
        <v>201</v>
      </c>
      <c r="G21932" t="s">
        <v>2155</v>
      </c>
      <c r="H21932" t="s">
        <v>6435</v>
      </c>
      <c r="I21932" t="s">
        <v>5057</v>
      </c>
      <c r="J21932">
        <v>3</v>
      </c>
      <c r="K21932" t="s">
        <v>522</v>
      </c>
      <c r="L21932" t="s">
        <v>596</v>
      </c>
      <c r="M21932" t="s">
        <v>33532</v>
      </c>
      <c r="N21932">
        <v>10790332</v>
      </c>
    </row>
    <row r="21933" spans="2:14">
      <c r="B21933" s="1">
        <v>202110614418</v>
      </c>
      <c r="C21933" t="s">
        <v>33533</v>
      </c>
      <c r="D21933" t="s">
        <v>110507</v>
      </c>
      <c r="E21933" t="s">
        <v>110508</v>
      </c>
      <c r="F21933" t="s">
        <v>155</v>
      </c>
      <c r="G21933" t="s">
        <v>2139</v>
      </c>
      <c r="H21933" t="s">
        <v>16298</v>
      </c>
      <c r="I21933" t="s">
        <v>346</v>
      </c>
      <c r="J21933">
        <v>3</v>
      </c>
      <c r="K21933" t="s">
        <v>179</v>
      </c>
      <c r="L21933" t="s">
        <v>2012</v>
      </c>
      <c r="M21933" t="s">
        <v>2013</v>
      </c>
      <c r="N21933">
        <v>10590187</v>
      </c>
    </row>
    <row r="21934" spans="2:14">
      <c r="B21934" s="1">
        <v>202110614579</v>
      </c>
      <c r="C21934" t="s">
        <v>33534</v>
      </c>
      <c r="D21934" t="s">
        <v>110509</v>
      </c>
      <c r="E21934" t="s">
        <v>110510</v>
      </c>
      <c r="F21934" t="s">
        <v>131</v>
      </c>
      <c r="G21934" t="s">
        <v>825</v>
      </c>
      <c r="H21934" t="s">
        <v>11155</v>
      </c>
      <c r="I21934" t="s">
        <v>595</v>
      </c>
      <c r="J21934">
        <v>3</v>
      </c>
      <c r="K21934" t="s">
        <v>91</v>
      </c>
      <c r="L21934" t="s">
        <v>5971</v>
      </c>
      <c r="M21934" t="s">
        <v>16239</v>
      </c>
      <c r="N21934">
        <v>10890053</v>
      </c>
    </row>
    <row r="21935" spans="2:14">
      <c r="B21935" s="1">
        <v>202110614704</v>
      </c>
      <c r="C21935" t="s">
        <v>33535</v>
      </c>
      <c r="D21935" t="s">
        <v>110511</v>
      </c>
      <c r="E21935" t="s">
        <v>110512</v>
      </c>
      <c r="F21935" t="s">
        <v>60</v>
      </c>
      <c r="G21935" t="s">
        <v>837</v>
      </c>
      <c r="H21935" t="s">
        <v>5546</v>
      </c>
      <c r="I21935" t="s">
        <v>641</v>
      </c>
      <c r="J21935">
        <v>2</v>
      </c>
      <c r="K21935" t="s">
        <v>614</v>
      </c>
      <c r="L21935" t="s">
        <v>624</v>
      </c>
      <c r="M21935" t="s">
        <v>17219</v>
      </c>
      <c r="N21935">
        <v>1064029</v>
      </c>
    </row>
    <row r="21936" spans="2:14">
      <c r="B21936" s="1">
        <v>202110614878</v>
      </c>
      <c r="C21936" t="s">
        <v>33536</v>
      </c>
      <c r="D21936" t="s">
        <v>110513</v>
      </c>
      <c r="E21936" t="s">
        <v>110514</v>
      </c>
      <c r="F21936" t="s">
        <v>68</v>
      </c>
      <c r="G21936" t="s">
        <v>1997</v>
      </c>
      <c r="H21936" t="s">
        <v>7286</v>
      </c>
      <c r="I21936" t="s">
        <v>346</v>
      </c>
      <c r="J21936">
        <v>3</v>
      </c>
      <c r="K21936" t="s">
        <v>353</v>
      </c>
      <c r="L21936" t="s">
        <v>760</v>
      </c>
      <c r="M21936" t="s">
        <v>981</v>
      </c>
      <c r="N21936">
        <v>11190047</v>
      </c>
    </row>
    <row r="21937" spans="2:14">
      <c r="B21937" s="1">
        <v>202110614902</v>
      </c>
      <c r="C21937" t="s">
        <v>2553</v>
      </c>
      <c r="D21937" t="s">
        <v>20193</v>
      </c>
      <c r="E21937" t="s">
        <v>110515</v>
      </c>
      <c r="F21937" t="s">
        <v>201</v>
      </c>
      <c r="G21937" t="s">
        <v>1748</v>
      </c>
      <c r="H21937" t="s">
        <v>7420</v>
      </c>
      <c r="I21937" t="s">
        <v>231</v>
      </c>
      <c r="J21937">
        <v>2</v>
      </c>
      <c r="K21937" t="s">
        <v>240</v>
      </c>
      <c r="L21937" t="s">
        <v>1086</v>
      </c>
      <c r="M21937" t="s">
        <v>1875</v>
      </c>
      <c r="N21937">
        <v>10790534</v>
      </c>
    </row>
    <row r="21938" spans="2:14">
      <c r="B21938" s="1">
        <v>202110614941</v>
      </c>
      <c r="C21938" t="s">
        <v>33537</v>
      </c>
      <c r="D21938" t="s">
        <v>110516</v>
      </c>
      <c r="E21938" t="s">
        <v>110517</v>
      </c>
      <c r="F21938" t="s">
        <v>60</v>
      </c>
      <c r="G21938" t="s">
        <v>149</v>
      </c>
      <c r="H21938" t="s">
        <v>2744</v>
      </c>
      <c r="I21938" t="s">
        <v>126</v>
      </c>
      <c r="J21938">
        <v>3</v>
      </c>
      <c r="K21938" t="s">
        <v>64</v>
      </c>
      <c r="L21938" t="s">
        <v>156</v>
      </c>
      <c r="M21938" t="s">
        <v>33538</v>
      </c>
      <c r="N21938">
        <v>10590002</v>
      </c>
    </row>
    <row r="21939" spans="2:14">
      <c r="B21939" s="1">
        <v>202110615184</v>
      </c>
      <c r="C21939" t="s">
        <v>33539</v>
      </c>
      <c r="D21939" t="s">
        <v>110518</v>
      </c>
      <c r="E21939" t="s">
        <v>110519</v>
      </c>
      <c r="F21939" t="s">
        <v>201</v>
      </c>
      <c r="G21939" t="s">
        <v>1601</v>
      </c>
      <c r="H21939" t="s">
        <v>6424</v>
      </c>
      <c r="I21939" t="s">
        <v>346</v>
      </c>
      <c r="J21939">
        <v>3</v>
      </c>
      <c r="K21939" t="s">
        <v>522</v>
      </c>
      <c r="L21939" t="s">
        <v>6181</v>
      </c>
      <c r="M21939" t="s">
        <v>16318</v>
      </c>
      <c r="N21939">
        <v>10790792</v>
      </c>
    </row>
    <row r="21940" spans="2:14">
      <c r="B21940" s="1">
        <v>202110615524</v>
      </c>
      <c r="C21940" t="s">
        <v>33540</v>
      </c>
      <c r="D21940" t="s">
        <v>110520</v>
      </c>
      <c r="E21940" t="s">
        <v>110521</v>
      </c>
      <c r="F21940" t="s">
        <v>201</v>
      </c>
      <c r="G21940" t="s">
        <v>260</v>
      </c>
      <c r="H21940" t="s">
        <v>13942</v>
      </c>
      <c r="I21940" t="s">
        <v>13943</v>
      </c>
      <c r="J21940">
        <v>2</v>
      </c>
      <c r="K21940" t="s">
        <v>78</v>
      </c>
      <c r="L21940" t="s">
        <v>79</v>
      </c>
      <c r="M21940" t="s">
        <v>33541</v>
      </c>
      <c r="N21940">
        <v>1086483</v>
      </c>
    </row>
    <row r="21941" spans="2:14">
      <c r="B21941" s="1">
        <v>202110615549</v>
      </c>
      <c r="C21941" t="s">
        <v>33542</v>
      </c>
      <c r="D21941" t="s">
        <v>110522</v>
      </c>
      <c r="E21941" t="s">
        <v>110523</v>
      </c>
      <c r="F21941" t="s">
        <v>201</v>
      </c>
      <c r="G21941" t="s">
        <v>240</v>
      </c>
      <c r="H21941" t="s">
        <v>2104</v>
      </c>
      <c r="I21941" t="s">
        <v>33543</v>
      </c>
      <c r="J21941">
        <v>2</v>
      </c>
      <c r="K21941" t="s">
        <v>64</v>
      </c>
      <c r="L21941" t="s">
        <v>4018</v>
      </c>
      <c r="M21941" t="s">
        <v>4019</v>
      </c>
      <c r="N21941">
        <v>10590909</v>
      </c>
    </row>
    <row r="21942" spans="2:14">
      <c r="B21942" s="1">
        <v>202110615810</v>
      </c>
      <c r="C21942" t="s">
        <v>33544</v>
      </c>
      <c r="D21942" t="s">
        <v>110524</v>
      </c>
      <c r="E21942" t="s">
        <v>110525</v>
      </c>
      <c r="F21942" t="s">
        <v>201</v>
      </c>
      <c r="G21942" t="s">
        <v>1575</v>
      </c>
      <c r="H21942" t="s">
        <v>10186</v>
      </c>
      <c r="I21942" t="s">
        <v>619</v>
      </c>
      <c r="J21942">
        <v>3</v>
      </c>
      <c r="K21942" t="s">
        <v>140</v>
      </c>
      <c r="L21942" t="s">
        <v>5707</v>
      </c>
      <c r="M21942" t="s">
        <v>27102</v>
      </c>
      <c r="N21942">
        <v>10690345</v>
      </c>
    </row>
    <row r="21943" spans="2:14">
      <c r="B21943" s="1">
        <v>202110615844</v>
      </c>
      <c r="C21943" t="s">
        <v>33545</v>
      </c>
      <c r="D21943" t="s">
        <v>71717</v>
      </c>
      <c r="E21943" t="s">
        <v>79924</v>
      </c>
      <c r="F21943" t="s">
        <v>52</v>
      </c>
      <c r="G21943" t="s">
        <v>2129</v>
      </c>
      <c r="H21943" t="s">
        <v>2130</v>
      </c>
      <c r="I21943" t="s">
        <v>595</v>
      </c>
      <c r="J21943">
        <v>3</v>
      </c>
      <c r="K21943" t="s">
        <v>151</v>
      </c>
      <c r="L21943" t="s">
        <v>2115</v>
      </c>
      <c r="M21943" t="s">
        <v>2858</v>
      </c>
      <c r="N21943">
        <v>10390512</v>
      </c>
    </row>
    <row r="21944" spans="2:14">
      <c r="B21944" s="1">
        <v>202110615900</v>
      </c>
      <c r="C21944" t="s">
        <v>33546</v>
      </c>
      <c r="D21944" t="s">
        <v>110526</v>
      </c>
      <c r="E21944" t="s">
        <v>71195</v>
      </c>
      <c r="F21944" t="s">
        <v>60</v>
      </c>
      <c r="G21944" t="s">
        <v>665</v>
      </c>
      <c r="H21944" t="s">
        <v>1887</v>
      </c>
      <c r="I21944" t="s">
        <v>5289</v>
      </c>
      <c r="J21944">
        <v>2</v>
      </c>
      <c r="K21944" t="s">
        <v>115</v>
      </c>
      <c r="L21944" t="s">
        <v>2594</v>
      </c>
      <c r="M21944" t="s">
        <v>8021</v>
      </c>
      <c r="N21944">
        <v>10490393</v>
      </c>
    </row>
    <row r="21945" spans="2:14">
      <c r="B21945" s="1">
        <v>202110615920</v>
      </c>
      <c r="C21945" t="s">
        <v>33547</v>
      </c>
      <c r="D21945" t="s">
        <v>110527</v>
      </c>
      <c r="E21945" t="s">
        <v>110528</v>
      </c>
      <c r="F21945" t="s">
        <v>52</v>
      </c>
      <c r="G21945" t="s">
        <v>78</v>
      </c>
      <c r="H21945" t="s">
        <v>9891</v>
      </c>
      <c r="I21945" t="s">
        <v>443</v>
      </c>
      <c r="J21945">
        <v>3</v>
      </c>
      <c r="K21945" t="s">
        <v>240</v>
      </c>
      <c r="L21945" t="s">
        <v>7230</v>
      </c>
      <c r="M21945" t="s">
        <v>33548</v>
      </c>
      <c r="N21945">
        <v>10790499</v>
      </c>
    </row>
    <row r="21946" spans="2:14">
      <c r="B21946" s="1">
        <v>202110616005</v>
      </c>
      <c r="C21946" t="s">
        <v>33549</v>
      </c>
      <c r="D21946" t="s">
        <v>110529</v>
      </c>
      <c r="E21946" t="s">
        <v>110530</v>
      </c>
      <c r="F21946" t="s">
        <v>201</v>
      </c>
      <c r="G21946" t="s">
        <v>2155</v>
      </c>
      <c r="H21946" t="s">
        <v>6435</v>
      </c>
      <c r="I21946" t="s">
        <v>6992</v>
      </c>
      <c r="J21946">
        <v>3</v>
      </c>
      <c r="K21946" t="s">
        <v>522</v>
      </c>
      <c r="L21946" t="s">
        <v>4505</v>
      </c>
      <c r="M21946" t="s">
        <v>8272</v>
      </c>
      <c r="N21946">
        <v>10790553</v>
      </c>
    </row>
    <row r="21947" spans="2:14">
      <c r="B21947" s="1">
        <v>202110616052</v>
      </c>
      <c r="C21947" t="s">
        <v>33550</v>
      </c>
      <c r="D21947" t="s">
        <v>110531</v>
      </c>
      <c r="E21947" t="s">
        <v>110532</v>
      </c>
      <c r="F21947" t="s">
        <v>155</v>
      </c>
      <c r="G21947" t="s">
        <v>177</v>
      </c>
      <c r="H21947" t="s">
        <v>10236</v>
      </c>
      <c r="I21947" t="s">
        <v>1835</v>
      </c>
      <c r="J21947">
        <v>3</v>
      </c>
      <c r="K21947" t="s">
        <v>179</v>
      </c>
      <c r="L21947" t="s">
        <v>2020</v>
      </c>
      <c r="M21947" t="s">
        <v>33551</v>
      </c>
      <c r="N21947">
        <v>10590361</v>
      </c>
    </row>
    <row r="21948" spans="2:14">
      <c r="B21948" s="1">
        <v>202110616235</v>
      </c>
      <c r="C21948" t="s">
        <v>33552</v>
      </c>
      <c r="D21948" t="s">
        <v>110533</v>
      </c>
      <c r="E21948" t="s">
        <v>110534</v>
      </c>
      <c r="F21948" t="s">
        <v>155</v>
      </c>
      <c r="G21948" t="s">
        <v>253</v>
      </c>
      <c r="H21948" t="s">
        <v>4666</v>
      </c>
      <c r="I21948" t="s">
        <v>145</v>
      </c>
      <c r="J21948">
        <v>2</v>
      </c>
      <c r="K21948" t="s">
        <v>64</v>
      </c>
      <c r="L21948" t="s">
        <v>253</v>
      </c>
      <c r="M21948" t="s">
        <v>7865</v>
      </c>
      <c r="N21948">
        <v>10590876</v>
      </c>
    </row>
    <row r="21949" spans="2:14">
      <c r="B21949" s="1">
        <v>202110616309</v>
      </c>
      <c r="C21949" t="s">
        <v>33553</v>
      </c>
      <c r="D21949" t="s">
        <v>110535</v>
      </c>
      <c r="E21949" t="s">
        <v>110536</v>
      </c>
      <c r="F21949" t="s">
        <v>201</v>
      </c>
      <c r="G21949" t="s">
        <v>2723</v>
      </c>
      <c r="H21949" t="s">
        <v>13148</v>
      </c>
      <c r="I21949" t="s">
        <v>1162</v>
      </c>
      <c r="J21949">
        <v>3</v>
      </c>
      <c r="K21949" t="s">
        <v>522</v>
      </c>
      <c r="L21949" t="s">
        <v>1089</v>
      </c>
      <c r="M21949" t="s">
        <v>1089</v>
      </c>
      <c r="N21949">
        <v>10790594</v>
      </c>
    </row>
    <row r="21950" spans="2:14">
      <c r="B21950" s="1">
        <v>202110616351</v>
      </c>
      <c r="C21950" t="s">
        <v>33554</v>
      </c>
      <c r="D21950" t="s">
        <v>110537</v>
      </c>
      <c r="E21950" t="s">
        <v>110538</v>
      </c>
      <c r="F21950" t="s">
        <v>297</v>
      </c>
      <c r="G21950" t="s">
        <v>480</v>
      </c>
      <c r="H21950" t="s">
        <v>5000</v>
      </c>
      <c r="I21950" t="s">
        <v>6012</v>
      </c>
      <c r="J21950">
        <v>3</v>
      </c>
      <c r="K21950" t="s">
        <v>326</v>
      </c>
      <c r="L21950" t="s">
        <v>5292</v>
      </c>
      <c r="M21950" t="s">
        <v>33555</v>
      </c>
      <c r="N21950">
        <v>11290439</v>
      </c>
    </row>
    <row r="21951" spans="2:14">
      <c r="B21951" s="1">
        <v>202110616486</v>
      </c>
      <c r="C21951" t="s">
        <v>33556</v>
      </c>
      <c r="D21951" t="s">
        <v>105227</v>
      </c>
      <c r="E21951" t="s">
        <v>81618</v>
      </c>
      <c r="F21951" t="s">
        <v>52</v>
      </c>
      <c r="G21951" t="s">
        <v>152</v>
      </c>
      <c r="H21951" t="s">
        <v>2950</v>
      </c>
      <c r="I21951" t="s">
        <v>11032</v>
      </c>
      <c r="J21951">
        <v>3</v>
      </c>
      <c r="K21951" t="s">
        <v>151</v>
      </c>
      <c r="L21951" t="s">
        <v>2265</v>
      </c>
      <c r="M21951" t="s">
        <v>4414</v>
      </c>
      <c r="N21951">
        <v>10390721</v>
      </c>
    </row>
    <row r="21952" spans="2:14">
      <c r="B21952" s="1">
        <v>202110616528</v>
      </c>
      <c r="C21952" t="s">
        <v>33557</v>
      </c>
      <c r="D21952" t="s">
        <v>110539</v>
      </c>
      <c r="E21952" t="s">
        <v>110540</v>
      </c>
      <c r="F21952" t="s">
        <v>297</v>
      </c>
      <c r="G21952" t="s">
        <v>466</v>
      </c>
      <c r="H21952" t="s">
        <v>11270</v>
      </c>
      <c r="I21952" t="s">
        <v>47</v>
      </c>
      <c r="J21952">
        <v>3</v>
      </c>
      <c r="K21952" t="s">
        <v>326</v>
      </c>
      <c r="L21952" t="s">
        <v>799</v>
      </c>
      <c r="M21952" t="s">
        <v>10962</v>
      </c>
      <c r="N21952">
        <v>1007006</v>
      </c>
    </row>
    <row r="21953" spans="2:14">
      <c r="B21953" s="1">
        <v>202110616580</v>
      </c>
      <c r="C21953" t="s">
        <v>33558</v>
      </c>
      <c r="D21953" t="s">
        <v>110541</v>
      </c>
      <c r="E21953" t="s">
        <v>110542</v>
      </c>
      <c r="F21953" t="s">
        <v>131</v>
      </c>
      <c r="G21953" t="s">
        <v>132</v>
      </c>
      <c r="H21953" t="s">
        <v>2143</v>
      </c>
      <c r="I21953" t="s">
        <v>1249</v>
      </c>
      <c r="J21953">
        <v>3</v>
      </c>
      <c r="K21953" t="s">
        <v>433</v>
      </c>
      <c r="L21953" t="s">
        <v>1562</v>
      </c>
      <c r="M21953" t="s">
        <v>17589</v>
      </c>
      <c r="N21953">
        <v>10890632</v>
      </c>
    </row>
    <row r="21954" spans="2:14">
      <c r="B21954" s="1">
        <v>202110616586</v>
      </c>
      <c r="C21954" t="s">
        <v>33559</v>
      </c>
      <c r="D21954" t="s">
        <v>110543</v>
      </c>
      <c r="E21954" t="s">
        <v>110544</v>
      </c>
      <c r="F21954" t="s">
        <v>297</v>
      </c>
      <c r="G21954" t="s">
        <v>466</v>
      </c>
      <c r="H21954" t="s">
        <v>11270</v>
      </c>
      <c r="I21954" t="s">
        <v>47</v>
      </c>
      <c r="J21954">
        <v>3</v>
      </c>
      <c r="K21954" t="s">
        <v>48</v>
      </c>
      <c r="L21954" t="s">
        <v>1116</v>
      </c>
      <c r="M21954" t="s">
        <v>16209</v>
      </c>
      <c r="N21954">
        <v>11390140</v>
      </c>
    </row>
    <row r="21955" spans="2:14">
      <c r="B21955" s="1">
        <v>202110616601</v>
      </c>
      <c r="C21955" t="s">
        <v>33560</v>
      </c>
      <c r="D21955" t="s">
        <v>110545</v>
      </c>
      <c r="E21955" t="s">
        <v>110546</v>
      </c>
      <c r="F21955" t="s">
        <v>123</v>
      </c>
      <c r="G21955" t="s">
        <v>1337</v>
      </c>
      <c r="H21955" t="s">
        <v>11242</v>
      </c>
      <c r="I21955" t="s">
        <v>346</v>
      </c>
      <c r="J21955">
        <v>3</v>
      </c>
      <c r="K21955" t="s">
        <v>179</v>
      </c>
      <c r="L21955" t="s">
        <v>3747</v>
      </c>
      <c r="M21955" t="s">
        <v>33561</v>
      </c>
      <c r="N21955">
        <v>10590301</v>
      </c>
    </row>
    <row r="21956" spans="2:14">
      <c r="B21956" s="1">
        <v>202110617028</v>
      </c>
      <c r="C21956" t="s">
        <v>33562</v>
      </c>
      <c r="D21956" t="s">
        <v>110547</v>
      </c>
      <c r="E21956" t="s">
        <v>75431</v>
      </c>
      <c r="F21956" t="s">
        <v>155</v>
      </c>
      <c r="G21956" t="s">
        <v>64</v>
      </c>
      <c r="H21956" t="s">
        <v>1676</v>
      </c>
      <c r="I21956" t="s">
        <v>126</v>
      </c>
      <c r="J21956">
        <v>3</v>
      </c>
      <c r="K21956" t="s">
        <v>64</v>
      </c>
      <c r="L21956" t="s">
        <v>64</v>
      </c>
      <c r="M21956" t="s">
        <v>3579</v>
      </c>
      <c r="N21956">
        <v>10590586</v>
      </c>
    </row>
    <row r="21957" spans="2:14">
      <c r="B21957" s="1">
        <v>202110617030</v>
      </c>
      <c r="C21957" t="s">
        <v>33563</v>
      </c>
      <c r="D21957" t="s">
        <v>110548</v>
      </c>
      <c r="E21957" t="s">
        <v>110549</v>
      </c>
      <c r="F21957" t="s">
        <v>155</v>
      </c>
      <c r="G21957" t="s">
        <v>64</v>
      </c>
      <c r="H21957" t="s">
        <v>12470</v>
      </c>
      <c r="I21957" t="s">
        <v>387</v>
      </c>
      <c r="J21957">
        <v>3</v>
      </c>
      <c r="K21957" t="s">
        <v>64</v>
      </c>
      <c r="L21957" t="s">
        <v>4007</v>
      </c>
      <c r="M21957" t="s">
        <v>12915</v>
      </c>
      <c r="N21957">
        <v>10590618</v>
      </c>
    </row>
    <row r="21958" spans="2:14">
      <c r="B21958" s="1">
        <v>202110617091</v>
      </c>
      <c r="C21958" t="s">
        <v>33564</v>
      </c>
      <c r="D21958" t="s">
        <v>110550</v>
      </c>
      <c r="E21958" t="s">
        <v>110551</v>
      </c>
      <c r="F21958" t="s">
        <v>52</v>
      </c>
      <c r="G21958" t="s">
        <v>152</v>
      </c>
      <c r="H21958" t="s">
        <v>2950</v>
      </c>
      <c r="I21958" t="s">
        <v>11032</v>
      </c>
      <c r="J21958">
        <v>3</v>
      </c>
      <c r="K21958" t="s">
        <v>151</v>
      </c>
      <c r="L21958" t="s">
        <v>2265</v>
      </c>
      <c r="M21958" t="s">
        <v>905</v>
      </c>
      <c r="N21958">
        <v>10390708</v>
      </c>
    </row>
    <row r="21959" spans="2:14">
      <c r="B21959" s="1">
        <v>202110617106</v>
      </c>
      <c r="C21959" t="s">
        <v>33565</v>
      </c>
      <c r="D21959" t="s">
        <v>110552</v>
      </c>
      <c r="E21959" t="s">
        <v>110553</v>
      </c>
      <c r="F21959" t="s">
        <v>60</v>
      </c>
      <c r="G21959" t="s">
        <v>837</v>
      </c>
      <c r="H21959" t="s">
        <v>16035</v>
      </c>
      <c r="I21959" t="s">
        <v>1150</v>
      </c>
      <c r="J21959">
        <v>2</v>
      </c>
      <c r="K21959" t="s">
        <v>102</v>
      </c>
      <c r="L21959" t="s">
        <v>1125</v>
      </c>
      <c r="M21959" t="s">
        <v>10981</v>
      </c>
      <c r="N21959">
        <v>10490238</v>
      </c>
    </row>
    <row r="21960" spans="2:14">
      <c r="B21960" s="1">
        <v>202110617123</v>
      </c>
      <c r="C21960" t="s">
        <v>33566</v>
      </c>
      <c r="D21960" t="s">
        <v>110554</v>
      </c>
      <c r="E21960" t="s">
        <v>110555</v>
      </c>
      <c r="F21960" t="s">
        <v>201</v>
      </c>
      <c r="G21960" t="s">
        <v>240</v>
      </c>
      <c r="H21960" t="s">
        <v>7613</v>
      </c>
      <c r="I21960" t="s">
        <v>340</v>
      </c>
      <c r="J21960">
        <v>1</v>
      </c>
      <c r="K21960" t="s">
        <v>240</v>
      </c>
      <c r="L21960" t="s">
        <v>674</v>
      </c>
      <c r="M21960" t="s">
        <v>13335</v>
      </c>
      <c r="N21960">
        <v>1021002</v>
      </c>
    </row>
    <row r="21961" spans="2:14">
      <c r="B21961" s="1">
        <v>202110617147</v>
      </c>
      <c r="C21961" t="s">
        <v>33567</v>
      </c>
      <c r="D21961" t="s">
        <v>110556</v>
      </c>
      <c r="E21961" t="s">
        <v>110557</v>
      </c>
      <c r="F21961" t="s">
        <v>155</v>
      </c>
      <c r="G21961" t="s">
        <v>64</v>
      </c>
      <c r="H21961" t="s">
        <v>33568</v>
      </c>
      <c r="I21961" t="s">
        <v>6743</v>
      </c>
      <c r="J21961">
        <v>3</v>
      </c>
      <c r="K21961" t="s">
        <v>64</v>
      </c>
      <c r="L21961" t="s">
        <v>1704</v>
      </c>
      <c r="M21961" t="s">
        <v>8306</v>
      </c>
      <c r="N21961">
        <v>10590554</v>
      </c>
    </row>
    <row r="21962" spans="2:14">
      <c r="B21962" s="1">
        <v>202110617250</v>
      </c>
      <c r="C21962" t="s">
        <v>10463</v>
      </c>
      <c r="D21962" t="s">
        <v>110558</v>
      </c>
      <c r="E21962" t="s">
        <v>71160</v>
      </c>
      <c r="F21962" t="s">
        <v>12</v>
      </c>
      <c r="G21962" t="s">
        <v>713</v>
      </c>
      <c r="H21962" t="s">
        <v>3301</v>
      </c>
      <c r="I21962" t="s">
        <v>36</v>
      </c>
      <c r="J21962">
        <v>3</v>
      </c>
      <c r="K21962" t="s">
        <v>16</v>
      </c>
      <c r="L21962" t="s">
        <v>713</v>
      </c>
      <c r="M21962" t="s">
        <v>33089</v>
      </c>
      <c r="N21962">
        <v>11390608</v>
      </c>
    </row>
    <row r="21963" spans="2:14">
      <c r="B21963" s="1">
        <v>202110617281</v>
      </c>
      <c r="C21963" t="s">
        <v>33569</v>
      </c>
      <c r="D21963" t="s">
        <v>110559</v>
      </c>
      <c r="E21963" t="s">
        <v>110560</v>
      </c>
      <c r="F21963" t="s">
        <v>155</v>
      </c>
      <c r="G21963" t="s">
        <v>64</v>
      </c>
      <c r="H21963" t="s">
        <v>7070</v>
      </c>
      <c r="I21963" t="s">
        <v>13971</v>
      </c>
      <c r="J21963">
        <v>3</v>
      </c>
      <c r="K21963" t="s">
        <v>64</v>
      </c>
      <c r="L21963" t="s">
        <v>691</v>
      </c>
      <c r="M21963" t="s">
        <v>13111</v>
      </c>
      <c r="N21963">
        <v>1075039</v>
      </c>
    </row>
    <row r="21964" spans="2:14">
      <c r="B21964" s="1">
        <v>202110617332</v>
      </c>
      <c r="C21964" t="s">
        <v>33570</v>
      </c>
      <c r="D21964" t="s">
        <v>110561</v>
      </c>
      <c r="E21964" t="s">
        <v>110562</v>
      </c>
      <c r="F21964" t="s">
        <v>201</v>
      </c>
      <c r="G21964" t="s">
        <v>240</v>
      </c>
      <c r="H21964" t="s">
        <v>1221</v>
      </c>
      <c r="I21964" t="s">
        <v>340</v>
      </c>
      <c r="J21964">
        <v>2</v>
      </c>
      <c r="K21964" t="s">
        <v>240</v>
      </c>
      <c r="L21964" t="s">
        <v>674</v>
      </c>
      <c r="M21964" t="s">
        <v>12138</v>
      </c>
      <c r="N21964">
        <v>1021058</v>
      </c>
    </row>
    <row r="21965" spans="2:14">
      <c r="B21965" s="1">
        <v>202110617343</v>
      </c>
      <c r="C21965" t="s">
        <v>33571</v>
      </c>
      <c r="D21965" t="s">
        <v>81114</v>
      </c>
      <c r="E21965" t="s">
        <v>81115</v>
      </c>
      <c r="F21965" t="s">
        <v>60</v>
      </c>
      <c r="G21965" t="s">
        <v>5418</v>
      </c>
      <c r="H21965" t="s">
        <v>8557</v>
      </c>
      <c r="I21965" t="s">
        <v>1162</v>
      </c>
      <c r="J21965">
        <v>3</v>
      </c>
      <c r="K21965" t="s">
        <v>115</v>
      </c>
      <c r="L21965" t="s">
        <v>1375</v>
      </c>
      <c r="M21965" t="s">
        <v>1723</v>
      </c>
      <c r="N21965">
        <v>10490427</v>
      </c>
    </row>
    <row r="21966" spans="2:14">
      <c r="B21966" s="1">
        <v>202110617400</v>
      </c>
      <c r="C21966" t="s">
        <v>33572</v>
      </c>
      <c r="D21966" t="s">
        <v>110563</v>
      </c>
      <c r="E21966" t="s">
        <v>110564</v>
      </c>
      <c r="F21966" t="s">
        <v>40</v>
      </c>
      <c r="G21966" t="s">
        <v>197</v>
      </c>
      <c r="H21966" t="s">
        <v>957</v>
      </c>
      <c r="I21966" t="s">
        <v>346</v>
      </c>
      <c r="J21966">
        <v>3</v>
      </c>
      <c r="K21966" t="s">
        <v>197</v>
      </c>
      <c r="L21966" t="s">
        <v>197</v>
      </c>
      <c r="M21966" t="s">
        <v>9995</v>
      </c>
      <c r="N21966">
        <v>10190452</v>
      </c>
    </row>
    <row r="21967" spans="2:14">
      <c r="B21967" s="1">
        <v>202110617536</v>
      </c>
      <c r="C21967" t="s">
        <v>33573</v>
      </c>
      <c r="D21967" t="s">
        <v>110565</v>
      </c>
      <c r="E21967" t="s">
        <v>110566</v>
      </c>
      <c r="F21967" t="s">
        <v>28</v>
      </c>
      <c r="G21967" t="s">
        <v>1038</v>
      </c>
      <c r="H21967" t="s">
        <v>10879</v>
      </c>
      <c r="I21967" t="s">
        <v>126</v>
      </c>
      <c r="J21967">
        <v>3</v>
      </c>
      <c r="K21967" t="s">
        <v>56</v>
      </c>
      <c r="L21967" t="s">
        <v>1040</v>
      </c>
      <c r="M21967" t="s">
        <v>1041</v>
      </c>
      <c r="N21967">
        <v>10290059</v>
      </c>
    </row>
    <row r="21968" spans="2:14">
      <c r="B21968" s="1">
        <v>202110617579</v>
      </c>
      <c r="C21968" t="s">
        <v>33574</v>
      </c>
      <c r="D21968" t="s">
        <v>110567</v>
      </c>
      <c r="E21968" t="s">
        <v>110568</v>
      </c>
      <c r="F21968" t="s">
        <v>123</v>
      </c>
      <c r="G21968" t="s">
        <v>1233</v>
      </c>
      <c r="H21968" t="s">
        <v>1234</v>
      </c>
      <c r="I21968" t="s">
        <v>293</v>
      </c>
      <c r="J21968">
        <v>3</v>
      </c>
      <c r="K21968" t="s">
        <v>127</v>
      </c>
      <c r="L21968" t="s">
        <v>2370</v>
      </c>
      <c r="M21968" t="s">
        <v>28469</v>
      </c>
      <c r="N21968">
        <v>11090396</v>
      </c>
    </row>
    <row r="21969" spans="2:14">
      <c r="B21969" s="1">
        <v>202110617625</v>
      </c>
      <c r="C21969" t="s">
        <v>33575</v>
      </c>
      <c r="D21969" t="s">
        <v>110569</v>
      </c>
      <c r="E21969" t="s">
        <v>110570</v>
      </c>
      <c r="F21969" t="s">
        <v>87</v>
      </c>
      <c r="G21969" t="s">
        <v>317</v>
      </c>
      <c r="H21969" t="s">
        <v>318</v>
      </c>
      <c r="I21969" t="s">
        <v>1334</v>
      </c>
      <c r="J21969">
        <v>3</v>
      </c>
      <c r="K21969" t="s">
        <v>91</v>
      </c>
      <c r="L21969" t="s">
        <v>510</v>
      </c>
      <c r="M21969" t="s">
        <v>33576</v>
      </c>
      <c r="N21969">
        <v>10990230</v>
      </c>
    </row>
    <row r="21970" spans="2:14">
      <c r="B21970" s="1">
        <v>202110617630</v>
      </c>
      <c r="C21970" t="s">
        <v>33577</v>
      </c>
      <c r="D21970" t="s">
        <v>110571</v>
      </c>
      <c r="E21970" t="s">
        <v>110572</v>
      </c>
      <c r="F21970" t="s">
        <v>60</v>
      </c>
      <c r="G21970" t="s">
        <v>436</v>
      </c>
      <c r="H21970" t="s">
        <v>5354</v>
      </c>
      <c r="I21970" t="s">
        <v>1203</v>
      </c>
      <c r="J21970">
        <v>3</v>
      </c>
      <c r="K21970" t="s">
        <v>115</v>
      </c>
      <c r="L21970" t="s">
        <v>1213</v>
      </c>
      <c r="M21970" t="s">
        <v>22400</v>
      </c>
      <c r="N21970">
        <v>1063005</v>
      </c>
    </row>
    <row r="21971" spans="2:14">
      <c r="B21971" s="1">
        <v>202110617666</v>
      </c>
      <c r="C21971" t="s">
        <v>33578</v>
      </c>
      <c r="D21971" t="s">
        <v>110573</v>
      </c>
      <c r="E21971" t="s">
        <v>110574</v>
      </c>
      <c r="F21971" t="s">
        <v>201</v>
      </c>
      <c r="G21971" t="s">
        <v>240</v>
      </c>
      <c r="H21971" t="s">
        <v>10072</v>
      </c>
      <c r="I21971" t="s">
        <v>346</v>
      </c>
      <c r="J21971">
        <v>3</v>
      </c>
      <c r="K21971" t="s">
        <v>102</v>
      </c>
      <c r="L21971" t="s">
        <v>103</v>
      </c>
      <c r="M21971" t="s">
        <v>33579</v>
      </c>
      <c r="N21971">
        <v>10490063</v>
      </c>
    </row>
    <row r="21972" spans="2:14">
      <c r="B21972" s="1">
        <v>202110617738</v>
      </c>
      <c r="C21972" t="s">
        <v>33580</v>
      </c>
      <c r="D21972" t="s">
        <v>110575</v>
      </c>
      <c r="E21972" t="s">
        <v>110576</v>
      </c>
      <c r="F21972" t="s">
        <v>155</v>
      </c>
      <c r="G21972" t="s">
        <v>177</v>
      </c>
      <c r="H21972" t="s">
        <v>8050</v>
      </c>
      <c r="I21972" t="s">
        <v>265</v>
      </c>
      <c r="J21972">
        <v>3</v>
      </c>
      <c r="K21972" t="s">
        <v>522</v>
      </c>
      <c r="L21972" t="s">
        <v>4656</v>
      </c>
      <c r="M21972" t="s">
        <v>6513</v>
      </c>
      <c r="N21972">
        <v>1020014</v>
      </c>
    </row>
    <row r="21973" spans="2:14">
      <c r="B21973" s="1">
        <v>202110617767</v>
      </c>
      <c r="C21973" t="s">
        <v>33581</v>
      </c>
      <c r="D21973" t="s">
        <v>110577</v>
      </c>
      <c r="E21973" t="s">
        <v>110578</v>
      </c>
      <c r="F21973" t="s">
        <v>40</v>
      </c>
      <c r="G21973" t="s">
        <v>411</v>
      </c>
      <c r="H21973" t="s">
        <v>1898</v>
      </c>
      <c r="I21973" t="s">
        <v>619</v>
      </c>
      <c r="J21973">
        <v>3</v>
      </c>
      <c r="K21973" t="s">
        <v>56</v>
      </c>
      <c r="L21973" t="s">
        <v>1354</v>
      </c>
      <c r="M21973" t="s">
        <v>7009</v>
      </c>
      <c r="N21973">
        <v>10290389</v>
      </c>
    </row>
    <row r="21974" spans="2:14">
      <c r="B21974" s="1">
        <v>202110617881</v>
      </c>
      <c r="C21974" t="s">
        <v>33582</v>
      </c>
      <c r="D21974" t="s">
        <v>110579</v>
      </c>
      <c r="E21974" t="s">
        <v>110580</v>
      </c>
      <c r="F21974" t="s">
        <v>155</v>
      </c>
      <c r="G21974" t="s">
        <v>177</v>
      </c>
      <c r="H21974" t="s">
        <v>10236</v>
      </c>
      <c r="I21974" t="s">
        <v>13971</v>
      </c>
      <c r="J21974">
        <v>3</v>
      </c>
      <c r="K21974" t="s">
        <v>179</v>
      </c>
      <c r="L21974" t="s">
        <v>3747</v>
      </c>
      <c r="M21974" t="s">
        <v>33583</v>
      </c>
      <c r="N21974">
        <v>10590300</v>
      </c>
    </row>
    <row r="21975" spans="2:14">
      <c r="B21975" s="1">
        <v>202110618028</v>
      </c>
      <c r="C21975" t="s">
        <v>33584</v>
      </c>
      <c r="D21975" t="s">
        <v>102257</v>
      </c>
      <c r="E21975" t="s">
        <v>79178</v>
      </c>
      <c r="F21975" t="s">
        <v>52</v>
      </c>
      <c r="G21975" t="s">
        <v>458</v>
      </c>
      <c r="H21975" t="s">
        <v>9707</v>
      </c>
      <c r="I21975" t="s">
        <v>595</v>
      </c>
      <c r="J21975">
        <v>3</v>
      </c>
      <c r="K21975" t="s">
        <v>151</v>
      </c>
      <c r="L21975" t="s">
        <v>4514</v>
      </c>
      <c r="M21975" t="s">
        <v>10217</v>
      </c>
      <c r="N21975">
        <v>10390550</v>
      </c>
    </row>
    <row r="21976" spans="2:14">
      <c r="B21976" s="1">
        <v>202110618030</v>
      </c>
      <c r="C21976" t="s">
        <v>33585</v>
      </c>
      <c r="D21976" t="s">
        <v>110581</v>
      </c>
      <c r="E21976" t="s">
        <v>110582</v>
      </c>
      <c r="F21976" t="s">
        <v>60</v>
      </c>
      <c r="G21976" t="s">
        <v>436</v>
      </c>
      <c r="H21976" t="s">
        <v>5354</v>
      </c>
      <c r="I21976" t="s">
        <v>293</v>
      </c>
      <c r="J21976">
        <v>3</v>
      </c>
      <c r="K21976" t="s">
        <v>115</v>
      </c>
      <c r="L21976" t="s">
        <v>2594</v>
      </c>
      <c r="M21976" t="s">
        <v>12718</v>
      </c>
      <c r="N21976">
        <v>10490403</v>
      </c>
    </row>
    <row r="21977" spans="2:14">
      <c r="B21977" s="1">
        <v>202110618044</v>
      </c>
      <c r="C21977" t="s">
        <v>33586</v>
      </c>
      <c r="D21977" t="s">
        <v>86301</v>
      </c>
      <c r="E21977" t="s">
        <v>110583</v>
      </c>
      <c r="F21977" t="s">
        <v>60</v>
      </c>
      <c r="G21977" t="s">
        <v>2995</v>
      </c>
      <c r="H21977" t="s">
        <v>11621</v>
      </c>
      <c r="I21977" t="s">
        <v>346</v>
      </c>
      <c r="J21977">
        <v>3</v>
      </c>
      <c r="K21977" t="s">
        <v>179</v>
      </c>
      <c r="L21977" t="s">
        <v>3747</v>
      </c>
      <c r="M21977" t="s">
        <v>13274</v>
      </c>
      <c r="N21977">
        <v>10590291</v>
      </c>
    </row>
    <row r="21978" spans="2:14">
      <c r="B21978" s="1">
        <v>202110618062</v>
      </c>
      <c r="C21978" t="s">
        <v>33587</v>
      </c>
      <c r="D21978" t="s">
        <v>110584</v>
      </c>
      <c r="E21978" t="s">
        <v>110585</v>
      </c>
      <c r="F21978" t="s">
        <v>60</v>
      </c>
      <c r="G21978" t="s">
        <v>2911</v>
      </c>
      <c r="H21978" t="s">
        <v>7878</v>
      </c>
      <c r="I21978" t="s">
        <v>346</v>
      </c>
      <c r="J21978">
        <v>3</v>
      </c>
      <c r="K21978" t="s">
        <v>115</v>
      </c>
      <c r="L21978" t="s">
        <v>818</v>
      </c>
      <c r="M21978" t="s">
        <v>32995</v>
      </c>
      <c r="N21978">
        <v>10490573</v>
      </c>
    </row>
    <row r="21979" spans="2:14">
      <c r="B21979" s="1">
        <v>202110618088</v>
      </c>
      <c r="C21979" t="s">
        <v>33588</v>
      </c>
      <c r="D21979" t="s">
        <v>110586</v>
      </c>
      <c r="E21979" t="s">
        <v>110587</v>
      </c>
      <c r="F21979" t="s">
        <v>60</v>
      </c>
      <c r="G21979" t="s">
        <v>436</v>
      </c>
      <c r="H21979" t="s">
        <v>5025</v>
      </c>
      <c r="I21979" t="s">
        <v>33199</v>
      </c>
      <c r="J21979">
        <v>2</v>
      </c>
      <c r="K21979" t="s">
        <v>115</v>
      </c>
      <c r="L21979" t="s">
        <v>1375</v>
      </c>
      <c r="M21979" t="s">
        <v>1723</v>
      </c>
      <c r="N21979">
        <v>10490427</v>
      </c>
    </row>
    <row r="21980" spans="2:14">
      <c r="B21980" s="1">
        <v>202110618089</v>
      </c>
      <c r="C21980" t="s">
        <v>33589</v>
      </c>
      <c r="D21980" t="s">
        <v>110588</v>
      </c>
      <c r="E21980" t="s">
        <v>110589</v>
      </c>
      <c r="F21980" t="s">
        <v>20</v>
      </c>
      <c r="G21980" t="s">
        <v>10212</v>
      </c>
      <c r="H21980" t="s">
        <v>12086</v>
      </c>
      <c r="I21980" t="s">
        <v>4952</v>
      </c>
      <c r="J21980">
        <v>3</v>
      </c>
      <c r="K21980" t="s">
        <v>240</v>
      </c>
      <c r="L21980" t="s">
        <v>11492</v>
      </c>
      <c r="M21980" t="s">
        <v>33590</v>
      </c>
      <c r="N21980">
        <v>1143012</v>
      </c>
    </row>
    <row r="21981" spans="2:14">
      <c r="B21981" s="1">
        <v>202110618119</v>
      </c>
      <c r="C21981" t="s">
        <v>33591</v>
      </c>
      <c r="D21981" t="s">
        <v>110590</v>
      </c>
      <c r="E21981" t="s">
        <v>110591</v>
      </c>
      <c r="F21981" t="s">
        <v>60</v>
      </c>
      <c r="G21981" t="s">
        <v>436</v>
      </c>
      <c r="H21981" t="s">
        <v>5025</v>
      </c>
      <c r="I21981" t="s">
        <v>21244</v>
      </c>
      <c r="J21981">
        <v>3</v>
      </c>
      <c r="K21981" t="s">
        <v>115</v>
      </c>
      <c r="L21981" t="s">
        <v>436</v>
      </c>
      <c r="M21981" t="s">
        <v>13038</v>
      </c>
      <c r="N21981">
        <v>1060095</v>
      </c>
    </row>
    <row r="21982" spans="2:14">
      <c r="B21982" s="1">
        <v>202110618143</v>
      </c>
      <c r="C21982" t="s">
        <v>33592</v>
      </c>
      <c r="D21982" t="s">
        <v>110592</v>
      </c>
      <c r="E21982" t="s">
        <v>110593</v>
      </c>
      <c r="F21982" t="s">
        <v>52</v>
      </c>
      <c r="G21982" t="s">
        <v>53</v>
      </c>
      <c r="H21982" t="s">
        <v>4249</v>
      </c>
      <c r="I21982" t="s">
        <v>595</v>
      </c>
      <c r="J21982">
        <v>3</v>
      </c>
      <c r="K21982" t="s">
        <v>78</v>
      </c>
      <c r="L21982" t="s">
        <v>79</v>
      </c>
      <c r="M21982" t="s">
        <v>12979</v>
      </c>
      <c r="N21982">
        <v>1086195</v>
      </c>
    </row>
    <row r="21983" spans="2:14">
      <c r="B21983" s="1">
        <v>202110618197</v>
      </c>
      <c r="C21983" t="s">
        <v>33593</v>
      </c>
      <c r="D21983" t="s">
        <v>110594</v>
      </c>
      <c r="E21983" t="s">
        <v>110595</v>
      </c>
      <c r="F21983" t="s">
        <v>201</v>
      </c>
      <c r="G21983" t="s">
        <v>240</v>
      </c>
      <c r="H21983" t="s">
        <v>2104</v>
      </c>
      <c r="I21983" t="s">
        <v>3487</v>
      </c>
      <c r="J21983">
        <v>3</v>
      </c>
      <c r="K21983" t="s">
        <v>115</v>
      </c>
      <c r="L21983" t="s">
        <v>436</v>
      </c>
      <c r="M21983" t="s">
        <v>5355</v>
      </c>
      <c r="N21983">
        <v>1060094</v>
      </c>
    </row>
    <row r="21984" spans="2:14">
      <c r="B21984" s="1">
        <v>202110618207</v>
      </c>
      <c r="C21984" t="s">
        <v>33594</v>
      </c>
      <c r="D21984" t="s">
        <v>110596</v>
      </c>
      <c r="E21984" t="s">
        <v>110597</v>
      </c>
      <c r="F21984" t="s">
        <v>20</v>
      </c>
      <c r="G21984" t="s">
        <v>2091</v>
      </c>
      <c r="H21984" t="s">
        <v>14219</v>
      </c>
      <c r="I21984" t="s">
        <v>595</v>
      </c>
      <c r="J21984">
        <v>3</v>
      </c>
      <c r="K21984" t="s">
        <v>240</v>
      </c>
      <c r="L21984" t="s">
        <v>11492</v>
      </c>
      <c r="M21984" t="s">
        <v>11493</v>
      </c>
      <c r="N21984">
        <v>1143015</v>
      </c>
    </row>
    <row r="21985" spans="2:14">
      <c r="B21985" s="1">
        <v>202110618220</v>
      </c>
      <c r="C21985" t="s">
        <v>33595</v>
      </c>
      <c r="D21985" t="s">
        <v>110598</v>
      </c>
      <c r="E21985" t="s">
        <v>110599</v>
      </c>
      <c r="F21985" t="s">
        <v>52</v>
      </c>
      <c r="G21985" t="s">
        <v>152</v>
      </c>
      <c r="H21985" t="s">
        <v>2950</v>
      </c>
      <c r="I21985" t="s">
        <v>11032</v>
      </c>
      <c r="J21985">
        <v>3</v>
      </c>
      <c r="K21985" t="s">
        <v>151</v>
      </c>
      <c r="L21985" t="s">
        <v>2265</v>
      </c>
      <c r="M21985" t="s">
        <v>5535</v>
      </c>
      <c r="N21985">
        <v>10390711</v>
      </c>
    </row>
    <row r="21986" spans="2:14">
      <c r="B21986" s="1">
        <v>202110618222</v>
      </c>
      <c r="C21986" t="s">
        <v>33596</v>
      </c>
      <c r="D21986" t="s">
        <v>110600</v>
      </c>
      <c r="E21986" t="s">
        <v>110601</v>
      </c>
      <c r="F21986" t="s">
        <v>87</v>
      </c>
      <c r="G21986" t="s">
        <v>243</v>
      </c>
      <c r="H21986" t="s">
        <v>4840</v>
      </c>
      <c r="I21986" t="s">
        <v>293</v>
      </c>
      <c r="J21986">
        <v>3</v>
      </c>
      <c r="K21986" t="s">
        <v>91</v>
      </c>
      <c r="L21986" t="s">
        <v>358</v>
      </c>
      <c r="M21986" t="s">
        <v>8507</v>
      </c>
      <c r="N21986">
        <v>1031107</v>
      </c>
    </row>
    <row r="21987" spans="2:14">
      <c r="B21987" s="1">
        <v>202110618308</v>
      </c>
      <c r="C21987" t="s">
        <v>33597</v>
      </c>
      <c r="D21987" t="s">
        <v>110602</v>
      </c>
      <c r="E21987" t="s">
        <v>110603</v>
      </c>
      <c r="F21987" t="s">
        <v>60</v>
      </c>
      <c r="G21987" t="s">
        <v>837</v>
      </c>
      <c r="H21987" t="s">
        <v>16035</v>
      </c>
      <c r="I21987" t="s">
        <v>1150</v>
      </c>
      <c r="J21987">
        <v>2</v>
      </c>
      <c r="K21987" t="s">
        <v>614</v>
      </c>
      <c r="L21987" t="s">
        <v>624</v>
      </c>
      <c r="M21987" t="s">
        <v>13300</v>
      </c>
      <c r="N21987">
        <v>1064067</v>
      </c>
    </row>
    <row r="21988" spans="2:14">
      <c r="B21988" s="1">
        <v>202110618331</v>
      </c>
      <c r="C21988" t="s">
        <v>33598</v>
      </c>
      <c r="D21988" t="s">
        <v>110604</v>
      </c>
      <c r="E21988" t="s">
        <v>110605</v>
      </c>
      <c r="F21988" t="s">
        <v>60</v>
      </c>
      <c r="G21988" t="s">
        <v>665</v>
      </c>
      <c r="H21988" t="s">
        <v>5288</v>
      </c>
      <c r="I21988" t="s">
        <v>15</v>
      </c>
      <c r="J21988">
        <v>2</v>
      </c>
      <c r="K21988" t="s">
        <v>115</v>
      </c>
      <c r="L21988" t="s">
        <v>436</v>
      </c>
      <c r="M21988" t="s">
        <v>11722</v>
      </c>
      <c r="N21988">
        <v>1060096</v>
      </c>
    </row>
    <row r="21989" spans="2:14">
      <c r="B21989" s="1">
        <v>202110618373</v>
      </c>
      <c r="C21989" t="s">
        <v>33599</v>
      </c>
      <c r="D21989" t="s">
        <v>110606</v>
      </c>
      <c r="E21989" t="s">
        <v>110607</v>
      </c>
      <c r="F21989" t="s">
        <v>87</v>
      </c>
      <c r="G21989" t="s">
        <v>13</v>
      </c>
      <c r="H21989" t="s">
        <v>11457</v>
      </c>
      <c r="I21989" t="s">
        <v>1162</v>
      </c>
      <c r="J21989">
        <v>3</v>
      </c>
      <c r="K21989" t="s">
        <v>91</v>
      </c>
      <c r="L21989" t="s">
        <v>358</v>
      </c>
      <c r="M21989" t="s">
        <v>21030</v>
      </c>
      <c r="N21989">
        <v>1031079</v>
      </c>
    </row>
    <row r="21990" spans="2:14">
      <c r="B21990" s="1">
        <v>202110618389</v>
      </c>
      <c r="C21990" t="s">
        <v>33600</v>
      </c>
      <c r="D21990" t="s">
        <v>110608</v>
      </c>
      <c r="E21990" t="s">
        <v>110609</v>
      </c>
      <c r="F21990" t="s">
        <v>52</v>
      </c>
      <c r="G21990" t="s">
        <v>152</v>
      </c>
      <c r="H21990" t="s">
        <v>2950</v>
      </c>
      <c r="I21990" t="s">
        <v>340</v>
      </c>
      <c r="J21990">
        <v>1</v>
      </c>
      <c r="K21990" t="s">
        <v>151</v>
      </c>
      <c r="L21990" t="s">
        <v>2265</v>
      </c>
      <c r="M21990" t="s">
        <v>5535</v>
      </c>
      <c r="N21990">
        <v>10390711</v>
      </c>
    </row>
    <row r="21991" spans="2:14">
      <c r="B21991" s="1">
        <v>202110618395</v>
      </c>
      <c r="C21991" t="s">
        <v>33601</v>
      </c>
      <c r="D21991" t="s">
        <v>110610</v>
      </c>
      <c r="E21991" t="s">
        <v>110611</v>
      </c>
      <c r="F21991" t="s">
        <v>60</v>
      </c>
      <c r="G21991" t="s">
        <v>5418</v>
      </c>
      <c r="H21991" t="s">
        <v>8216</v>
      </c>
      <c r="I21991" t="s">
        <v>1162</v>
      </c>
      <c r="J21991">
        <v>3</v>
      </c>
      <c r="K21991" t="s">
        <v>614</v>
      </c>
      <c r="L21991" t="s">
        <v>624</v>
      </c>
      <c r="M21991" t="s">
        <v>3548</v>
      </c>
      <c r="N21991">
        <v>1064008</v>
      </c>
    </row>
    <row r="21992" spans="2:14">
      <c r="B21992" s="1">
        <v>202110618427</v>
      </c>
      <c r="C21992" t="s">
        <v>33602</v>
      </c>
      <c r="D21992" t="s">
        <v>110612</v>
      </c>
      <c r="E21992" t="s">
        <v>110613</v>
      </c>
      <c r="F21992" t="s">
        <v>201</v>
      </c>
      <c r="G21992" t="s">
        <v>1575</v>
      </c>
      <c r="H21992" t="s">
        <v>16625</v>
      </c>
      <c r="I21992" t="s">
        <v>1249</v>
      </c>
      <c r="J21992">
        <v>3</v>
      </c>
      <c r="K21992" t="s">
        <v>240</v>
      </c>
      <c r="L21992" t="s">
        <v>5090</v>
      </c>
      <c r="M21992" t="s">
        <v>9164</v>
      </c>
      <c r="N21992">
        <v>1028040</v>
      </c>
    </row>
    <row r="21993" spans="2:14">
      <c r="B21993" s="1">
        <v>202110618488</v>
      </c>
      <c r="C21993" t="s">
        <v>33603</v>
      </c>
      <c r="D21993" t="s">
        <v>110614</v>
      </c>
      <c r="E21993" t="s">
        <v>110615</v>
      </c>
      <c r="F21993" t="s">
        <v>60</v>
      </c>
      <c r="G21993" t="s">
        <v>436</v>
      </c>
      <c r="H21993" t="s">
        <v>5354</v>
      </c>
      <c r="I21993" t="s">
        <v>5057</v>
      </c>
      <c r="J21993">
        <v>3</v>
      </c>
      <c r="K21993" t="s">
        <v>115</v>
      </c>
      <c r="L21993" t="s">
        <v>638</v>
      </c>
      <c r="M21993" t="s">
        <v>33604</v>
      </c>
      <c r="N21993">
        <v>10490474</v>
      </c>
    </row>
    <row r="21994" spans="2:14">
      <c r="B21994" s="1">
        <v>202110618534</v>
      </c>
      <c r="C21994" t="s">
        <v>33605</v>
      </c>
      <c r="D21994" t="s">
        <v>110616</v>
      </c>
      <c r="E21994" t="s">
        <v>110616</v>
      </c>
      <c r="F21994" t="s">
        <v>52</v>
      </c>
      <c r="G21994" t="s">
        <v>152</v>
      </c>
      <c r="H21994" t="s">
        <v>2950</v>
      </c>
      <c r="I21994" t="s">
        <v>11032</v>
      </c>
      <c r="J21994">
        <v>3</v>
      </c>
      <c r="K21994" t="s">
        <v>151</v>
      </c>
      <c r="L21994" t="s">
        <v>2265</v>
      </c>
      <c r="M21994" t="s">
        <v>905</v>
      </c>
      <c r="N21994">
        <v>10390708</v>
      </c>
    </row>
    <row r="21995" spans="2:14">
      <c r="B21995" s="1">
        <v>202110618535</v>
      </c>
      <c r="C21995" t="s">
        <v>33606</v>
      </c>
      <c r="D21995" t="s">
        <v>110617</v>
      </c>
      <c r="E21995" t="s">
        <v>110618</v>
      </c>
      <c r="F21995" t="s">
        <v>60</v>
      </c>
      <c r="G21995" t="s">
        <v>436</v>
      </c>
      <c r="H21995" t="s">
        <v>11836</v>
      </c>
      <c r="I21995" t="s">
        <v>14274</v>
      </c>
      <c r="J21995">
        <v>3</v>
      </c>
      <c r="K21995" t="s">
        <v>115</v>
      </c>
      <c r="L21995" t="s">
        <v>636</v>
      </c>
      <c r="M21995" t="s">
        <v>21630</v>
      </c>
      <c r="N21995">
        <v>10490761</v>
      </c>
    </row>
    <row r="21996" spans="2:14">
      <c r="B21996" s="1">
        <v>202110618577</v>
      </c>
      <c r="C21996" t="s">
        <v>33607</v>
      </c>
      <c r="D21996" t="s">
        <v>110619</v>
      </c>
      <c r="E21996" t="s">
        <v>110620</v>
      </c>
      <c r="F21996" t="s">
        <v>52</v>
      </c>
      <c r="G21996" t="s">
        <v>152</v>
      </c>
      <c r="H21996" t="s">
        <v>2950</v>
      </c>
      <c r="I21996" t="s">
        <v>101</v>
      </c>
      <c r="J21996">
        <v>3</v>
      </c>
      <c r="K21996" t="s">
        <v>151</v>
      </c>
      <c r="L21996" t="s">
        <v>2265</v>
      </c>
      <c r="M21996" t="s">
        <v>5535</v>
      </c>
      <c r="N21996">
        <v>10390711</v>
      </c>
    </row>
    <row r="21997" spans="2:14">
      <c r="B21997" s="1">
        <v>202110618609</v>
      </c>
      <c r="C21997" t="s">
        <v>33608</v>
      </c>
      <c r="D21997" t="s">
        <v>110621</v>
      </c>
      <c r="E21997" t="s">
        <v>110622</v>
      </c>
      <c r="F21997" t="s">
        <v>28</v>
      </c>
      <c r="G21997" t="s">
        <v>82</v>
      </c>
      <c r="H21997" t="s">
        <v>4413</v>
      </c>
      <c r="I21997" t="s">
        <v>101</v>
      </c>
      <c r="J21997">
        <v>3</v>
      </c>
      <c r="K21997" t="s">
        <v>151</v>
      </c>
      <c r="L21997" t="s">
        <v>210</v>
      </c>
      <c r="M21997" t="s">
        <v>21379</v>
      </c>
      <c r="N21997">
        <v>10390699</v>
      </c>
    </row>
    <row r="21998" spans="2:14">
      <c r="B21998" s="1">
        <v>202110618633</v>
      </c>
      <c r="C21998" t="s">
        <v>33609</v>
      </c>
      <c r="D21998" t="s">
        <v>110623</v>
      </c>
      <c r="E21998" t="s">
        <v>110624</v>
      </c>
      <c r="F21998" t="s">
        <v>52</v>
      </c>
      <c r="G21998" t="s">
        <v>2129</v>
      </c>
      <c r="H21998" t="s">
        <v>2130</v>
      </c>
      <c r="I21998" t="s">
        <v>84</v>
      </c>
      <c r="J21998">
        <v>3</v>
      </c>
      <c r="K21998" t="s">
        <v>151</v>
      </c>
      <c r="L21998" t="s">
        <v>4314</v>
      </c>
      <c r="M21998" t="s">
        <v>33610</v>
      </c>
      <c r="N21998">
        <v>10390486</v>
      </c>
    </row>
    <row r="21999" spans="2:14">
      <c r="B21999" s="1">
        <v>202110618644</v>
      </c>
      <c r="C21999" t="s">
        <v>33611</v>
      </c>
      <c r="D21999" t="s">
        <v>110625</v>
      </c>
      <c r="E21999" t="s">
        <v>110626</v>
      </c>
      <c r="F21999" t="s">
        <v>52</v>
      </c>
      <c r="G21999" t="s">
        <v>152</v>
      </c>
      <c r="H21999" t="s">
        <v>2950</v>
      </c>
      <c r="I21999" t="s">
        <v>300</v>
      </c>
      <c r="J21999">
        <v>3</v>
      </c>
      <c r="K21999" t="s">
        <v>151</v>
      </c>
      <c r="L21999" t="s">
        <v>2131</v>
      </c>
      <c r="M21999" t="s">
        <v>7396</v>
      </c>
      <c r="N21999">
        <v>10390531</v>
      </c>
    </row>
    <row r="22000" spans="2:14">
      <c r="B22000" s="1">
        <v>202110618654</v>
      </c>
      <c r="C22000" t="s">
        <v>33612</v>
      </c>
      <c r="D22000" t="s">
        <v>110627</v>
      </c>
      <c r="E22000" t="s">
        <v>110628</v>
      </c>
      <c r="F22000" t="s">
        <v>155</v>
      </c>
      <c r="G22000" t="s">
        <v>1857</v>
      </c>
      <c r="H22000" t="s">
        <v>14086</v>
      </c>
      <c r="I22000" t="s">
        <v>619</v>
      </c>
      <c r="J22000">
        <v>3</v>
      </c>
      <c r="K22000" t="s">
        <v>179</v>
      </c>
      <c r="L22000" t="s">
        <v>1857</v>
      </c>
      <c r="M22000" t="s">
        <v>33613</v>
      </c>
      <c r="N22000">
        <v>10590146</v>
      </c>
    </row>
    <row r="22001" spans="2:14">
      <c r="B22001" s="1">
        <v>202110618902</v>
      </c>
      <c r="C22001" t="s">
        <v>33614</v>
      </c>
      <c r="D22001" t="s">
        <v>86301</v>
      </c>
      <c r="E22001" t="s">
        <v>75813</v>
      </c>
      <c r="F22001" t="s">
        <v>52</v>
      </c>
      <c r="G22001" t="s">
        <v>234</v>
      </c>
      <c r="H22001" t="s">
        <v>235</v>
      </c>
      <c r="I22001" t="s">
        <v>71</v>
      </c>
      <c r="J22001">
        <v>3</v>
      </c>
      <c r="K22001" t="s">
        <v>56</v>
      </c>
      <c r="L22001" t="s">
        <v>6206</v>
      </c>
      <c r="M22001" t="s">
        <v>25334</v>
      </c>
      <c r="N22001">
        <v>10290170</v>
      </c>
    </row>
    <row r="22002" spans="2:14">
      <c r="B22002" s="1">
        <v>202110618949</v>
      </c>
      <c r="C22002" t="s">
        <v>33615</v>
      </c>
      <c r="D22002" t="s">
        <v>110629</v>
      </c>
      <c r="E22002" t="s">
        <v>110630</v>
      </c>
      <c r="F22002" t="s">
        <v>60</v>
      </c>
      <c r="G22002" t="s">
        <v>1653</v>
      </c>
      <c r="H22002" t="s">
        <v>1909</v>
      </c>
      <c r="I22002" t="s">
        <v>340</v>
      </c>
      <c r="J22002">
        <v>2</v>
      </c>
      <c r="K22002" t="s">
        <v>102</v>
      </c>
      <c r="L22002" t="s">
        <v>1653</v>
      </c>
      <c r="M22002" t="s">
        <v>14773</v>
      </c>
      <c r="N22002">
        <v>10491251</v>
      </c>
    </row>
    <row r="22003" spans="2:14">
      <c r="B22003" s="1">
        <v>202110618971</v>
      </c>
      <c r="C22003" t="s">
        <v>33616</v>
      </c>
      <c r="D22003" t="s">
        <v>110631</v>
      </c>
      <c r="E22003" t="s">
        <v>78130</v>
      </c>
      <c r="F22003" t="s">
        <v>201</v>
      </c>
      <c r="G22003" t="s">
        <v>2062</v>
      </c>
      <c r="H22003" t="s">
        <v>6458</v>
      </c>
      <c r="I22003" t="s">
        <v>566</v>
      </c>
      <c r="J22003">
        <v>3</v>
      </c>
      <c r="K22003" t="s">
        <v>522</v>
      </c>
      <c r="L22003" t="s">
        <v>2064</v>
      </c>
      <c r="M22003" t="s">
        <v>27454</v>
      </c>
      <c r="N22003">
        <v>1131012</v>
      </c>
    </row>
    <row r="22004" spans="2:14">
      <c r="B22004" s="1">
        <v>202110619127</v>
      </c>
      <c r="C22004" t="s">
        <v>33617</v>
      </c>
      <c r="D22004" t="s">
        <v>110632</v>
      </c>
      <c r="E22004" t="s">
        <v>110633</v>
      </c>
      <c r="F22004" t="s">
        <v>52</v>
      </c>
      <c r="G22004" t="s">
        <v>78</v>
      </c>
      <c r="H22004" t="s">
        <v>10601</v>
      </c>
      <c r="I22004" t="s">
        <v>289</v>
      </c>
      <c r="J22004">
        <v>3</v>
      </c>
      <c r="K22004" t="s">
        <v>78</v>
      </c>
      <c r="L22004" t="s">
        <v>79</v>
      </c>
      <c r="M22004" t="s">
        <v>7738</v>
      </c>
      <c r="N22004">
        <v>1086249</v>
      </c>
    </row>
    <row r="22005" spans="2:14">
      <c r="B22005" s="1">
        <v>202110619623</v>
      </c>
      <c r="C22005" t="s">
        <v>33618</v>
      </c>
      <c r="D22005" t="s">
        <v>110634</v>
      </c>
      <c r="E22005" t="s">
        <v>3905</v>
      </c>
      <c r="F22005" t="s">
        <v>87</v>
      </c>
      <c r="G22005" t="s">
        <v>243</v>
      </c>
      <c r="H22005" t="s">
        <v>4840</v>
      </c>
      <c r="I22005" t="s">
        <v>1203</v>
      </c>
      <c r="J22005">
        <v>3</v>
      </c>
      <c r="K22005" t="s">
        <v>91</v>
      </c>
      <c r="L22005" t="s">
        <v>358</v>
      </c>
      <c r="M22005" t="s">
        <v>380</v>
      </c>
      <c r="N22005">
        <v>1031087</v>
      </c>
    </row>
    <row r="22006" spans="2:14">
      <c r="B22006" s="1">
        <v>202110619638</v>
      </c>
      <c r="C22006" t="s">
        <v>33619</v>
      </c>
      <c r="D22006" t="s">
        <v>72846</v>
      </c>
      <c r="E22006" t="s">
        <v>110635</v>
      </c>
      <c r="F22006" t="s">
        <v>201</v>
      </c>
      <c r="G22006" t="s">
        <v>240</v>
      </c>
      <c r="H22006" t="s">
        <v>8016</v>
      </c>
      <c r="I22006" t="s">
        <v>47</v>
      </c>
      <c r="J22006">
        <v>3</v>
      </c>
      <c r="K22006" t="s">
        <v>240</v>
      </c>
      <c r="L22006" t="s">
        <v>674</v>
      </c>
      <c r="M22006" t="s">
        <v>13335</v>
      </c>
      <c r="N22006">
        <v>1021002</v>
      </c>
    </row>
    <row r="22007" spans="2:14">
      <c r="B22007" s="1">
        <v>202110619650</v>
      </c>
      <c r="C22007" t="s">
        <v>33620</v>
      </c>
      <c r="D22007" t="s">
        <v>79635</v>
      </c>
      <c r="E22007" t="s">
        <v>110636</v>
      </c>
      <c r="F22007" t="s">
        <v>12</v>
      </c>
      <c r="G22007" t="s">
        <v>223</v>
      </c>
      <c r="H22007" t="s">
        <v>706</v>
      </c>
      <c r="I22007" t="s">
        <v>17399</v>
      </c>
      <c r="J22007">
        <v>3</v>
      </c>
      <c r="K22007" t="s">
        <v>16</v>
      </c>
      <c r="L22007" t="s">
        <v>146</v>
      </c>
      <c r="M22007" t="s">
        <v>5537</v>
      </c>
      <c r="N22007">
        <v>11390727</v>
      </c>
    </row>
    <row r="22008" spans="2:14">
      <c r="B22008" s="1">
        <v>202110619664</v>
      </c>
      <c r="C22008" t="s">
        <v>33621</v>
      </c>
      <c r="D22008" t="s">
        <v>110637</v>
      </c>
      <c r="E22008" t="s">
        <v>110638</v>
      </c>
      <c r="F22008" t="s">
        <v>52</v>
      </c>
      <c r="G22008" t="s">
        <v>215</v>
      </c>
      <c r="H22008" t="s">
        <v>6303</v>
      </c>
      <c r="I22008" t="s">
        <v>945</v>
      </c>
      <c r="J22008">
        <v>4</v>
      </c>
      <c r="K22008" t="s">
        <v>215</v>
      </c>
      <c r="L22008" t="s">
        <v>215</v>
      </c>
      <c r="M22008" t="s">
        <v>1193</v>
      </c>
      <c r="N22008">
        <v>10390201</v>
      </c>
    </row>
    <row r="22009" spans="2:14">
      <c r="B22009" s="1">
        <v>202110619795</v>
      </c>
      <c r="C22009" t="s">
        <v>33622</v>
      </c>
      <c r="D22009" t="s">
        <v>110639</v>
      </c>
      <c r="E22009" t="s">
        <v>110640</v>
      </c>
      <c r="F22009" t="s">
        <v>87</v>
      </c>
      <c r="G22009" t="s">
        <v>1733</v>
      </c>
      <c r="H22009" t="s">
        <v>8983</v>
      </c>
      <c r="I22009" t="s">
        <v>47</v>
      </c>
      <c r="J22009">
        <v>3</v>
      </c>
      <c r="K22009" t="s">
        <v>245</v>
      </c>
      <c r="L22009" t="s">
        <v>3298</v>
      </c>
      <c r="M22009" t="s">
        <v>33623</v>
      </c>
      <c r="N22009">
        <v>11090903</v>
      </c>
    </row>
    <row r="22010" spans="2:14">
      <c r="B22010" s="1">
        <v>202110619839</v>
      </c>
      <c r="C22010" t="s">
        <v>33624</v>
      </c>
      <c r="D22010" t="s">
        <v>76195</v>
      </c>
      <c r="E22010" t="s">
        <v>110641</v>
      </c>
      <c r="F22010" t="s">
        <v>60</v>
      </c>
      <c r="G22010" t="s">
        <v>436</v>
      </c>
      <c r="H22010" t="s">
        <v>5354</v>
      </c>
      <c r="I22010" t="s">
        <v>17718</v>
      </c>
      <c r="J22010">
        <v>3</v>
      </c>
      <c r="K22010" t="s">
        <v>301</v>
      </c>
      <c r="L22010" t="s">
        <v>608</v>
      </c>
      <c r="M22010" t="s">
        <v>1252</v>
      </c>
      <c r="N22010">
        <v>11290894</v>
      </c>
    </row>
    <row r="22011" spans="2:14">
      <c r="B22011" s="1">
        <v>202110619948</v>
      </c>
      <c r="C22011" t="s">
        <v>33625</v>
      </c>
      <c r="D22011" t="s">
        <v>110642</v>
      </c>
      <c r="E22011" t="s">
        <v>110643</v>
      </c>
      <c r="F22011" t="s">
        <v>52</v>
      </c>
      <c r="G22011" t="s">
        <v>53</v>
      </c>
      <c r="H22011" t="s">
        <v>11665</v>
      </c>
      <c r="I22011" t="s">
        <v>1203</v>
      </c>
      <c r="J22011">
        <v>3</v>
      </c>
      <c r="K22011" t="s">
        <v>197</v>
      </c>
      <c r="L22011" t="s">
        <v>726</v>
      </c>
      <c r="M22011" t="s">
        <v>9671</v>
      </c>
      <c r="N22011">
        <v>10190688</v>
      </c>
    </row>
    <row r="22012" spans="2:14">
      <c r="B22012" s="1">
        <v>202110620246</v>
      </c>
      <c r="C22012" t="s">
        <v>33626</v>
      </c>
      <c r="D22012" t="s">
        <v>110644</v>
      </c>
      <c r="E22012" t="s">
        <v>110645</v>
      </c>
      <c r="F22012" t="s">
        <v>131</v>
      </c>
      <c r="G22012" t="s">
        <v>1513</v>
      </c>
      <c r="H22012" t="s">
        <v>1514</v>
      </c>
      <c r="I22012" t="s">
        <v>595</v>
      </c>
      <c r="J22012">
        <v>3</v>
      </c>
      <c r="K22012" t="s">
        <v>260</v>
      </c>
      <c r="L22012" t="s">
        <v>257</v>
      </c>
      <c r="M22012" t="s">
        <v>5295</v>
      </c>
      <c r="N22012">
        <v>10890480</v>
      </c>
    </row>
    <row r="22013" spans="2:14">
      <c r="B22013" s="1">
        <v>202110620762</v>
      </c>
      <c r="C22013" t="s">
        <v>33627</v>
      </c>
      <c r="D22013" t="s">
        <v>110646</v>
      </c>
      <c r="E22013" t="s">
        <v>110647</v>
      </c>
      <c r="F22013" t="s">
        <v>201</v>
      </c>
      <c r="G22013" t="s">
        <v>240</v>
      </c>
      <c r="H22013" t="s">
        <v>10072</v>
      </c>
      <c r="I22013" t="s">
        <v>1334</v>
      </c>
      <c r="J22013">
        <v>3</v>
      </c>
      <c r="K22013" t="s">
        <v>240</v>
      </c>
      <c r="L22013" t="s">
        <v>674</v>
      </c>
      <c r="M22013" t="s">
        <v>8428</v>
      </c>
      <c r="N22013">
        <v>1021106</v>
      </c>
    </row>
    <row r="22014" spans="2:14">
      <c r="B22014" s="1">
        <v>202110620780</v>
      </c>
      <c r="C22014" t="s">
        <v>33628</v>
      </c>
      <c r="D22014" t="s">
        <v>110648</v>
      </c>
      <c r="E22014" t="s">
        <v>110649</v>
      </c>
      <c r="F22014" t="s">
        <v>52</v>
      </c>
      <c r="G22014" t="s">
        <v>53</v>
      </c>
      <c r="H22014" t="s">
        <v>3267</v>
      </c>
      <c r="I22014" t="s">
        <v>4952</v>
      </c>
      <c r="J22014">
        <v>3</v>
      </c>
      <c r="K22014" t="s">
        <v>433</v>
      </c>
      <c r="L22014" t="s">
        <v>2420</v>
      </c>
      <c r="M22014" t="s">
        <v>10443</v>
      </c>
      <c r="N22014">
        <v>10890180</v>
      </c>
    </row>
    <row r="22015" spans="2:14">
      <c r="B22015" s="1">
        <v>202110620819</v>
      </c>
      <c r="C22015" t="s">
        <v>33629</v>
      </c>
      <c r="D22015" t="s">
        <v>110650</v>
      </c>
      <c r="E22015" t="s">
        <v>110651</v>
      </c>
      <c r="F22015" t="s">
        <v>40</v>
      </c>
      <c r="G22015" t="s">
        <v>197</v>
      </c>
      <c r="H22015" t="s">
        <v>3380</v>
      </c>
      <c r="I22015" t="s">
        <v>231</v>
      </c>
      <c r="J22015">
        <v>1</v>
      </c>
      <c r="K22015" t="s">
        <v>197</v>
      </c>
      <c r="L22015" t="s">
        <v>757</v>
      </c>
      <c r="M22015" t="s">
        <v>7682</v>
      </c>
      <c r="N22015">
        <v>1085002</v>
      </c>
    </row>
    <row r="22016" spans="2:14">
      <c r="B22016" s="1">
        <v>202110620909</v>
      </c>
      <c r="C22016" t="s">
        <v>33630</v>
      </c>
      <c r="D22016" t="s">
        <v>110652</v>
      </c>
      <c r="E22016" t="s">
        <v>110653</v>
      </c>
      <c r="F22016" t="s">
        <v>52</v>
      </c>
      <c r="G22016" t="s">
        <v>2568</v>
      </c>
      <c r="H22016" t="s">
        <v>6202</v>
      </c>
      <c r="I22016" t="s">
        <v>387</v>
      </c>
      <c r="J22016">
        <v>4</v>
      </c>
      <c r="K22016" t="s">
        <v>78</v>
      </c>
      <c r="L22016" t="s">
        <v>79</v>
      </c>
      <c r="M22016" t="s">
        <v>18103</v>
      </c>
      <c r="N22016">
        <v>1086435</v>
      </c>
    </row>
    <row r="22017" spans="2:14">
      <c r="B22017" s="1">
        <v>202110620958</v>
      </c>
      <c r="C22017" t="s">
        <v>33631</v>
      </c>
      <c r="D22017" t="s">
        <v>110654</v>
      </c>
      <c r="E22017" t="s">
        <v>110655</v>
      </c>
      <c r="F22017" t="s">
        <v>201</v>
      </c>
      <c r="G22017" t="s">
        <v>2155</v>
      </c>
      <c r="H22017" t="s">
        <v>6435</v>
      </c>
      <c r="I22017" t="s">
        <v>346</v>
      </c>
      <c r="J22017">
        <v>3</v>
      </c>
      <c r="K22017" t="s">
        <v>522</v>
      </c>
      <c r="L22017" t="s">
        <v>6181</v>
      </c>
      <c r="M22017" t="s">
        <v>9910</v>
      </c>
      <c r="N22017">
        <v>10790796</v>
      </c>
    </row>
    <row r="22018" spans="2:14">
      <c r="B22018" s="1">
        <v>202110621002</v>
      </c>
      <c r="C22018" t="s">
        <v>33632</v>
      </c>
      <c r="D22018" t="s">
        <v>110656</v>
      </c>
      <c r="E22018" t="s">
        <v>110657</v>
      </c>
      <c r="F22018" t="s">
        <v>20</v>
      </c>
      <c r="G22018" t="s">
        <v>2091</v>
      </c>
      <c r="H22018" t="s">
        <v>4648</v>
      </c>
      <c r="I22018" t="s">
        <v>8705</v>
      </c>
      <c r="J22018">
        <v>3</v>
      </c>
      <c r="K22018" t="s">
        <v>205</v>
      </c>
      <c r="L22018" t="s">
        <v>206</v>
      </c>
      <c r="M22018" t="s">
        <v>33633</v>
      </c>
      <c r="N22018">
        <v>1073222</v>
      </c>
    </row>
    <row r="22019" spans="2:14">
      <c r="B22019" s="1">
        <v>202110621007</v>
      </c>
      <c r="C22019" t="s">
        <v>33634</v>
      </c>
      <c r="D22019" t="s">
        <v>110658</v>
      </c>
      <c r="E22019" t="s">
        <v>110659</v>
      </c>
      <c r="F22019" t="s">
        <v>87</v>
      </c>
      <c r="G22019" t="s">
        <v>243</v>
      </c>
      <c r="H22019" t="s">
        <v>3047</v>
      </c>
      <c r="I22019" t="s">
        <v>2943</v>
      </c>
      <c r="J22019">
        <v>3</v>
      </c>
      <c r="K22019" t="s">
        <v>91</v>
      </c>
      <c r="L22019" t="s">
        <v>1595</v>
      </c>
      <c r="M22019" t="s">
        <v>17161</v>
      </c>
      <c r="N22019">
        <v>10990458</v>
      </c>
    </row>
    <row r="22020" spans="2:14">
      <c r="B22020" s="1">
        <v>202110621027</v>
      </c>
      <c r="C22020" t="s">
        <v>33635</v>
      </c>
      <c r="D22020" t="s">
        <v>110660</v>
      </c>
      <c r="E22020" t="s">
        <v>110661</v>
      </c>
      <c r="F22020" t="s">
        <v>28</v>
      </c>
      <c r="G22020" t="s">
        <v>3344</v>
      </c>
      <c r="H22020" t="s">
        <v>3554</v>
      </c>
      <c r="I22020" t="s">
        <v>945</v>
      </c>
      <c r="J22020">
        <v>4</v>
      </c>
      <c r="K22020" t="s">
        <v>78</v>
      </c>
      <c r="L22020" t="s">
        <v>79</v>
      </c>
      <c r="M22020" t="s">
        <v>5325</v>
      </c>
      <c r="N22020">
        <v>1086425</v>
      </c>
    </row>
    <row r="22021" spans="2:14">
      <c r="B22021" s="1">
        <v>202110621034</v>
      </c>
      <c r="C22021" t="s">
        <v>33636</v>
      </c>
      <c r="D22021" t="s">
        <v>102401</v>
      </c>
      <c r="E22021" t="s">
        <v>80852</v>
      </c>
      <c r="F22021" t="s">
        <v>20</v>
      </c>
      <c r="G22021" t="s">
        <v>2091</v>
      </c>
      <c r="H22021" t="s">
        <v>5617</v>
      </c>
      <c r="I22021" t="s">
        <v>15</v>
      </c>
      <c r="J22021">
        <v>2</v>
      </c>
      <c r="K22021" t="s">
        <v>205</v>
      </c>
      <c r="L22021" t="s">
        <v>206</v>
      </c>
      <c r="M22021" t="s">
        <v>8674</v>
      </c>
      <c r="N22021">
        <v>1073263</v>
      </c>
    </row>
    <row r="22022" spans="2:14">
      <c r="B22022" s="1">
        <v>202110621413</v>
      </c>
      <c r="C22022" t="s">
        <v>33637</v>
      </c>
      <c r="D22022" t="s">
        <v>110662</v>
      </c>
      <c r="E22022" t="s">
        <v>110663</v>
      </c>
      <c r="F22022" t="s">
        <v>60</v>
      </c>
      <c r="G22022" t="s">
        <v>149</v>
      </c>
      <c r="H22022" t="s">
        <v>2744</v>
      </c>
      <c r="I22022" t="s">
        <v>33638</v>
      </c>
      <c r="J22022">
        <v>2</v>
      </c>
      <c r="K22022" t="s">
        <v>151</v>
      </c>
      <c r="L22022" t="s">
        <v>4511</v>
      </c>
      <c r="M22022" t="s">
        <v>6524</v>
      </c>
      <c r="N22022">
        <v>10490893</v>
      </c>
    </row>
    <row r="22023" spans="2:14">
      <c r="B22023" s="1">
        <v>202110621600</v>
      </c>
      <c r="C22023" t="s">
        <v>33639</v>
      </c>
      <c r="D22023" t="s">
        <v>110664</v>
      </c>
      <c r="E22023" t="s">
        <v>110665</v>
      </c>
      <c r="F22023" t="s">
        <v>155</v>
      </c>
      <c r="G22023" t="s">
        <v>64</v>
      </c>
      <c r="H22023" t="s">
        <v>7070</v>
      </c>
      <c r="I22023" t="s">
        <v>1249</v>
      </c>
      <c r="J22023">
        <v>3</v>
      </c>
      <c r="K22023" t="s">
        <v>64</v>
      </c>
      <c r="L22023" t="s">
        <v>64</v>
      </c>
      <c r="M22023" t="s">
        <v>33640</v>
      </c>
      <c r="N22023">
        <v>10590596</v>
      </c>
    </row>
    <row r="22024" spans="2:14">
      <c r="B22024" s="1">
        <v>202110621643</v>
      </c>
      <c r="C22024" t="s">
        <v>33641</v>
      </c>
      <c r="D22024" t="s">
        <v>110666</v>
      </c>
      <c r="E22024" t="s">
        <v>110667</v>
      </c>
      <c r="F22024" t="s">
        <v>60</v>
      </c>
      <c r="G22024" t="s">
        <v>665</v>
      </c>
      <c r="H22024" t="s">
        <v>1887</v>
      </c>
      <c r="I22024" t="s">
        <v>5289</v>
      </c>
      <c r="J22024">
        <v>2</v>
      </c>
      <c r="K22024" t="s">
        <v>115</v>
      </c>
      <c r="L22024" t="s">
        <v>436</v>
      </c>
      <c r="M22024" t="s">
        <v>26706</v>
      </c>
      <c r="N22024">
        <v>1060014</v>
      </c>
    </row>
    <row r="22025" spans="2:14">
      <c r="B22025" s="1">
        <v>202110621737</v>
      </c>
      <c r="C22025" t="s">
        <v>33642</v>
      </c>
      <c r="D22025" t="s">
        <v>110668</v>
      </c>
      <c r="E22025" t="s">
        <v>110669</v>
      </c>
      <c r="F22025" t="s">
        <v>60</v>
      </c>
      <c r="G22025" t="s">
        <v>1663</v>
      </c>
      <c r="H22025" t="s">
        <v>4182</v>
      </c>
      <c r="I22025" t="s">
        <v>265</v>
      </c>
      <c r="J22025">
        <v>3</v>
      </c>
      <c r="K22025" t="s">
        <v>205</v>
      </c>
      <c r="L22025" t="s">
        <v>485</v>
      </c>
      <c r="M22025" t="s">
        <v>7751</v>
      </c>
      <c r="N22025">
        <v>10690656</v>
      </c>
    </row>
    <row r="22026" spans="2:14">
      <c r="B22026" s="1">
        <v>202110621758</v>
      </c>
      <c r="C22026" t="s">
        <v>33643</v>
      </c>
      <c r="D22026" t="s">
        <v>110670</v>
      </c>
      <c r="E22026" t="s">
        <v>110671</v>
      </c>
      <c r="F22026" t="s">
        <v>155</v>
      </c>
      <c r="G22026" t="s">
        <v>64</v>
      </c>
      <c r="H22026" t="s">
        <v>1676</v>
      </c>
      <c r="I22026" t="s">
        <v>293</v>
      </c>
      <c r="J22026">
        <v>3</v>
      </c>
      <c r="K22026" t="s">
        <v>64</v>
      </c>
      <c r="L22026" t="s">
        <v>10167</v>
      </c>
      <c r="M22026" t="s">
        <v>14922</v>
      </c>
      <c r="N22026">
        <v>10590827</v>
      </c>
    </row>
    <row r="22027" spans="2:14">
      <c r="B22027" s="1">
        <v>202110621767</v>
      </c>
      <c r="C22027" t="s">
        <v>33644</v>
      </c>
      <c r="D22027" t="s">
        <v>110672</v>
      </c>
      <c r="E22027" t="s">
        <v>110673</v>
      </c>
      <c r="F22027" t="s">
        <v>155</v>
      </c>
      <c r="G22027" t="s">
        <v>64</v>
      </c>
      <c r="H22027" t="s">
        <v>10166</v>
      </c>
      <c r="I22027" t="s">
        <v>346</v>
      </c>
      <c r="J22027">
        <v>3</v>
      </c>
      <c r="K22027" t="s">
        <v>64</v>
      </c>
      <c r="L22027" t="s">
        <v>691</v>
      </c>
      <c r="M22027" t="s">
        <v>10550</v>
      </c>
      <c r="N22027">
        <v>1075017</v>
      </c>
    </row>
    <row r="22028" spans="2:14">
      <c r="B22028" s="1">
        <v>202110621901</v>
      </c>
      <c r="C22028" t="s">
        <v>33645</v>
      </c>
      <c r="D22028" t="s">
        <v>110674</v>
      </c>
      <c r="E22028" t="s">
        <v>79248</v>
      </c>
      <c r="F22028" t="s">
        <v>60</v>
      </c>
      <c r="G22028" t="s">
        <v>1663</v>
      </c>
      <c r="H22028" t="s">
        <v>3621</v>
      </c>
      <c r="I22028" t="s">
        <v>265</v>
      </c>
      <c r="J22028">
        <v>3</v>
      </c>
      <c r="K22028" t="s">
        <v>205</v>
      </c>
      <c r="L22028" t="s">
        <v>485</v>
      </c>
      <c r="M22028" t="s">
        <v>7751</v>
      </c>
      <c r="N22028">
        <v>10690656</v>
      </c>
    </row>
    <row r="22029" spans="2:14">
      <c r="B22029" s="1">
        <v>202110621955</v>
      </c>
      <c r="C22029" t="s">
        <v>33646</v>
      </c>
      <c r="D22029" t="s">
        <v>93760</v>
      </c>
      <c r="E22029" t="s">
        <v>93761</v>
      </c>
      <c r="F22029" t="s">
        <v>297</v>
      </c>
      <c r="G22029" t="s">
        <v>466</v>
      </c>
      <c r="H22029" t="s">
        <v>9342</v>
      </c>
      <c r="I22029" t="s">
        <v>145</v>
      </c>
      <c r="J22029">
        <v>1</v>
      </c>
      <c r="K22029" t="s">
        <v>326</v>
      </c>
      <c r="L22029" t="s">
        <v>4380</v>
      </c>
      <c r="M22029" t="s">
        <v>4381</v>
      </c>
      <c r="N22029">
        <v>11290149</v>
      </c>
    </row>
    <row r="22030" spans="2:14">
      <c r="B22030" s="1">
        <v>202110622142</v>
      </c>
      <c r="C22030" t="s">
        <v>33647</v>
      </c>
      <c r="D22030" t="s">
        <v>110675</v>
      </c>
      <c r="E22030" t="s">
        <v>110676</v>
      </c>
      <c r="F22030" t="s">
        <v>131</v>
      </c>
      <c r="G22030" t="s">
        <v>825</v>
      </c>
      <c r="H22030" t="s">
        <v>2557</v>
      </c>
      <c r="I22030" t="s">
        <v>145</v>
      </c>
      <c r="J22030">
        <v>2</v>
      </c>
      <c r="K22030" t="s">
        <v>433</v>
      </c>
      <c r="L22030" t="s">
        <v>2559</v>
      </c>
      <c r="M22030" t="s">
        <v>17137</v>
      </c>
      <c r="N22030">
        <v>10890009</v>
      </c>
    </row>
    <row r="22031" spans="2:14">
      <c r="B22031" s="1">
        <v>202110622246</v>
      </c>
      <c r="C22031" t="s">
        <v>33648</v>
      </c>
      <c r="D22031" t="s">
        <v>110677</v>
      </c>
      <c r="E22031" t="s">
        <v>110678</v>
      </c>
      <c r="F22031" t="s">
        <v>155</v>
      </c>
      <c r="G22031" t="s">
        <v>64</v>
      </c>
      <c r="H22031" t="s">
        <v>7070</v>
      </c>
      <c r="I22031" t="s">
        <v>5057</v>
      </c>
      <c r="J22031">
        <v>3</v>
      </c>
      <c r="K22031" t="s">
        <v>64</v>
      </c>
      <c r="L22031" t="s">
        <v>64</v>
      </c>
      <c r="M22031" t="s">
        <v>31757</v>
      </c>
      <c r="N22031">
        <v>10590598</v>
      </c>
    </row>
    <row r="22032" spans="2:14">
      <c r="B22032" s="1">
        <v>202110622290</v>
      </c>
      <c r="C22032" t="s">
        <v>33649</v>
      </c>
      <c r="D22032" t="s">
        <v>110679</v>
      </c>
      <c r="E22032" t="s">
        <v>110680</v>
      </c>
      <c r="F22032" t="s">
        <v>131</v>
      </c>
      <c r="G22032" t="s">
        <v>1687</v>
      </c>
      <c r="H22032" t="s">
        <v>3690</v>
      </c>
      <c r="I22032" t="s">
        <v>619</v>
      </c>
      <c r="J22032">
        <v>3</v>
      </c>
      <c r="K22032" t="s">
        <v>433</v>
      </c>
      <c r="L22032" t="s">
        <v>2917</v>
      </c>
      <c r="M22032" t="s">
        <v>6323</v>
      </c>
      <c r="N22032">
        <v>10890768</v>
      </c>
    </row>
    <row r="22033" spans="2:14">
      <c r="B22033" s="1">
        <v>202110622332</v>
      </c>
      <c r="C22033" t="s">
        <v>33650</v>
      </c>
      <c r="D22033" t="s">
        <v>110681</v>
      </c>
      <c r="E22033" t="s">
        <v>110682</v>
      </c>
      <c r="F22033" t="s">
        <v>68</v>
      </c>
      <c r="G22033" t="s">
        <v>5003</v>
      </c>
      <c r="H22033" t="s">
        <v>12901</v>
      </c>
      <c r="I22033" t="s">
        <v>90</v>
      </c>
      <c r="J22033">
        <v>3</v>
      </c>
      <c r="K22033" t="s">
        <v>72</v>
      </c>
      <c r="L22033" t="s">
        <v>14585</v>
      </c>
      <c r="M22033" t="s">
        <v>14585</v>
      </c>
      <c r="N22033">
        <v>11190389</v>
      </c>
    </row>
    <row r="22034" spans="2:14">
      <c r="B22034" s="1">
        <v>202110622333</v>
      </c>
      <c r="C22034" t="s">
        <v>33651</v>
      </c>
      <c r="D22034" t="s">
        <v>110683</v>
      </c>
      <c r="E22034" t="s">
        <v>110684</v>
      </c>
      <c r="F22034" t="s">
        <v>87</v>
      </c>
      <c r="G22034" t="s">
        <v>9544</v>
      </c>
      <c r="H22034" t="s">
        <v>2823</v>
      </c>
      <c r="I22034" t="s">
        <v>300</v>
      </c>
      <c r="J22034">
        <v>3</v>
      </c>
      <c r="K22034" t="s">
        <v>245</v>
      </c>
      <c r="L22034" t="s">
        <v>9544</v>
      </c>
      <c r="M22034" t="s">
        <v>33652</v>
      </c>
      <c r="N22034">
        <v>10990167</v>
      </c>
    </row>
    <row r="22035" spans="2:14">
      <c r="B22035" s="1">
        <v>202110622581</v>
      </c>
      <c r="C22035" t="s">
        <v>10339</v>
      </c>
      <c r="D22035" t="s">
        <v>110685</v>
      </c>
      <c r="E22035" t="s">
        <v>874</v>
      </c>
      <c r="F22035" t="s">
        <v>87</v>
      </c>
      <c r="G22035" t="s">
        <v>510</v>
      </c>
      <c r="H22035" t="s">
        <v>4673</v>
      </c>
      <c r="I22035" t="s">
        <v>293</v>
      </c>
      <c r="J22035">
        <v>3</v>
      </c>
      <c r="K22035" t="s">
        <v>91</v>
      </c>
      <c r="L22035" t="s">
        <v>358</v>
      </c>
      <c r="M22035" t="s">
        <v>7957</v>
      </c>
      <c r="N22035">
        <v>1031083</v>
      </c>
    </row>
    <row r="22036" spans="2:14">
      <c r="B22036" s="1">
        <v>202110622615</v>
      </c>
      <c r="C22036" t="s">
        <v>33653</v>
      </c>
      <c r="D22036" t="s">
        <v>110686</v>
      </c>
      <c r="E22036" t="s">
        <v>110687</v>
      </c>
      <c r="F22036" t="s">
        <v>20</v>
      </c>
      <c r="G22036" t="s">
        <v>2091</v>
      </c>
      <c r="H22036" t="s">
        <v>10908</v>
      </c>
      <c r="I22036" t="s">
        <v>33654</v>
      </c>
      <c r="J22036">
        <v>3</v>
      </c>
      <c r="K22036" t="s">
        <v>205</v>
      </c>
      <c r="L22036" t="s">
        <v>206</v>
      </c>
      <c r="M22036" t="s">
        <v>17317</v>
      </c>
      <c r="N22036">
        <v>1073099</v>
      </c>
    </row>
    <row r="22037" spans="2:14">
      <c r="B22037" s="1">
        <v>202110622620</v>
      </c>
      <c r="C22037" t="s">
        <v>33655</v>
      </c>
      <c r="D22037" t="s">
        <v>110688</v>
      </c>
      <c r="E22037" t="s">
        <v>110689</v>
      </c>
      <c r="F22037" t="s">
        <v>87</v>
      </c>
      <c r="G22037" t="s">
        <v>243</v>
      </c>
      <c r="H22037" t="s">
        <v>3047</v>
      </c>
      <c r="I22037" t="s">
        <v>15</v>
      </c>
      <c r="J22037">
        <v>2</v>
      </c>
      <c r="K22037" t="s">
        <v>91</v>
      </c>
      <c r="L22037" t="s">
        <v>1595</v>
      </c>
      <c r="M22037" t="s">
        <v>15466</v>
      </c>
      <c r="N22037">
        <v>10990467</v>
      </c>
    </row>
    <row r="22038" spans="2:14">
      <c r="B22038" s="1">
        <v>202110622673</v>
      </c>
      <c r="C22038" t="s">
        <v>33656</v>
      </c>
      <c r="D22038" t="s">
        <v>110690</v>
      </c>
      <c r="E22038" t="s">
        <v>110691</v>
      </c>
      <c r="F22038" t="s">
        <v>87</v>
      </c>
      <c r="G22038" t="s">
        <v>510</v>
      </c>
      <c r="H22038" t="s">
        <v>4673</v>
      </c>
      <c r="I22038" t="s">
        <v>300</v>
      </c>
      <c r="J22038">
        <v>3</v>
      </c>
      <c r="K22038" t="s">
        <v>91</v>
      </c>
      <c r="L22038" t="s">
        <v>1595</v>
      </c>
      <c r="M22038" t="s">
        <v>7004</v>
      </c>
      <c r="N22038">
        <v>10990457</v>
      </c>
    </row>
    <row r="22039" spans="2:14">
      <c r="B22039" s="1">
        <v>202110622731</v>
      </c>
      <c r="C22039" t="s">
        <v>33657</v>
      </c>
      <c r="D22039" t="s">
        <v>110692</v>
      </c>
      <c r="E22039" t="s">
        <v>110693</v>
      </c>
      <c r="F22039" t="s">
        <v>87</v>
      </c>
      <c r="G22039" t="s">
        <v>243</v>
      </c>
      <c r="H22039" t="s">
        <v>3047</v>
      </c>
      <c r="I22039" t="s">
        <v>300</v>
      </c>
      <c r="J22039">
        <v>3</v>
      </c>
      <c r="K22039" t="s">
        <v>91</v>
      </c>
      <c r="L22039" t="s">
        <v>1595</v>
      </c>
      <c r="M22039" t="s">
        <v>12221</v>
      </c>
      <c r="N22039">
        <v>10990464</v>
      </c>
    </row>
    <row r="22040" spans="2:14">
      <c r="B22040" s="1">
        <v>202110622908</v>
      </c>
      <c r="C22040" t="s">
        <v>33658</v>
      </c>
      <c r="D22040" t="s">
        <v>110694</v>
      </c>
      <c r="E22040" t="s">
        <v>110695</v>
      </c>
      <c r="F22040" t="s">
        <v>155</v>
      </c>
      <c r="G22040" t="s">
        <v>2139</v>
      </c>
      <c r="H22040" t="s">
        <v>20735</v>
      </c>
      <c r="I22040" t="s">
        <v>71</v>
      </c>
      <c r="J22040">
        <v>3</v>
      </c>
      <c r="K22040" t="s">
        <v>179</v>
      </c>
      <c r="L22040" t="s">
        <v>8568</v>
      </c>
      <c r="M22040" t="s">
        <v>8569</v>
      </c>
      <c r="N22040">
        <v>1077001</v>
      </c>
    </row>
    <row r="22041" spans="2:14">
      <c r="B22041" s="1">
        <v>202110622929</v>
      </c>
      <c r="C22041" t="s">
        <v>33659</v>
      </c>
      <c r="D22041" t="s">
        <v>97196</v>
      </c>
      <c r="E22041" t="s">
        <v>110696</v>
      </c>
      <c r="F22041" t="s">
        <v>155</v>
      </c>
      <c r="G22041" t="s">
        <v>64</v>
      </c>
      <c r="H22041" t="s">
        <v>10166</v>
      </c>
      <c r="I22041" t="s">
        <v>16984</v>
      </c>
      <c r="J22041">
        <v>3</v>
      </c>
      <c r="K22041" t="s">
        <v>64</v>
      </c>
      <c r="L22041" t="s">
        <v>4007</v>
      </c>
      <c r="M22041" t="s">
        <v>7071</v>
      </c>
      <c r="N22041">
        <v>10590607</v>
      </c>
    </row>
    <row r="22042" spans="2:14">
      <c r="B22042" s="1">
        <v>202110622966</v>
      </c>
      <c r="C22042" t="s">
        <v>33660</v>
      </c>
      <c r="D22042" t="s">
        <v>110697</v>
      </c>
      <c r="E22042" t="s">
        <v>110698</v>
      </c>
      <c r="F22042" t="s">
        <v>20</v>
      </c>
      <c r="G22042" t="s">
        <v>106</v>
      </c>
      <c r="H22042" t="s">
        <v>17441</v>
      </c>
      <c r="I22042" t="s">
        <v>2122</v>
      </c>
      <c r="J22042">
        <v>3</v>
      </c>
      <c r="K22042" t="s">
        <v>140</v>
      </c>
      <c r="L22042" t="s">
        <v>3391</v>
      </c>
      <c r="M22042" t="s">
        <v>31630</v>
      </c>
      <c r="N22042">
        <v>1070015</v>
      </c>
    </row>
    <row r="22043" spans="2:14">
      <c r="B22043" s="1">
        <v>202110622978</v>
      </c>
      <c r="C22043" t="s">
        <v>33661</v>
      </c>
      <c r="D22043" t="s">
        <v>87376</v>
      </c>
      <c r="E22043" t="s">
        <v>81463</v>
      </c>
      <c r="F22043" t="s">
        <v>201</v>
      </c>
      <c r="G22043" t="s">
        <v>2062</v>
      </c>
      <c r="H22043" t="s">
        <v>6458</v>
      </c>
      <c r="I22043" t="s">
        <v>619</v>
      </c>
      <c r="J22043">
        <v>3</v>
      </c>
      <c r="K22043" t="s">
        <v>522</v>
      </c>
      <c r="L22043" t="s">
        <v>2062</v>
      </c>
      <c r="M22043" t="s">
        <v>3596</v>
      </c>
      <c r="N22043">
        <v>10790230</v>
      </c>
    </row>
    <row r="22044" spans="2:14">
      <c r="B22044" s="1">
        <v>202110622986</v>
      </c>
      <c r="C22044" t="s">
        <v>33662</v>
      </c>
      <c r="D22044" t="s">
        <v>110699</v>
      </c>
      <c r="E22044" t="s">
        <v>110700</v>
      </c>
      <c r="F22044" t="s">
        <v>52</v>
      </c>
      <c r="G22044" t="s">
        <v>53</v>
      </c>
      <c r="H22044" t="s">
        <v>5907</v>
      </c>
      <c r="I22044" t="s">
        <v>84</v>
      </c>
      <c r="J22044">
        <v>3</v>
      </c>
      <c r="K22044" t="s">
        <v>78</v>
      </c>
      <c r="L22044" t="s">
        <v>79</v>
      </c>
      <c r="M22044" t="s">
        <v>5249</v>
      </c>
      <c r="N22044">
        <v>1086200</v>
      </c>
    </row>
    <row r="22045" spans="2:14">
      <c r="B22045" s="1">
        <v>202110623019</v>
      </c>
      <c r="C22045" t="s">
        <v>33663</v>
      </c>
      <c r="D22045" t="s">
        <v>110701</v>
      </c>
      <c r="E22045" t="s">
        <v>110702</v>
      </c>
      <c r="F22045" t="s">
        <v>155</v>
      </c>
      <c r="G22045" t="s">
        <v>177</v>
      </c>
      <c r="H22045" t="s">
        <v>7490</v>
      </c>
      <c r="I22045" t="s">
        <v>945</v>
      </c>
      <c r="J22045">
        <v>3</v>
      </c>
      <c r="K22045" t="s">
        <v>179</v>
      </c>
      <c r="L22045" t="s">
        <v>3316</v>
      </c>
      <c r="M22045" t="s">
        <v>4321</v>
      </c>
      <c r="N22045">
        <v>1079012</v>
      </c>
    </row>
    <row r="22046" spans="2:14">
      <c r="B22046" s="1">
        <v>202110623028</v>
      </c>
      <c r="C22046" t="s">
        <v>33664</v>
      </c>
      <c r="D22046" t="s">
        <v>110703</v>
      </c>
      <c r="E22046" t="s">
        <v>110704</v>
      </c>
      <c r="F22046" t="s">
        <v>52</v>
      </c>
      <c r="G22046" t="s">
        <v>53</v>
      </c>
      <c r="H22046" t="s">
        <v>5907</v>
      </c>
      <c r="I22046" t="s">
        <v>84</v>
      </c>
      <c r="J22046">
        <v>3</v>
      </c>
      <c r="K22046" t="s">
        <v>151</v>
      </c>
      <c r="L22046" t="s">
        <v>4514</v>
      </c>
      <c r="M22046" t="s">
        <v>10578</v>
      </c>
      <c r="N22046">
        <v>10390541</v>
      </c>
    </row>
    <row r="22047" spans="2:14">
      <c r="B22047" s="1">
        <v>202110623072</v>
      </c>
      <c r="C22047" t="s">
        <v>33665</v>
      </c>
      <c r="D22047" t="s">
        <v>4427</v>
      </c>
      <c r="E22047" t="s">
        <v>10624</v>
      </c>
      <c r="F22047" t="s">
        <v>87</v>
      </c>
      <c r="G22047" t="s">
        <v>769</v>
      </c>
      <c r="H22047" t="s">
        <v>6786</v>
      </c>
      <c r="I22047" t="s">
        <v>945</v>
      </c>
      <c r="J22047">
        <v>3</v>
      </c>
      <c r="K22047" t="s">
        <v>91</v>
      </c>
      <c r="L22047" t="s">
        <v>3078</v>
      </c>
      <c r="M22047" t="s">
        <v>3078</v>
      </c>
      <c r="N22047">
        <v>10990486</v>
      </c>
    </row>
    <row r="22048" spans="2:14">
      <c r="B22048" s="1">
        <v>202110623108</v>
      </c>
      <c r="C22048" t="s">
        <v>33666</v>
      </c>
      <c r="D22048" t="s">
        <v>110705</v>
      </c>
      <c r="E22048" t="s">
        <v>110706</v>
      </c>
      <c r="F22048" t="s">
        <v>20</v>
      </c>
      <c r="G22048" t="s">
        <v>2091</v>
      </c>
      <c r="H22048" t="s">
        <v>10908</v>
      </c>
      <c r="I22048" t="s">
        <v>346</v>
      </c>
      <c r="J22048">
        <v>3</v>
      </c>
      <c r="K22048" t="s">
        <v>140</v>
      </c>
      <c r="L22048" t="s">
        <v>702</v>
      </c>
      <c r="M22048" t="s">
        <v>6760</v>
      </c>
      <c r="N22048">
        <v>10690268</v>
      </c>
    </row>
    <row r="22049" spans="2:14">
      <c r="B22049" s="1">
        <v>202110623143</v>
      </c>
      <c r="C22049" t="s">
        <v>33667</v>
      </c>
      <c r="D22049" t="s">
        <v>110707</v>
      </c>
      <c r="E22049" t="s">
        <v>110708</v>
      </c>
      <c r="F22049" t="s">
        <v>20</v>
      </c>
      <c r="G22049" t="s">
        <v>106</v>
      </c>
      <c r="H22049" t="s">
        <v>17441</v>
      </c>
      <c r="I22049" t="s">
        <v>2122</v>
      </c>
      <c r="J22049">
        <v>3</v>
      </c>
      <c r="K22049" t="s">
        <v>140</v>
      </c>
      <c r="L22049" t="s">
        <v>3391</v>
      </c>
      <c r="M22049" t="s">
        <v>17442</v>
      </c>
      <c r="N22049">
        <v>1070048</v>
      </c>
    </row>
    <row r="22050" spans="2:14">
      <c r="B22050" s="1">
        <v>202110623184</v>
      </c>
      <c r="C22050" t="s">
        <v>33668</v>
      </c>
      <c r="D22050" t="s">
        <v>110709</v>
      </c>
      <c r="E22050" t="s">
        <v>110710</v>
      </c>
      <c r="F22050" t="s">
        <v>52</v>
      </c>
      <c r="G22050" t="s">
        <v>53</v>
      </c>
      <c r="H22050" t="s">
        <v>4249</v>
      </c>
      <c r="I22050" t="s">
        <v>595</v>
      </c>
      <c r="J22050">
        <v>3</v>
      </c>
      <c r="K22050" t="s">
        <v>78</v>
      </c>
      <c r="L22050" t="s">
        <v>79</v>
      </c>
      <c r="M22050" t="s">
        <v>22193</v>
      </c>
      <c r="N22050">
        <v>1086094</v>
      </c>
    </row>
    <row r="22051" spans="2:14">
      <c r="B22051" s="1">
        <v>202110623309</v>
      </c>
      <c r="C22051" t="s">
        <v>33669</v>
      </c>
      <c r="D22051" t="s">
        <v>110711</v>
      </c>
      <c r="E22051" t="s">
        <v>110712</v>
      </c>
      <c r="F22051" t="s">
        <v>52</v>
      </c>
      <c r="G22051" t="s">
        <v>53</v>
      </c>
      <c r="H22051" t="s">
        <v>5907</v>
      </c>
      <c r="I22051" t="s">
        <v>84</v>
      </c>
      <c r="J22051">
        <v>3</v>
      </c>
      <c r="K22051" t="s">
        <v>78</v>
      </c>
      <c r="L22051" t="s">
        <v>79</v>
      </c>
      <c r="M22051" t="s">
        <v>6179</v>
      </c>
      <c r="N22051">
        <v>1086217</v>
      </c>
    </row>
    <row r="22052" spans="2:14">
      <c r="B22052" s="1">
        <v>202110623373</v>
      </c>
      <c r="C22052" t="s">
        <v>33670</v>
      </c>
      <c r="D22052" t="s">
        <v>110713</v>
      </c>
      <c r="E22052" t="s">
        <v>110714</v>
      </c>
      <c r="F22052" t="s">
        <v>60</v>
      </c>
      <c r="G22052" t="s">
        <v>229</v>
      </c>
      <c r="H22052" t="s">
        <v>2184</v>
      </c>
      <c r="I22052" t="s">
        <v>443</v>
      </c>
      <c r="J22052">
        <v>3</v>
      </c>
      <c r="K22052" t="s">
        <v>215</v>
      </c>
      <c r="L22052" t="s">
        <v>1324</v>
      </c>
      <c r="M22052" t="s">
        <v>6035</v>
      </c>
      <c r="N22052">
        <v>10390464</v>
      </c>
    </row>
    <row r="22053" spans="2:14">
      <c r="B22053" s="1">
        <v>202110623441</v>
      </c>
      <c r="C22053" t="s">
        <v>33671</v>
      </c>
      <c r="D22053" t="s">
        <v>110715</v>
      </c>
      <c r="E22053" t="s">
        <v>110716</v>
      </c>
      <c r="F22053" t="s">
        <v>87</v>
      </c>
      <c r="G22053" t="s">
        <v>243</v>
      </c>
      <c r="H22053" t="s">
        <v>4840</v>
      </c>
      <c r="I22053" t="s">
        <v>1436</v>
      </c>
      <c r="J22053">
        <v>1</v>
      </c>
      <c r="K22053" t="s">
        <v>91</v>
      </c>
      <c r="L22053" t="s">
        <v>358</v>
      </c>
      <c r="M22053" t="s">
        <v>380</v>
      </c>
      <c r="N22053">
        <v>1031087</v>
      </c>
    </row>
    <row r="22054" spans="2:14">
      <c r="B22054" s="1">
        <v>202110623567</v>
      </c>
      <c r="C22054" t="s">
        <v>33672</v>
      </c>
      <c r="D22054" t="s">
        <v>110717</v>
      </c>
      <c r="E22054" t="s">
        <v>110718</v>
      </c>
      <c r="F22054" t="s">
        <v>20</v>
      </c>
      <c r="G22054" t="s">
        <v>1827</v>
      </c>
      <c r="H22054" t="s">
        <v>7818</v>
      </c>
      <c r="I22054" t="s">
        <v>945</v>
      </c>
      <c r="J22054">
        <v>3</v>
      </c>
      <c r="K22054" t="s">
        <v>140</v>
      </c>
      <c r="L22054" t="s">
        <v>1534</v>
      </c>
      <c r="M22054" t="s">
        <v>33673</v>
      </c>
      <c r="N22054">
        <v>10690207</v>
      </c>
    </row>
    <row r="22055" spans="2:14">
      <c r="B22055" s="1">
        <v>202110623574</v>
      </c>
      <c r="C22055" t="s">
        <v>33674</v>
      </c>
      <c r="D22055" t="s">
        <v>110719</v>
      </c>
      <c r="E22055" t="s">
        <v>71591</v>
      </c>
      <c r="F22055" t="s">
        <v>87</v>
      </c>
      <c r="G22055" t="s">
        <v>1733</v>
      </c>
      <c r="H22055" t="s">
        <v>8983</v>
      </c>
      <c r="I22055" t="s">
        <v>1150</v>
      </c>
      <c r="J22055">
        <v>2</v>
      </c>
      <c r="K22055" t="s">
        <v>245</v>
      </c>
      <c r="L22055" t="s">
        <v>2835</v>
      </c>
      <c r="M22055" t="s">
        <v>14810</v>
      </c>
      <c r="N22055">
        <v>11090855</v>
      </c>
    </row>
    <row r="22056" spans="2:14">
      <c r="B22056" s="1">
        <v>202110623626</v>
      </c>
      <c r="C22056" t="s">
        <v>33675</v>
      </c>
      <c r="D22056" t="s">
        <v>110720</v>
      </c>
      <c r="E22056" t="s">
        <v>110721</v>
      </c>
      <c r="F22056" t="s">
        <v>155</v>
      </c>
      <c r="G22056" t="s">
        <v>1857</v>
      </c>
      <c r="H22056" t="s">
        <v>13819</v>
      </c>
      <c r="I22056" t="s">
        <v>265</v>
      </c>
      <c r="J22056">
        <v>4</v>
      </c>
      <c r="K22056" t="s">
        <v>64</v>
      </c>
      <c r="L22056" t="s">
        <v>3839</v>
      </c>
      <c r="M22056" t="s">
        <v>3839</v>
      </c>
      <c r="N22056">
        <v>10590547</v>
      </c>
    </row>
    <row r="22057" spans="2:14">
      <c r="B22057" s="1">
        <v>202110623850</v>
      </c>
      <c r="C22057" t="s">
        <v>33676</v>
      </c>
      <c r="D22057" t="s">
        <v>110722</v>
      </c>
      <c r="E22057" t="s">
        <v>110723</v>
      </c>
      <c r="F22057" t="s">
        <v>52</v>
      </c>
      <c r="G22057" t="s">
        <v>4590</v>
      </c>
      <c r="H22057" t="s">
        <v>15371</v>
      </c>
      <c r="I22057" t="s">
        <v>126</v>
      </c>
      <c r="J22057">
        <v>3</v>
      </c>
      <c r="K22057" t="s">
        <v>215</v>
      </c>
      <c r="L22057" t="s">
        <v>1285</v>
      </c>
      <c r="M22057" t="s">
        <v>1286</v>
      </c>
      <c r="N22057">
        <v>10390328</v>
      </c>
    </row>
    <row r="22058" spans="2:14">
      <c r="B22058" s="1">
        <v>202110623919</v>
      </c>
      <c r="C22058" t="s">
        <v>33677</v>
      </c>
      <c r="D22058" t="s">
        <v>110724</v>
      </c>
      <c r="E22058" t="s">
        <v>110725</v>
      </c>
      <c r="F22058" t="s">
        <v>52</v>
      </c>
      <c r="G22058" t="s">
        <v>4314</v>
      </c>
      <c r="H22058" t="s">
        <v>8580</v>
      </c>
      <c r="I22058" t="s">
        <v>325</v>
      </c>
      <c r="J22058">
        <v>2</v>
      </c>
      <c r="K22058" t="s">
        <v>151</v>
      </c>
      <c r="L22058" t="s">
        <v>152</v>
      </c>
      <c r="M22058" t="s">
        <v>4062</v>
      </c>
      <c r="N22058">
        <v>10390561</v>
      </c>
    </row>
    <row r="22059" spans="2:14">
      <c r="B22059" s="1">
        <v>202110623978</v>
      </c>
      <c r="C22059" t="s">
        <v>33678</v>
      </c>
      <c r="D22059" t="s">
        <v>110726</v>
      </c>
      <c r="E22059" t="s">
        <v>110727</v>
      </c>
      <c r="F22059" t="s">
        <v>201</v>
      </c>
      <c r="G22059" t="s">
        <v>2906</v>
      </c>
      <c r="H22059" t="s">
        <v>2907</v>
      </c>
      <c r="I22059" t="s">
        <v>265</v>
      </c>
      <c r="J22059">
        <v>3</v>
      </c>
      <c r="K22059" t="s">
        <v>240</v>
      </c>
      <c r="L22059" t="s">
        <v>674</v>
      </c>
      <c r="M22059" t="s">
        <v>11364</v>
      </c>
      <c r="N22059">
        <v>1021074</v>
      </c>
    </row>
    <row r="22060" spans="2:14">
      <c r="B22060" s="1">
        <v>202110624092</v>
      </c>
      <c r="C22060" t="s">
        <v>33679</v>
      </c>
      <c r="D22060" t="s">
        <v>108268</v>
      </c>
      <c r="E22060" t="s">
        <v>47422</v>
      </c>
      <c r="F22060" t="s">
        <v>68</v>
      </c>
      <c r="G22060" t="s">
        <v>3724</v>
      </c>
      <c r="H22060" t="s">
        <v>9242</v>
      </c>
      <c r="I22060" t="s">
        <v>566</v>
      </c>
      <c r="J22060">
        <v>3</v>
      </c>
      <c r="K22060" t="s">
        <v>72</v>
      </c>
      <c r="L22060" t="s">
        <v>73</v>
      </c>
      <c r="M22060" t="s">
        <v>4536</v>
      </c>
      <c r="N22060">
        <v>1013068</v>
      </c>
    </row>
    <row r="22061" spans="2:14">
      <c r="B22061" s="1">
        <v>202110624138</v>
      </c>
      <c r="C22061" t="s">
        <v>33680</v>
      </c>
      <c r="D22061" t="s">
        <v>85508</v>
      </c>
      <c r="E22061" t="s">
        <v>79178</v>
      </c>
      <c r="F22061" t="s">
        <v>52</v>
      </c>
      <c r="G22061" t="s">
        <v>53</v>
      </c>
      <c r="H22061" t="s">
        <v>5907</v>
      </c>
      <c r="I22061" t="s">
        <v>595</v>
      </c>
      <c r="J22061">
        <v>3</v>
      </c>
      <c r="K22061" t="s">
        <v>78</v>
      </c>
      <c r="L22061" t="s">
        <v>79</v>
      </c>
      <c r="M22061" t="s">
        <v>11395</v>
      </c>
      <c r="N22061">
        <v>1086167</v>
      </c>
    </row>
    <row r="22062" spans="2:14">
      <c r="B22062" s="1">
        <v>202110624283</v>
      </c>
      <c r="C22062" t="s">
        <v>33681</v>
      </c>
      <c r="D22062" t="s">
        <v>110728</v>
      </c>
      <c r="E22062" t="s">
        <v>110729</v>
      </c>
      <c r="F22062" t="s">
        <v>297</v>
      </c>
      <c r="G22062" t="s">
        <v>480</v>
      </c>
      <c r="H22062" t="s">
        <v>2826</v>
      </c>
      <c r="I22062" t="s">
        <v>768</v>
      </c>
      <c r="J22062">
        <v>3</v>
      </c>
      <c r="K22062" t="s">
        <v>72</v>
      </c>
      <c r="L22062" t="s">
        <v>1147</v>
      </c>
      <c r="M22062" t="s">
        <v>24123</v>
      </c>
      <c r="N22062">
        <v>11190629</v>
      </c>
    </row>
    <row r="22063" spans="2:14">
      <c r="B22063" s="1">
        <v>202110624307</v>
      </c>
      <c r="C22063" t="s">
        <v>33682</v>
      </c>
      <c r="D22063" t="s">
        <v>110730</v>
      </c>
      <c r="E22063" t="s">
        <v>110731</v>
      </c>
      <c r="F22063" t="s">
        <v>52</v>
      </c>
      <c r="G22063" t="s">
        <v>53</v>
      </c>
      <c r="H22063" t="s">
        <v>54</v>
      </c>
      <c r="I22063" t="s">
        <v>1101</v>
      </c>
      <c r="J22063">
        <v>2</v>
      </c>
      <c r="K22063" t="s">
        <v>151</v>
      </c>
      <c r="L22063" t="s">
        <v>152</v>
      </c>
      <c r="M22063" t="s">
        <v>11142</v>
      </c>
      <c r="N22063">
        <v>10390554</v>
      </c>
    </row>
    <row r="22064" spans="2:14">
      <c r="B22064" s="1">
        <v>202110624316</v>
      </c>
      <c r="C22064" t="s">
        <v>33683</v>
      </c>
      <c r="D22064" t="s">
        <v>110732</v>
      </c>
      <c r="E22064" t="s">
        <v>110733</v>
      </c>
      <c r="F22064" t="s">
        <v>12</v>
      </c>
      <c r="G22064" t="s">
        <v>3332</v>
      </c>
      <c r="H22064" t="s">
        <v>3333</v>
      </c>
      <c r="I22064" t="s">
        <v>36</v>
      </c>
      <c r="J22064">
        <v>3</v>
      </c>
      <c r="K22064" t="s">
        <v>48</v>
      </c>
      <c r="L22064" t="s">
        <v>2954</v>
      </c>
      <c r="M22064" t="s">
        <v>2478</v>
      </c>
      <c r="N22064">
        <v>11390130</v>
      </c>
    </row>
    <row r="22065" spans="2:14">
      <c r="B22065" s="1">
        <v>202110624394</v>
      </c>
      <c r="C22065" t="s">
        <v>33684</v>
      </c>
      <c r="D22065" t="s">
        <v>110734</v>
      </c>
      <c r="E22065" t="s">
        <v>110735</v>
      </c>
      <c r="F22065" t="s">
        <v>20</v>
      </c>
      <c r="G22065" t="s">
        <v>3841</v>
      </c>
      <c r="H22065" t="s">
        <v>8208</v>
      </c>
      <c r="I22065" t="s">
        <v>443</v>
      </c>
      <c r="J22065">
        <v>3</v>
      </c>
      <c r="K22065" t="s">
        <v>140</v>
      </c>
      <c r="L22065" t="s">
        <v>6111</v>
      </c>
      <c r="M22065" t="s">
        <v>33685</v>
      </c>
      <c r="N22065">
        <v>10690357</v>
      </c>
    </row>
    <row r="22066" spans="2:14">
      <c r="B22066" s="1">
        <v>202110625146</v>
      </c>
      <c r="C22066" t="s">
        <v>33686</v>
      </c>
      <c r="D22066" t="s">
        <v>110736</v>
      </c>
      <c r="E22066" t="s">
        <v>110737</v>
      </c>
      <c r="F22066" t="s">
        <v>40</v>
      </c>
      <c r="G22066" t="s">
        <v>197</v>
      </c>
      <c r="H22066" t="s">
        <v>957</v>
      </c>
      <c r="I22066" t="s">
        <v>958</v>
      </c>
      <c r="J22066">
        <v>2</v>
      </c>
      <c r="K22066" t="s">
        <v>197</v>
      </c>
      <c r="L22066" t="s">
        <v>197</v>
      </c>
      <c r="M22066" t="s">
        <v>10504</v>
      </c>
      <c r="N22066">
        <v>10190450</v>
      </c>
    </row>
    <row r="22067" spans="2:14">
      <c r="B22067" s="1">
        <v>202110625276</v>
      </c>
      <c r="C22067" t="s">
        <v>33687</v>
      </c>
      <c r="D22067" t="s">
        <v>110738</v>
      </c>
      <c r="E22067" t="s">
        <v>110739</v>
      </c>
      <c r="F22067" t="s">
        <v>20</v>
      </c>
      <c r="G22067" t="s">
        <v>1827</v>
      </c>
      <c r="H22067" t="s">
        <v>7818</v>
      </c>
      <c r="I22067" t="s">
        <v>443</v>
      </c>
      <c r="J22067">
        <v>3</v>
      </c>
      <c r="K22067" t="s">
        <v>140</v>
      </c>
      <c r="L22067" t="s">
        <v>3391</v>
      </c>
      <c r="M22067" t="s">
        <v>33688</v>
      </c>
      <c r="N22067">
        <v>1070023</v>
      </c>
    </row>
    <row r="22068" spans="2:14">
      <c r="B22068" s="1">
        <v>202110625331</v>
      </c>
      <c r="C22068" t="s">
        <v>33689</v>
      </c>
      <c r="D22068" t="s">
        <v>110740</v>
      </c>
      <c r="E22068" t="s">
        <v>110741</v>
      </c>
      <c r="F22068" t="s">
        <v>68</v>
      </c>
      <c r="G22068" t="s">
        <v>879</v>
      </c>
      <c r="H22068" t="s">
        <v>24477</v>
      </c>
      <c r="I22068" t="s">
        <v>3927</v>
      </c>
      <c r="J22068">
        <v>2</v>
      </c>
      <c r="K22068" t="s">
        <v>48</v>
      </c>
      <c r="L22068" t="s">
        <v>981</v>
      </c>
      <c r="M22068" t="s">
        <v>1549</v>
      </c>
      <c r="N22068">
        <v>11390876</v>
      </c>
    </row>
    <row r="22069" spans="2:14">
      <c r="B22069" s="1">
        <v>202110625373</v>
      </c>
      <c r="C22069" t="s">
        <v>33690</v>
      </c>
      <c r="D22069" t="s">
        <v>110742</v>
      </c>
      <c r="E22069" t="s">
        <v>110743</v>
      </c>
      <c r="F22069" t="s">
        <v>52</v>
      </c>
      <c r="G22069" t="s">
        <v>78</v>
      </c>
      <c r="H22069" t="s">
        <v>6769</v>
      </c>
      <c r="I22069" t="s">
        <v>387</v>
      </c>
      <c r="J22069">
        <v>4</v>
      </c>
      <c r="K22069" t="s">
        <v>78</v>
      </c>
      <c r="L22069" t="s">
        <v>79</v>
      </c>
      <c r="M22069" t="s">
        <v>7122</v>
      </c>
      <c r="N22069">
        <v>1086411</v>
      </c>
    </row>
    <row r="22070" spans="2:14">
      <c r="B22070" s="1">
        <v>202110625868</v>
      </c>
      <c r="C22070" t="s">
        <v>33691</v>
      </c>
      <c r="D22070" t="s">
        <v>110744</v>
      </c>
      <c r="E22070" t="s">
        <v>110745</v>
      </c>
      <c r="F22070" t="s">
        <v>68</v>
      </c>
      <c r="G22070" t="s">
        <v>6813</v>
      </c>
      <c r="H22070" t="s">
        <v>33692</v>
      </c>
      <c r="I22070" t="s">
        <v>387</v>
      </c>
      <c r="J22070">
        <v>3</v>
      </c>
      <c r="K22070" t="s">
        <v>72</v>
      </c>
      <c r="L22070" t="s">
        <v>73</v>
      </c>
      <c r="M22070" t="s">
        <v>7501</v>
      </c>
      <c r="N22070">
        <v>1013079</v>
      </c>
    </row>
    <row r="22071" spans="2:14">
      <c r="B22071" s="1">
        <v>202110625981</v>
      </c>
      <c r="C22071" t="s">
        <v>33693</v>
      </c>
      <c r="D22071" t="s">
        <v>110746</v>
      </c>
      <c r="E22071" t="s">
        <v>110747</v>
      </c>
      <c r="F22071" t="s">
        <v>28</v>
      </c>
      <c r="G22071" t="s">
        <v>1845</v>
      </c>
      <c r="H22071" t="s">
        <v>2450</v>
      </c>
      <c r="I22071" t="s">
        <v>619</v>
      </c>
      <c r="J22071">
        <v>3</v>
      </c>
      <c r="K22071" t="s">
        <v>24</v>
      </c>
      <c r="L22071" t="s">
        <v>699</v>
      </c>
      <c r="M22071" t="s">
        <v>23652</v>
      </c>
      <c r="N22071">
        <v>10290595</v>
      </c>
    </row>
    <row r="22072" spans="2:14">
      <c r="B22072" s="1">
        <v>202110626018</v>
      </c>
      <c r="C22072" t="s">
        <v>33694</v>
      </c>
      <c r="D22072" t="s">
        <v>110748</v>
      </c>
      <c r="E22072" t="s">
        <v>110749</v>
      </c>
      <c r="F22072" t="s">
        <v>155</v>
      </c>
      <c r="G22072" t="s">
        <v>64</v>
      </c>
      <c r="H22072" t="s">
        <v>1676</v>
      </c>
      <c r="I22072" t="s">
        <v>33695</v>
      </c>
      <c r="J22072">
        <v>3</v>
      </c>
      <c r="K22072" t="s">
        <v>102</v>
      </c>
      <c r="L22072" t="s">
        <v>3130</v>
      </c>
      <c r="M22072" t="s">
        <v>33696</v>
      </c>
      <c r="N22072">
        <v>10490953</v>
      </c>
    </row>
    <row r="22073" spans="2:14">
      <c r="B22073" s="1">
        <v>202110626065</v>
      </c>
      <c r="C22073" t="s">
        <v>33697</v>
      </c>
      <c r="D22073" t="s">
        <v>110750</v>
      </c>
      <c r="E22073" t="s">
        <v>110751</v>
      </c>
      <c r="F22073" t="s">
        <v>12</v>
      </c>
      <c r="G22073" t="s">
        <v>48</v>
      </c>
      <c r="H22073" t="s">
        <v>3592</v>
      </c>
      <c r="I22073" t="s">
        <v>293</v>
      </c>
      <c r="J22073">
        <v>3</v>
      </c>
      <c r="K22073" t="s">
        <v>48</v>
      </c>
      <c r="L22073" t="s">
        <v>49</v>
      </c>
      <c r="M22073" t="s">
        <v>6513</v>
      </c>
      <c r="N22073">
        <v>1162001</v>
      </c>
    </row>
    <row r="22074" spans="2:14">
      <c r="B22074" s="1">
        <v>202110626291</v>
      </c>
      <c r="C22074" t="s">
        <v>33698</v>
      </c>
      <c r="D22074" t="s">
        <v>110752</v>
      </c>
      <c r="E22074" t="s">
        <v>110753</v>
      </c>
      <c r="F22074" t="s">
        <v>28</v>
      </c>
      <c r="G22074" t="s">
        <v>938</v>
      </c>
      <c r="H22074" t="s">
        <v>33699</v>
      </c>
      <c r="I22074" t="s">
        <v>126</v>
      </c>
      <c r="J22074">
        <v>3</v>
      </c>
      <c r="K22074" t="s">
        <v>24</v>
      </c>
      <c r="L22074" t="s">
        <v>938</v>
      </c>
      <c r="M22074" t="s">
        <v>33700</v>
      </c>
      <c r="N22074">
        <v>10290524</v>
      </c>
    </row>
    <row r="22075" spans="2:14">
      <c r="B22075" s="1">
        <v>202110626645</v>
      </c>
      <c r="C22075" t="s">
        <v>11709</v>
      </c>
      <c r="D22075" t="s">
        <v>57851</v>
      </c>
      <c r="E22075" t="s">
        <v>79721</v>
      </c>
      <c r="F22075" t="s">
        <v>201</v>
      </c>
      <c r="G22075" t="s">
        <v>240</v>
      </c>
      <c r="H22075" t="s">
        <v>8016</v>
      </c>
      <c r="I22075" t="s">
        <v>47</v>
      </c>
      <c r="J22075">
        <v>3</v>
      </c>
      <c r="K22075" t="s">
        <v>240</v>
      </c>
      <c r="L22075" t="s">
        <v>674</v>
      </c>
      <c r="M22075" t="s">
        <v>26648</v>
      </c>
      <c r="N22075">
        <v>1021007</v>
      </c>
    </row>
    <row r="22076" spans="2:14">
      <c r="B22076" s="1">
        <v>202110626940</v>
      </c>
      <c r="C22076" t="s">
        <v>33701</v>
      </c>
      <c r="D22076" t="s">
        <v>110754</v>
      </c>
      <c r="E22076" t="s">
        <v>110755</v>
      </c>
      <c r="F22076" t="s">
        <v>28</v>
      </c>
      <c r="G22076" t="s">
        <v>3764</v>
      </c>
      <c r="H22076" t="s">
        <v>3765</v>
      </c>
      <c r="I22076" t="s">
        <v>33702</v>
      </c>
      <c r="J22076">
        <v>1</v>
      </c>
      <c r="K22076" t="s">
        <v>24</v>
      </c>
      <c r="L22076" t="s">
        <v>29</v>
      </c>
      <c r="M22076" t="s">
        <v>20411</v>
      </c>
      <c r="N22076">
        <v>10290465</v>
      </c>
    </row>
    <row r="22077" spans="2:14">
      <c r="B22077" s="1">
        <v>202110626976</v>
      </c>
      <c r="C22077" t="s">
        <v>33703</v>
      </c>
      <c r="D22077" t="s">
        <v>110756</v>
      </c>
      <c r="E22077" t="s">
        <v>110756</v>
      </c>
      <c r="F22077" t="s">
        <v>68</v>
      </c>
      <c r="G22077" t="s">
        <v>879</v>
      </c>
      <c r="H22077" t="s">
        <v>13217</v>
      </c>
      <c r="I22077" t="s">
        <v>7790</v>
      </c>
      <c r="J22077">
        <v>2</v>
      </c>
      <c r="K22077" t="s">
        <v>72</v>
      </c>
      <c r="L22077" t="s">
        <v>73</v>
      </c>
      <c r="M22077" t="s">
        <v>12269</v>
      </c>
      <c r="N22077">
        <v>1013034</v>
      </c>
    </row>
    <row r="22078" spans="2:14">
      <c r="B22078" s="1">
        <v>202110627064</v>
      </c>
      <c r="C22078" t="s">
        <v>33704</v>
      </c>
      <c r="D22078" t="s">
        <v>110757</v>
      </c>
      <c r="E22078" t="s">
        <v>110758</v>
      </c>
      <c r="F22078" t="s">
        <v>28</v>
      </c>
      <c r="G22078" t="s">
        <v>2288</v>
      </c>
      <c r="H22078" t="s">
        <v>2289</v>
      </c>
      <c r="I22078" t="s">
        <v>945</v>
      </c>
      <c r="J22078">
        <v>3</v>
      </c>
      <c r="K22078" t="s">
        <v>56</v>
      </c>
      <c r="L22078" t="s">
        <v>2288</v>
      </c>
      <c r="M22078" t="s">
        <v>14277</v>
      </c>
      <c r="N22078">
        <v>10290244</v>
      </c>
    </row>
    <row r="22079" spans="2:14">
      <c r="B22079" s="1">
        <v>202110627227</v>
      </c>
      <c r="C22079" t="s">
        <v>33705</v>
      </c>
      <c r="D22079" t="s">
        <v>110759</v>
      </c>
      <c r="E22079" t="s">
        <v>110760</v>
      </c>
      <c r="F22079" t="s">
        <v>60</v>
      </c>
      <c r="G22079" t="s">
        <v>665</v>
      </c>
      <c r="H22079" t="s">
        <v>1887</v>
      </c>
      <c r="I22079" t="s">
        <v>346</v>
      </c>
      <c r="J22079">
        <v>3</v>
      </c>
      <c r="K22079" t="s">
        <v>115</v>
      </c>
      <c r="L22079" t="s">
        <v>2029</v>
      </c>
      <c r="M22079" t="s">
        <v>11650</v>
      </c>
      <c r="N22079">
        <v>10490169</v>
      </c>
    </row>
    <row r="22080" spans="2:14">
      <c r="B22080" s="1">
        <v>202110627303</v>
      </c>
      <c r="C22080" t="s">
        <v>33706</v>
      </c>
      <c r="D22080" t="s">
        <v>110761</v>
      </c>
      <c r="E22080" t="s">
        <v>110762</v>
      </c>
      <c r="F22080" t="s">
        <v>52</v>
      </c>
      <c r="G22080" t="s">
        <v>53</v>
      </c>
      <c r="H22080" t="s">
        <v>195</v>
      </c>
      <c r="I22080" t="s">
        <v>33707</v>
      </c>
      <c r="J22080">
        <v>1</v>
      </c>
      <c r="K22080" t="s">
        <v>614</v>
      </c>
      <c r="L22080" t="s">
        <v>840</v>
      </c>
      <c r="M22080" t="s">
        <v>16734</v>
      </c>
      <c r="N22080">
        <v>10490287</v>
      </c>
    </row>
    <row r="22081" spans="2:14">
      <c r="B22081" s="1">
        <v>202110627540</v>
      </c>
      <c r="C22081" t="s">
        <v>33708</v>
      </c>
      <c r="D22081" t="s">
        <v>110763</v>
      </c>
      <c r="E22081" t="s">
        <v>73521</v>
      </c>
      <c r="F22081" t="s">
        <v>123</v>
      </c>
      <c r="G22081" t="s">
        <v>124</v>
      </c>
      <c r="H22081" t="s">
        <v>2297</v>
      </c>
      <c r="I22081" t="s">
        <v>47</v>
      </c>
      <c r="J22081">
        <v>3</v>
      </c>
      <c r="K22081" t="s">
        <v>245</v>
      </c>
      <c r="L22081" t="s">
        <v>2068</v>
      </c>
      <c r="M22081" t="s">
        <v>1737</v>
      </c>
      <c r="N22081">
        <v>1119007</v>
      </c>
    </row>
    <row r="22082" spans="2:14">
      <c r="B22082" s="1">
        <v>202110627601</v>
      </c>
      <c r="C22082" t="s">
        <v>33709</v>
      </c>
      <c r="D22082" t="s">
        <v>110764</v>
      </c>
      <c r="E22082" t="s">
        <v>110765</v>
      </c>
      <c r="F22082" t="s">
        <v>123</v>
      </c>
      <c r="G22082" t="s">
        <v>1838</v>
      </c>
      <c r="H22082" t="s">
        <v>5874</v>
      </c>
      <c r="I22082" t="s">
        <v>5875</v>
      </c>
      <c r="J22082">
        <v>5</v>
      </c>
      <c r="K22082" t="s">
        <v>127</v>
      </c>
      <c r="L22082" t="s">
        <v>620</v>
      </c>
      <c r="M22082" t="s">
        <v>9601</v>
      </c>
      <c r="N22082">
        <v>11090583</v>
      </c>
    </row>
    <row r="22083" spans="2:14">
      <c r="B22083" s="1">
        <v>202110627610</v>
      </c>
      <c r="C22083" t="s">
        <v>33710</v>
      </c>
      <c r="D22083" t="s">
        <v>110766</v>
      </c>
      <c r="E22083" t="s">
        <v>110767</v>
      </c>
      <c r="F22083" t="s">
        <v>201</v>
      </c>
      <c r="G22083" t="s">
        <v>240</v>
      </c>
      <c r="H22083" t="s">
        <v>10072</v>
      </c>
      <c r="I22083" t="s">
        <v>293</v>
      </c>
      <c r="J22083">
        <v>3</v>
      </c>
      <c r="K22083" t="s">
        <v>240</v>
      </c>
      <c r="L22083" t="s">
        <v>674</v>
      </c>
      <c r="M22083" t="s">
        <v>9226</v>
      </c>
      <c r="N22083">
        <v>1021157</v>
      </c>
    </row>
    <row r="22084" spans="2:14">
      <c r="B22084" s="1">
        <v>202110627937</v>
      </c>
      <c r="C22084" t="s">
        <v>33711</v>
      </c>
      <c r="D22084" t="s">
        <v>110768</v>
      </c>
      <c r="E22084" t="s">
        <v>110769</v>
      </c>
      <c r="F22084" t="s">
        <v>52</v>
      </c>
      <c r="G22084" t="s">
        <v>78</v>
      </c>
      <c r="H22084" t="s">
        <v>6955</v>
      </c>
      <c r="I22084" t="s">
        <v>387</v>
      </c>
      <c r="J22084">
        <v>3</v>
      </c>
      <c r="K22084" t="s">
        <v>78</v>
      </c>
      <c r="L22084" t="s">
        <v>79</v>
      </c>
      <c r="M22084" t="s">
        <v>4525</v>
      </c>
      <c r="N22084">
        <v>1086057</v>
      </c>
    </row>
    <row r="22085" spans="2:14">
      <c r="B22085" s="1">
        <v>202110627993</v>
      </c>
      <c r="C22085" t="s">
        <v>33712</v>
      </c>
      <c r="D22085" t="s">
        <v>110770</v>
      </c>
      <c r="E22085" t="s">
        <v>110771</v>
      </c>
      <c r="F22085" t="s">
        <v>60</v>
      </c>
      <c r="G22085" t="s">
        <v>436</v>
      </c>
      <c r="H22085" t="s">
        <v>11836</v>
      </c>
      <c r="I22085" t="s">
        <v>1249</v>
      </c>
      <c r="J22085">
        <v>3</v>
      </c>
      <c r="K22085" t="s">
        <v>115</v>
      </c>
      <c r="L22085" t="s">
        <v>436</v>
      </c>
      <c r="M22085" t="s">
        <v>11595</v>
      </c>
      <c r="N22085">
        <v>1060026</v>
      </c>
    </row>
    <row r="22086" spans="2:14">
      <c r="B22086" s="1">
        <v>202110628204</v>
      </c>
      <c r="C22086" t="s">
        <v>33713</v>
      </c>
      <c r="D22086" t="s">
        <v>110772</v>
      </c>
      <c r="E22086" t="s">
        <v>110773</v>
      </c>
      <c r="F22086" t="s">
        <v>87</v>
      </c>
      <c r="G22086" t="s">
        <v>243</v>
      </c>
      <c r="H22086" t="s">
        <v>991</v>
      </c>
      <c r="I22086" t="s">
        <v>816</v>
      </c>
      <c r="J22086">
        <v>3</v>
      </c>
      <c r="K22086" t="s">
        <v>91</v>
      </c>
      <c r="L22086" t="s">
        <v>4172</v>
      </c>
      <c r="M22086" t="s">
        <v>33714</v>
      </c>
      <c r="N22086">
        <v>10990277</v>
      </c>
    </row>
    <row r="22087" spans="2:14">
      <c r="B22087" s="1">
        <v>202110628478</v>
      </c>
      <c r="C22087" t="s">
        <v>33715</v>
      </c>
      <c r="D22087" t="s">
        <v>110774</v>
      </c>
      <c r="E22087" t="s">
        <v>110775</v>
      </c>
      <c r="F22087" t="s">
        <v>20</v>
      </c>
      <c r="G22087" t="s">
        <v>6831</v>
      </c>
      <c r="H22087" t="s">
        <v>6832</v>
      </c>
      <c r="I22087" t="s">
        <v>6833</v>
      </c>
      <c r="J22087">
        <v>3</v>
      </c>
      <c r="K22087" t="s">
        <v>614</v>
      </c>
      <c r="L22087" t="s">
        <v>9594</v>
      </c>
      <c r="M22087" t="s">
        <v>33716</v>
      </c>
      <c r="N22087">
        <v>1076002</v>
      </c>
    </row>
    <row r="22088" spans="2:14">
      <c r="B22088" s="1">
        <v>202110628481</v>
      </c>
      <c r="C22088" t="s">
        <v>33717</v>
      </c>
      <c r="D22088" t="s">
        <v>110776</v>
      </c>
      <c r="E22088" t="s">
        <v>110777</v>
      </c>
      <c r="F22088" t="s">
        <v>60</v>
      </c>
      <c r="G22088" t="s">
        <v>436</v>
      </c>
      <c r="H22088" t="s">
        <v>437</v>
      </c>
      <c r="I22088" t="s">
        <v>9350</v>
      </c>
      <c r="J22088">
        <v>3</v>
      </c>
      <c r="K22088" t="s">
        <v>115</v>
      </c>
      <c r="L22088" t="s">
        <v>436</v>
      </c>
      <c r="M22088" t="s">
        <v>11376</v>
      </c>
      <c r="N22088">
        <v>1060085</v>
      </c>
    </row>
    <row r="22089" spans="2:14">
      <c r="B22089" s="1">
        <v>202110628568</v>
      </c>
      <c r="C22089" t="s">
        <v>33718</v>
      </c>
      <c r="D22089" t="s">
        <v>110778</v>
      </c>
      <c r="E22089" t="s">
        <v>110779</v>
      </c>
      <c r="F22089" t="s">
        <v>123</v>
      </c>
      <c r="G22089" t="s">
        <v>3289</v>
      </c>
      <c r="H22089" t="s">
        <v>3290</v>
      </c>
      <c r="I22089" t="s">
        <v>47</v>
      </c>
      <c r="J22089">
        <v>3</v>
      </c>
      <c r="K22089" t="s">
        <v>127</v>
      </c>
      <c r="L22089" t="s">
        <v>128</v>
      </c>
      <c r="M22089" t="s">
        <v>9521</v>
      </c>
      <c r="N22089">
        <v>1118005</v>
      </c>
    </row>
    <row r="22090" spans="2:14">
      <c r="B22090" s="1">
        <v>202110628706</v>
      </c>
      <c r="C22090" t="s">
        <v>33719</v>
      </c>
      <c r="D22090" t="s">
        <v>71997</v>
      </c>
      <c r="E22090" t="s">
        <v>71955</v>
      </c>
      <c r="F22090" t="s">
        <v>68</v>
      </c>
      <c r="G22090" t="s">
        <v>94</v>
      </c>
      <c r="H22090" t="s">
        <v>11478</v>
      </c>
      <c r="I22090" t="s">
        <v>619</v>
      </c>
      <c r="J22090">
        <v>3</v>
      </c>
      <c r="K22090" t="s">
        <v>72</v>
      </c>
      <c r="L22090" t="s">
        <v>5896</v>
      </c>
      <c r="M22090" t="s">
        <v>14741</v>
      </c>
      <c r="N22090">
        <v>11190561</v>
      </c>
    </row>
    <row r="22091" spans="2:14">
      <c r="B22091" s="1">
        <v>202110628729</v>
      </c>
      <c r="C22091" t="s">
        <v>33720</v>
      </c>
      <c r="D22091" t="s">
        <v>110780</v>
      </c>
      <c r="E22091" t="s">
        <v>110781</v>
      </c>
      <c r="F22091" t="s">
        <v>155</v>
      </c>
      <c r="G22091" t="s">
        <v>64</v>
      </c>
      <c r="H22091" t="s">
        <v>10166</v>
      </c>
      <c r="I22091" t="s">
        <v>293</v>
      </c>
      <c r="J22091">
        <v>3</v>
      </c>
      <c r="K22091" t="s">
        <v>64</v>
      </c>
      <c r="L22091" t="s">
        <v>691</v>
      </c>
      <c r="M22091" t="s">
        <v>30824</v>
      </c>
      <c r="N22091">
        <v>1075056</v>
      </c>
    </row>
    <row r="22092" spans="2:14">
      <c r="B22092" s="1">
        <v>202110628930</v>
      </c>
      <c r="C22092" t="s">
        <v>33721</v>
      </c>
      <c r="D22092" t="s">
        <v>110782</v>
      </c>
      <c r="E22092" t="s">
        <v>110783</v>
      </c>
      <c r="F22092" t="s">
        <v>201</v>
      </c>
      <c r="G22092" t="s">
        <v>202</v>
      </c>
      <c r="H22092" t="s">
        <v>11446</v>
      </c>
      <c r="I22092" t="s">
        <v>443</v>
      </c>
      <c r="J22092">
        <v>3</v>
      </c>
      <c r="K22092" t="s">
        <v>240</v>
      </c>
      <c r="L22092" t="s">
        <v>674</v>
      </c>
      <c r="M22092" t="s">
        <v>3904</v>
      </c>
      <c r="N22092">
        <v>1021039</v>
      </c>
    </row>
    <row r="22093" spans="2:14">
      <c r="B22093" s="1">
        <v>202110629217</v>
      </c>
      <c r="C22093" t="s">
        <v>33722</v>
      </c>
      <c r="D22093" t="s">
        <v>110784</v>
      </c>
      <c r="E22093" t="s">
        <v>110785</v>
      </c>
      <c r="F22093" t="s">
        <v>20</v>
      </c>
      <c r="G22093" t="s">
        <v>2091</v>
      </c>
      <c r="H22093" t="s">
        <v>13680</v>
      </c>
      <c r="I22093" t="s">
        <v>15</v>
      </c>
      <c r="J22093">
        <v>2</v>
      </c>
      <c r="K22093" t="s">
        <v>205</v>
      </c>
      <c r="L22093" t="s">
        <v>206</v>
      </c>
      <c r="M22093" t="s">
        <v>17263</v>
      </c>
      <c r="N22093">
        <v>1073257</v>
      </c>
    </row>
    <row r="22094" spans="2:14">
      <c r="B22094" s="1">
        <v>202110629338</v>
      </c>
      <c r="C22094" t="s">
        <v>33723</v>
      </c>
      <c r="D22094" t="s">
        <v>33723</v>
      </c>
      <c r="E22094" t="s">
        <v>62808</v>
      </c>
      <c r="F22094" t="s">
        <v>201</v>
      </c>
      <c r="G22094" t="s">
        <v>240</v>
      </c>
      <c r="H22094" t="s">
        <v>7613</v>
      </c>
      <c r="I22094" t="s">
        <v>346</v>
      </c>
      <c r="J22094">
        <v>3</v>
      </c>
      <c r="K22094" t="s">
        <v>260</v>
      </c>
      <c r="L22094" t="s">
        <v>6298</v>
      </c>
      <c r="M22094" t="s">
        <v>22196</v>
      </c>
      <c r="N22094">
        <v>10890454</v>
      </c>
    </row>
    <row r="22095" spans="2:14">
      <c r="B22095" s="1">
        <v>202110629440</v>
      </c>
      <c r="C22095" t="s">
        <v>33724</v>
      </c>
      <c r="D22095" t="s">
        <v>110786</v>
      </c>
      <c r="E22095" t="s">
        <v>110787</v>
      </c>
      <c r="F22095" t="s">
        <v>20</v>
      </c>
      <c r="G22095" t="s">
        <v>2091</v>
      </c>
      <c r="H22095" t="s">
        <v>10908</v>
      </c>
      <c r="I22095" t="s">
        <v>595</v>
      </c>
      <c r="J22095">
        <v>3</v>
      </c>
      <c r="K22095" t="s">
        <v>140</v>
      </c>
      <c r="L22095" t="s">
        <v>366</v>
      </c>
      <c r="M22095" t="s">
        <v>14367</v>
      </c>
      <c r="N22095">
        <v>10690517</v>
      </c>
    </row>
    <row r="22096" spans="2:14">
      <c r="B22096" s="1">
        <v>202110629572</v>
      </c>
      <c r="C22096" t="s">
        <v>33725</v>
      </c>
      <c r="D22096" t="s">
        <v>110788</v>
      </c>
      <c r="E22096" t="s">
        <v>110789</v>
      </c>
      <c r="F22096" t="s">
        <v>20</v>
      </c>
      <c r="G22096" t="s">
        <v>2091</v>
      </c>
      <c r="H22096" t="s">
        <v>5617</v>
      </c>
      <c r="I22096" t="s">
        <v>319</v>
      </c>
      <c r="J22096">
        <v>1</v>
      </c>
      <c r="K22096" t="s">
        <v>205</v>
      </c>
      <c r="L22096" t="s">
        <v>206</v>
      </c>
      <c r="M22096" t="s">
        <v>33726</v>
      </c>
      <c r="N22096">
        <v>1073171</v>
      </c>
    </row>
    <row r="22097" spans="2:14">
      <c r="B22097" s="1">
        <v>202110629706</v>
      </c>
      <c r="C22097" t="s">
        <v>33727</v>
      </c>
      <c r="D22097" t="s">
        <v>110790</v>
      </c>
      <c r="E22097" t="s">
        <v>110791</v>
      </c>
      <c r="F22097" t="s">
        <v>12</v>
      </c>
      <c r="G22097" t="s">
        <v>3332</v>
      </c>
      <c r="H22097" t="s">
        <v>3333</v>
      </c>
      <c r="I22097" t="s">
        <v>145</v>
      </c>
      <c r="J22097">
        <v>2</v>
      </c>
      <c r="K22097" t="s">
        <v>48</v>
      </c>
      <c r="L22097" t="s">
        <v>831</v>
      </c>
      <c r="M22097" t="s">
        <v>2345</v>
      </c>
      <c r="N22097">
        <v>11390180</v>
      </c>
    </row>
    <row r="22098" spans="2:14">
      <c r="B22098" s="1">
        <v>202110629904</v>
      </c>
      <c r="C22098" t="s">
        <v>33728</v>
      </c>
      <c r="D22098" t="s">
        <v>110792</v>
      </c>
      <c r="E22098" t="s">
        <v>110793</v>
      </c>
      <c r="F22098" t="s">
        <v>155</v>
      </c>
      <c r="G22098" t="s">
        <v>1857</v>
      </c>
      <c r="H22098" t="s">
        <v>11058</v>
      </c>
      <c r="I22098" t="s">
        <v>19527</v>
      </c>
      <c r="J22098">
        <v>3</v>
      </c>
      <c r="K22098" t="s">
        <v>179</v>
      </c>
      <c r="L22098" t="s">
        <v>8568</v>
      </c>
      <c r="M22098" t="s">
        <v>18774</v>
      </c>
      <c r="N22098">
        <v>1077014</v>
      </c>
    </row>
    <row r="22099" spans="2:14">
      <c r="B22099" s="1">
        <v>202110630101</v>
      </c>
      <c r="C22099" t="s">
        <v>33729</v>
      </c>
      <c r="D22099" t="s">
        <v>73286</v>
      </c>
      <c r="E22099" t="s">
        <v>110794</v>
      </c>
      <c r="F22099" t="s">
        <v>201</v>
      </c>
      <c r="G22099" t="s">
        <v>1601</v>
      </c>
      <c r="H22099" t="s">
        <v>6175</v>
      </c>
      <c r="I22099" t="s">
        <v>231</v>
      </c>
      <c r="J22099">
        <v>2</v>
      </c>
      <c r="K22099" t="s">
        <v>522</v>
      </c>
      <c r="L22099" t="s">
        <v>3471</v>
      </c>
      <c r="M22099" t="s">
        <v>8004</v>
      </c>
      <c r="N22099">
        <v>10790759</v>
      </c>
    </row>
    <row r="22100" spans="2:14">
      <c r="B22100" s="1">
        <v>202110630595</v>
      </c>
      <c r="C22100" t="s">
        <v>33730</v>
      </c>
      <c r="D22100" t="s">
        <v>110795</v>
      </c>
      <c r="E22100" t="s">
        <v>110796</v>
      </c>
      <c r="F22100" t="s">
        <v>52</v>
      </c>
      <c r="G22100" t="s">
        <v>2568</v>
      </c>
      <c r="H22100" t="s">
        <v>4272</v>
      </c>
      <c r="I22100" t="s">
        <v>15</v>
      </c>
      <c r="J22100">
        <v>2</v>
      </c>
      <c r="K22100" t="s">
        <v>215</v>
      </c>
      <c r="L22100" t="s">
        <v>458</v>
      </c>
      <c r="M22100" t="s">
        <v>17439</v>
      </c>
      <c r="N22100">
        <v>10390428</v>
      </c>
    </row>
    <row r="22101" spans="2:14">
      <c r="B22101" s="1">
        <v>202110630969</v>
      </c>
      <c r="C22101" t="s">
        <v>12596</v>
      </c>
      <c r="D22101" t="s">
        <v>110797</v>
      </c>
      <c r="E22101" t="s">
        <v>110798</v>
      </c>
      <c r="F22101" t="s">
        <v>201</v>
      </c>
      <c r="G22101" t="s">
        <v>240</v>
      </c>
      <c r="H22101" t="s">
        <v>11984</v>
      </c>
      <c r="I22101" t="s">
        <v>2259</v>
      </c>
      <c r="J22101">
        <v>2</v>
      </c>
      <c r="K22101" t="s">
        <v>522</v>
      </c>
      <c r="L22101" t="s">
        <v>2417</v>
      </c>
      <c r="M22101" t="s">
        <v>25403</v>
      </c>
      <c r="N22101">
        <v>10790649</v>
      </c>
    </row>
    <row r="22102" spans="2:14">
      <c r="B22102" s="1">
        <v>202110631043</v>
      </c>
      <c r="C22102" t="s">
        <v>33731</v>
      </c>
      <c r="D22102" t="s">
        <v>110799</v>
      </c>
      <c r="E22102" t="s">
        <v>110800</v>
      </c>
      <c r="F22102" t="s">
        <v>20</v>
      </c>
      <c r="G22102" t="s">
        <v>2231</v>
      </c>
      <c r="H22102" t="s">
        <v>2232</v>
      </c>
      <c r="I22102" t="s">
        <v>1162</v>
      </c>
      <c r="J22102">
        <v>4</v>
      </c>
      <c r="K22102" t="s">
        <v>240</v>
      </c>
      <c r="L22102" t="s">
        <v>674</v>
      </c>
      <c r="M22102" t="s">
        <v>32133</v>
      </c>
      <c r="N22102">
        <v>1021183</v>
      </c>
    </row>
    <row r="22103" spans="2:14">
      <c r="B22103" s="1">
        <v>202110631132</v>
      </c>
      <c r="C22103" t="s">
        <v>33732</v>
      </c>
      <c r="D22103" t="s">
        <v>85911</v>
      </c>
      <c r="E22103" t="s">
        <v>110801</v>
      </c>
      <c r="F22103" t="s">
        <v>52</v>
      </c>
      <c r="G22103" t="s">
        <v>427</v>
      </c>
      <c r="H22103" t="s">
        <v>1473</v>
      </c>
      <c r="I22103" t="s">
        <v>164</v>
      </c>
      <c r="J22103">
        <v>1</v>
      </c>
      <c r="K22103" t="s">
        <v>78</v>
      </c>
      <c r="L22103" t="s">
        <v>1419</v>
      </c>
      <c r="M22103" t="s">
        <v>23844</v>
      </c>
      <c r="N22103">
        <v>1089003</v>
      </c>
    </row>
    <row r="22104" spans="2:14">
      <c r="B22104" s="1">
        <v>202110631160</v>
      </c>
      <c r="C22104" t="s">
        <v>33733</v>
      </c>
      <c r="D22104" t="s">
        <v>110802</v>
      </c>
      <c r="E22104" t="s">
        <v>110803</v>
      </c>
      <c r="F22104" t="s">
        <v>201</v>
      </c>
      <c r="G22104" t="s">
        <v>260</v>
      </c>
      <c r="H22104" t="s">
        <v>13942</v>
      </c>
      <c r="I22104" t="s">
        <v>13943</v>
      </c>
      <c r="J22104">
        <v>3</v>
      </c>
      <c r="K22104" t="s">
        <v>115</v>
      </c>
      <c r="L22104" t="s">
        <v>436</v>
      </c>
      <c r="M22104" t="s">
        <v>33734</v>
      </c>
      <c r="N22104">
        <v>1060032</v>
      </c>
    </row>
    <row r="22105" spans="2:14">
      <c r="B22105" s="1">
        <v>202110631735</v>
      </c>
      <c r="C22105" t="s">
        <v>33735</v>
      </c>
      <c r="D22105" t="s">
        <v>110804</v>
      </c>
      <c r="E22105" t="s">
        <v>110805</v>
      </c>
      <c r="F22105" t="s">
        <v>155</v>
      </c>
      <c r="G22105" t="s">
        <v>177</v>
      </c>
      <c r="H22105" t="s">
        <v>1112</v>
      </c>
      <c r="I22105" t="s">
        <v>619</v>
      </c>
      <c r="J22105">
        <v>3</v>
      </c>
      <c r="K22105" t="s">
        <v>102</v>
      </c>
      <c r="L22105" t="s">
        <v>789</v>
      </c>
      <c r="M22105" t="s">
        <v>5159</v>
      </c>
      <c r="N22105">
        <v>10491018</v>
      </c>
    </row>
    <row r="22106" spans="2:14">
      <c r="B22106" s="1">
        <v>202110632163</v>
      </c>
      <c r="C22106" t="s">
        <v>33736</v>
      </c>
      <c r="D22106" t="s">
        <v>110806</v>
      </c>
      <c r="E22106" t="s">
        <v>110807</v>
      </c>
      <c r="F22106" t="s">
        <v>52</v>
      </c>
      <c r="G22106" t="s">
        <v>53</v>
      </c>
      <c r="H22106" t="s">
        <v>6572</v>
      </c>
      <c r="I22106" t="s">
        <v>1334</v>
      </c>
      <c r="J22106">
        <v>3</v>
      </c>
      <c r="K22106" t="s">
        <v>78</v>
      </c>
      <c r="L22106" t="s">
        <v>79</v>
      </c>
      <c r="M22106" t="s">
        <v>10089</v>
      </c>
      <c r="N22106">
        <v>1086031</v>
      </c>
    </row>
    <row r="22107" spans="2:14">
      <c r="B22107" s="1">
        <v>202110632259</v>
      </c>
      <c r="C22107" t="s">
        <v>33737</v>
      </c>
      <c r="D22107" t="s">
        <v>110808</v>
      </c>
      <c r="E22107" t="s">
        <v>75040</v>
      </c>
      <c r="F22107" t="s">
        <v>87</v>
      </c>
      <c r="G22107" t="s">
        <v>243</v>
      </c>
      <c r="H22107" t="s">
        <v>6982</v>
      </c>
      <c r="I22107" t="s">
        <v>3487</v>
      </c>
      <c r="J22107">
        <v>2</v>
      </c>
      <c r="K22107" t="s">
        <v>326</v>
      </c>
      <c r="L22107" t="s">
        <v>1634</v>
      </c>
      <c r="M22107" t="s">
        <v>33738</v>
      </c>
      <c r="N22107">
        <v>1006008</v>
      </c>
    </row>
    <row r="22108" spans="2:14">
      <c r="B22108" s="1">
        <v>202110633191</v>
      </c>
      <c r="C22108" t="s">
        <v>33739</v>
      </c>
      <c r="D22108" t="s">
        <v>110809</v>
      </c>
      <c r="E22108" t="s">
        <v>110810</v>
      </c>
      <c r="F22108" t="s">
        <v>20</v>
      </c>
      <c r="G22108" t="s">
        <v>2091</v>
      </c>
      <c r="H22108" t="s">
        <v>9659</v>
      </c>
      <c r="I22108" t="s">
        <v>126</v>
      </c>
      <c r="J22108">
        <v>3</v>
      </c>
      <c r="K22108" t="s">
        <v>205</v>
      </c>
      <c r="L22108" t="s">
        <v>206</v>
      </c>
      <c r="M22108" t="s">
        <v>25861</v>
      </c>
      <c r="N22108">
        <v>1073209</v>
      </c>
    </row>
    <row r="22109" spans="2:14">
      <c r="B22109" s="1">
        <v>202110633555</v>
      </c>
      <c r="C22109" t="s">
        <v>33740</v>
      </c>
      <c r="D22109" t="s">
        <v>110811</v>
      </c>
      <c r="E22109" t="s">
        <v>110812</v>
      </c>
      <c r="F22109" t="s">
        <v>20</v>
      </c>
      <c r="G22109" t="s">
        <v>21</v>
      </c>
      <c r="H22109" t="s">
        <v>1411</v>
      </c>
      <c r="I22109" t="s">
        <v>1162</v>
      </c>
      <c r="J22109">
        <v>3</v>
      </c>
      <c r="K22109" t="s">
        <v>205</v>
      </c>
      <c r="L22109" t="s">
        <v>206</v>
      </c>
      <c r="M22109" t="s">
        <v>23124</v>
      </c>
      <c r="N22109">
        <v>1073151</v>
      </c>
    </row>
    <row r="22110" spans="2:14">
      <c r="B22110" s="1">
        <v>202110633967</v>
      </c>
      <c r="C22110" t="s">
        <v>33741</v>
      </c>
      <c r="D22110" t="s">
        <v>59678</v>
      </c>
      <c r="E22110" t="s">
        <v>110813</v>
      </c>
      <c r="F22110" t="s">
        <v>201</v>
      </c>
      <c r="G22110" t="s">
        <v>240</v>
      </c>
      <c r="H22110" t="s">
        <v>7229</v>
      </c>
      <c r="I22110" t="s">
        <v>300</v>
      </c>
      <c r="J22110">
        <v>3</v>
      </c>
      <c r="K22110" t="s">
        <v>240</v>
      </c>
      <c r="L22110" t="s">
        <v>202</v>
      </c>
      <c r="M22110" t="s">
        <v>9585</v>
      </c>
      <c r="N22110">
        <v>10790483</v>
      </c>
    </row>
    <row r="22111" spans="2:14">
      <c r="B22111" s="1">
        <v>202110634103</v>
      </c>
      <c r="C22111" t="s">
        <v>33742</v>
      </c>
      <c r="D22111" t="s">
        <v>110814</v>
      </c>
      <c r="E22111" t="s">
        <v>110815</v>
      </c>
      <c r="F22111" t="s">
        <v>87</v>
      </c>
      <c r="G22111" t="s">
        <v>3647</v>
      </c>
      <c r="H22111" t="s">
        <v>5168</v>
      </c>
      <c r="I22111" t="s">
        <v>289</v>
      </c>
      <c r="J22111">
        <v>2</v>
      </c>
      <c r="K22111" t="s">
        <v>179</v>
      </c>
      <c r="L22111" t="s">
        <v>2010</v>
      </c>
      <c r="M22111" t="s">
        <v>2185</v>
      </c>
      <c r="N22111">
        <v>10590491</v>
      </c>
    </row>
    <row r="22112" spans="2:14">
      <c r="B22112" s="1">
        <v>202110634170</v>
      </c>
      <c r="C22112" t="s">
        <v>33743</v>
      </c>
      <c r="D22112" t="s">
        <v>110816</v>
      </c>
      <c r="E22112" t="s">
        <v>110817</v>
      </c>
      <c r="F22112" t="s">
        <v>60</v>
      </c>
      <c r="G22112" t="s">
        <v>837</v>
      </c>
      <c r="H22112" t="s">
        <v>838</v>
      </c>
      <c r="I22112" t="s">
        <v>999</v>
      </c>
      <c r="J22112">
        <v>2</v>
      </c>
      <c r="K22112" t="s">
        <v>102</v>
      </c>
      <c r="L22112" t="s">
        <v>5369</v>
      </c>
      <c r="M22112" t="s">
        <v>11235</v>
      </c>
      <c r="N22112">
        <v>10491046</v>
      </c>
    </row>
    <row r="22113" spans="2:14">
      <c r="B22113" s="1">
        <v>202110634250</v>
      </c>
      <c r="C22113" t="s">
        <v>33744</v>
      </c>
      <c r="D22113" t="s">
        <v>109968</v>
      </c>
      <c r="E22113" t="s">
        <v>70884</v>
      </c>
      <c r="F22113" t="s">
        <v>20</v>
      </c>
      <c r="G22113" t="s">
        <v>2091</v>
      </c>
      <c r="H22113" t="s">
        <v>3321</v>
      </c>
      <c r="I22113" t="s">
        <v>1249</v>
      </c>
      <c r="J22113">
        <v>3</v>
      </c>
      <c r="K22113" t="s">
        <v>205</v>
      </c>
      <c r="L22113" t="s">
        <v>206</v>
      </c>
      <c r="M22113" t="s">
        <v>21753</v>
      </c>
      <c r="N22113">
        <v>1073269</v>
      </c>
    </row>
    <row r="22114" spans="2:14">
      <c r="B22114" s="1">
        <v>202110634641</v>
      </c>
      <c r="C22114" t="s">
        <v>33745</v>
      </c>
      <c r="D22114" t="s">
        <v>110818</v>
      </c>
      <c r="E22114" t="s">
        <v>110819</v>
      </c>
      <c r="F22114" t="s">
        <v>131</v>
      </c>
      <c r="G22114" t="s">
        <v>257</v>
      </c>
      <c r="H22114" t="s">
        <v>258</v>
      </c>
      <c r="I22114" t="s">
        <v>595</v>
      </c>
      <c r="J22114">
        <v>3</v>
      </c>
      <c r="K22114" t="s">
        <v>260</v>
      </c>
      <c r="L22114" t="s">
        <v>2577</v>
      </c>
      <c r="M22114" t="s">
        <v>4965</v>
      </c>
      <c r="N22114">
        <v>10890519</v>
      </c>
    </row>
    <row r="22115" spans="2:14">
      <c r="B22115" s="1">
        <v>202110634904</v>
      </c>
      <c r="C22115" t="s">
        <v>33746</v>
      </c>
      <c r="D22115" t="s">
        <v>110820</v>
      </c>
      <c r="E22115" t="s">
        <v>110821</v>
      </c>
      <c r="F22115" t="s">
        <v>123</v>
      </c>
      <c r="G22115" t="s">
        <v>447</v>
      </c>
      <c r="H22115" t="s">
        <v>4682</v>
      </c>
      <c r="I22115" t="s">
        <v>619</v>
      </c>
      <c r="J22115">
        <v>3</v>
      </c>
      <c r="K22115" t="s">
        <v>127</v>
      </c>
      <c r="L22115" t="s">
        <v>2370</v>
      </c>
      <c r="M22115" t="s">
        <v>7645</v>
      </c>
      <c r="N22115">
        <v>11090400</v>
      </c>
    </row>
    <row r="22116" spans="2:14">
      <c r="B22116" s="1">
        <v>202110635142</v>
      </c>
      <c r="C22116" t="s">
        <v>33747</v>
      </c>
      <c r="D22116" t="s">
        <v>110822</v>
      </c>
      <c r="E22116" t="s">
        <v>110823</v>
      </c>
      <c r="F22116" t="s">
        <v>123</v>
      </c>
      <c r="G22116" t="s">
        <v>447</v>
      </c>
      <c r="H22116" t="s">
        <v>4682</v>
      </c>
      <c r="I22116" t="s">
        <v>619</v>
      </c>
      <c r="J22116">
        <v>3</v>
      </c>
      <c r="K22116" t="s">
        <v>245</v>
      </c>
      <c r="L22116" t="s">
        <v>1502</v>
      </c>
      <c r="M22116" t="s">
        <v>10616</v>
      </c>
      <c r="N22116">
        <v>10990008</v>
      </c>
    </row>
    <row r="22117" spans="2:14">
      <c r="B22117" s="1">
        <v>202110635341</v>
      </c>
      <c r="C22117" t="s">
        <v>33748</v>
      </c>
      <c r="D22117" t="s">
        <v>110824</v>
      </c>
      <c r="E22117" t="s">
        <v>110825</v>
      </c>
      <c r="F22117" t="s">
        <v>20</v>
      </c>
      <c r="G22117" t="s">
        <v>6831</v>
      </c>
      <c r="H22117" t="s">
        <v>6832</v>
      </c>
      <c r="I22117" t="s">
        <v>6833</v>
      </c>
      <c r="J22117">
        <v>3</v>
      </c>
      <c r="K22117" t="s">
        <v>140</v>
      </c>
      <c r="L22117" t="s">
        <v>138</v>
      </c>
      <c r="M22117" t="s">
        <v>33203</v>
      </c>
      <c r="N22117">
        <v>10690480</v>
      </c>
    </row>
    <row r="22118" spans="2:14">
      <c r="B22118" s="1">
        <v>202110635410</v>
      </c>
      <c r="C22118" t="s">
        <v>33749</v>
      </c>
      <c r="D22118" t="s">
        <v>110826</v>
      </c>
      <c r="E22118" t="s">
        <v>105443</v>
      </c>
      <c r="F22118" t="s">
        <v>123</v>
      </c>
      <c r="G22118" t="s">
        <v>127</v>
      </c>
      <c r="H22118" t="s">
        <v>16521</v>
      </c>
      <c r="I22118" t="s">
        <v>47</v>
      </c>
      <c r="J22118">
        <v>3</v>
      </c>
      <c r="K22118" t="s">
        <v>127</v>
      </c>
      <c r="L22118" t="s">
        <v>7265</v>
      </c>
      <c r="M22118" t="s">
        <v>17926</v>
      </c>
      <c r="N22118">
        <v>11090602</v>
      </c>
    </row>
    <row r="22119" spans="2:14">
      <c r="B22119" s="1">
        <v>202110635415</v>
      </c>
      <c r="C22119" t="s">
        <v>33750</v>
      </c>
      <c r="D22119" t="s">
        <v>110827</v>
      </c>
      <c r="E22119" t="s">
        <v>110828</v>
      </c>
      <c r="F22119" t="s">
        <v>60</v>
      </c>
      <c r="G22119" t="s">
        <v>2720</v>
      </c>
      <c r="H22119" t="s">
        <v>33751</v>
      </c>
      <c r="I22119" t="s">
        <v>164</v>
      </c>
      <c r="J22119">
        <v>1</v>
      </c>
      <c r="K22119" t="s">
        <v>614</v>
      </c>
      <c r="L22119" t="s">
        <v>1369</v>
      </c>
      <c r="M22119" t="s">
        <v>11916</v>
      </c>
      <c r="N22119">
        <v>10490200</v>
      </c>
    </row>
    <row r="22120" spans="2:14">
      <c r="B22120" s="1">
        <v>202110635466</v>
      </c>
      <c r="C22120" t="s">
        <v>33752</v>
      </c>
      <c r="D22120" t="s">
        <v>110829</v>
      </c>
      <c r="E22120" t="s">
        <v>110830</v>
      </c>
      <c r="F22120" t="s">
        <v>123</v>
      </c>
      <c r="G22120" t="s">
        <v>447</v>
      </c>
      <c r="H22120" t="s">
        <v>4682</v>
      </c>
      <c r="I22120" t="s">
        <v>11742</v>
      </c>
      <c r="J22120">
        <v>2</v>
      </c>
      <c r="K22120" t="s">
        <v>301</v>
      </c>
      <c r="L22120" t="s">
        <v>1613</v>
      </c>
      <c r="M22120" t="s">
        <v>5680</v>
      </c>
      <c r="N22120">
        <v>11290831</v>
      </c>
    </row>
    <row r="22121" spans="2:14">
      <c r="B22121" s="1">
        <v>202110635519</v>
      </c>
      <c r="C22121" t="s">
        <v>33753</v>
      </c>
      <c r="D22121" t="s">
        <v>110831</v>
      </c>
      <c r="E22121" t="s">
        <v>110832</v>
      </c>
      <c r="F22121" t="s">
        <v>52</v>
      </c>
      <c r="G22121" t="s">
        <v>53</v>
      </c>
      <c r="H22121" t="s">
        <v>3104</v>
      </c>
      <c r="I22121" t="s">
        <v>595</v>
      </c>
      <c r="J22121">
        <v>3</v>
      </c>
      <c r="K22121" t="s">
        <v>78</v>
      </c>
      <c r="L22121" t="s">
        <v>79</v>
      </c>
      <c r="M22121" t="s">
        <v>33754</v>
      </c>
      <c r="N22121">
        <v>1086279</v>
      </c>
    </row>
    <row r="22122" spans="2:14">
      <c r="B22122" s="1">
        <v>202110636085</v>
      </c>
      <c r="C22122" t="s">
        <v>33755</v>
      </c>
      <c r="D22122" t="s">
        <v>110833</v>
      </c>
      <c r="E22122" t="s">
        <v>110834</v>
      </c>
      <c r="F22122" t="s">
        <v>52</v>
      </c>
      <c r="G22122" t="s">
        <v>53</v>
      </c>
      <c r="H22122" t="s">
        <v>1283</v>
      </c>
      <c r="I22122" t="s">
        <v>293</v>
      </c>
      <c r="J22122">
        <v>3</v>
      </c>
      <c r="K22122" t="s">
        <v>78</v>
      </c>
      <c r="L22122" t="s">
        <v>79</v>
      </c>
      <c r="M22122" t="s">
        <v>23908</v>
      </c>
      <c r="N22122">
        <v>1086262</v>
      </c>
    </row>
    <row r="22123" spans="2:14">
      <c r="B22123" s="1">
        <v>202110636186</v>
      </c>
      <c r="C22123" t="s">
        <v>33756</v>
      </c>
      <c r="D22123" t="s">
        <v>110835</v>
      </c>
      <c r="E22123" t="s">
        <v>110836</v>
      </c>
      <c r="F22123" t="s">
        <v>52</v>
      </c>
      <c r="G22123" t="s">
        <v>329</v>
      </c>
      <c r="H22123" t="s">
        <v>3570</v>
      </c>
      <c r="I22123" t="s">
        <v>15</v>
      </c>
      <c r="J22123">
        <v>2</v>
      </c>
      <c r="K22123" t="s">
        <v>215</v>
      </c>
      <c r="L22123" t="s">
        <v>7524</v>
      </c>
      <c r="M22123" t="s">
        <v>959</v>
      </c>
      <c r="N22123">
        <v>10390044</v>
      </c>
    </row>
    <row r="22124" spans="2:14">
      <c r="B22124" s="1">
        <v>202110636252</v>
      </c>
      <c r="C22124" t="s">
        <v>33757</v>
      </c>
      <c r="D22124" t="s">
        <v>110837</v>
      </c>
      <c r="E22124" t="s">
        <v>110838</v>
      </c>
      <c r="F22124" t="s">
        <v>123</v>
      </c>
      <c r="G22124" t="s">
        <v>447</v>
      </c>
      <c r="H22124" t="s">
        <v>4682</v>
      </c>
      <c r="I22124" t="s">
        <v>595</v>
      </c>
      <c r="J22124">
        <v>3</v>
      </c>
      <c r="K22124" t="s">
        <v>245</v>
      </c>
      <c r="L22124" t="s">
        <v>2253</v>
      </c>
      <c r="M22124" t="s">
        <v>33470</v>
      </c>
      <c r="N22124">
        <v>11090756</v>
      </c>
    </row>
    <row r="22125" spans="2:14">
      <c r="B22125" s="1">
        <v>202110636653</v>
      </c>
      <c r="C22125" t="s">
        <v>33758</v>
      </c>
      <c r="D22125" t="s">
        <v>110839</v>
      </c>
      <c r="E22125" t="s">
        <v>79014</v>
      </c>
      <c r="F22125" t="s">
        <v>201</v>
      </c>
      <c r="G22125" t="s">
        <v>240</v>
      </c>
      <c r="H22125" t="s">
        <v>1365</v>
      </c>
      <c r="I22125" t="s">
        <v>623</v>
      </c>
      <c r="J22125">
        <v>4</v>
      </c>
      <c r="K22125" t="s">
        <v>72</v>
      </c>
      <c r="L22125" t="s">
        <v>1063</v>
      </c>
      <c r="M22125" t="s">
        <v>12441</v>
      </c>
      <c r="N22125">
        <v>11190267</v>
      </c>
    </row>
    <row r="22126" spans="2:14">
      <c r="B22126" s="1">
        <v>202110636902</v>
      </c>
      <c r="C22126" t="s">
        <v>33759</v>
      </c>
      <c r="D22126" t="s">
        <v>110840</v>
      </c>
      <c r="E22126" t="s">
        <v>110841</v>
      </c>
      <c r="F22126" t="s">
        <v>201</v>
      </c>
      <c r="G22126" t="s">
        <v>2723</v>
      </c>
      <c r="H22126" t="s">
        <v>8533</v>
      </c>
      <c r="I22126" t="s">
        <v>387</v>
      </c>
      <c r="J22126">
        <v>3</v>
      </c>
      <c r="K22126" t="s">
        <v>522</v>
      </c>
      <c r="L22126" t="s">
        <v>1730</v>
      </c>
      <c r="M22126" t="s">
        <v>14289</v>
      </c>
      <c r="N22126">
        <v>10790742</v>
      </c>
    </row>
    <row r="22127" spans="2:14">
      <c r="B22127" s="1">
        <v>202110636912</v>
      </c>
      <c r="C22127" t="s">
        <v>33760</v>
      </c>
      <c r="D22127" t="s">
        <v>110842</v>
      </c>
      <c r="E22127" t="s">
        <v>110843</v>
      </c>
      <c r="F22127" t="s">
        <v>123</v>
      </c>
      <c r="G22127" t="s">
        <v>447</v>
      </c>
      <c r="H22127" t="s">
        <v>4682</v>
      </c>
      <c r="I22127" t="s">
        <v>8605</v>
      </c>
      <c r="J22127">
        <v>3</v>
      </c>
      <c r="K22127" t="s">
        <v>245</v>
      </c>
      <c r="L22127" t="s">
        <v>2523</v>
      </c>
      <c r="M22127" t="s">
        <v>4684</v>
      </c>
      <c r="N22127">
        <v>1012002</v>
      </c>
    </row>
    <row r="22128" spans="2:14">
      <c r="B22128" s="1">
        <v>202110637127</v>
      </c>
      <c r="C22128" t="s">
        <v>33761</v>
      </c>
      <c r="D22128" t="s">
        <v>110844</v>
      </c>
      <c r="E22128" t="s">
        <v>110845</v>
      </c>
      <c r="F22128" t="s">
        <v>52</v>
      </c>
      <c r="G22128" t="s">
        <v>287</v>
      </c>
      <c r="H22128" t="s">
        <v>288</v>
      </c>
      <c r="I22128" t="s">
        <v>443</v>
      </c>
      <c r="J22128">
        <v>2</v>
      </c>
      <c r="K22128" t="s">
        <v>56</v>
      </c>
      <c r="L22128" t="s">
        <v>1065</v>
      </c>
      <c r="M22128" t="s">
        <v>18225</v>
      </c>
      <c r="N22128">
        <v>10290310</v>
      </c>
    </row>
    <row r="22129" spans="2:14">
      <c r="B22129" s="1">
        <v>202110637513</v>
      </c>
      <c r="C22129" t="s">
        <v>33762</v>
      </c>
      <c r="D22129" t="s">
        <v>110846</v>
      </c>
      <c r="E22129" t="s">
        <v>110847</v>
      </c>
      <c r="F22129" t="s">
        <v>60</v>
      </c>
      <c r="G22129" t="s">
        <v>818</v>
      </c>
      <c r="H22129" t="s">
        <v>819</v>
      </c>
      <c r="I22129" t="s">
        <v>9847</v>
      </c>
      <c r="J22129">
        <v>2</v>
      </c>
      <c r="K22129" t="s">
        <v>115</v>
      </c>
      <c r="L22129" t="s">
        <v>1211</v>
      </c>
      <c r="M22129" t="s">
        <v>4329</v>
      </c>
      <c r="N22129">
        <v>10490516</v>
      </c>
    </row>
    <row r="22130" spans="2:14">
      <c r="B22130" s="1">
        <v>202110637734</v>
      </c>
      <c r="C22130" t="s">
        <v>33763</v>
      </c>
      <c r="D22130" t="s">
        <v>110848</v>
      </c>
      <c r="E22130" t="s">
        <v>110849</v>
      </c>
      <c r="F22130" t="s">
        <v>123</v>
      </c>
      <c r="G22130" t="s">
        <v>447</v>
      </c>
      <c r="H22130" t="s">
        <v>4682</v>
      </c>
      <c r="I22130" t="s">
        <v>595</v>
      </c>
      <c r="J22130">
        <v>3</v>
      </c>
      <c r="K22130" t="s">
        <v>245</v>
      </c>
      <c r="L22130" t="s">
        <v>336</v>
      </c>
      <c r="M22130" t="s">
        <v>23373</v>
      </c>
      <c r="N22130">
        <v>11090233</v>
      </c>
    </row>
    <row r="22131" spans="2:14">
      <c r="B22131" s="1">
        <v>202110638340</v>
      </c>
      <c r="C22131" t="s">
        <v>33764</v>
      </c>
      <c r="D22131" t="s">
        <v>7097</v>
      </c>
      <c r="E22131" t="s">
        <v>30911</v>
      </c>
      <c r="F22131" t="s">
        <v>12</v>
      </c>
      <c r="G22131" t="s">
        <v>1014</v>
      </c>
      <c r="H22131" t="s">
        <v>3202</v>
      </c>
      <c r="I22131" t="s">
        <v>15</v>
      </c>
      <c r="J22131">
        <v>2</v>
      </c>
      <c r="K22131" t="s">
        <v>48</v>
      </c>
      <c r="L22131" t="s">
        <v>49</v>
      </c>
      <c r="M22131" t="s">
        <v>33765</v>
      </c>
      <c r="N22131">
        <v>1162006</v>
      </c>
    </row>
    <row r="22132" spans="2:14">
      <c r="B22132" s="1">
        <v>202110638450</v>
      </c>
      <c r="C22132" t="s">
        <v>33766</v>
      </c>
      <c r="D22132" t="s">
        <v>110850</v>
      </c>
      <c r="E22132" t="s">
        <v>77909</v>
      </c>
      <c r="F22132" t="s">
        <v>201</v>
      </c>
      <c r="G22132" t="s">
        <v>240</v>
      </c>
      <c r="H22132" t="s">
        <v>11984</v>
      </c>
      <c r="I22132" t="s">
        <v>300</v>
      </c>
      <c r="J22132">
        <v>3</v>
      </c>
      <c r="K22132" t="s">
        <v>522</v>
      </c>
      <c r="L22132" t="s">
        <v>5202</v>
      </c>
      <c r="M22132" t="s">
        <v>645</v>
      </c>
      <c r="N22132">
        <v>10790598</v>
      </c>
    </row>
    <row r="22133" spans="2:14">
      <c r="B22133" s="1">
        <v>202110638453</v>
      </c>
      <c r="C22133" t="s">
        <v>33767</v>
      </c>
      <c r="D22133" t="s">
        <v>110851</v>
      </c>
      <c r="E22133" t="s">
        <v>110852</v>
      </c>
      <c r="F22133" t="s">
        <v>201</v>
      </c>
      <c r="G22133" t="s">
        <v>240</v>
      </c>
      <c r="H22133" t="s">
        <v>10072</v>
      </c>
      <c r="I22133" t="s">
        <v>126</v>
      </c>
      <c r="J22133">
        <v>3</v>
      </c>
      <c r="K22133" t="s">
        <v>522</v>
      </c>
      <c r="L22133" t="s">
        <v>523</v>
      </c>
      <c r="M22133" t="s">
        <v>8113</v>
      </c>
      <c r="N22133">
        <v>10790829</v>
      </c>
    </row>
    <row r="22134" spans="2:14">
      <c r="B22134" s="1">
        <v>202110638538</v>
      </c>
      <c r="C22134" t="s">
        <v>33768</v>
      </c>
      <c r="D22134" t="s">
        <v>110853</v>
      </c>
      <c r="E22134" t="s">
        <v>110854</v>
      </c>
      <c r="F22134" t="s">
        <v>201</v>
      </c>
      <c r="G22134" t="s">
        <v>240</v>
      </c>
      <c r="H22134" t="s">
        <v>6441</v>
      </c>
      <c r="I22134" t="s">
        <v>293</v>
      </c>
      <c r="J22134">
        <v>3</v>
      </c>
      <c r="K22134" t="s">
        <v>522</v>
      </c>
      <c r="L22134" t="s">
        <v>1089</v>
      </c>
      <c r="M22134" t="s">
        <v>30326</v>
      </c>
      <c r="N22134">
        <v>10790587</v>
      </c>
    </row>
    <row r="22135" spans="2:14">
      <c r="B22135" s="1">
        <v>202110638549</v>
      </c>
      <c r="C22135" t="s">
        <v>33769</v>
      </c>
      <c r="D22135" t="s">
        <v>110855</v>
      </c>
      <c r="E22135" t="s">
        <v>110856</v>
      </c>
      <c r="F22135" t="s">
        <v>20</v>
      </c>
      <c r="G22135" t="s">
        <v>2091</v>
      </c>
      <c r="H22135" t="s">
        <v>10908</v>
      </c>
      <c r="I22135" t="s">
        <v>25152</v>
      </c>
      <c r="J22135">
        <v>3</v>
      </c>
      <c r="K22135" t="s">
        <v>433</v>
      </c>
      <c r="L22135" t="s">
        <v>431</v>
      </c>
      <c r="M22135" t="s">
        <v>2627</v>
      </c>
      <c r="N22135">
        <v>10890665</v>
      </c>
    </row>
    <row r="22136" spans="2:14">
      <c r="B22136" s="1">
        <v>202110638699</v>
      </c>
      <c r="C22136" t="s">
        <v>33770</v>
      </c>
      <c r="D22136" t="s">
        <v>110857</v>
      </c>
      <c r="E22136" t="s">
        <v>110858</v>
      </c>
      <c r="F22136" t="s">
        <v>40</v>
      </c>
      <c r="G22136" t="s">
        <v>411</v>
      </c>
      <c r="H22136" t="s">
        <v>744</v>
      </c>
      <c r="I22136" t="s">
        <v>300</v>
      </c>
      <c r="J22136">
        <v>3</v>
      </c>
      <c r="K22136" t="s">
        <v>56</v>
      </c>
      <c r="L22136" t="s">
        <v>1354</v>
      </c>
      <c r="M22136" t="s">
        <v>6308</v>
      </c>
      <c r="N22136">
        <v>10290379</v>
      </c>
    </row>
    <row r="22137" spans="2:14">
      <c r="B22137" s="1">
        <v>202110638709</v>
      </c>
      <c r="C22137" t="s">
        <v>33771</v>
      </c>
      <c r="D22137" t="s">
        <v>110859</v>
      </c>
      <c r="E22137" t="s">
        <v>110860</v>
      </c>
      <c r="F22137" t="s">
        <v>28</v>
      </c>
      <c r="G22137" t="s">
        <v>940</v>
      </c>
      <c r="H22137" t="s">
        <v>3611</v>
      </c>
      <c r="I22137" t="s">
        <v>325</v>
      </c>
      <c r="J22137">
        <v>1</v>
      </c>
      <c r="K22137" t="s">
        <v>56</v>
      </c>
      <c r="L22137" t="s">
        <v>561</v>
      </c>
      <c r="M22137" t="s">
        <v>23296</v>
      </c>
      <c r="N22137">
        <v>10290400</v>
      </c>
    </row>
    <row r="22138" spans="2:14">
      <c r="B22138" s="1">
        <v>202110638741</v>
      </c>
      <c r="C22138" t="s">
        <v>33772</v>
      </c>
      <c r="D22138" t="s">
        <v>110861</v>
      </c>
      <c r="E22138" t="s">
        <v>110862</v>
      </c>
      <c r="F22138" t="s">
        <v>297</v>
      </c>
      <c r="G22138" t="s">
        <v>5188</v>
      </c>
      <c r="H22138" t="s">
        <v>6456</v>
      </c>
      <c r="I22138" t="s">
        <v>566</v>
      </c>
      <c r="J22138">
        <v>3</v>
      </c>
      <c r="K22138" t="s">
        <v>326</v>
      </c>
      <c r="L22138" t="s">
        <v>5188</v>
      </c>
      <c r="M22138" t="s">
        <v>12811</v>
      </c>
      <c r="N22138">
        <v>11290160</v>
      </c>
    </row>
    <row r="22139" spans="2:14">
      <c r="B22139" s="1">
        <v>202110638757</v>
      </c>
      <c r="C22139" t="s">
        <v>33773</v>
      </c>
      <c r="D22139" t="s">
        <v>110863</v>
      </c>
      <c r="E22139" t="s">
        <v>110864</v>
      </c>
      <c r="F22139" t="s">
        <v>201</v>
      </c>
      <c r="G22139" t="s">
        <v>238</v>
      </c>
      <c r="H22139" t="s">
        <v>1011</v>
      </c>
      <c r="I22139" t="s">
        <v>1101</v>
      </c>
      <c r="J22139">
        <v>2</v>
      </c>
      <c r="K22139" t="s">
        <v>91</v>
      </c>
      <c r="L22139" t="s">
        <v>3031</v>
      </c>
      <c r="M22139" t="s">
        <v>33774</v>
      </c>
      <c r="N22139">
        <v>10890041</v>
      </c>
    </row>
    <row r="22140" spans="2:14">
      <c r="B22140" s="1">
        <v>202110638786</v>
      </c>
      <c r="C22140" t="s">
        <v>33775</v>
      </c>
      <c r="D22140" t="s">
        <v>110865</v>
      </c>
      <c r="E22140" t="s">
        <v>110866</v>
      </c>
      <c r="F22140" t="s">
        <v>123</v>
      </c>
      <c r="G22140" t="s">
        <v>1796</v>
      </c>
      <c r="H22140" t="s">
        <v>1797</v>
      </c>
      <c r="I22140" t="s">
        <v>47</v>
      </c>
      <c r="J22140">
        <v>3</v>
      </c>
      <c r="K22140" t="s">
        <v>127</v>
      </c>
      <c r="L22140" t="s">
        <v>1798</v>
      </c>
      <c r="M22140" t="s">
        <v>1799</v>
      </c>
      <c r="N22140">
        <v>1010002</v>
      </c>
    </row>
    <row r="22141" spans="2:14">
      <c r="B22141" s="1">
        <v>202110638793</v>
      </c>
      <c r="C22141" t="s">
        <v>33776</v>
      </c>
      <c r="D22141" t="s">
        <v>110867</v>
      </c>
      <c r="E22141" t="s">
        <v>110868</v>
      </c>
      <c r="F22141" t="s">
        <v>60</v>
      </c>
      <c r="G22141" t="s">
        <v>1279</v>
      </c>
      <c r="H22141" t="s">
        <v>11074</v>
      </c>
      <c r="I22141" t="s">
        <v>33777</v>
      </c>
      <c r="J22141">
        <v>3</v>
      </c>
      <c r="K22141" t="s">
        <v>102</v>
      </c>
      <c r="L22141" t="s">
        <v>2161</v>
      </c>
      <c r="M22141" t="s">
        <v>25007</v>
      </c>
      <c r="N22141">
        <v>10490991</v>
      </c>
    </row>
    <row r="22142" spans="2:14">
      <c r="B22142" s="1">
        <v>202110638800</v>
      </c>
      <c r="C22142" t="s">
        <v>33778</v>
      </c>
      <c r="D22142" t="s">
        <v>91281</v>
      </c>
      <c r="E22142" t="s">
        <v>110869</v>
      </c>
      <c r="F22142" t="s">
        <v>12</v>
      </c>
      <c r="G22142" t="s">
        <v>1014</v>
      </c>
      <c r="H22142" t="s">
        <v>1015</v>
      </c>
      <c r="I22142" t="s">
        <v>15</v>
      </c>
      <c r="J22142">
        <v>2</v>
      </c>
      <c r="K22142" t="s">
        <v>48</v>
      </c>
      <c r="L22142" t="s">
        <v>49</v>
      </c>
      <c r="M22142" t="s">
        <v>5825</v>
      </c>
      <c r="N22142">
        <v>1162007</v>
      </c>
    </row>
    <row r="22143" spans="2:14">
      <c r="B22143" s="1">
        <v>202110638833</v>
      </c>
      <c r="C22143" t="s">
        <v>33779</v>
      </c>
      <c r="D22143" t="s">
        <v>110870</v>
      </c>
      <c r="E22143" t="s">
        <v>110871</v>
      </c>
      <c r="F22143" t="s">
        <v>12</v>
      </c>
      <c r="G22143" t="s">
        <v>1014</v>
      </c>
      <c r="H22143" t="s">
        <v>1977</v>
      </c>
      <c r="I22143" t="s">
        <v>362</v>
      </c>
      <c r="J22143">
        <v>3</v>
      </c>
      <c r="K22143" t="s">
        <v>48</v>
      </c>
      <c r="L22143" t="s">
        <v>5068</v>
      </c>
      <c r="M22143" t="s">
        <v>18890</v>
      </c>
      <c r="N22143">
        <v>11390262</v>
      </c>
    </row>
    <row r="22144" spans="2:14">
      <c r="B22144" s="1">
        <v>202110638979</v>
      </c>
      <c r="C22144" t="s">
        <v>33780</v>
      </c>
      <c r="D22144" t="s">
        <v>110872</v>
      </c>
      <c r="E22144" t="s">
        <v>110873</v>
      </c>
      <c r="F22144" t="s">
        <v>123</v>
      </c>
      <c r="G22144" t="s">
        <v>2151</v>
      </c>
      <c r="H22144" t="s">
        <v>3520</v>
      </c>
      <c r="I22144" t="s">
        <v>47</v>
      </c>
      <c r="J22144">
        <v>3</v>
      </c>
      <c r="K22144" t="s">
        <v>127</v>
      </c>
      <c r="L22144" t="s">
        <v>2194</v>
      </c>
      <c r="M22144" t="s">
        <v>4094</v>
      </c>
      <c r="N22144">
        <v>11090010</v>
      </c>
    </row>
    <row r="22145" spans="2:14">
      <c r="B22145" s="1">
        <v>202110639133</v>
      </c>
      <c r="C22145" t="s">
        <v>33781</v>
      </c>
      <c r="D22145" t="s">
        <v>110874</v>
      </c>
      <c r="E22145" t="s">
        <v>78495</v>
      </c>
      <c r="F22145" t="s">
        <v>123</v>
      </c>
      <c r="G22145" t="s">
        <v>447</v>
      </c>
      <c r="H22145" t="s">
        <v>6616</v>
      </c>
      <c r="I22145" t="s">
        <v>47</v>
      </c>
      <c r="J22145">
        <v>3</v>
      </c>
      <c r="K22145" t="s">
        <v>245</v>
      </c>
      <c r="L22145" t="s">
        <v>2523</v>
      </c>
      <c r="M22145" t="s">
        <v>25861</v>
      </c>
      <c r="N22145">
        <v>1012015</v>
      </c>
    </row>
    <row r="22146" spans="2:14">
      <c r="B22146" s="1">
        <v>202110639144</v>
      </c>
      <c r="C22146" t="s">
        <v>33782</v>
      </c>
      <c r="D22146" t="s">
        <v>110875</v>
      </c>
      <c r="E22146" t="s">
        <v>110876</v>
      </c>
      <c r="F22146" t="s">
        <v>297</v>
      </c>
      <c r="G22146" t="s">
        <v>480</v>
      </c>
      <c r="H22146" t="s">
        <v>7593</v>
      </c>
      <c r="I22146" t="s">
        <v>7594</v>
      </c>
      <c r="J22146">
        <v>3</v>
      </c>
      <c r="K22146" t="s">
        <v>326</v>
      </c>
      <c r="L22146" t="s">
        <v>2494</v>
      </c>
      <c r="M22146" t="s">
        <v>5341</v>
      </c>
      <c r="N22146">
        <v>11290427</v>
      </c>
    </row>
    <row r="22147" spans="2:14">
      <c r="B22147" s="1">
        <v>202110639192</v>
      </c>
      <c r="C22147" t="s">
        <v>33783</v>
      </c>
      <c r="D22147" t="s">
        <v>110877</v>
      </c>
      <c r="E22147" t="s">
        <v>110878</v>
      </c>
      <c r="F22147" t="s">
        <v>123</v>
      </c>
      <c r="G22147" t="s">
        <v>127</v>
      </c>
      <c r="H22147" t="s">
        <v>3292</v>
      </c>
      <c r="I22147" t="s">
        <v>300</v>
      </c>
      <c r="J22147">
        <v>3</v>
      </c>
      <c r="K22147" t="s">
        <v>127</v>
      </c>
      <c r="L22147" t="s">
        <v>7265</v>
      </c>
      <c r="M22147" t="s">
        <v>7265</v>
      </c>
      <c r="N22147">
        <v>11090599</v>
      </c>
    </row>
    <row r="22148" spans="2:14">
      <c r="B22148" s="1">
        <v>202110639229</v>
      </c>
      <c r="C22148" t="s">
        <v>33784</v>
      </c>
      <c r="D22148" t="s">
        <v>110879</v>
      </c>
      <c r="E22148" t="s">
        <v>110880</v>
      </c>
      <c r="F22148" t="s">
        <v>123</v>
      </c>
      <c r="G22148" t="s">
        <v>334</v>
      </c>
      <c r="H22148" t="s">
        <v>335</v>
      </c>
      <c r="I22148" t="s">
        <v>15</v>
      </c>
      <c r="J22148">
        <v>2</v>
      </c>
      <c r="K22148" t="s">
        <v>127</v>
      </c>
      <c r="L22148" t="s">
        <v>334</v>
      </c>
      <c r="M22148" t="s">
        <v>2345</v>
      </c>
      <c r="N22148">
        <v>11090691</v>
      </c>
    </row>
    <row r="22149" spans="2:14">
      <c r="B22149" s="1">
        <v>202110639273</v>
      </c>
      <c r="C22149" t="s">
        <v>33785</v>
      </c>
      <c r="D22149" t="s">
        <v>110881</v>
      </c>
      <c r="E22149" t="s">
        <v>110882</v>
      </c>
      <c r="F22149" t="s">
        <v>68</v>
      </c>
      <c r="G22149" t="s">
        <v>94</v>
      </c>
      <c r="H22149" t="s">
        <v>6746</v>
      </c>
      <c r="I22149" t="s">
        <v>595</v>
      </c>
      <c r="J22149">
        <v>3</v>
      </c>
      <c r="K22149" t="s">
        <v>301</v>
      </c>
      <c r="L22149" t="s">
        <v>383</v>
      </c>
      <c r="M22149" t="s">
        <v>469</v>
      </c>
      <c r="N22149">
        <v>11290885</v>
      </c>
    </row>
    <row r="22150" spans="2:14">
      <c r="B22150" s="1">
        <v>202110639293</v>
      </c>
      <c r="C22150" t="s">
        <v>33786</v>
      </c>
      <c r="D22150" t="s">
        <v>110883</v>
      </c>
      <c r="E22150" t="s">
        <v>110884</v>
      </c>
      <c r="F22150" t="s">
        <v>28</v>
      </c>
      <c r="G22150" t="s">
        <v>940</v>
      </c>
      <c r="H22150" t="s">
        <v>3611</v>
      </c>
      <c r="I22150" t="s">
        <v>325</v>
      </c>
      <c r="J22150">
        <v>1</v>
      </c>
      <c r="K22150" t="s">
        <v>56</v>
      </c>
      <c r="L22150" t="s">
        <v>561</v>
      </c>
      <c r="M22150" t="s">
        <v>23296</v>
      </c>
      <c r="N22150">
        <v>10290400</v>
      </c>
    </row>
    <row r="22151" spans="2:14">
      <c r="B22151" s="1">
        <v>202110639365</v>
      </c>
      <c r="C22151" t="s">
        <v>33787</v>
      </c>
      <c r="D22151" t="s">
        <v>110885</v>
      </c>
      <c r="E22151" t="s">
        <v>110886</v>
      </c>
      <c r="F22151" t="s">
        <v>123</v>
      </c>
      <c r="G22151" t="s">
        <v>2835</v>
      </c>
      <c r="H22151" t="s">
        <v>9152</v>
      </c>
      <c r="I22151" t="s">
        <v>47</v>
      </c>
      <c r="J22151">
        <v>3</v>
      </c>
      <c r="K22151" t="s">
        <v>127</v>
      </c>
      <c r="L22151" t="s">
        <v>3658</v>
      </c>
      <c r="M22151" t="s">
        <v>33788</v>
      </c>
      <c r="N22151">
        <v>11090644</v>
      </c>
    </row>
    <row r="22152" spans="2:14">
      <c r="B22152" s="1">
        <v>202110639398</v>
      </c>
      <c r="C22152" t="s">
        <v>33789</v>
      </c>
      <c r="D22152" t="s">
        <v>110887</v>
      </c>
      <c r="E22152" t="s">
        <v>110888</v>
      </c>
      <c r="F22152" t="s">
        <v>201</v>
      </c>
      <c r="G22152" t="s">
        <v>1518</v>
      </c>
      <c r="H22152" t="s">
        <v>33790</v>
      </c>
      <c r="I22152" t="s">
        <v>231</v>
      </c>
      <c r="J22152">
        <v>1</v>
      </c>
      <c r="K22152" t="s">
        <v>240</v>
      </c>
      <c r="L22152" t="s">
        <v>5424</v>
      </c>
      <c r="M22152" t="s">
        <v>6657</v>
      </c>
      <c r="N22152">
        <v>1025005</v>
      </c>
    </row>
    <row r="22153" spans="2:14">
      <c r="B22153" s="1">
        <v>202110639673</v>
      </c>
      <c r="C22153" t="s">
        <v>33791</v>
      </c>
      <c r="D22153" t="s">
        <v>110889</v>
      </c>
      <c r="E22153" t="s">
        <v>110890</v>
      </c>
      <c r="F22153" t="s">
        <v>123</v>
      </c>
      <c r="G22153" t="s">
        <v>2151</v>
      </c>
      <c r="H22153" t="s">
        <v>18153</v>
      </c>
      <c r="I22153" t="s">
        <v>47</v>
      </c>
      <c r="J22153">
        <v>3</v>
      </c>
      <c r="K22153" t="s">
        <v>245</v>
      </c>
      <c r="L22153" t="s">
        <v>3000</v>
      </c>
      <c r="M22153" t="s">
        <v>5030</v>
      </c>
      <c r="N22153">
        <v>11090171</v>
      </c>
    </row>
    <row r="22154" spans="2:14">
      <c r="B22154" s="1">
        <v>202110639763</v>
      </c>
      <c r="C22154" t="s">
        <v>33792</v>
      </c>
      <c r="D22154" t="s">
        <v>110891</v>
      </c>
      <c r="E22154" t="s">
        <v>110892</v>
      </c>
      <c r="F22154" t="s">
        <v>123</v>
      </c>
      <c r="G22154" t="s">
        <v>5550</v>
      </c>
      <c r="H22154" t="s">
        <v>5551</v>
      </c>
      <c r="I22154" t="s">
        <v>47</v>
      </c>
      <c r="J22154">
        <v>3</v>
      </c>
      <c r="K22154" t="s">
        <v>301</v>
      </c>
      <c r="L22154" t="s">
        <v>1360</v>
      </c>
      <c r="M22154" t="s">
        <v>5552</v>
      </c>
      <c r="N22154">
        <v>11290866</v>
      </c>
    </row>
    <row r="22155" spans="2:14">
      <c r="B22155" s="1">
        <v>202110639800</v>
      </c>
      <c r="C22155" t="s">
        <v>33793</v>
      </c>
      <c r="D22155" t="s">
        <v>110893</v>
      </c>
      <c r="E22155" t="s">
        <v>110894</v>
      </c>
      <c r="F22155" t="s">
        <v>123</v>
      </c>
      <c r="G22155" t="s">
        <v>447</v>
      </c>
      <c r="H22155" t="s">
        <v>4682</v>
      </c>
      <c r="I22155" t="s">
        <v>33794</v>
      </c>
      <c r="J22155">
        <v>3</v>
      </c>
      <c r="K22155" t="s">
        <v>245</v>
      </c>
      <c r="L22155" t="s">
        <v>336</v>
      </c>
      <c r="M22155" t="s">
        <v>23373</v>
      </c>
      <c r="N22155">
        <v>11090233</v>
      </c>
    </row>
    <row r="22156" spans="2:14">
      <c r="B22156" s="1">
        <v>202110640193</v>
      </c>
      <c r="C22156" t="s">
        <v>33795</v>
      </c>
      <c r="D22156" t="s">
        <v>98961</v>
      </c>
      <c r="E22156" t="s">
        <v>110895</v>
      </c>
      <c r="F22156" t="s">
        <v>155</v>
      </c>
      <c r="G22156" t="s">
        <v>1857</v>
      </c>
      <c r="H22156" t="s">
        <v>8255</v>
      </c>
      <c r="I22156" t="s">
        <v>387</v>
      </c>
      <c r="J22156">
        <v>3</v>
      </c>
      <c r="K22156" t="s">
        <v>102</v>
      </c>
      <c r="L22156" t="s">
        <v>8167</v>
      </c>
      <c r="M22156" t="s">
        <v>20660</v>
      </c>
      <c r="N22156">
        <v>10490896</v>
      </c>
    </row>
    <row r="22157" spans="2:14">
      <c r="B22157" s="1">
        <v>202110640413</v>
      </c>
      <c r="C22157" t="s">
        <v>33796</v>
      </c>
      <c r="D22157" t="s">
        <v>110896</v>
      </c>
      <c r="E22157" t="s">
        <v>110897</v>
      </c>
      <c r="F22157" t="s">
        <v>12</v>
      </c>
      <c r="G22157" t="s">
        <v>1014</v>
      </c>
      <c r="H22157" t="s">
        <v>3202</v>
      </c>
      <c r="I22157" t="s">
        <v>352</v>
      </c>
      <c r="J22157">
        <v>3</v>
      </c>
      <c r="K22157" t="s">
        <v>48</v>
      </c>
      <c r="L22157" t="s">
        <v>49</v>
      </c>
      <c r="M22157" t="s">
        <v>18737</v>
      </c>
      <c r="N22157">
        <v>1162010</v>
      </c>
    </row>
    <row r="22158" spans="2:14">
      <c r="B22158" s="1">
        <v>202110640871</v>
      </c>
      <c r="C22158" t="s">
        <v>33797</v>
      </c>
      <c r="D22158" t="s">
        <v>7066</v>
      </c>
      <c r="E22158" t="s">
        <v>110898</v>
      </c>
      <c r="F22158" t="s">
        <v>201</v>
      </c>
      <c r="G22158" t="s">
        <v>240</v>
      </c>
      <c r="H22158" t="s">
        <v>31554</v>
      </c>
      <c r="I22158" t="s">
        <v>346</v>
      </c>
      <c r="J22158">
        <v>3</v>
      </c>
      <c r="K22158" t="s">
        <v>240</v>
      </c>
      <c r="L22158" t="s">
        <v>1446</v>
      </c>
      <c r="M22158" t="s">
        <v>33798</v>
      </c>
      <c r="N22158">
        <v>10790503</v>
      </c>
    </row>
    <row r="22159" spans="2:14">
      <c r="B22159" s="1">
        <v>202110641171</v>
      </c>
      <c r="C22159" t="s">
        <v>33799</v>
      </c>
      <c r="D22159" t="s">
        <v>110899</v>
      </c>
      <c r="E22159" t="s">
        <v>110900</v>
      </c>
      <c r="F22159" t="s">
        <v>60</v>
      </c>
      <c r="G22159" t="s">
        <v>5418</v>
      </c>
      <c r="H22159" t="s">
        <v>8557</v>
      </c>
      <c r="I22159" t="s">
        <v>443</v>
      </c>
      <c r="J22159">
        <v>3</v>
      </c>
      <c r="K22159" t="s">
        <v>115</v>
      </c>
      <c r="L22159" t="s">
        <v>1375</v>
      </c>
      <c r="M22159" t="s">
        <v>32456</v>
      </c>
      <c r="N22159">
        <v>10490433</v>
      </c>
    </row>
    <row r="22160" spans="2:14">
      <c r="B22160" s="1">
        <v>202110641225</v>
      </c>
      <c r="C22160" t="s">
        <v>33800</v>
      </c>
      <c r="D22160" t="s">
        <v>110901</v>
      </c>
      <c r="E22160" t="s">
        <v>81663</v>
      </c>
      <c r="F22160" t="s">
        <v>297</v>
      </c>
      <c r="G22160" t="s">
        <v>480</v>
      </c>
      <c r="H22160" t="s">
        <v>10360</v>
      </c>
      <c r="I22160" t="s">
        <v>443</v>
      </c>
      <c r="J22160">
        <v>3</v>
      </c>
      <c r="K22160" t="s">
        <v>326</v>
      </c>
      <c r="L22160" t="s">
        <v>1241</v>
      </c>
      <c r="M22160" t="s">
        <v>22145</v>
      </c>
      <c r="N22160">
        <v>1157005</v>
      </c>
    </row>
    <row r="22161" spans="2:14">
      <c r="B22161" s="1">
        <v>202110641488</v>
      </c>
      <c r="C22161" t="s">
        <v>33801</v>
      </c>
      <c r="D22161" t="s">
        <v>110902</v>
      </c>
      <c r="E22161" t="s">
        <v>86479</v>
      </c>
      <c r="F22161" t="s">
        <v>123</v>
      </c>
      <c r="G22161" t="s">
        <v>1838</v>
      </c>
      <c r="H22161" t="s">
        <v>2308</v>
      </c>
      <c r="I22161" t="s">
        <v>15</v>
      </c>
      <c r="J22161">
        <v>2</v>
      </c>
      <c r="K22161" t="s">
        <v>353</v>
      </c>
      <c r="L22161" t="s">
        <v>3665</v>
      </c>
      <c r="M22161" t="s">
        <v>33802</v>
      </c>
      <c r="N22161">
        <v>11091030</v>
      </c>
    </row>
    <row r="22162" spans="2:14">
      <c r="B22162" s="1">
        <v>202110641605</v>
      </c>
      <c r="C22162" t="s">
        <v>33803</v>
      </c>
      <c r="D22162" t="s">
        <v>110903</v>
      </c>
      <c r="E22162" t="s">
        <v>110904</v>
      </c>
      <c r="F22162" t="s">
        <v>52</v>
      </c>
      <c r="G22162" t="s">
        <v>53</v>
      </c>
      <c r="H22162" t="s">
        <v>716</v>
      </c>
      <c r="I22162" t="s">
        <v>839</v>
      </c>
      <c r="J22162">
        <v>1</v>
      </c>
      <c r="K22162" t="s">
        <v>197</v>
      </c>
      <c r="L22162" t="s">
        <v>197</v>
      </c>
      <c r="M22162" t="s">
        <v>10885</v>
      </c>
      <c r="N22162">
        <v>10190447</v>
      </c>
    </row>
    <row r="22163" spans="2:14">
      <c r="B22163" s="1">
        <v>202110642006</v>
      </c>
      <c r="C22163" t="s">
        <v>33804</v>
      </c>
      <c r="D22163" t="s">
        <v>110905</v>
      </c>
      <c r="E22163" t="s">
        <v>110906</v>
      </c>
      <c r="F22163" t="s">
        <v>12</v>
      </c>
      <c r="G22163" t="s">
        <v>48</v>
      </c>
      <c r="H22163" t="s">
        <v>5041</v>
      </c>
      <c r="I22163" t="s">
        <v>945</v>
      </c>
      <c r="J22163">
        <v>3</v>
      </c>
      <c r="K22163" t="s">
        <v>301</v>
      </c>
      <c r="L22163" t="s">
        <v>347</v>
      </c>
      <c r="M22163" t="s">
        <v>4091</v>
      </c>
      <c r="N22163">
        <v>1005013</v>
      </c>
    </row>
    <row r="22164" spans="2:14">
      <c r="B22164" s="1">
        <v>202110642086</v>
      </c>
      <c r="C22164" t="s">
        <v>33805</v>
      </c>
      <c r="D22164" t="s">
        <v>110907</v>
      </c>
      <c r="E22164" t="s">
        <v>110908</v>
      </c>
      <c r="F22164" t="s">
        <v>87</v>
      </c>
      <c r="G22164" t="s">
        <v>243</v>
      </c>
      <c r="H22164" t="s">
        <v>4840</v>
      </c>
      <c r="I22164" t="s">
        <v>293</v>
      </c>
      <c r="J22164">
        <v>3</v>
      </c>
      <c r="K22164" t="s">
        <v>91</v>
      </c>
      <c r="L22164" t="s">
        <v>358</v>
      </c>
      <c r="M22164" t="s">
        <v>5467</v>
      </c>
      <c r="N22164">
        <v>1031013</v>
      </c>
    </row>
    <row r="22165" spans="2:14">
      <c r="B22165" s="1">
        <v>202110643012</v>
      </c>
      <c r="C22165" t="s">
        <v>33806</v>
      </c>
      <c r="D22165" t="s">
        <v>110909</v>
      </c>
      <c r="E22165" t="s">
        <v>110910</v>
      </c>
      <c r="F22165" t="s">
        <v>60</v>
      </c>
      <c r="G22165" t="s">
        <v>99</v>
      </c>
      <c r="H22165" t="s">
        <v>100</v>
      </c>
      <c r="I22165" t="s">
        <v>31</v>
      </c>
      <c r="J22165">
        <v>2</v>
      </c>
      <c r="K22165" t="s">
        <v>614</v>
      </c>
      <c r="L22165" t="s">
        <v>2112</v>
      </c>
      <c r="M22165" t="s">
        <v>13408</v>
      </c>
      <c r="N22165">
        <v>10490385</v>
      </c>
    </row>
    <row r="22166" spans="2:14">
      <c r="B22166" s="1">
        <v>202110643645</v>
      </c>
      <c r="C22166" t="s">
        <v>33807</v>
      </c>
      <c r="D22166" t="s">
        <v>110911</v>
      </c>
      <c r="E22166" t="s">
        <v>110912</v>
      </c>
      <c r="F22166" t="s">
        <v>60</v>
      </c>
      <c r="G22166" t="s">
        <v>837</v>
      </c>
      <c r="H22166" t="s">
        <v>5546</v>
      </c>
      <c r="I22166" t="s">
        <v>2883</v>
      </c>
      <c r="J22166">
        <v>2</v>
      </c>
      <c r="K22166" t="s">
        <v>24</v>
      </c>
      <c r="L22166" t="s">
        <v>699</v>
      </c>
      <c r="M22166" t="s">
        <v>33808</v>
      </c>
      <c r="N22166">
        <v>10290589</v>
      </c>
    </row>
    <row r="22167" spans="2:14">
      <c r="B22167" s="1">
        <v>202110644053</v>
      </c>
      <c r="C22167" t="s">
        <v>33809</v>
      </c>
      <c r="D22167" t="s">
        <v>110913</v>
      </c>
      <c r="E22167" t="s">
        <v>110914</v>
      </c>
      <c r="F22167" t="s">
        <v>60</v>
      </c>
      <c r="G22167" t="s">
        <v>3055</v>
      </c>
      <c r="H22167" t="s">
        <v>3056</v>
      </c>
      <c r="I22167" t="s">
        <v>31</v>
      </c>
      <c r="J22167">
        <v>2</v>
      </c>
      <c r="K22167" t="s">
        <v>151</v>
      </c>
      <c r="L22167" t="s">
        <v>2591</v>
      </c>
      <c r="M22167" t="s">
        <v>7031</v>
      </c>
      <c r="N22167">
        <v>10491264</v>
      </c>
    </row>
    <row r="22168" spans="2:14">
      <c r="B22168" s="1">
        <v>202110644618</v>
      </c>
      <c r="C22168" t="s">
        <v>33810</v>
      </c>
      <c r="D22168" t="s">
        <v>110915</v>
      </c>
      <c r="E22168" t="s">
        <v>110916</v>
      </c>
      <c r="F22168" t="s">
        <v>68</v>
      </c>
      <c r="G22168" t="s">
        <v>731</v>
      </c>
      <c r="H22168" t="s">
        <v>16236</v>
      </c>
      <c r="I22168" t="s">
        <v>293</v>
      </c>
      <c r="J22168">
        <v>3</v>
      </c>
      <c r="K22168" t="s">
        <v>353</v>
      </c>
      <c r="L22168" t="s">
        <v>3608</v>
      </c>
      <c r="M22168" t="s">
        <v>33811</v>
      </c>
      <c r="N22168">
        <v>11190127</v>
      </c>
    </row>
    <row r="22169" spans="2:14">
      <c r="B22169" s="1">
        <v>202110644918</v>
      </c>
      <c r="C22169" t="s">
        <v>33812</v>
      </c>
      <c r="D22169" t="s">
        <v>110917</v>
      </c>
      <c r="E22169" t="s">
        <v>110918</v>
      </c>
      <c r="F22169" t="s">
        <v>20</v>
      </c>
      <c r="G22169" t="s">
        <v>534</v>
      </c>
      <c r="H22169" t="s">
        <v>535</v>
      </c>
      <c r="I22169" t="s">
        <v>300</v>
      </c>
      <c r="J22169">
        <v>3</v>
      </c>
      <c r="K22169" t="s">
        <v>205</v>
      </c>
      <c r="L22169" t="s">
        <v>534</v>
      </c>
      <c r="M22169" t="s">
        <v>33813</v>
      </c>
      <c r="N22169">
        <v>10690627</v>
      </c>
    </row>
    <row r="22170" spans="2:14">
      <c r="B22170" s="1">
        <v>202110645001</v>
      </c>
      <c r="C22170" t="s">
        <v>33814</v>
      </c>
      <c r="D22170" t="s">
        <v>77261</v>
      </c>
      <c r="E22170" t="s">
        <v>110919</v>
      </c>
      <c r="F22170" t="s">
        <v>60</v>
      </c>
      <c r="G22170" t="s">
        <v>436</v>
      </c>
      <c r="H22170" t="s">
        <v>5354</v>
      </c>
      <c r="I22170" t="s">
        <v>33521</v>
      </c>
      <c r="J22170">
        <v>2</v>
      </c>
      <c r="K22170" t="s">
        <v>115</v>
      </c>
      <c r="L22170" t="s">
        <v>8219</v>
      </c>
      <c r="M22170" t="s">
        <v>13262</v>
      </c>
      <c r="N22170">
        <v>10490132</v>
      </c>
    </row>
    <row r="22171" spans="2:14">
      <c r="B22171" s="1">
        <v>202110645556</v>
      </c>
      <c r="C22171" t="s">
        <v>33815</v>
      </c>
      <c r="D22171" t="s">
        <v>110920</v>
      </c>
      <c r="E22171" t="s">
        <v>110921</v>
      </c>
      <c r="F22171" t="s">
        <v>201</v>
      </c>
      <c r="G22171" t="s">
        <v>240</v>
      </c>
      <c r="H22171" t="s">
        <v>6188</v>
      </c>
      <c r="I22171" t="s">
        <v>15</v>
      </c>
      <c r="J22171">
        <v>2</v>
      </c>
      <c r="K22171" t="s">
        <v>240</v>
      </c>
      <c r="L22171" t="s">
        <v>674</v>
      </c>
      <c r="M22171" t="s">
        <v>33816</v>
      </c>
      <c r="N22171">
        <v>1021055</v>
      </c>
    </row>
    <row r="22172" spans="2:14">
      <c r="B22172" s="1">
        <v>202110645579</v>
      </c>
      <c r="C22172" t="s">
        <v>33817</v>
      </c>
      <c r="D22172" t="s">
        <v>110922</v>
      </c>
      <c r="E22172" t="s">
        <v>110923</v>
      </c>
      <c r="F22172" t="s">
        <v>60</v>
      </c>
      <c r="G22172" t="s">
        <v>436</v>
      </c>
      <c r="H22172" t="s">
        <v>5025</v>
      </c>
      <c r="I22172" t="s">
        <v>33199</v>
      </c>
      <c r="J22172">
        <v>2</v>
      </c>
      <c r="K22172" t="s">
        <v>115</v>
      </c>
      <c r="L22172" t="s">
        <v>8219</v>
      </c>
      <c r="M22172" t="s">
        <v>28170</v>
      </c>
      <c r="N22172">
        <v>10490134</v>
      </c>
    </row>
    <row r="22173" spans="2:14">
      <c r="B22173" s="1">
        <v>202110645608</v>
      </c>
      <c r="C22173" t="s">
        <v>33818</v>
      </c>
      <c r="D22173" t="s">
        <v>110924</v>
      </c>
      <c r="E22173" t="s">
        <v>110925</v>
      </c>
      <c r="F22173" t="s">
        <v>68</v>
      </c>
      <c r="G22173" t="s">
        <v>1997</v>
      </c>
      <c r="H22173" t="s">
        <v>15906</v>
      </c>
      <c r="I22173" t="s">
        <v>346</v>
      </c>
      <c r="J22173">
        <v>3</v>
      </c>
      <c r="K22173" t="s">
        <v>353</v>
      </c>
      <c r="L22173" t="s">
        <v>8694</v>
      </c>
      <c r="M22173" t="s">
        <v>25326</v>
      </c>
      <c r="N22173">
        <v>11190214</v>
      </c>
    </row>
    <row r="22174" spans="2:14">
      <c r="B22174" s="1">
        <v>202110645786</v>
      </c>
      <c r="C22174" t="s">
        <v>33819</v>
      </c>
      <c r="D22174" t="s">
        <v>110926</v>
      </c>
      <c r="E22174" t="s">
        <v>110927</v>
      </c>
      <c r="F22174" t="s">
        <v>68</v>
      </c>
      <c r="G22174" t="s">
        <v>3863</v>
      </c>
      <c r="H22174" t="s">
        <v>3864</v>
      </c>
      <c r="I22174" t="s">
        <v>9666</v>
      </c>
      <c r="J22174">
        <v>3</v>
      </c>
      <c r="K22174" t="s">
        <v>72</v>
      </c>
      <c r="L22174" t="s">
        <v>1311</v>
      </c>
      <c r="M22174" t="s">
        <v>13450</v>
      </c>
      <c r="N22174">
        <v>11190401</v>
      </c>
    </row>
    <row r="22175" spans="2:14">
      <c r="B22175" s="1">
        <v>202110645842</v>
      </c>
      <c r="C22175" t="s">
        <v>33820</v>
      </c>
      <c r="D22175" t="s">
        <v>110928</v>
      </c>
      <c r="E22175" t="s">
        <v>110929</v>
      </c>
      <c r="F22175" t="s">
        <v>155</v>
      </c>
      <c r="G22175" t="s">
        <v>3754</v>
      </c>
      <c r="H22175" t="s">
        <v>10157</v>
      </c>
      <c r="I22175" t="s">
        <v>387</v>
      </c>
      <c r="J22175">
        <v>3</v>
      </c>
      <c r="K22175" t="s">
        <v>179</v>
      </c>
      <c r="L22175" t="s">
        <v>3802</v>
      </c>
      <c r="M22175" t="s">
        <v>13487</v>
      </c>
      <c r="N22175">
        <v>1080032</v>
      </c>
    </row>
    <row r="22176" spans="2:14">
      <c r="B22176" s="1">
        <v>202110646121</v>
      </c>
      <c r="C22176" t="s">
        <v>33821</v>
      </c>
      <c r="D22176" t="s">
        <v>110930</v>
      </c>
      <c r="E22176" t="s">
        <v>110931</v>
      </c>
      <c r="F22176" t="s">
        <v>123</v>
      </c>
      <c r="G22176" t="s">
        <v>447</v>
      </c>
      <c r="H22176" t="s">
        <v>14286</v>
      </c>
      <c r="I22176" t="s">
        <v>1203</v>
      </c>
      <c r="J22176">
        <v>3</v>
      </c>
      <c r="K22176" t="s">
        <v>245</v>
      </c>
      <c r="L22176" t="s">
        <v>2253</v>
      </c>
      <c r="M22176" t="s">
        <v>31557</v>
      </c>
      <c r="N22176">
        <v>11090749</v>
      </c>
    </row>
    <row r="22177" spans="2:14">
      <c r="B22177" s="1">
        <v>202110646144</v>
      </c>
      <c r="C22177" t="s">
        <v>33822</v>
      </c>
      <c r="D22177" t="s">
        <v>110932</v>
      </c>
      <c r="E22177" t="s">
        <v>110933</v>
      </c>
      <c r="F22177" t="s">
        <v>52</v>
      </c>
      <c r="G22177" t="s">
        <v>234</v>
      </c>
      <c r="H22177" t="s">
        <v>7737</v>
      </c>
      <c r="I22177" t="s">
        <v>6944</v>
      </c>
      <c r="J22177">
        <v>3</v>
      </c>
      <c r="K22177" t="s">
        <v>301</v>
      </c>
      <c r="L22177" t="s">
        <v>608</v>
      </c>
      <c r="M22177" t="s">
        <v>24997</v>
      </c>
      <c r="N22177">
        <v>11290753</v>
      </c>
    </row>
    <row r="22178" spans="2:14">
      <c r="B22178" s="1">
        <v>202110646230</v>
      </c>
      <c r="C22178" t="s">
        <v>33823</v>
      </c>
      <c r="D22178" t="s">
        <v>91816</v>
      </c>
      <c r="E22178" t="s">
        <v>110934</v>
      </c>
      <c r="F22178" t="s">
        <v>155</v>
      </c>
      <c r="G22178" t="s">
        <v>64</v>
      </c>
      <c r="H22178" t="s">
        <v>7070</v>
      </c>
      <c r="I22178" t="s">
        <v>126</v>
      </c>
      <c r="J22178">
        <v>3</v>
      </c>
      <c r="K22178" t="s">
        <v>64</v>
      </c>
      <c r="L22178" t="s">
        <v>64</v>
      </c>
      <c r="M22178" t="s">
        <v>6397</v>
      </c>
      <c r="N22178">
        <v>10590599</v>
      </c>
    </row>
    <row r="22179" spans="2:14">
      <c r="B22179" s="1">
        <v>202110646300</v>
      </c>
      <c r="C22179" t="s">
        <v>33824</v>
      </c>
      <c r="D22179" t="s">
        <v>48516</v>
      </c>
      <c r="E22179" t="s">
        <v>110935</v>
      </c>
      <c r="F22179" t="s">
        <v>20</v>
      </c>
      <c r="G22179" t="s">
        <v>2091</v>
      </c>
      <c r="H22179" t="s">
        <v>9541</v>
      </c>
      <c r="I22179" t="s">
        <v>30330</v>
      </c>
      <c r="J22179">
        <v>3</v>
      </c>
      <c r="K22179" t="s">
        <v>91</v>
      </c>
      <c r="L22179" t="s">
        <v>2814</v>
      </c>
      <c r="M22179" t="s">
        <v>5283</v>
      </c>
      <c r="N22179">
        <v>1030019</v>
      </c>
    </row>
    <row r="22180" spans="2:14">
      <c r="B22180" s="1">
        <v>202110646333</v>
      </c>
      <c r="C22180" t="s">
        <v>33825</v>
      </c>
      <c r="D22180" t="s">
        <v>110936</v>
      </c>
      <c r="E22180" t="s">
        <v>110936</v>
      </c>
      <c r="F22180" t="s">
        <v>60</v>
      </c>
      <c r="G22180" t="s">
        <v>5418</v>
      </c>
      <c r="H22180" t="s">
        <v>8737</v>
      </c>
      <c r="I22180" t="s">
        <v>289</v>
      </c>
      <c r="J22180">
        <v>2</v>
      </c>
      <c r="K22180" t="s">
        <v>115</v>
      </c>
      <c r="L22180" t="s">
        <v>1375</v>
      </c>
      <c r="M22180" t="s">
        <v>2210</v>
      </c>
      <c r="N22180">
        <v>10490449</v>
      </c>
    </row>
    <row r="22181" spans="2:14">
      <c r="B22181" s="1">
        <v>202110646381</v>
      </c>
      <c r="C22181" t="s">
        <v>33826</v>
      </c>
      <c r="D22181" t="s">
        <v>110937</v>
      </c>
      <c r="E22181" t="s">
        <v>110938</v>
      </c>
      <c r="F22181" t="s">
        <v>123</v>
      </c>
      <c r="G22181" t="s">
        <v>2095</v>
      </c>
      <c r="H22181" t="s">
        <v>7154</v>
      </c>
      <c r="I22181" t="s">
        <v>1162</v>
      </c>
      <c r="J22181">
        <v>3</v>
      </c>
      <c r="K22181" t="s">
        <v>353</v>
      </c>
      <c r="L22181" t="s">
        <v>354</v>
      </c>
      <c r="M22181" t="s">
        <v>10547</v>
      </c>
      <c r="N22181">
        <v>11190188</v>
      </c>
    </row>
    <row r="22182" spans="2:14">
      <c r="B22182" s="1">
        <v>202110646398</v>
      </c>
      <c r="C22182" t="s">
        <v>33827</v>
      </c>
      <c r="D22182" t="s">
        <v>110939</v>
      </c>
      <c r="E22182" t="s">
        <v>107427</v>
      </c>
      <c r="F22182" t="s">
        <v>20</v>
      </c>
      <c r="G22182" t="s">
        <v>2091</v>
      </c>
      <c r="H22182" t="s">
        <v>13680</v>
      </c>
      <c r="I22182" t="s">
        <v>12030</v>
      </c>
      <c r="J22182">
        <v>2</v>
      </c>
      <c r="K22182" t="s">
        <v>205</v>
      </c>
      <c r="L22182" t="s">
        <v>206</v>
      </c>
      <c r="M22182" t="s">
        <v>33828</v>
      </c>
      <c r="N22182">
        <v>1073189</v>
      </c>
    </row>
    <row r="22183" spans="2:14">
      <c r="B22183" s="1">
        <v>202110646643</v>
      </c>
      <c r="C22183" t="s">
        <v>33829</v>
      </c>
      <c r="D22183" t="s">
        <v>110940</v>
      </c>
      <c r="E22183" t="s">
        <v>110941</v>
      </c>
      <c r="F22183" t="s">
        <v>60</v>
      </c>
      <c r="G22183" t="s">
        <v>436</v>
      </c>
      <c r="H22183" t="s">
        <v>5025</v>
      </c>
      <c r="I22183" t="s">
        <v>619</v>
      </c>
      <c r="J22183">
        <v>3</v>
      </c>
      <c r="K22183" t="s">
        <v>115</v>
      </c>
      <c r="L22183" t="s">
        <v>436</v>
      </c>
      <c r="M22183" t="s">
        <v>33830</v>
      </c>
      <c r="N22183">
        <v>1060002</v>
      </c>
    </row>
    <row r="22184" spans="2:14">
      <c r="B22184" s="1">
        <v>202110646706</v>
      </c>
      <c r="C22184" t="s">
        <v>33831</v>
      </c>
      <c r="D22184" t="s">
        <v>110942</v>
      </c>
      <c r="E22184" t="s">
        <v>110943</v>
      </c>
      <c r="F22184" t="s">
        <v>20</v>
      </c>
      <c r="G22184" t="s">
        <v>21</v>
      </c>
      <c r="H22184" t="s">
        <v>22</v>
      </c>
      <c r="I22184" t="s">
        <v>23</v>
      </c>
      <c r="J22184">
        <v>2</v>
      </c>
      <c r="K22184" t="s">
        <v>205</v>
      </c>
      <c r="L22184" t="s">
        <v>206</v>
      </c>
      <c r="M22184" t="s">
        <v>14102</v>
      </c>
      <c r="N22184">
        <v>1073154</v>
      </c>
    </row>
    <row r="22185" spans="2:14">
      <c r="B22185" s="1">
        <v>202110646948</v>
      </c>
      <c r="C22185" t="s">
        <v>33832</v>
      </c>
      <c r="D22185" t="s">
        <v>110944</v>
      </c>
      <c r="E22185" t="s">
        <v>110945</v>
      </c>
      <c r="F22185" t="s">
        <v>123</v>
      </c>
      <c r="G22185" t="s">
        <v>447</v>
      </c>
      <c r="H22185" t="s">
        <v>2633</v>
      </c>
      <c r="I22185" t="s">
        <v>13775</v>
      </c>
      <c r="J22185">
        <v>1</v>
      </c>
      <c r="K22185" t="s">
        <v>245</v>
      </c>
      <c r="L22185" t="s">
        <v>1736</v>
      </c>
      <c r="M22185" t="s">
        <v>1737</v>
      </c>
      <c r="N22185">
        <v>1127004</v>
      </c>
    </row>
    <row r="22186" spans="2:14">
      <c r="B22186" s="1">
        <v>202110647002</v>
      </c>
      <c r="C22186" t="s">
        <v>33833</v>
      </c>
      <c r="D22186" t="s">
        <v>110946</v>
      </c>
      <c r="E22186" t="s">
        <v>110947</v>
      </c>
      <c r="F22186" t="s">
        <v>131</v>
      </c>
      <c r="G22186" t="s">
        <v>1687</v>
      </c>
      <c r="H22186" t="s">
        <v>2582</v>
      </c>
      <c r="I22186" t="s">
        <v>387</v>
      </c>
      <c r="J22186">
        <v>3</v>
      </c>
      <c r="K22186" t="s">
        <v>433</v>
      </c>
      <c r="L22186" t="s">
        <v>3691</v>
      </c>
      <c r="M22186" t="s">
        <v>3692</v>
      </c>
      <c r="N22186">
        <v>10890283</v>
      </c>
    </row>
    <row r="22187" spans="2:14">
      <c r="B22187" s="1">
        <v>202110647026</v>
      </c>
      <c r="C22187" t="s">
        <v>33834</v>
      </c>
      <c r="D22187" t="s">
        <v>110948</v>
      </c>
      <c r="E22187" t="s">
        <v>110949</v>
      </c>
      <c r="F22187" t="s">
        <v>60</v>
      </c>
      <c r="G22187" t="s">
        <v>436</v>
      </c>
      <c r="H22187" t="s">
        <v>13308</v>
      </c>
      <c r="I22187" t="s">
        <v>1696</v>
      </c>
      <c r="J22187">
        <v>1</v>
      </c>
      <c r="K22187" t="s">
        <v>115</v>
      </c>
      <c r="L22187" t="s">
        <v>1375</v>
      </c>
      <c r="M22187" t="s">
        <v>1723</v>
      </c>
      <c r="N22187">
        <v>10490427</v>
      </c>
    </row>
    <row r="22188" spans="2:14">
      <c r="B22188" s="1">
        <v>202110647103</v>
      </c>
      <c r="C22188" t="s">
        <v>33835</v>
      </c>
      <c r="D22188" t="s">
        <v>110950</v>
      </c>
      <c r="E22188" t="s">
        <v>110951</v>
      </c>
      <c r="F22188" t="s">
        <v>60</v>
      </c>
      <c r="G22188" t="s">
        <v>149</v>
      </c>
      <c r="H22188" t="s">
        <v>1981</v>
      </c>
      <c r="I22188" t="s">
        <v>1612</v>
      </c>
      <c r="J22188">
        <v>2</v>
      </c>
      <c r="K22188" t="s">
        <v>151</v>
      </c>
      <c r="L22188" t="s">
        <v>6258</v>
      </c>
      <c r="M22188" t="s">
        <v>8949</v>
      </c>
      <c r="N22188">
        <v>10490665</v>
      </c>
    </row>
    <row r="22189" spans="2:14">
      <c r="B22189" s="1">
        <v>202110647252</v>
      </c>
      <c r="C22189" t="s">
        <v>33836</v>
      </c>
      <c r="D22189" t="s">
        <v>110952</v>
      </c>
      <c r="E22189" t="s">
        <v>110953</v>
      </c>
      <c r="F22189" t="s">
        <v>40</v>
      </c>
      <c r="G22189" t="s">
        <v>197</v>
      </c>
      <c r="H22189" t="s">
        <v>7181</v>
      </c>
      <c r="I22189" t="s">
        <v>595</v>
      </c>
      <c r="J22189">
        <v>3</v>
      </c>
      <c r="K22189" t="s">
        <v>24</v>
      </c>
      <c r="L22189" t="s">
        <v>2940</v>
      </c>
      <c r="M22189" t="s">
        <v>33837</v>
      </c>
      <c r="N22189">
        <v>10190566</v>
      </c>
    </row>
    <row r="22190" spans="2:14">
      <c r="B22190" s="1">
        <v>202110647360</v>
      </c>
      <c r="C22190" t="s">
        <v>33838</v>
      </c>
      <c r="D22190" t="s">
        <v>110954</v>
      </c>
      <c r="E22190" t="s">
        <v>110955</v>
      </c>
      <c r="F22190" t="s">
        <v>52</v>
      </c>
      <c r="G22190" t="s">
        <v>215</v>
      </c>
      <c r="H22190" t="s">
        <v>4792</v>
      </c>
      <c r="I22190" t="s">
        <v>619</v>
      </c>
      <c r="J22190">
        <v>3</v>
      </c>
      <c r="K22190" t="s">
        <v>215</v>
      </c>
      <c r="L22190" t="s">
        <v>934</v>
      </c>
      <c r="M22190" t="s">
        <v>1630</v>
      </c>
      <c r="N22190">
        <v>10390365</v>
      </c>
    </row>
    <row r="22191" spans="2:14">
      <c r="B22191" s="1">
        <v>202110647658</v>
      </c>
      <c r="C22191" t="s">
        <v>33839</v>
      </c>
      <c r="D22191" t="s">
        <v>72036</v>
      </c>
      <c r="E22191" t="s">
        <v>110956</v>
      </c>
      <c r="F22191" t="s">
        <v>60</v>
      </c>
      <c r="G22191" t="s">
        <v>305</v>
      </c>
      <c r="H22191" t="s">
        <v>306</v>
      </c>
      <c r="I22191" t="s">
        <v>346</v>
      </c>
      <c r="J22191">
        <v>3</v>
      </c>
      <c r="K22191" t="s">
        <v>115</v>
      </c>
      <c r="L22191" t="s">
        <v>5102</v>
      </c>
      <c r="M22191" t="s">
        <v>9686</v>
      </c>
      <c r="N22191">
        <v>1140005</v>
      </c>
    </row>
    <row r="22192" spans="2:14">
      <c r="B22192" s="1">
        <v>202110647758</v>
      </c>
      <c r="C22192" t="s">
        <v>33840</v>
      </c>
      <c r="D22192" t="s">
        <v>44421</v>
      </c>
      <c r="E22192" t="s">
        <v>110957</v>
      </c>
      <c r="F22192" t="s">
        <v>52</v>
      </c>
      <c r="G22192" t="s">
        <v>2129</v>
      </c>
      <c r="H22192" t="s">
        <v>2130</v>
      </c>
      <c r="I22192" t="s">
        <v>31</v>
      </c>
      <c r="J22192">
        <v>1</v>
      </c>
      <c r="K22192" t="s">
        <v>151</v>
      </c>
      <c r="L22192" t="s">
        <v>2131</v>
      </c>
      <c r="M22192" t="s">
        <v>2132</v>
      </c>
      <c r="N22192">
        <v>10390521</v>
      </c>
    </row>
    <row r="22193" spans="2:14">
      <c r="B22193" s="1">
        <v>202110647766</v>
      </c>
      <c r="C22193" t="s">
        <v>33841</v>
      </c>
      <c r="D22193" t="s">
        <v>110958</v>
      </c>
      <c r="E22193" t="s">
        <v>77178</v>
      </c>
      <c r="F22193" t="s">
        <v>60</v>
      </c>
      <c r="G22193" t="s">
        <v>61</v>
      </c>
      <c r="H22193" t="s">
        <v>7168</v>
      </c>
      <c r="I22193" t="s">
        <v>2558</v>
      </c>
      <c r="J22193">
        <v>3</v>
      </c>
      <c r="K22193" t="s">
        <v>115</v>
      </c>
      <c r="L22193" t="s">
        <v>305</v>
      </c>
      <c r="M22193" t="s">
        <v>22533</v>
      </c>
      <c r="N22193">
        <v>10490737</v>
      </c>
    </row>
    <row r="22194" spans="2:14">
      <c r="B22194" s="1">
        <v>202110648106</v>
      </c>
      <c r="C22194" t="s">
        <v>33842</v>
      </c>
      <c r="D22194" t="s">
        <v>110959</v>
      </c>
      <c r="E22194" t="s">
        <v>110960</v>
      </c>
      <c r="F22194" t="s">
        <v>52</v>
      </c>
      <c r="G22194" t="s">
        <v>547</v>
      </c>
      <c r="H22194" t="s">
        <v>33843</v>
      </c>
      <c r="I22194" t="s">
        <v>6388</v>
      </c>
      <c r="J22194">
        <v>1</v>
      </c>
      <c r="K22194" t="s">
        <v>56</v>
      </c>
      <c r="L22194" t="s">
        <v>1040</v>
      </c>
      <c r="M22194" t="s">
        <v>33844</v>
      </c>
      <c r="N22194">
        <v>10290044</v>
      </c>
    </row>
    <row r="22195" spans="2:14">
      <c r="B22195" s="1">
        <v>202110648746</v>
      </c>
      <c r="C22195" t="s">
        <v>33845</v>
      </c>
      <c r="D22195" t="s">
        <v>110961</v>
      </c>
      <c r="E22195" t="s">
        <v>110962</v>
      </c>
      <c r="F22195" t="s">
        <v>52</v>
      </c>
      <c r="G22195" t="s">
        <v>2129</v>
      </c>
      <c r="H22195" t="s">
        <v>23866</v>
      </c>
      <c r="I22195" t="s">
        <v>33846</v>
      </c>
      <c r="J22195">
        <v>1</v>
      </c>
      <c r="K22195" t="s">
        <v>151</v>
      </c>
      <c r="L22195" t="s">
        <v>2131</v>
      </c>
      <c r="M22195" t="s">
        <v>33847</v>
      </c>
      <c r="N22195">
        <v>10390525</v>
      </c>
    </row>
    <row r="22196" spans="2:14">
      <c r="B22196" s="1">
        <v>202110649261</v>
      </c>
      <c r="C22196" t="s">
        <v>33848</v>
      </c>
      <c r="D22196" t="s">
        <v>110963</v>
      </c>
      <c r="E22196" t="s">
        <v>110964</v>
      </c>
      <c r="F22196" t="s">
        <v>20</v>
      </c>
      <c r="G22196" t="s">
        <v>1295</v>
      </c>
      <c r="H22196" t="s">
        <v>1296</v>
      </c>
      <c r="I22196" t="s">
        <v>2274</v>
      </c>
      <c r="J22196">
        <v>2</v>
      </c>
      <c r="K22196" t="s">
        <v>205</v>
      </c>
      <c r="L22196" t="s">
        <v>1295</v>
      </c>
      <c r="M22196" t="s">
        <v>33849</v>
      </c>
      <c r="N22196">
        <v>10690778</v>
      </c>
    </row>
    <row r="22197" spans="2:14">
      <c r="B22197" s="1">
        <v>202110649719</v>
      </c>
      <c r="C22197" t="s">
        <v>33850</v>
      </c>
      <c r="D22197" t="s">
        <v>110965</v>
      </c>
      <c r="E22197" t="s">
        <v>110966</v>
      </c>
      <c r="F22197" t="s">
        <v>28</v>
      </c>
      <c r="G22197" t="s">
        <v>3344</v>
      </c>
      <c r="H22197" t="s">
        <v>3554</v>
      </c>
      <c r="I22197" t="s">
        <v>945</v>
      </c>
      <c r="J22197">
        <v>3</v>
      </c>
      <c r="K22197" t="s">
        <v>78</v>
      </c>
      <c r="L22197" t="s">
        <v>79</v>
      </c>
      <c r="M22197" t="s">
        <v>19594</v>
      </c>
      <c r="N22197">
        <v>1086443</v>
      </c>
    </row>
    <row r="22198" spans="2:14">
      <c r="B22198" s="1">
        <v>202110649893</v>
      </c>
      <c r="C22198" t="s">
        <v>33851</v>
      </c>
      <c r="D22198" t="s">
        <v>110967</v>
      </c>
      <c r="E22198" t="s">
        <v>100517</v>
      </c>
      <c r="F22198" t="s">
        <v>52</v>
      </c>
      <c r="G22198" t="s">
        <v>934</v>
      </c>
      <c r="H22198" t="s">
        <v>2623</v>
      </c>
      <c r="I22198" t="s">
        <v>619</v>
      </c>
      <c r="J22198">
        <v>3</v>
      </c>
      <c r="K22198" t="s">
        <v>151</v>
      </c>
      <c r="L22198" t="s">
        <v>2265</v>
      </c>
      <c r="M22198" t="s">
        <v>28117</v>
      </c>
      <c r="N22198">
        <v>10390710</v>
      </c>
    </row>
    <row r="22199" spans="2:14">
      <c r="B22199" s="1">
        <v>202110649945</v>
      </c>
      <c r="C22199" t="s">
        <v>33852</v>
      </c>
      <c r="D22199" t="s">
        <v>72396</v>
      </c>
      <c r="E22199" t="s">
        <v>72397</v>
      </c>
      <c r="F22199" t="s">
        <v>52</v>
      </c>
      <c r="G22199" t="s">
        <v>152</v>
      </c>
      <c r="H22199" t="s">
        <v>2950</v>
      </c>
      <c r="I22199" t="s">
        <v>31</v>
      </c>
      <c r="J22199">
        <v>1</v>
      </c>
      <c r="K22199" t="s">
        <v>151</v>
      </c>
      <c r="L22199" t="s">
        <v>896</v>
      </c>
      <c r="M22199" t="s">
        <v>2552</v>
      </c>
      <c r="N22199">
        <v>10390654</v>
      </c>
    </row>
    <row r="22200" spans="2:14">
      <c r="B22200" s="1">
        <v>202110649989</v>
      </c>
      <c r="C22200" t="s">
        <v>33853</v>
      </c>
      <c r="D22200" t="s">
        <v>110968</v>
      </c>
      <c r="E22200" t="s">
        <v>110969</v>
      </c>
      <c r="F22200" t="s">
        <v>87</v>
      </c>
      <c r="G22200" t="s">
        <v>1988</v>
      </c>
      <c r="H22200" t="s">
        <v>3708</v>
      </c>
      <c r="I22200" t="s">
        <v>15</v>
      </c>
      <c r="J22200">
        <v>2</v>
      </c>
      <c r="K22200" t="s">
        <v>91</v>
      </c>
      <c r="L22200" t="s">
        <v>415</v>
      </c>
      <c r="M22200" t="s">
        <v>2824</v>
      </c>
      <c r="N22200">
        <v>10990175</v>
      </c>
    </row>
    <row r="22201" spans="2:14">
      <c r="B22201" s="1">
        <v>202110650254</v>
      </c>
      <c r="C22201" t="s">
        <v>33854</v>
      </c>
      <c r="D22201" t="s">
        <v>110970</v>
      </c>
      <c r="E22201" t="s">
        <v>110971</v>
      </c>
      <c r="F22201" t="s">
        <v>60</v>
      </c>
      <c r="G22201" t="s">
        <v>149</v>
      </c>
      <c r="H22201" t="s">
        <v>1981</v>
      </c>
      <c r="I22201" t="s">
        <v>725</v>
      </c>
      <c r="J22201">
        <v>2</v>
      </c>
      <c r="K22201" t="s">
        <v>614</v>
      </c>
      <c r="L22201" t="s">
        <v>624</v>
      </c>
      <c r="M22201" t="s">
        <v>13369</v>
      </c>
      <c r="N22201">
        <v>1064060</v>
      </c>
    </row>
    <row r="22202" spans="2:14">
      <c r="B22202" s="1">
        <v>202110650578</v>
      </c>
      <c r="C22202" t="s">
        <v>33855</v>
      </c>
      <c r="D22202" t="s">
        <v>110972</v>
      </c>
      <c r="E22202" t="s">
        <v>110973</v>
      </c>
      <c r="F22202" t="s">
        <v>12</v>
      </c>
      <c r="G22202" t="s">
        <v>266</v>
      </c>
      <c r="H22202" t="s">
        <v>3094</v>
      </c>
      <c r="I22202" t="s">
        <v>36</v>
      </c>
      <c r="J22202">
        <v>3</v>
      </c>
      <c r="K22202" t="s">
        <v>16</v>
      </c>
      <c r="L22202" t="s">
        <v>266</v>
      </c>
      <c r="M22202" t="s">
        <v>22664</v>
      </c>
      <c r="N22202">
        <v>11390425</v>
      </c>
    </row>
    <row r="22203" spans="2:14">
      <c r="B22203" s="1">
        <v>202110650689</v>
      </c>
      <c r="C22203" t="s">
        <v>33856</v>
      </c>
      <c r="D22203" t="s">
        <v>110974</v>
      </c>
      <c r="E22203" t="s">
        <v>110975</v>
      </c>
      <c r="F22203" t="s">
        <v>297</v>
      </c>
      <c r="G22203" t="s">
        <v>344</v>
      </c>
      <c r="H22203" t="s">
        <v>492</v>
      </c>
      <c r="I22203" t="s">
        <v>15</v>
      </c>
      <c r="J22203">
        <v>2</v>
      </c>
      <c r="K22203" t="s">
        <v>301</v>
      </c>
      <c r="L22203" t="s">
        <v>344</v>
      </c>
      <c r="M22203" t="s">
        <v>3488</v>
      </c>
      <c r="N22203">
        <v>11290839</v>
      </c>
    </row>
    <row r="22204" spans="2:14">
      <c r="B22204" s="1">
        <v>202110650762</v>
      </c>
      <c r="C22204" t="s">
        <v>33857</v>
      </c>
      <c r="D22204" t="s">
        <v>110976</v>
      </c>
      <c r="E22204" t="s">
        <v>110977</v>
      </c>
      <c r="F22204" t="s">
        <v>68</v>
      </c>
      <c r="G22204" t="s">
        <v>3238</v>
      </c>
      <c r="H22204" t="s">
        <v>3239</v>
      </c>
      <c r="I22204" t="s">
        <v>15</v>
      </c>
      <c r="J22204">
        <v>2</v>
      </c>
      <c r="K22204" t="s">
        <v>72</v>
      </c>
      <c r="L22204" t="s">
        <v>97</v>
      </c>
      <c r="M22204" t="s">
        <v>5316</v>
      </c>
      <c r="N22204">
        <v>11190463</v>
      </c>
    </row>
    <row r="22205" spans="2:14">
      <c r="B22205" s="1">
        <v>202110650886</v>
      </c>
      <c r="C22205" t="s">
        <v>33858</v>
      </c>
      <c r="D22205" t="s">
        <v>110978</v>
      </c>
      <c r="E22205" t="s">
        <v>110979</v>
      </c>
      <c r="F22205" t="s">
        <v>60</v>
      </c>
      <c r="G22205" t="s">
        <v>305</v>
      </c>
      <c r="H22205" t="s">
        <v>6040</v>
      </c>
      <c r="I22205" t="s">
        <v>619</v>
      </c>
      <c r="J22205">
        <v>3</v>
      </c>
      <c r="K22205" t="s">
        <v>115</v>
      </c>
      <c r="L22205" t="s">
        <v>5102</v>
      </c>
      <c r="M22205" t="s">
        <v>17903</v>
      </c>
      <c r="N22205">
        <v>1140004</v>
      </c>
    </row>
    <row r="22206" spans="2:14">
      <c r="B22206" s="1">
        <v>202110651060</v>
      </c>
      <c r="C22206" t="s">
        <v>33859</v>
      </c>
      <c r="D22206" t="s">
        <v>110980</v>
      </c>
      <c r="E22206" t="s">
        <v>110981</v>
      </c>
      <c r="F22206" t="s">
        <v>52</v>
      </c>
      <c r="G22206" t="s">
        <v>2129</v>
      </c>
      <c r="H22206" t="s">
        <v>2130</v>
      </c>
      <c r="I22206" t="s">
        <v>619</v>
      </c>
      <c r="J22206">
        <v>3</v>
      </c>
      <c r="K22206" t="s">
        <v>151</v>
      </c>
      <c r="L22206" t="s">
        <v>2115</v>
      </c>
      <c r="M22206" t="s">
        <v>25456</v>
      </c>
      <c r="N22206">
        <v>10390500</v>
      </c>
    </row>
    <row r="22207" spans="2:14">
      <c r="B22207" s="1">
        <v>202110651076</v>
      </c>
      <c r="C22207" t="s">
        <v>33860</v>
      </c>
      <c r="D22207" t="s">
        <v>110982</v>
      </c>
      <c r="E22207" t="s">
        <v>110983</v>
      </c>
      <c r="F22207" t="s">
        <v>52</v>
      </c>
      <c r="G22207" t="s">
        <v>2129</v>
      </c>
      <c r="H22207" t="s">
        <v>2130</v>
      </c>
      <c r="I22207" t="s">
        <v>595</v>
      </c>
      <c r="J22207">
        <v>3</v>
      </c>
      <c r="K22207" t="s">
        <v>151</v>
      </c>
      <c r="L22207" t="s">
        <v>2115</v>
      </c>
      <c r="M22207" t="s">
        <v>24625</v>
      </c>
      <c r="N22207">
        <v>10390508</v>
      </c>
    </row>
    <row r="22208" spans="2:14">
      <c r="B22208" s="1">
        <v>202110651542</v>
      </c>
      <c r="C22208" t="s">
        <v>33861</v>
      </c>
      <c r="D22208" t="s">
        <v>110984</v>
      </c>
      <c r="E22208" t="s">
        <v>110985</v>
      </c>
      <c r="F22208" t="s">
        <v>68</v>
      </c>
      <c r="G22208" t="s">
        <v>810</v>
      </c>
      <c r="H22208" t="s">
        <v>8554</v>
      </c>
      <c r="I22208" t="s">
        <v>8555</v>
      </c>
      <c r="J22208">
        <v>5</v>
      </c>
      <c r="K22208" t="s">
        <v>245</v>
      </c>
      <c r="L22208" t="s">
        <v>1968</v>
      </c>
      <c r="M22208" t="s">
        <v>13800</v>
      </c>
      <c r="N22208">
        <v>1029021</v>
      </c>
    </row>
    <row r="22209" spans="2:14">
      <c r="B22209" s="1">
        <v>202110652065</v>
      </c>
      <c r="C22209" t="s">
        <v>33862</v>
      </c>
      <c r="D22209" t="s">
        <v>110986</v>
      </c>
      <c r="E22209" t="s">
        <v>110987</v>
      </c>
      <c r="F22209" t="s">
        <v>201</v>
      </c>
      <c r="G22209" t="s">
        <v>240</v>
      </c>
      <c r="H22209" t="s">
        <v>1221</v>
      </c>
      <c r="I22209" t="s">
        <v>595</v>
      </c>
      <c r="J22209">
        <v>3</v>
      </c>
      <c r="K22209" t="s">
        <v>260</v>
      </c>
      <c r="L22209" t="s">
        <v>10996</v>
      </c>
      <c r="M22209" t="s">
        <v>33863</v>
      </c>
      <c r="N22209">
        <v>10790430</v>
      </c>
    </row>
    <row r="22210" spans="2:14">
      <c r="B22210" s="1">
        <v>202110652469</v>
      </c>
      <c r="C22210" t="s">
        <v>33864</v>
      </c>
      <c r="D22210" t="s">
        <v>110988</v>
      </c>
      <c r="E22210" t="s">
        <v>110989</v>
      </c>
      <c r="F22210" t="s">
        <v>87</v>
      </c>
      <c r="G22210" t="s">
        <v>783</v>
      </c>
      <c r="H22210" t="s">
        <v>784</v>
      </c>
      <c r="I22210" t="s">
        <v>1150</v>
      </c>
      <c r="J22210">
        <v>2</v>
      </c>
      <c r="K22210" t="s">
        <v>91</v>
      </c>
      <c r="L22210" t="s">
        <v>783</v>
      </c>
      <c r="M22210" t="s">
        <v>9918</v>
      </c>
      <c r="N22210">
        <v>10990513</v>
      </c>
    </row>
    <row r="22211" spans="2:14">
      <c r="B22211" s="1">
        <v>202110652531</v>
      </c>
      <c r="C22211" t="s">
        <v>33865</v>
      </c>
      <c r="D22211" t="s">
        <v>110990</v>
      </c>
      <c r="E22211" t="s">
        <v>110991</v>
      </c>
      <c r="F22211" t="s">
        <v>123</v>
      </c>
      <c r="G22211" t="s">
        <v>447</v>
      </c>
      <c r="H22211" t="s">
        <v>5740</v>
      </c>
      <c r="I22211" t="s">
        <v>1612</v>
      </c>
      <c r="J22211">
        <v>1</v>
      </c>
      <c r="K22211" t="s">
        <v>91</v>
      </c>
      <c r="L22211" t="s">
        <v>985</v>
      </c>
      <c r="M22211" t="s">
        <v>6006</v>
      </c>
      <c r="N22211">
        <v>10990617</v>
      </c>
    </row>
    <row r="22212" spans="2:14">
      <c r="B22212" s="1">
        <v>202110652770</v>
      </c>
      <c r="C22212" t="s">
        <v>33866</v>
      </c>
      <c r="D22212" t="s">
        <v>110992</v>
      </c>
      <c r="E22212" t="s">
        <v>110993</v>
      </c>
      <c r="F22212" t="s">
        <v>60</v>
      </c>
      <c r="G22212" t="s">
        <v>1123</v>
      </c>
      <c r="H22212" t="s">
        <v>27192</v>
      </c>
      <c r="I22212" t="s">
        <v>300</v>
      </c>
      <c r="J22212">
        <v>3</v>
      </c>
      <c r="K22212" t="s">
        <v>115</v>
      </c>
      <c r="L22212" t="s">
        <v>818</v>
      </c>
      <c r="M22212" t="s">
        <v>4725</v>
      </c>
      <c r="N22212">
        <v>10490571</v>
      </c>
    </row>
    <row r="22213" spans="2:14">
      <c r="B22213" s="1">
        <v>202110653013</v>
      </c>
      <c r="C22213" t="s">
        <v>33867</v>
      </c>
      <c r="D22213" t="s">
        <v>110994</v>
      </c>
      <c r="E22213" t="s">
        <v>110995</v>
      </c>
      <c r="F22213" t="s">
        <v>52</v>
      </c>
      <c r="G22213" t="s">
        <v>2604</v>
      </c>
      <c r="H22213" t="s">
        <v>2605</v>
      </c>
      <c r="I22213" t="s">
        <v>231</v>
      </c>
      <c r="J22213">
        <v>1</v>
      </c>
      <c r="K22213" t="s">
        <v>215</v>
      </c>
      <c r="L22213" t="s">
        <v>3309</v>
      </c>
      <c r="M22213" t="s">
        <v>6346</v>
      </c>
      <c r="N22213">
        <v>10390083</v>
      </c>
    </row>
    <row r="22214" spans="2:14">
      <c r="B22214" s="1">
        <v>202110653552</v>
      </c>
      <c r="C22214" t="s">
        <v>33868</v>
      </c>
      <c r="D22214" t="s">
        <v>110996</v>
      </c>
      <c r="E22214" t="s">
        <v>110997</v>
      </c>
      <c r="F22214" t="s">
        <v>12</v>
      </c>
      <c r="G22214" t="s">
        <v>713</v>
      </c>
      <c r="H22214" t="s">
        <v>1860</v>
      </c>
      <c r="I22214" t="s">
        <v>36</v>
      </c>
      <c r="J22214">
        <v>3</v>
      </c>
      <c r="K22214" t="s">
        <v>16</v>
      </c>
      <c r="L22214" t="s">
        <v>13</v>
      </c>
      <c r="M22214" t="s">
        <v>10774</v>
      </c>
      <c r="N22214">
        <v>11390686</v>
      </c>
    </row>
    <row r="22215" spans="2:14">
      <c r="B22215" s="1">
        <v>202110653681</v>
      </c>
      <c r="C22215" t="s">
        <v>33869</v>
      </c>
      <c r="D22215" t="s">
        <v>110998</v>
      </c>
      <c r="E22215" t="s">
        <v>110999</v>
      </c>
      <c r="F22215" t="s">
        <v>60</v>
      </c>
      <c r="G22215" t="s">
        <v>1123</v>
      </c>
      <c r="H22215" t="s">
        <v>27192</v>
      </c>
      <c r="I22215" t="s">
        <v>126</v>
      </c>
      <c r="J22215">
        <v>3</v>
      </c>
      <c r="K22215" t="s">
        <v>115</v>
      </c>
      <c r="L22215" t="s">
        <v>818</v>
      </c>
      <c r="M22215" t="s">
        <v>12519</v>
      </c>
      <c r="N22215">
        <v>10490572</v>
      </c>
    </row>
    <row r="22216" spans="2:14">
      <c r="B22216" s="1">
        <v>202110653819</v>
      </c>
      <c r="C22216" t="s">
        <v>33870</v>
      </c>
      <c r="D22216" t="s">
        <v>111000</v>
      </c>
      <c r="E22216" t="s">
        <v>111001</v>
      </c>
      <c r="F22216" t="s">
        <v>12</v>
      </c>
      <c r="G22216" t="s">
        <v>783</v>
      </c>
      <c r="H22216" t="s">
        <v>1229</v>
      </c>
      <c r="I22216" t="s">
        <v>15</v>
      </c>
      <c r="J22216">
        <v>1</v>
      </c>
      <c r="K22216" t="s">
        <v>48</v>
      </c>
      <c r="L22216" t="s">
        <v>1775</v>
      </c>
      <c r="M22216" t="s">
        <v>33871</v>
      </c>
      <c r="N22216">
        <v>1160001</v>
      </c>
    </row>
    <row r="22217" spans="2:14">
      <c r="B22217" s="1">
        <v>202110654062</v>
      </c>
      <c r="C22217" t="s">
        <v>33872</v>
      </c>
      <c r="D22217" t="s">
        <v>111002</v>
      </c>
      <c r="E22217" t="s">
        <v>111003</v>
      </c>
      <c r="F22217" t="s">
        <v>52</v>
      </c>
      <c r="G22217" t="s">
        <v>1417</v>
      </c>
      <c r="H22217" t="s">
        <v>7284</v>
      </c>
      <c r="I22217" t="s">
        <v>6620</v>
      </c>
      <c r="J22217">
        <v>2</v>
      </c>
      <c r="K22217" t="s">
        <v>215</v>
      </c>
      <c r="L22217" t="s">
        <v>329</v>
      </c>
      <c r="M22217" t="s">
        <v>15164</v>
      </c>
      <c r="N22217">
        <v>10390097</v>
      </c>
    </row>
    <row r="22218" spans="2:14">
      <c r="B22218" s="1">
        <v>202110654669</v>
      </c>
      <c r="C22218" t="s">
        <v>33873</v>
      </c>
      <c r="D22218" t="s">
        <v>111004</v>
      </c>
      <c r="E22218" t="s">
        <v>111005</v>
      </c>
      <c r="F22218" t="s">
        <v>40</v>
      </c>
      <c r="G22218" t="s">
        <v>41</v>
      </c>
      <c r="H22218" t="s">
        <v>42</v>
      </c>
      <c r="I22218" t="s">
        <v>101</v>
      </c>
      <c r="J22218">
        <v>3</v>
      </c>
      <c r="K22218" t="s">
        <v>197</v>
      </c>
      <c r="L22218" t="s">
        <v>1079</v>
      </c>
      <c r="M22218" t="s">
        <v>18035</v>
      </c>
      <c r="N22218">
        <v>10190202</v>
      </c>
    </row>
    <row r="22219" spans="2:14">
      <c r="B22219" s="1">
        <v>202110654797</v>
      </c>
      <c r="C22219" t="s">
        <v>33874</v>
      </c>
      <c r="D22219" t="s">
        <v>111006</v>
      </c>
      <c r="E22219" t="s">
        <v>111007</v>
      </c>
      <c r="F22219" t="s">
        <v>68</v>
      </c>
      <c r="G22219" t="s">
        <v>1997</v>
      </c>
      <c r="H22219" t="s">
        <v>2444</v>
      </c>
      <c r="I22219" t="s">
        <v>47</v>
      </c>
      <c r="J22219">
        <v>3</v>
      </c>
      <c r="K22219" t="s">
        <v>353</v>
      </c>
      <c r="L22219" t="s">
        <v>6292</v>
      </c>
      <c r="M22219" t="s">
        <v>6561</v>
      </c>
      <c r="N22219">
        <v>11190071</v>
      </c>
    </row>
    <row r="22220" spans="2:14">
      <c r="B22220" s="1">
        <v>202110654934</v>
      </c>
      <c r="C22220" t="s">
        <v>33875</v>
      </c>
      <c r="D22220" t="s">
        <v>32278</v>
      </c>
      <c r="E22220" t="s">
        <v>111008</v>
      </c>
      <c r="F22220" t="s">
        <v>131</v>
      </c>
      <c r="G22220" t="s">
        <v>2585</v>
      </c>
      <c r="H22220" t="s">
        <v>2586</v>
      </c>
      <c r="I22220" t="s">
        <v>619</v>
      </c>
      <c r="J22220">
        <v>3</v>
      </c>
      <c r="K22220" t="s">
        <v>91</v>
      </c>
      <c r="L22220" t="s">
        <v>135</v>
      </c>
      <c r="M22220" t="s">
        <v>4987</v>
      </c>
      <c r="N22220">
        <v>10890029</v>
      </c>
    </row>
    <row r="22221" spans="2:14">
      <c r="B22221" s="1">
        <v>202110655583</v>
      </c>
      <c r="C22221" t="s">
        <v>33876</v>
      </c>
      <c r="D22221" t="s">
        <v>111009</v>
      </c>
      <c r="E22221" t="s">
        <v>111010</v>
      </c>
      <c r="F22221" t="s">
        <v>201</v>
      </c>
      <c r="G22221" t="s">
        <v>240</v>
      </c>
      <c r="H22221" t="s">
        <v>7613</v>
      </c>
      <c r="I22221" t="s">
        <v>1249</v>
      </c>
      <c r="J22221">
        <v>3</v>
      </c>
      <c r="K22221" t="s">
        <v>240</v>
      </c>
      <c r="L22221" t="s">
        <v>674</v>
      </c>
      <c r="M22221" t="s">
        <v>11882</v>
      </c>
      <c r="N22221">
        <v>1021158</v>
      </c>
    </row>
    <row r="22222" spans="2:14">
      <c r="B22222" s="1">
        <v>202110655616</v>
      </c>
      <c r="C22222" t="s">
        <v>33877</v>
      </c>
      <c r="D22222" t="s">
        <v>111011</v>
      </c>
      <c r="E22222" t="s">
        <v>111012</v>
      </c>
      <c r="F22222" t="s">
        <v>87</v>
      </c>
      <c r="G22222" t="s">
        <v>985</v>
      </c>
      <c r="H22222" t="s">
        <v>7188</v>
      </c>
      <c r="I22222" t="s">
        <v>15</v>
      </c>
      <c r="J22222">
        <v>2</v>
      </c>
      <c r="K22222" t="s">
        <v>91</v>
      </c>
      <c r="L22222" t="s">
        <v>985</v>
      </c>
      <c r="M22222" t="s">
        <v>14640</v>
      </c>
      <c r="N22222">
        <v>10990623</v>
      </c>
    </row>
    <row r="22223" spans="2:14">
      <c r="B22223" s="1">
        <v>202110655929</v>
      </c>
      <c r="C22223" t="s">
        <v>33878</v>
      </c>
      <c r="D22223" t="s">
        <v>111013</v>
      </c>
      <c r="E22223" t="s">
        <v>111014</v>
      </c>
      <c r="F22223" t="s">
        <v>60</v>
      </c>
      <c r="G22223" t="s">
        <v>149</v>
      </c>
      <c r="H22223" t="s">
        <v>2744</v>
      </c>
      <c r="I22223" t="s">
        <v>26901</v>
      </c>
      <c r="J22223">
        <v>1</v>
      </c>
      <c r="K22223" t="s">
        <v>614</v>
      </c>
      <c r="L22223" t="s">
        <v>840</v>
      </c>
      <c r="M22223" t="s">
        <v>16734</v>
      </c>
      <c r="N22223">
        <v>10490287</v>
      </c>
    </row>
    <row r="22224" spans="2:14">
      <c r="B22224" s="1">
        <v>202110656158</v>
      </c>
      <c r="C22224" t="s">
        <v>33879</v>
      </c>
      <c r="D22224" t="s">
        <v>111015</v>
      </c>
      <c r="E22224" t="s">
        <v>111016</v>
      </c>
      <c r="F22224" t="s">
        <v>131</v>
      </c>
      <c r="G22224" t="s">
        <v>2658</v>
      </c>
      <c r="H22224" t="s">
        <v>33880</v>
      </c>
      <c r="I22224" t="s">
        <v>1715</v>
      </c>
      <c r="J22224">
        <v>2</v>
      </c>
      <c r="K22224" t="s">
        <v>433</v>
      </c>
      <c r="L22224" t="s">
        <v>9313</v>
      </c>
      <c r="M22224" t="s">
        <v>4696</v>
      </c>
      <c r="N22224">
        <v>10890751</v>
      </c>
    </row>
    <row r="22225" spans="2:14">
      <c r="B22225" s="1">
        <v>202110656482</v>
      </c>
      <c r="C22225" t="s">
        <v>33881</v>
      </c>
      <c r="D22225" t="s">
        <v>111017</v>
      </c>
      <c r="E22225" t="s">
        <v>111018</v>
      </c>
      <c r="F22225" t="s">
        <v>131</v>
      </c>
      <c r="G22225" t="s">
        <v>2585</v>
      </c>
      <c r="H22225" t="s">
        <v>2586</v>
      </c>
      <c r="I22225" t="s">
        <v>619</v>
      </c>
      <c r="J22225">
        <v>3</v>
      </c>
      <c r="K22225" t="s">
        <v>522</v>
      </c>
      <c r="L22225" t="s">
        <v>2725</v>
      </c>
      <c r="M22225" t="s">
        <v>23606</v>
      </c>
      <c r="N22225">
        <v>10790620</v>
      </c>
    </row>
    <row r="22226" spans="2:14">
      <c r="B22226" s="1">
        <v>202110656598</v>
      </c>
      <c r="C22226" t="s">
        <v>33882</v>
      </c>
      <c r="D22226" t="s">
        <v>111019</v>
      </c>
      <c r="E22226" t="s">
        <v>111020</v>
      </c>
      <c r="F22226" t="s">
        <v>52</v>
      </c>
      <c r="G22226" t="s">
        <v>287</v>
      </c>
      <c r="H22226" t="s">
        <v>4365</v>
      </c>
      <c r="I22226" t="s">
        <v>6388</v>
      </c>
      <c r="J22226">
        <v>2</v>
      </c>
      <c r="K22226" t="s">
        <v>78</v>
      </c>
      <c r="L22226" t="s">
        <v>79</v>
      </c>
      <c r="M22226" t="s">
        <v>4367</v>
      </c>
      <c r="N22226">
        <v>1086404</v>
      </c>
    </row>
    <row r="22227" spans="2:14">
      <c r="B22227" s="1">
        <v>202110656814</v>
      </c>
      <c r="C22227" t="s">
        <v>33883</v>
      </c>
      <c r="D22227" t="s">
        <v>103864</v>
      </c>
      <c r="E22227" t="s">
        <v>111021</v>
      </c>
      <c r="F22227" t="s">
        <v>131</v>
      </c>
      <c r="G22227" t="s">
        <v>132</v>
      </c>
      <c r="H22227" t="s">
        <v>4133</v>
      </c>
      <c r="I22227" t="s">
        <v>33884</v>
      </c>
      <c r="J22227">
        <v>1</v>
      </c>
      <c r="K22227" t="s">
        <v>433</v>
      </c>
      <c r="L22227" t="s">
        <v>556</v>
      </c>
      <c r="M22227" t="s">
        <v>5820</v>
      </c>
      <c r="N22227">
        <v>1149004</v>
      </c>
    </row>
    <row r="22228" spans="2:14">
      <c r="B22228" s="1">
        <v>202110657013</v>
      </c>
      <c r="C22228" t="s">
        <v>33885</v>
      </c>
      <c r="D22228" t="s">
        <v>111022</v>
      </c>
      <c r="E22228" t="s">
        <v>111023</v>
      </c>
      <c r="F22228" t="s">
        <v>87</v>
      </c>
      <c r="G22228" t="s">
        <v>243</v>
      </c>
      <c r="H22228" t="s">
        <v>4334</v>
      </c>
      <c r="I22228" t="s">
        <v>173</v>
      </c>
      <c r="J22228">
        <v>1</v>
      </c>
      <c r="K22228" t="s">
        <v>91</v>
      </c>
      <c r="L22228" t="s">
        <v>358</v>
      </c>
      <c r="M22228" t="s">
        <v>12537</v>
      </c>
      <c r="N22228">
        <v>1031063</v>
      </c>
    </row>
    <row r="22229" spans="2:14">
      <c r="B22229" s="1">
        <v>202110657564</v>
      </c>
      <c r="C22229" t="s">
        <v>33886</v>
      </c>
      <c r="D22229" t="s">
        <v>89865</v>
      </c>
      <c r="E22229" t="s">
        <v>111024</v>
      </c>
      <c r="F22229" t="s">
        <v>12</v>
      </c>
      <c r="G22229" t="s">
        <v>886</v>
      </c>
      <c r="H22229" t="s">
        <v>1134</v>
      </c>
      <c r="I22229" t="s">
        <v>145</v>
      </c>
      <c r="J22229">
        <v>1</v>
      </c>
      <c r="K22229" t="s">
        <v>48</v>
      </c>
      <c r="L22229" t="s">
        <v>341</v>
      </c>
      <c r="M22229" t="s">
        <v>3414</v>
      </c>
      <c r="N22229">
        <v>1017027</v>
      </c>
    </row>
    <row r="22230" spans="2:14">
      <c r="B22230" s="1">
        <v>202110657709</v>
      </c>
      <c r="C22230" t="s">
        <v>33887</v>
      </c>
      <c r="D22230" t="s">
        <v>111025</v>
      </c>
      <c r="E22230" t="s">
        <v>111026</v>
      </c>
      <c r="F22230" t="s">
        <v>123</v>
      </c>
      <c r="G22230" t="s">
        <v>447</v>
      </c>
      <c r="H22230" t="s">
        <v>7077</v>
      </c>
      <c r="I22230" t="s">
        <v>1162</v>
      </c>
      <c r="J22230">
        <v>3</v>
      </c>
      <c r="K22230" t="s">
        <v>245</v>
      </c>
      <c r="L22230" t="s">
        <v>2523</v>
      </c>
      <c r="M22230" t="s">
        <v>9339</v>
      </c>
      <c r="N22230">
        <v>1012004</v>
      </c>
    </row>
    <row r="22231" spans="2:14">
      <c r="B22231" s="1">
        <v>202110658032</v>
      </c>
      <c r="C22231" t="s">
        <v>33888</v>
      </c>
      <c r="D22231" t="s">
        <v>111027</v>
      </c>
      <c r="E22231" t="s">
        <v>111028</v>
      </c>
      <c r="F22231" t="s">
        <v>12</v>
      </c>
      <c r="G22231" t="s">
        <v>1014</v>
      </c>
      <c r="H22231" t="s">
        <v>1015</v>
      </c>
      <c r="I22231" t="s">
        <v>915</v>
      </c>
      <c r="J22231">
        <v>3</v>
      </c>
      <c r="K22231" t="s">
        <v>48</v>
      </c>
      <c r="L22231" t="s">
        <v>49</v>
      </c>
      <c r="M22231" t="s">
        <v>33889</v>
      </c>
      <c r="N22231">
        <v>1162009</v>
      </c>
    </row>
    <row r="22232" spans="2:14">
      <c r="B22232" s="1">
        <v>202110658068</v>
      </c>
      <c r="C22232" t="s">
        <v>33890</v>
      </c>
      <c r="D22232" t="s">
        <v>111029</v>
      </c>
      <c r="E22232" t="s">
        <v>111030</v>
      </c>
      <c r="F22232" t="s">
        <v>20</v>
      </c>
      <c r="G22232" t="s">
        <v>534</v>
      </c>
      <c r="H22232" t="s">
        <v>2258</v>
      </c>
      <c r="I22232" t="s">
        <v>619</v>
      </c>
      <c r="J22232">
        <v>3</v>
      </c>
      <c r="K22232" t="s">
        <v>205</v>
      </c>
      <c r="L22232" t="s">
        <v>605</v>
      </c>
      <c r="M22232" t="s">
        <v>606</v>
      </c>
      <c r="N22232">
        <v>10690661</v>
      </c>
    </row>
    <row r="22233" spans="2:14">
      <c r="B22233" s="1">
        <v>202110658074</v>
      </c>
      <c r="C22233" t="s">
        <v>33891</v>
      </c>
      <c r="D22233" t="s">
        <v>80666</v>
      </c>
      <c r="E22233" t="s">
        <v>111031</v>
      </c>
      <c r="F22233" t="s">
        <v>52</v>
      </c>
      <c r="G22233" t="s">
        <v>273</v>
      </c>
      <c r="H22233" t="s">
        <v>33892</v>
      </c>
      <c r="I22233" t="s">
        <v>1501</v>
      </c>
      <c r="J22233">
        <v>2</v>
      </c>
      <c r="K22233" t="s">
        <v>78</v>
      </c>
      <c r="L22233" t="s">
        <v>79</v>
      </c>
      <c r="M22233" t="s">
        <v>21091</v>
      </c>
      <c r="N22233">
        <v>1086377</v>
      </c>
    </row>
    <row r="22234" spans="2:14">
      <c r="B22234" s="1">
        <v>202110658112</v>
      </c>
      <c r="C22234" t="s">
        <v>33893</v>
      </c>
      <c r="D22234" t="s">
        <v>111032</v>
      </c>
      <c r="E22234" t="s">
        <v>111033</v>
      </c>
      <c r="F22234" t="s">
        <v>123</v>
      </c>
      <c r="G22234" t="s">
        <v>447</v>
      </c>
      <c r="H22234" t="s">
        <v>6261</v>
      </c>
      <c r="I22234" t="s">
        <v>33894</v>
      </c>
      <c r="J22234">
        <v>5</v>
      </c>
      <c r="K22234" t="s">
        <v>433</v>
      </c>
      <c r="L22234" t="s">
        <v>3652</v>
      </c>
      <c r="M22234" t="s">
        <v>33895</v>
      </c>
      <c r="N22234">
        <v>10890771</v>
      </c>
    </row>
    <row r="22235" spans="2:14">
      <c r="B22235" s="1">
        <v>202110658153</v>
      </c>
      <c r="C22235" t="s">
        <v>33896</v>
      </c>
      <c r="D22235" t="s">
        <v>111034</v>
      </c>
      <c r="E22235" t="s">
        <v>111035</v>
      </c>
      <c r="F22235" t="s">
        <v>297</v>
      </c>
      <c r="G22235" t="s">
        <v>480</v>
      </c>
      <c r="H22235" t="s">
        <v>33897</v>
      </c>
      <c r="I22235" t="s">
        <v>4952</v>
      </c>
      <c r="J22235">
        <v>4</v>
      </c>
      <c r="K22235" t="s">
        <v>72</v>
      </c>
      <c r="L22235" t="s">
        <v>294</v>
      </c>
      <c r="M22235" t="s">
        <v>15666</v>
      </c>
      <c r="N22235">
        <v>1014023</v>
      </c>
    </row>
    <row r="22236" spans="2:14">
      <c r="B22236" s="1">
        <v>202110658158</v>
      </c>
      <c r="C22236" t="s">
        <v>33898</v>
      </c>
      <c r="D22236" t="s">
        <v>111036</v>
      </c>
      <c r="E22236" t="s">
        <v>111037</v>
      </c>
      <c r="F22236" t="s">
        <v>201</v>
      </c>
      <c r="G22236" t="s">
        <v>1084</v>
      </c>
      <c r="H22236" t="s">
        <v>3222</v>
      </c>
      <c r="I22236" t="s">
        <v>47</v>
      </c>
      <c r="J22236">
        <v>3</v>
      </c>
      <c r="K22236" t="s">
        <v>522</v>
      </c>
      <c r="L22236" t="s">
        <v>1657</v>
      </c>
      <c r="M22236" t="s">
        <v>1658</v>
      </c>
      <c r="N22236">
        <v>10790616</v>
      </c>
    </row>
    <row r="22237" spans="2:14">
      <c r="B22237" s="1">
        <v>202110658378</v>
      </c>
      <c r="C22237" t="s">
        <v>33899</v>
      </c>
      <c r="D22237" t="s">
        <v>111038</v>
      </c>
      <c r="E22237" t="s">
        <v>111039</v>
      </c>
      <c r="F22237" t="s">
        <v>52</v>
      </c>
      <c r="G22237" t="s">
        <v>215</v>
      </c>
      <c r="H22237" t="s">
        <v>11508</v>
      </c>
      <c r="I22237" t="s">
        <v>443</v>
      </c>
      <c r="J22237">
        <v>4</v>
      </c>
      <c r="K22237" t="s">
        <v>215</v>
      </c>
      <c r="L22237" t="s">
        <v>215</v>
      </c>
      <c r="M22237" t="s">
        <v>936</v>
      </c>
      <c r="N22237">
        <v>10390202</v>
      </c>
    </row>
    <row r="22238" spans="2:14">
      <c r="B22238" s="1">
        <v>202110659005</v>
      </c>
      <c r="C22238" t="s">
        <v>33900</v>
      </c>
      <c r="D22238" t="s">
        <v>111040</v>
      </c>
      <c r="E22238" t="s">
        <v>111041</v>
      </c>
      <c r="F22238" t="s">
        <v>60</v>
      </c>
      <c r="G22238" t="s">
        <v>3507</v>
      </c>
      <c r="H22238" t="s">
        <v>33901</v>
      </c>
      <c r="I22238" t="s">
        <v>8901</v>
      </c>
      <c r="J22238">
        <v>3</v>
      </c>
      <c r="K22238" t="s">
        <v>240</v>
      </c>
      <c r="L22238" t="s">
        <v>1094</v>
      </c>
      <c r="M22238" t="s">
        <v>2343</v>
      </c>
      <c r="N22238">
        <v>1023009</v>
      </c>
    </row>
    <row r="22239" spans="2:14">
      <c r="B22239" s="1">
        <v>202110659076</v>
      </c>
      <c r="C22239" t="s">
        <v>33902</v>
      </c>
      <c r="D22239" t="s">
        <v>111042</v>
      </c>
      <c r="E22239" t="s">
        <v>111043</v>
      </c>
      <c r="F22239" t="s">
        <v>52</v>
      </c>
      <c r="G22239" t="s">
        <v>53</v>
      </c>
      <c r="H22239" t="s">
        <v>54</v>
      </c>
      <c r="I22239" t="s">
        <v>793</v>
      </c>
      <c r="J22239">
        <v>2</v>
      </c>
      <c r="K22239" t="s">
        <v>115</v>
      </c>
      <c r="L22239" t="s">
        <v>1375</v>
      </c>
      <c r="M22239" t="s">
        <v>33440</v>
      </c>
      <c r="N22239">
        <v>10490450</v>
      </c>
    </row>
    <row r="22240" spans="2:14">
      <c r="B22240" s="1">
        <v>202110659412</v>
      </c>
      <c r="C22240" t="s">
        <v>33903</v>
      </c>
      <c r="D22240" t="s">
        <v>102628</v>
      </c>
      <c r="E22240" t="s">
        <v>111044</v>
      </c>
      <c r="F22240" t="s">
        <v>60</v>
      </c>
      <c r="G22240" t="s">
        <v>2058</v>
      </c>
      <c r="H22240" t="s">
        <v>9157</v>
      </c>
      <c r="I22240" t="s">
        <v>71</v>
      </c>
      <c r="J22240">
        <v>3</v>
      </c>
      <c r="K22240" t="s">
        <v>102</v>
      </c>
      <c r="L22240" t="s">
        <v>5369</v>
      </c>
      <c r="M22240" t="s">
        <v>13512</v>
      </c>
      <c r="N22240">
        <v>10491049</v>
      </c>
    </row>
    <row r="22241" spans="2:14">
      <c r="B22241" s="1">
        <v>202110659646</v>
      </c>
      <c r="C22241" t="s">
        <v>33904</v>
      </c>
      <c r="D22241" t="s">
        <v>111045</v>
      </c>
      <c r="E22241" t="s">
        <v>111046</v>
      </c>
      <c r="F22241" t="s">
        <v>20</v>
      </c>
      <c r="G22241" t="s">
        <v>6111</v>
      </c>
      <c r="H22241" t="s">
        <v>6382</v>
      </c>
      <c r="I22241" t="s">
        <v>340</v>
      </c>
      <c r="J22241">
        <v>1</v>
      </c>
      <c r="K22241" t="s">
        <v>140</v>
      </c>
      <c r="L22241" t="s">
        <v>5707</v>
      </c>
      <c r="M22241" t="s">
        <v>5707</v>
      </c>
      <c r="N22241">
        <v>10690347</v>
      </c>
    </row>
    <row r="22242" spans="2:14">
      <c r="B22242" s="1">
        <v>202110660211</v>
      </c>
      <c r="C22242" t="s">
        <v>33905</v>
      </c>
      <c r="D22242" t="s">
        <v>111047</v>
      </c>
      <c r="E22242" t="s">
        <v>111048</v>
      </c>
      <c r="F22242" t="s">
        <v>87</v>
      </c>
      <c r="G22242" t="s">
        <v>243</v>
      </c>
      <c r="H22242" t="s">
        <v>991</v>
      </c>
      <c r="I22242" t="s">
        <v>300</v>
      </c>
      <c r="J22242">
        <v>3</v>
      </c>
      <c r="K22242" t="s">
        <v>91</v>
      </c>
      <c r="L22242" t="s">
        <v>4168</v>
      </c>
      <c r="M22242" t="s">
        <v>7720</v>
      </c>
      <c r="N22242">
        <v>10990293</v>
      </c>
    </row>
    <row r="22243" spans="2:14">
      <c r="B22243" s="1">
        <v>202110660327</v>
      </c>
      <c r="C22243" t="s">
        <v>33906</v>
      </c>
      <c r="D22243" t="s">
        <v>111049</v>
      </c>
      <c r="E22243" t="s">
        <v>111050</v>
      </c>
      <c r="F22243" t="s">
        <v>87</v>
      </c>
      <c r="G22243" t="s">
        <v>13</v>
      </c>
      <c r="H22243" t="s">
        <v>15535</v>
      </c>
      <c r="I22243" t="s">
        <v>2943</v>
      </c>
      <c r="J22243">
        <v>3</v>
      </c>
      <c r="K22243" t="s">
        <v>91</v>
      </c>
      <c r="L22243" t="s">
        <v>1990</v>
      </c>
      <c r="M22243" t="s">
        <v>1991</v>
      </c>
      <c r="N22243">
        <v>10990216</v>
      </c>
    </row>
    <row r="22244" spans="2:14">
      <c r="B22244" s="1">
        <v>202110660552</v>
      </c>
      <c r="C22244" t="s">
        <v>33907</v>
      </c>
      <c r="D22244" t="s">
        <v>111051</v>
      </c>
      <c r="E22244" t="s">
        <v>111052</v>
      </c>
      <c r="F22244" t="s">
        <v>52</v>
      </c>
      <c r="G22244" t="s">
        <v>287</v>
      </c>
      <c r="H22244" t="s">
        <v>10109</v>
      </c>
      <c r="I22244" t="s">
        <v>319</v>
      </c>
      <c r="J22244">
        <v>2</v>
      </c>
      <c r="K22244" t="s">
        <v>56</v>
      </c>
      <c r="L22244" t="s">
        <v>476</v>
      </c>
      <c r="M22244" t="s">
        <v>16418</v>
      </c>
      <c r="N22244">
        <v>10290009</v>
      </c>
    </row>
    <row r="22245" spans="2:14">
      <c r="B22245" s="1">
        <v>202110660632</v>
      </c>
      <c r="C22245" t="s">
        <v>33908</v>
      </c>
      <c r="D22245" t="s">
        <v>111053</v>
      </c>
      <c r="E22245" t="s">
        <v>111054</v>
      </c>
      <c r="F22245" t="s">
        <v>68</v>
      </c>
      <c r="G22245" t="s">
        <v>1997</v>
      </c>
      <c r="H22245" t="s">
        <v>7286</v>
      </c>
      <c r="I22245" t="s">
        <v>15</v>
      </c>
      <c r="J22245">
        <v>2</v>
      </c>
      <c r="K22245" t="s">
        <v>353</v>
      </c>
      <c r="L22245" t="s">
        <v>8694</v>
      </c>
      <c r="M22245" t="s">
        <v>18614</v>
      </c>
      <c r="N22245">
        <v>11190212</v>
      </c>
    </row>
    <row r="22246" spans="2:14">
      <c r="B22246" s="1">
        <v>202110663228</v>
      </c>
      <c r="C22246" t="s">
        <v>33909</v>
      </c>
      <c r="D22246" t="s">
        <v>111055</v>
      </c>
      <c r="E22246" t="s">
        <v>111056</v>
      </c>
      <c r="F22246" t="s">
        <v>155</v>
      </c>
      <c r="G22246" t="s">
        <v>177</v>
      </c>
      <c r="H22246" t="s">
        <v>1112</v>
      </c>
      <c r="I22246" t="s">
        <v>16984</v>
      </c>
      <c r="J22246">
        <v>3</v>
      </c>
      <c r="K22246" t="s">
        <v>614</v>
      </c>
      <c r="L22246" t="s">
        <v>840</v>
      </c>
      <c r="M22246" t="s">
        <v>15023</v>
      </c>
      <c r="N22246">
        <v>10490296</v>
      </c>
    </row>
    <row r="22247" spans="2:14">
      <c r="B22247" s="1">
        <v>202110663384</v>
      </c>
      <c r="C22247" t="s">
        <v>33910</v>
      </c>
      <c r="D22247" t="s">
        <v>111057</v>
      </c>
      <c r="E22247" t="s">
        <v>111058</v>
      </c>
      <c r="F22247" t="s">
        <v>52</v>
      </c>
      <c r="G22247" t="s">
        <v>234</v>
      </c>
      <c r="H22247" t="s">
        <v>5607</v>
      </c>
      <c r="I22247" t="s">
        <v>7203</v>
      </c>
      <c r="J22247">
        <v>3</v>
      </c>
      <c r="K22247" t="s">
        <v>240</v>
      </c>
      <c r="L22247" t="s">
        <v>1094</v>
      </c>
      <c r="M22247" t="s">
        <v>11923</v>
      </c>
      <c r="N22247">
        <v>1023015</v>
      </c>
    </row>
    <row r="22248" spans="2:14">
      <c r="B22248" s="1">
        <v>202110663797</v>
      </c>
      <c r="C22248" t="s">
        <v>33911</v>
      </c>
      <c r="D22248" t="s">
        <v>111059</v>
      </c>
      <c r="E22248" t="s">
        <v>111060</v>
      </c>
      <c r="F22248" t="s">
        <v>201</v>
      </c>
      <c r="G22248" t="s">
        <v>202</v>
      </c>
      <c r="H22248" t="s">
        <v>1542</v>
      </c>
      <c r="I22248" t="s">
        <v>1199</v>
      </c>
      <c r="J22248">
        <v>2</v>
      </c>
      <c r="K22248" t="s">
        <v>115</v>
      </c>
      <c r="L22248" t="s">
        <v>996</v>
      </c>
      <c r="M22248" t="s">
        <v>29972</v>
      </c>
      <c r="N22248">
        <v>10490822</v>
      </c>
    </row>
    <row r="22249" spans="2:14">
      <c r="B22249" s="1">
        <v>202110664226</v>
      </c>
      <c r="C22249" t="s">
        <v>33912</v>
      </c>
      <c r="D22249" t="s">
        <v>111061</v>
      </c>
      <c r="E22249" t="s">
        <v>111062</v>
      </c>
      <c r="F22249" t="s">
        <v>52</v>
      </c>
      <c r="G22249" t="s">
        <v>53</v>
      </c>
      <c r="H22249" t="s">
        <v>54</v>
      </c>
      <c r="I22249" t="s">
        <v>29546</v>
      </c>
      <c r="J22249">
        <v>1</v>
      </c>
      <c r="K22249" t="s">
        <v>78</v>
      </c>
      <c r="L22249" t="s">
        <v>79</v>
      </c>
      <c r="M22249" t="s">
        <v>11341</v>
      </c>
      <c r="N22249">
        <v>1086270</v>
      </c>
    </row>
    <row r="22250" spans="2:14">
      <c r="B22250" s="1">
        <v>202110664301</v>
      </c>
      <c r="C22250" t="s">
        <v>33913</v>
      </c>
      <c r="D22250" t="s">
        <v>91046</v>
      </c>
      <c r="E22250" t="s">
        <v>111063</v>
      </c>
      <c r="F22250" t="s">
        <v>40</v>
      </c>
      <c r="G22250" t="s">
        <v>409</v>
      </c>
      <c r="H22250" t="s">
        <v>649</v>
      </c>
      <c r="I22250" t="s">
        <v>999</v>
      </c>
      <c r="J22250">
        <v>2</v>
      </c>
      <c r="K22250" t="s">
        <v>197</v>
      </c>
      <c r="L22250" t="s">
        <v>409</v>
      </c>
      <c r="M22250" t="s">
        <v>16123</v>
      </c>
      <c r="N22250">
        <v>10190652</v>
      </c>
    </row>
    <row r="22251" spans="2:14">
      <c r="B22251" s="1">
        <v>202110664414</v>
      </c>
      <c r="C22251" t="s">
        <v>33914</v>
      </c>
      <c r="D22251" t="s">
        <v>111064</v>
      </c>
      <c r="E22251" t="s">
        <v>111065</v>
      </c>
      <c r="F22251" t="s">
        <v>68</v>
      </c>
      <c r="G22251" t="s">
        <v>6813</v>
      </c>
      <c r="H22251" t="s">
        <v>17444</v>
      </c>
      <c r="I22251" t="s">
        <v>300</v>
      </c>
      <c r="J22251">
        <v>3</v>
      </c>
      <c r="K22251" t="s">
        <v>353</v>
      </c>
      <c r="L22251" t="s">
        <v>1343</v>
      </c>
      <c r="M22251" t="s">
        <v>33915</v>
      </c>
      <c r="N22251">
        <v>1120001</v>
      </c>
    </row>
    <row r="22252" spans="2:14">
      <c r="B22252" s="1">
        <v>202110664446</v>
      </c>
      <c r="C22252" t="s">
        <v>33916</v>
      </c>
      <c r="D22252" t="s">
        <v>111066</v>
      </c>
      <c r="E22252" t="s">
        <v>111067</v>
      </c>
      <c r="F22252" t="s">
        <v>155</v>
      </c>
      <c r="G22252" t="s">
        <v>253</v>
      </c>
      <c r="H22252" t="s">
        <v>4666</v>
      </c>
      <c r="I22252" t="s">
        <v>4122</v>
      </c>
      <c r="J22252">
        <v>2</v>
      </c>
      <c r="K22252" t="s">
        <v>64</v>
      </c>
      <c r="L22252" t="s">
        <v>4018</v>
      </c>
      <c r="M22252" t="s">
        <v>9727</v>
      </c>
      <c r="N22252">
        <v>10590910</v>
      </c>
    </row>
    <row r="22253" spans="2:14">
      <c r="B22253" s="1">
        <v>202110665799</v>
      </c>
      <c r="C22253" t="s">
        <v>33917</v>
      </c>
      <c r="D22253" t="s">
        <v>87662</v>
      </c>
      <c r="E22253" t="s">
        <v>111068</v>
      </c>
      <c r="F22253" t="s">
        <v>52</v>
      </c>
      <c r="G22253" t="s">
        <v>287</v>
      </c>
      <c r="H22253" t="s">
        <v>33918</v>
      </c>
      <c r="I22253" t="s">
        <v>7790</v>
      </c>
      <c r="J22253">
        <v>3</v>
      </c>
      <c r="K22253" t="s">
        <v>215</v>
      </c>
      <c r="L22253" t="s">
        <v>215</v>
      </c>
      <c r="M22253" t="s">
        <v>28733</v>
      </c>
      <c r="N22253">
        <v>10390196</v>
      </c>
    </row>
    <row r="22254" spans="2:14">
      <c r="B22254" s="1">
        <v>202110666051</v>
      </c>
      <c r="C22254" t="s">
        <v>33919</v>
      </c>
      <c r="D22254" t="s">
        <v>111069</v>
      </c>
      <c r="E22254" t="s">
        <v>111070</v>
      </c>
      <c r="F22254" t="s">
        <v>297</v>
      </c>
      <c r="G22254" t="s">
        <v>466</v>
      </c>
      <c r="H22254" t="s">
        <v>3721</v>
      </c>
      <c r="I22254" t="s">
        <v>1150</v>
      </c>
      <c r="J22254">
        <v>1</v>
      </c>
      <c r="K22254" t="s">
        <v>326</v>
      </c>
      <c r="L22254" t="s">
        <v>1467</v>
      </c>
      <c r="M22254" t="s">
        <v>1468</v>
      </c>
      <c r="N22254">
        <v>11290891</v>
      </c>
    </row>
    <row r="22255" spans="2:14">
      <c r="B22255" s="1">
        <v>202110666521</v>
      </c>
      <c r="C22255" t="s">
        <v>33920</v>
      </c>
      <c r="D22255" t="s">
        <v>111071</v>
      </c>
      <c r="E22255" t="s">
        <v>111072</v>
      </c>
      <c r="F22255" t="s">
        <v>52</v>
      </c>
      <c r="G22255" t="s">
        <v>53</v>
      </c>
      <c r="H22255" t="s">
        <v>2387</v>
      </c>
      <c r="I22255" t="s">
        <v>346</v>
      </c>
      <c r="J22255">
        <v>3</v>
      </c>
      <c r="K22255" t="s">
        <v>56</v>
      </c>
      <c r="L22255" t="s">
        <v>82</v>
      </c>
      <c r="M22255" t="s">
        <v>6911</v>
      </c>
      <c r="N22255">
        <v>10290098</v>
      </c>
    </row>
    <row r="22256" spans="2:14">
      <c r="B22256" s="1">
        <v>202110666624</v>
      </c>
      <c r="C22256" t="s">
        <v>33921</v>
      </c>
      <c r="D22256" t="s">
        <v>111073</v>
      </c>
      <c r="E22256" t="s">
        <v>111073</v>
      </c>
      <c r="F22256" t="s">
        <v>60</v>
      </c>
      <c r="G22256" t="s">
        <v>5418</v>
      </c>
      <c r="H22256" t="s">
        <v>33922</v>
      </c>
      <c r="I22256" t="s">
        <v>7790</v>
      </c>
      <c r="J22256">
        <v>2</v>
      </c>
      <c r="K22256" t="s">
        <v>614</v>
      </c>
      <c r="L22256" t="s">
        <v>624</v>
      </c>
      <c r="M22256" t="s">
        <v>9763</v>
      </c>
      <c r="N22256">
        <v>1064035</v>
      </c>
    </row>
    <row r="22257" spans="2:14">
      <c r="B22257" s="1">
        <v>202110666723</v>
      </c>
      <c r="C22257" t="s">
        <v>33923</v>
      </c>
      <c r="D22257" t="s">
        <v>111074</v>
      </c>
      <c r="E22257" t="s">
        <v>111075</v>
      </c>
      <c r="F22257" t="s">
        <v>52</v>
      </c>
      <c r="G22257" t="s">
        <v>287</v>
      </c>
      <c r="H22257" t="s">
        <v>4365</v>
      </c>
      <c r="I22257" t="s">
        <v>6388</v>
      </c>
      <c r="J22257">
        <v>1</v>
      </c>
      <c r="K22257" t="s">
        <v>78</v>
      </c>
      <c r="L22257" t="s">
        <v>287</v>
      </c>
      <c r="M22257" t="s">
        <v>33924</v>
      </c>
      <c r="N22257">
        <v>10390290</v>
      </c>
    </row>
    <row r="22258" spans="2:14">
      <c r="B22258" s="1">
        <v>202110666826</v>
      </c>
      <c r="C22258" t="s">
        <v>33925</v>
      </c>
      <c r="D22258" t="s">
        <v>98257</v>
      </c>
      <c r="E22258" t="s">
        <v>98258</v>
      </c>
      <c r="F22258" t="s">
        <v>52</v>
      </c>
      <c r="G22258" t="s">
        <v>53</v>
      </c>
      <c r="H22258" t="s">
        <v>54</v>
      </c>
      <c r="I22258" t="s">
        <v>29546</v>
      </c>
      <c r="J22258">
        <v>2</v>
      </c>
      <c r="K22258" t="s">
        <v>240</v>
      </c>
      <c r="L22258" t="s">
        <v>3551</v>
      </c>
      <c r="M22258" t="s">
        <v>10545</v>
      </c>
      <c r="N22258">
        <v>10790738</v>
      </c>
    </row>
    <row r="22259" spans="2:14">
      <c r="B22259" s="1">
        <v>202110667347</v>
      </c>
      <c r="C22259" t="s">
        <v>33926</v>
      </c>
      <c r="D22259" t="s">
        <v>111076</v>
      </c>
      <c r="E22259" t="s">
        <v>111077</v>
      </c>
      <c r="F22259" t="s">
        <v>28</v>
      </c>
      <c r="G22259" t="s">
        <v>82</v>
      </c>
      <c r="H22259" t="s">
        <v>32862</v>
      </c>
      <c r="I22259" t="s">
        <v>164</v>
      </c>
      <c r="J22259">
        <v>1</v>
      </c>
      <c r="K22259" t="s">
        <v>151</v>
      </c>
      <c r="L22259" t="s">
        <v>899</v>
      </c>
      <c r="M22259" t="s">
        <v>4502</v>
      </c>
      <c r="N22259">
        <v>10390675</v>
      </c>
    </row>
    <row r="22260" spans="2:14">
      <c r="B22260" s="1">
        <v>202110667680</v>
      </c>
      <c r="C22260" t="s">
        <v>33927</v>
      </c>
      <c r="D22260" t="s">
        <v>111078</v>
      </c>
      <c r="E22260" t="s">
        <v>111079</v>
      </c>
      <c r="F22260" t="s">
        <v>155</v>
      </c>
      <c r="G22260" t="s">
        <v>156</v>
      </c>
      <c r="H22260" t="s">
        <v>3420</v>
      </c>
      <c r="I22260" t="s">
        <v>8295</v>
      </c>
      <c r="J22260">
        <v>3</v>
      </c>
      <c r="K22260" t="s">
        <v>72</v>
      </c>
      <c r="L22260" t="s">
        <v>864</v>
      </c>
      <c r="M22260" t="s">
        <v>12286</v>
      </c>
      <c r="N22260">
        <v>11190250</v>
      </c>
    </row>
    <row r="22261" spans="2:14">
      <c r="B22261" s="1">
        <v>202110667725</v>
      </c>
      <c r="C22261" t="s">
        <v>33928</v>
      </c>
      <c r="D22261" t="s">
        <v>111080</v>
      </c>
      <c r="E22261" t="s">
        <v>111081</v>
      </c>
      <c r="F22261" t="s">
        <v>201</v>
      </c>
      <c r="G22261" t="s">
        <v>1092</v>
      </c>
      <c r="H22261" t="s">
        <v>25572</v>
      </c>
      <c r="I22261" t="s">
        <v>300</v>
      </c>
      <c r="J22261">
        <v>3</v>
      </c>
      <c r="K22261" t="s">
        <v>240</v>
      </c>
      <c r="L22261" t="s">
        <v>1222</v>
      </c>
      <c r="M22261" t="s">
        <v>33929</v>
      </c>
      <c r="N22261">
        <v>10790704</v>
      </c>
    </row>
    <row r="22262" spans="2:14">
      <c r="B22262" s="1">
        <v>202110669021</v>
      </c>
      <c r="C22262" t="s">
        <v>33930</v>
      </c>
      <c r="D22262" t="s">
        <v>111082</v>
      </c>
      <c r="E22262" t="s">
        <v>19435</v>
      </c>
      <c r="F22262" t="s">
        <v>297</v>
      </c>
      <c r="G22262" t="s">
        <v>1647</v>
      </c>
      <c r="H22262" t="s">
        <v>9534</v>
      </c>
      <c r="I22262" t="s">
        <v>816</v>
      </c>
      <c r="J22262">
        <v>3</v>
      </c>
      <c r="K22262" t="s">
        <v>301</v>
      </c>
      <c r="L22262" t="s">
        <v>531</v>
      </c>
      <c r="M22262" t="s">
        <v>10891</v>
      </c>
      <c r="N22262">
        <v>1004020</v>
      </c>
    </row>
    <row r="22263" spans="2:14">
      <c r="B22263" s="1">
        <v>202110669254</v>
      </c>
      <c r="C22263" t="s">
        <v>33931</v>
      </c>
      <c r="D22263" t="s">
        <v>111083</v>
      </c>
      <c r="E22263" t="s">
        <v>111084</v>
      </c>
      <c r="F22263" t="s">
        <v>68</v>
      </c>
      <c r="G22263" t="s">
        <v>94</v>
      </c>
      <c r="H22263" t="s">
        <v>3165</v>
      </c>
      <c r="I22263" t="s">
        <v>47</v>
      </c>
      <c r="J22263">
        <v>3</v>
      </c>
      <c r="K22263" t="s">
        <v>72</v>
      </c>
      <c r="L22263" t="s">
        <v>2437</v>
      </c>
      <c r="M22263" t="s">
        <v>11549</v>
      </c>
      <c r="N22263">
        <v>11190411</v>
      </c>
    </row>
    <row r="22264" spans="2:14">
      <c r="B22264" s="1">
        <v>202110669707</v>
      </c>
      <c r="C22264" t="s">
        <v>33932</v>
      </c>
      <c r="D22264" t="s">
        <v>111085</v>
      </c>
      <c r="E22264" t="s">
        <v>53304</v>
      </c>
      <c r="F22264" t="s">
        <v>12</v>
      </c>
      <c r="G22264" t="s">
        <v>120</v>
      </c>
      <c r="H22264" t="s">
        <v>1319</v>
      </c>
      <c r="I22264" t="s">
        <v>145</v>
      </c>
      <c r="J22264">
        <v>2</v>
      </c>
      <c r="K22264" t="s">
        <v>16</v>
      </c>
      <c r="L22264" t="s">
        <v>13</v>
      </c>
      <c r="M22264" t="s">
        <v>33933</v>
      </c>
      <c r="N22264">
        <v>11390692</v>
      </c>
    </row>
    <row r="22265" spans="2:14">
      <c r="B22265" s="1">
        <v>202110669833</v>
      </c>
      <c r="C22265" t="s">
        <v>33934</v>
      </c>
      <c r="D22265" t="s">
        <v>111086</v>
      </c>
      <c r="E22265" t="s">
        <v>111087</v>
      </c>
      <c r="F22265" t="s">
        <v>201</v>
      </c>
      <c r="G22265" t="s">
        <v>2155</v>
      </c>
      <c r="H22265" t="s">
        <v>6435</v>
      </c>
      <c r="I22265" t="s">
        <v>1249</v>
      </c>
      <c r="J22265">
        <v>3</v>
      </c>
      <c r="K22265" t="s">
        <v>240</v>
      </c>
      <c r="L22265" t="s">
        <v>674</v>
      </c>
      <c r="M22265" t="s">
        <v>32133</v>
      </c>
      <c r="N22265">
        <v>1021183</v>
      </c>
    </row>
    <row r="22266" spans="2:14">
      <c r="B22266" s="1">
        <v>202110669863</v>
      </c>
      <c r="C22266" t="s">
        <v>33935</v>
      </c>
      <c r="D22266" t="s">
        <v>111088</v>
      </c>
      <c r="E22266" t="s">
        <v>111089</v>
      </c>
      <c r="F22266" t="s">
        <v>12</v>
      </c>
      <c r="G22266" t="s">
        <v>13</v>
      </c>
      <c r="H22266" t="s">
        <v>14</v>
      </c>
      <c r="I22266" t="s">
        <v>31</v>
      </c>
      <c r="J22266">
        <v>1</v>
      </c>
      <c r="K22266" t="s">
        <v>16</v>
      </c>
      <c r="L22266" t="s">
        <v>1449</v>
      </c>
      <c r="M22266" t="s">
        <v>9771</v>
      </c>
      <c r="N22266">
        <v>1163001</v>
      </c>
    </row>
    <row r="22267" spans="2:14">
      <c r="B22267" s="1">
        <v>202110669970</v>
      </c>
      <c r="C22267" t="s">
        <v>33936</v>
      </c>
      <c r="D22267" t="s">
        <v>111090</v>
      </c>
      <c r="E22267" t="s">
        <v>111091</v>
      </c>
      <c r="F22267" t="s">
        <v>123</v>
      </c>
      <c r="G22267" t="s">
        <v>124</v>
      </c>
      <c r="H22267" t="s">
        <v>5035</v>
      </c>
      <c r="I22267" t="s">
        <v>3085</v>
      </c>
      <c r="J22267">
        <v>2</v>
      </c>
      <c r="K22267" t="s">
        <v>245</v>
      </c>
      <c r="L22267" t="s">
        <v>3434</v>
      </c>
      <c r="M22267" t="s">
        <v>8808</v>
      </c>
      <c r="N22267">
        <v>11090913</v>
      </c>
    </row>
    <row r="22268" spans="2:14">
      <c r="B22268" s="1">
        <v>202110670004</v>
      </c>
      <c r="C22268" t="s">
        <v>33937</v>
      </c>
      <c r="D22268" t="s">
        <v>111092</v>
      </c>
      <c r="E22268" t="s">
        <v>111093</v>
      </c>
      <c r="F22268" t="s">
        <v>60</v>
      </c>
      <c r="G22268" t="s">
        <v>1123</v>
      </c>
      <c r="H22268" t="s">
        <v>27192</v>
      </c>
      <c r="I22268" t="s">
        <v>191</v>
      </c>
      <c r="J22268">
        <v>3</v>
      </c>
      <c r="K22268" t="s">
        <v>115</v>
      </c>
      <c r="L22268" t="s">
        <v>818</v>
      </c>
      <c r="M22268" t="s">
        <v>1016</v>
      </c>
      <c r="N22268">
        <v>10490565</v>
      </c>
    </row>
    <row r="22269" spans="2:14">
      <c r="B22269" s="1">
        <v>202110670149</v>
      </c>
      <c r="C22269" t="s">
        <v>33938</v>
      </c>
      <c r="D22269" t="s">
        <v>73949</v>
      </c>
      <c r="E22269" t="s">
        <v>111094</v>
      </c>
      <c r="F22269" t="s">
        <v>12</v>
      </c>
      <c r="G22269" t="s">
        <v>1244</v>
      </c>
      <c r="H22269" t="s">
        <v>1245</v>
      </c>
      <c r="I22269" t="s">
        <v>145</v>
      </c>
      <c r="J22269">
        <v>2</v>
      </c>
      <c r="K22269" t="s">
        <v>48</v>
      </c>
      <c r="L22269" t="s">
        <v>783</v>
      </c>
      <c r="M22269" t="s">
        <v>4570</v>
      </c>
      <c r="N22269">
        <v>11390861</v>
      </c>
    </row>
    <row r="22270" spans="2:14">
      <c r="B22270" s="1">
        <v>202110670303</v>
      </c>
      <c r="C22270" t="s">
        <v>33939</v>
      </c>
      <c r="D22270" t="s">
        <v>111095</v>
      </c>
      <c r="E22270" t="s">
        <v>111096</v>
      </c>
      <c r="F22270" t="s">
        <v>60</v>
      </c>
      <c r="G22270" t="s">
        <v>436</v>
      </c>
      <c r="H22270" t="s">
        <v>3794</v>
      </c>
      <c r="I22270" t="s">
        <v>346</v>
      </c>
      <c r="J22270">
        <v>3</v>
      </c>
      <c r="K22270" t="s">
        <v>115</v>
      </c>
      <c r="L22270" t="s">
        <v>818</v>
      </c>
      <c r="M22270" t="s">
        <v>11152</v>
      </c>
      <c r="N22270">
        <v>10490575</v>
      </c>
    </row>
    <row r="22271" spans="2:14">
      <c r="B22271" s="1">
        <v>202110670418</v>
      </c>
      <c r="C22271" t="s">
        <v>33940</v>
      </c>
      <c r="D22271" t="s">
        <v>111097</v>
      </c>
      <c r="E22271" t="s">
        <v>111098</v>
      </c>
      <c r="F22271" t="s">
        <v>123</v>
      </c>
      <c r="G22271" t="s">
        <v>124</v>
      </c>
      <c r="H22271" t="s">
        <v>4808</v>
      </c>
      <c r="I22271" t="s">
        <v>145</v>
      </c>
      <c r="J22271">
        <v>1</v>
      </c>
      <c r="K22271" t="s">
        <v>127</v>
      </c>
      <c r="L22271" t="s">
        <v>2039</v>
      </c>
      <c r="M22271" t="s">
        <v>33941</v>
      </c>
      <c r="N22271">
        <v>11090289</v>
      </c>
    </row>
    <row r="22272" spans="2:14">
      <c r="B22272" s="1">
        <v>202110670421</v>
      </c>
      <c r="C22272" t="s">
        <v>33942</v>
      </c>
      <c r="D22272" t="s">
        <v>74709</v>
      </c>
      <c r="E22272" t="s">
        <v>74710</v>
      </c>
      <c r="F22272" t="s">
        <v>297</v>
      </c>
      <c r="G22272" t="s">
        <v>480</v>
      </c>
      <c r="H22272" t="s">
        <v>3045</v>
      </c>
      <c r="I22272" t="s">
        <v>14145</v>
      </c>
      <c r="J22272">
        <v>2</v>
      </c>
      <c r="K22272" t="s">
        <v>326</v>
      </c>
      <c r="L22272" t="s">
        <v>323</v>
      </c>
      <c r="M22272" t="s">
        <v>695</v>
      </c>
      <c r="N22272">
        <v>11290248</v>
      </c>
    </row>
    <row r="22273" spans="2:14">
      <c r="B22273" s="1">
        <v>202110670780</v>
      </c>
      <c r="C22273" t="s">
        <v>33943</v>
      </c>
      <c r="D22273" t="s">
        <v>111099</v>
      </c>
      <c r="E22273" t="s">
        <v>111100</v>
      </c>
      <c r="F22273" t="s">
        <v>201</v>
      </c>
      <c r="G22273" t="s">
        <v>2049</v>
      </c>
      <c r="H22273" t="s">
        <v>2050</v>
      </c>
      <c r="I22273" t="s">
        <v>84</v>
      </c>
      <c r="J22273">
        <v>3</v>
      </c>
      <c r="K22273" t="s">
        <v>522</v>
      </c>
      <c r="L22273" t="s">
        <v>2049</v>
      </c>
      <c r="M22273" t="s">
        <v>26486</v>
      </c>
      <c r="N22273">
        <v>10790315</v>
      </c>
    </row>
    <row r="22274" spans="2:14">
      <c r="B22274" s="1">
        <v>202110671038</v>
      </c>
      <c r="C22274" t="s">
        <v>33944</v>
      </c>
      <c r="D22274" t="s">
        <v>111101</v>
      </c>
      <c r="E22274" t="s">
        <v>111102</v>
      </c>
      <c r="F22274" t="s">
        <v>131</v>
      </c>
      <c r="G22274" t="s">
        <v>2007</v>
      </c>
      <c r="H22274" t="s">
        <v>2924</v>
      </c>
      <c r="I22274" t="s">
        <v>300</v>
      </c>
      <c r="J22274">
        <v>3</v>
      </c>
      <c r="K22274" t="s">
        <v>260</v>
      </c>
      <c r="L22274" t="s">
        <v>279</v>
      </c>
      <c r="M22274" t="s">
        <v>33945</v>
      </c>
      <c r="N22274">
        <v>10890468</v>
      </c>
    </row>
    <row r="22275" spans="2:14">
      <c r="B22275" s="1">
        <v>202110671704</v>
      </c>
      <c r="C22275" t="s">
        <v>33946</v>
      </c>
      <c r="D22275" t="s">
        <v>111103</v>
      </c>
      <c r="E22275" t="s">
        <v>111104</v>
      </c>
      <c r="F22275" t="s">
        <v>68</v>
      </c>
      <c r="G22275" t="s">
        <v>2390</v>
      </c>
      <c r="H22275" t="s">
        <v>2391</v>
      </c>
      <c r="I22275" t="s">
        <v>619</v>
      </c>
      <c r="J22275">
        <v>3</v>
      </c>
      <c r="K22275" t="s">
        <v>72</v>
      </c>
      <c r="L22275" t="s">
        <v>810</v>
      </c>
      <c r="M22275" t="s">
        <v>7317</v>
      </c>
      <c r="N22275">
        <v>11190648</v>
      </c>
    </row>
    <row r="22276" spans="2:14">
      <c r="B22276" s="1">
        <v>202110671742</v>
      </c>
      <c r="C22276" t="s">
        <v>33947</v>
      </c>
      <c r="D22276" t="s">
        <v>111105</v>
      </c>
      <c r="E22276" t="s">
        <v>111106</v>
      </c>
      <c r="F22276" t="s">
        <v>60</v>
      </c>
      <c r="G22276" t="s">
        <v>61</v>
      </c>
      <c r="H22276" t="s">
        <v>3926</v>
      </c>
      <c r="I22276" t="s">
        <v>3927</v>
      </c>
      <c r="J22276">
        <v>3</v>
      </c>
      <c r="K22276" t="s">
        <v>614</v>
      </c>
      <c r="L22276" t="s">
        <v>9594</v>
      </c>
      <c r="M22276" t="s">
        <v>5227</v>
      </c>
      <c r="N22276">
        <v>1076009</v>
      </c>
    </row>
    <row r="22277" spans="2:14">
      <c r="B22277" s="1">
        <v>202110672407</v>
      </c>
      <c r="C22277" t="s">
        <v>33948</v>
      </c>
      <c r="D22277" t="s">
        <v>111107</v>
      </c>
      <c r="E22277" t="s">
        <v>111108</v>
      </c>
      <c r="F22277" t="s">
        <v>297</v>
      </c>
      <c r="G22277" t="s">
        <v>344</v>
      </c>
      <c r="H22277" t="s">
        <v>7940</v>
      </c>
      <c r="I22277" t="s">
        <v>101</v>
      </c>
      <c r="J22277">
        <v>3</v>
      </c>
      <c r="K22277" t="s">
        <v>301</v>
      </c>
      <c r="L22277" t="s">
        <v>347</v>
      </c>
      <c r="M22277" t="s">
        <v>6820</v>
      </c>
      <c r="N22277">
        <v>1005008</v>
      </c>
    </row>
    <row r="22278" spans="2:14">
      <c r="B22278" s="1">
        <v>202110672555</v>
      </c>
      <c r="C22278" t="s">
        <v>33949</v>
      </c>
      <c r="D22278" t="s">
        <v>111109</v>
      </c>
      <c r="E22278" t="s">
        <v>111110</v>
      </c>
      <c r="F22278" t="s">
        <v>60</v>
      </c>
      <c r="G22278" t="s">
        <v>436</v>
      </c>
      <c r="H22278" t="s">
        <v>13308</v>
      </c>
      <c r="I22278" t="s">
        <v>15</v>
      </c>
      <c r="J22278">
        <v>1</v>
      </c>
      <c r="K22278" t="s">
        <v>115</v>
      </c>
      <c r="L22278" t="s">
        <v>636</v>
      </c>
      <c r="M22278" t="s">
        <v>4112</v>
      </c>
      <c r="N22278">
        <v>10490758</v>
      </c>
    </row>
    <row r="22279" spans="2:14">
      <c r="B22279" s="1">
        <v>202110672933</v>
      </c>
      <c r="C22279" t="s">
        <v>33950</v>
      </c>
      <c r="D22279" t="s">
        <v>111111</v>
      </c>
      <c r="E22279" t="s">
        <v>111111</v>
      </c>
      <c r="F22279" t="s">
        <v>123</v>
      </c>
      <c r="G22279" t="s">
        <v>1337</v>
      </c>
      <c r="H22279" t="s">
        <v>4121</v>
      </c>
      <c r="I22279" t="s">
        <v>4122</v>
      </c>
      <c r="J22279">
        <v>2</v>
      </c>
      <c r="K22279" t="s">
        <v>353</v>
      </c>
      <c r="L22279" t="s">
        <v>6292</v>
      </c>
      <c r="M22279" t="s">
        <v>2488</v>
      </c>
      <c r="N22279">
        <v>11190072</v>
      </c>
    </row>
    <row r="22280" spans="2:14">
      <c r="B22280" s="1">
        <v>202110672969</v>
      </c>
      <c r="C22280" t="s">
        <v>33951</v>
      </c>
      <c r="D22280" t="s">
        <v>111112</v>
      </c>
      <c r="E22280" t="s">
        <v>111113</v>
      </c>
      <c r="F22280" t="s">
        <v>60</v>
      </c>
      <c r="G22280" t="s">
        <v>61</v>
      </c>
      <c r="H22280" t="s">
        <v>7168</v>
      </c>
      <c r="I22280" t="s">
        <v>319</v>
      </c>
      <c r="J22280">
        <v>2</v>
      </c>
      <c r="K22280" t="s">
        <v>614</v>
      </c>
      <c r="L22280" t="s">
        <v>624</v>
      </c>
      <c r="M22280" t="s">
        <v>18836</v>
      </c>
      <c r="N22280">
        <v>1064063</v>
      </c>
    </row>
    <row r="22281" spans="2:14">
      <c r="B22281" s="1">
        <v>202110673432</v>
      </c>
      <c r="C22281" t="s">
        <v>33952</v>
      </c>
      <c r="D22281" t="s">
        <v>111114</v>
      </c>
      <c r="E22281" t="s">
        <v>111115</v>
      </c>
      <c r="F22281" t="s">
        <v>131</v>
      </c>
      <c r="G22281" t="s">
        <v>132</v>
      </c>
      <c r="H22281" t="s">
        <v>33953</v>
      </c>
      <c r="I22281" t="s">
        <v>1715</v>
      </c>
      <c r="J22281">
        <v>1</v>
      </c>
      <c r="K22281" t="s">
        <v>433</v>
      </c>
      <c r="L22281" t="s">
        <v>5113</v>
      </c>
      <c r="M22281" t="s">
        <v>15160</v>
      </c>
      <c r="N22281">
        <v>10890118</v>
      </c>
    </row>
    <row r="22282" spans="2:14">
      <c r="B22282" s="1">
        <v>202110674812</v>
      </c>
      <c r="C22282" t="s">
        <v>33954</v>
      </c>
      <c r="D22282" t="s">
        <v>111116</v>
      </c>
      <c r="E22282" t="s">
        <v>111117</v>
      </c>
      <c r="F22282" t="s">
        <v>155</v>
      </c>
      <c r="G22282" t="s">
        <v>64</v>
      </c>
      <c r="H22282" t="s">
        <v>7070</v>
      </c>
      <c r="I22282" t="s">
        <v>145</v>
      </c>
      <c r="J22282">
        <v>2</v>
      </c>
      <c r="K22282" t="s">
        <v>64</v>
      </c>
      <c r="L22282" t="s">
        <v>455</v>
      </c>
      <c r="M22282" t="s">
        <v>33955</v>
      </c>
      <c r="N22282">
        <v>10590871</v>
      </c>
    </row>
    <row r="22283" spans="2:14">
      <c r="B22283" s="1">
        <v>202110675637</v>
      </c>
      <c r="C22283" t="s">
        <v>33956</v>
      </c>
      <c r="D22283" t="s">
        <v>111118</v>
      </c>
      <c r="E22283" t="s">
        <v>111119</v>
      </c>
      <c r="F22283" t="s">
        <v>87</v>
      </c>
      <c r="G22283" t="s">
        <v>783</v>
      </c>
      <c r="H22283" t="s">
        <v>8358</v>
      </c>
      <c r="I22283" t="s">
        <v>1413</v>
      </c>
      <c r="J22283">
        <v>1</v>
      </c>
      <c r="K22283" t="s">
        <v>91</v>
      </c>
      <c r="L22283" t="s">
        <v>1147</v>
      </c>
      <c r="M22283" t="s">
        <v>33957</v>
      </c>
      <c r="N22283">
        <v>10990633</v>
      </c>
    </row>
    <row r="22284" spans="2:14">
      <c r="B22284" s="1">
        <v>202110676238</v>
      </c>
      <c r="C22284" t="s">
        <v>33958</v>
      </c>
      <c r="D22284" t="s">
        <v>111120</v>
      </c>
      <c r="E22284" t="s">
        <v>111121</v>
      </c>
      <c r="F22284" t="s">
        <v>40</v>
      </c>
      <c r="G22284" t="s">
        <v>41</v>
      </c>
      <c r="H22284" t="s">
        <v>12047</v>
      </c>
      <c r="I22284" t="s">
        <v>595</v>
      </c>
      <c r="J22284">
        <v>3</v>
      </c>
      <c r="K22284" t="s">
        <v>56</v>
      </c>
      <c r="L22284" t="s">
        <v>4225</v>
      </c>
      <c r="M22284" t="s">
        <v>2361</v>
      </c>
      <c r="N22284">
        <v>10190763</v>
      </c>
    </row>
    <row r="22285" spans="2:14">
      <c r="B22285" s="1">
        <v>202110676529</v>
      </c>
      <c r="C22285" t="s">
        <v>33959</v>
      </c>
      <c r="D22285" t="s">
        <v>111122</v>
      </c>
      <c r="E22285" t="s">
        <v>111123</v>
      </c>
      <c r="F22285" t="s">
        <v>68</v>
      </c>
      <c r="G22285" t="s">
        <v>740</v>
      </c>
      <c r="H22285" t="s">
        <v>3638</v>
      </c>
      <c r="I22285" t="s">
        <v>4969</v>
      </c>
      <c r="J22285">
        <v>2</v>
      </c>
      <c r="K22285" t="s">
        <v>72</v>
      </c>
      <c r="L22285" t="s">
        <v>73</v>
      </c>
      <c r="M22285" t="s">
        <v>31982</v>
      </c>
      <c r="N22285">
        <v>1013056</v>
      </c>
    </row>
    <row r="22286" spans="2:14">
      <c r="B22286" s="1">
        <v>202110677275</v>
      </c>
      <c r="C22286" t="s">
        <v>33960</v>
      </c>
      <c r="D22286" t="s">
        <v>82619</v>
      </c>
      <c r="E22286" t="s">
        <v>111124</v>
      </c>
      <c r="F22286" t="s">
        <v>155</v>
      </c>
      <c r="G22286" t="s">
        <v>3754</v>
      </c>
      <c r="H22286" t="s">
        <v>3755</v>
      </c>
      <c r="I22286" t="s">
        <v>3756</v>
      </c>
      <c r="J22286">
        <v>1</v>
      </c>
      <c r="K22286" t="s">
        <v>16</v>
      </c>
      <c r="L22286" t="s">
        <v>169</v>
      </c>
      <c r="M22286" t="s">
        <v>932</v>
      </c>
      <c r="N22286">
        <v>1016092</v>
      </c>
    </row>
    <row r="22287" spans="2:14">
      <c r="B22287" s="1">
        <v>202110677691</v>
      </c>
      <c r="C22287" t="s">
        <v>33961</v>
      </c>
      <c r="D22287" t="s">
        <v>111125</v>
      </c>
      <c r="E22287" t="s">
        <v>111126</v>
      </c>
      <c r="F22287" t="s">
        <v>131</v>
      </c>
      <c r="G22287" t="s">
        <v>2917</v>
      </c>
      <c r="H22287" t="s">
        <v>2918</v>
      </c>
      <c r="I22287" t="s">
        <v>31</v>
      </c>
      <c r="J22287">
        <v>1</v>
      </c>
      <c r="K22287" t="s">
        <v>433</v>
      </c>
      <c r="L22287" t="s">
        <v>2420</v>
      </c>
      <c r="M22287" t="s">
        <v>12819</v>
      </c>
      <c r="N22287">
        <v>10890169</v>
      </c>
    </row>
    <row r="22288" spans="2:14">
      <c r="B22288" s="1">
        <v>202110677887</v>
      </c>
      <c r="C22288" t="s">
        <v>33962</v>
      </c>
      <c r="D22288" t="s">
        <v>111127</v>
      </c>
      <c r="E22288" t="s">
        <v>111128</v>
      </c>
      <c r="F22288" t="s">
        <v>20</v>
      </c>
      <c r="G22288" t="s">
        <v>2091</v>
      </c>
      <c r="H22288" t="s">
        <v>9541</v>
      </c>
      <c r="I22288" t="s">
        <v>293</v>
      </c>
      <c r="J22288">
        <v>3</v>
      </c>
      <c r="K22288" t="s">
        <v>140</v>
      </c>
      <c r="L22288" t="s">
        <v>3391</v>
      </c>
      <c r="M22288" t="s">
        <v>10889</v>
      </c>
      <c r="N22288">
        <v>1070046</v>
      </c>
    </row>
    <row r="22289" spans="2:14">
      <c r="B22289" s="1">
        <v>202110678065</v>
      </c>
      <c r="C22289" t="s">
        <v>33963</v>
      </c>
      <c r="D22289" t="s">
        <v>111129</v>
      </c>
      <c r="E22289" t="s">
        <v>111130</v>
      </c>
      <c r="F22289" t="s">
        <v>201</v>
      </c>
      <c r="G22289" t="s">
        <v>2155</v>
      </c>
      <c r="H22289" t="s">
        <v>9007</v>
      </c>
      <c r="I22289" t="s">
        <v>283</v>
      </c>
      <c r="J22289">
        <v>2</v>
      </c>
      <c r="K22289" t="s">
        <v>522</v>
      </c>
      <c r="L22289" t="s">
        <v>2049</v>
      </c>
      <c r="M22289" t="s">
        <v>20487</v>
      </c>
      <c r="N22289">
        <v>10790310</v>
      </c>
    </row>
    <row r="22290" spans="2:14">
      <c r="B22290" s="1">
        <v>202110678642</v>
      </c>
      <c r="C22290" t="s">
        <v>33964</v>
      </c>
      <c r="D22290" t="s">
        <v>111131</v>
      </c>
      <c r="E22290" t="s">
        <v>111132</v>
      </c>
      <c r="F22290" t="s">
        <v>52</v>
      </c>
      <c r="G22290" t="s">
        <v>53</v>
      </c>
      <c r="H22290" t="s">
        <v>2387</v>
      </c>
      <c r="I22290" t="s">
        <v>101</v>
      </c>
      <c r="J22290">
        <v>3</v>
      </c>
      <c r="K22290" t="s">
        <v>115</v>
      </c>
      <c r="L22290" t="s">
        <v>971</v>
      </c>
      <c r="M22290" t="s">
        <v>6945</v>
      </c>
      <c r="N22290">
        <v>10490772</v>
      </c>
    </row>
    <row r="22291" spans="2:14">
      <c r="B22291" s="1">
        <v>202110679472</v>
      </c>
      <c r="C22291" t="s">
        <v>33965</v>
      </c>
      <c r="D22291" t="s">
        <v>111133</v>
      </c>
      <c r="E22291" t="s">
        <v>111134</v>
      </c>
      <c r="F22291" t="s">
        <v>68</v>
      </c>
      <c r="G22291" t="s">
        <v>1673</v>
      </c>
      <c r="H22291" t="s">
        <v>3217</v>
      </c>
      <c r="I22291" t="s">
        <v>300</v>
      </c>
      <c r="J22291">
        <v>3</v>
      </c>
      <c r="K22291" t="s">
        <v>72</v>
      </c>
      <c r="L22291" t="s">
        <v>1673</v>
      </c>
      <c r="M22291" t="s">
        <v>33966</v>
      </c>
      <c r="N22291">
        <v>11190422</v>
      </c>
    </row>
    <row r="22292" spans="2:14">
      <c r="B22292" s="1">
        <v>202110679566</v>
      </c>
      <c r="C22292" t="s">
        <v>33967</v>
      </c>
      <c r="D22292" t="s">
        <v>111135</v>
      </c>
      <c r="E22292" t="s">
        <v>111136</v>
      </c>
      <c r="F22292" t="s">
        <v>131</v>
      </c>
      <c r="G22292" t="s">
        <v>825</v>
      </c>
      <c r="H22292" t="s">
        <v>2557</v>
      </c>
      <c r="I22292" t="s">
        <v>2558</v>
      </c>
      <c r="J22292">
        <v>3</v>
      </c>
      <c r="K22292" t="s">
        <v>91</v>
      </c>
      <c r="L22292" t="s">
        <v>827</v>
      </c>
      <c r="M22292" t="s">
        <v>1288</v>
      </c>
      <c r="N22292">
        <v>1033005</v>
      </c>
    </row>
    <row r="22293" spans="2:14">
      <c r="B22293" s="1">
        <v>202110680186</v>
      </c>
      <c r="C22293" t="s">
        <v>33968</v>
      </c>
      <c r="D22293" t="s">
        <v>111137</v>
      </c>
      <c r="E22293" t="s">
        <v>111138</v>
      </c>
      <c r="F22293" t="s">
        <v>28</v>
      </c>
      <c r="G22293" t="s">
        <v>2288</v>
      </c>
      <c r="H22293" t="s">
        <v>14186</v>
      </c>
      <c r="I22293" t="s">
        <v>595</v>
      </c>
      <c r="J22293">
        <v>3</v>
      </c>
      <c r="K22293" t="s">
        <v>56</v>
      </c>
      <c r="L22293" t="s">
        <v>2288</v>
      </c>
      <c r="M22293" t="s">
        <v>2290</v>
      </c>
      <c r="N22293">
        <v>10290243</v>
      </c>
    </row>
    <row r="22294" spans="2:14">
      <c r="B22294" s="1">
        <v>202110680302</v>
      </c>
      <c r="C22294" t="s">
        <v>33969</v>
      </c>
      <c r="D22294" t="s">
        <v>111139</v>
      </c>
      <c r="E22294" t="s">
        <v>111140</v>
      </c>
      <c r="F22294" t="s">
        <v>155</v>
      </c>
      <c r="G22294" t="s">
        <v>64</v>
      </c>
      <c r="H22294" t="s">
        <v>7070</v>
      </c>
      <c r="I22294" t="s">
        <v>325</v>
      </c>
      <c r="J22294">
        <v>1</v>
      </c>
      <c r="K22294" t="s">
        <v>140</v>
      </c>
      <c r="L22294" t="s">
        <v>11284</v>
      </c>
      <c r="M22294" t="s">
        <v>33970</v>
      </c>
      <c r="N22294">
        <v>1144002</v>
      </c>
    </row>
    <row r="22295" spans="2:14">
      <c r="B22295" s="1">
        <v>202110681588</v>
      </c>
      <c r="C22295" t="s">
        <v>33971</v>
      </c>
      <c r="D22295" t="s">
        <v>111141</v>
      </c>
      <c r="E22295" t="s">
        <v>111142</v>
      </c>
      <c r="F22295" t="s">
        <v>123</v>
      </c>
      <c r="G22295" t="s">
        <v>1337</v>
      </c>
      <c r="H22295" t="s">
        <v>1338</v>
      </c>
      <c r="I22295" t="s">
        <v>15</v>
      </c>
      <c r="J22295">
        <v>2</v>
      </c>
      <c r="K22295" t="s">
        <v>353</v>
      </c>
      <c r="L22295" t="s">
        <v>2280</v>
      </c>
      <c r="M22295" t="s">
        <v>21228</v>
      </c>
      <c r="N22295">
        <v>11090962</v>
      </c>
    </row>
    <row r="22296" spans="2:14">
      <c r="B22296" s="1">
        <v>202110681709</v>
      </c>
      <c r="C22296" t="s">
        <v>33972</v>
      </c>
      <c r="D22296" t="s">
        <v>111143</v>
      </c>
      <c r="E22296" t="s">
        <v>111144</v>
      </c>
      <c r="F22296" t="s">
        <v>155</v>
      </c>
      <c r="G22296" t="s">
        <v>64</v>
      </c>
      <c r="H22296" t="s">
        <v>14830</v>
      </c>
      <c r="I22296" t="s">
        <v>300</v>
      </c>
      <c r="J22296">
        <v>3</v>
      </c>
      <c r="K22296" t="s">
        <v>179</v>
      </c>
      <c r="L22296" t="s">
        <v>8499</v>
      </c>
      <c r="M22296" t="s">
        <v>20492</v>
      </c>
      <c r="N22296">
        <v>10590313</v>
      </c>
    </row>
    <row r="22297" spans="2:14">
      <c r="B22297" s="1">
        <v>202110682108</v>
      </c>
      <c r="C22297" t="s">
        <v>33973</v>
      </c>
      <c r="D22297" t="s">
        <v>111145</v>
      </c>
      <c r="E22297" t="s">
        <v>111146</v>
      </c>
      <c r="F22297" t="s">
        <v>297</v>
      </c>
      <c r="G22297" t="s">
        <v>5429</v>
      </c>
      <c r="H22297" t="s">
        <v>12198</v>
      </c>
      <c r="I22297" t="s">
        <v>387</v>
      </c>
      <c r="J22297">
        <v>3</v>
      </c>
      <c r="K22297" t="s">
        <v>301</v>
      </c>
      <c r="L22297" t="s">
        <v>552</v>
      </c>
      <c r="M22297" t="s">
        <v>5772</v>
      </c>
      <c r="N22297">
        <v>1002007</v>
      </c>
    </row>
    <row r="22298" spans="2:14">
      <c r="B22298" s="1">
        <v>202110682197</v>
      </c>
      <c r="C22298" t="s">
        <v>33974</v>
      </c>
      <c r="D22298" t="s">
        <v>111147</v>
      </c>
      <c r="E22298" t="s">
        <v>111148</v>
      </c>
      <c r="F22298" t="s">
        <v>52</v>
      </c>
      <c r="G22298" t="s">
        <v>78</v>
      </c>
      <c r="H22298" t="s">
        <v>26010</v>
      </c>
      <c r="I22298" t="s">
        <v>7790</v>
      </c>
      <c r="J22298">
        <v>3</v>
      </c>
      <c r="K22298" t="s">
        <v>78</v>
      </c>
      <c r="L22298" t="s">
        <v>79</v>
      </c>
      <c r="M22298" t="s">
        <v>11144</v>
      </c>
      <c r="N22298">
        <v>1086302</v>
      </c>
    </row>
    <row r="22299" spans="2:14">
      <c r="B22299" s="1">
        <v>202110682557</v>
      </c>
      <c r="C22299" t="s">
        <v>33975</v>
      </c>
      <c r="D22299" t="s">
        <v>111149</v>
      </c>
      <c r="E22299" t="s">
        <v>111150</v>
      </c>
      <c r="F22299" t="s">
        <v>40</v>
      </c>
      <c r="G22299" t="s">
        <v>564</v>
      </c>
      <c r="H22299" t="s">
        <v>16998</v>
      </c>
      <c r="I22299" t="s">
        <v>31</v>
      </c>
      <c r="J22299">
        <v>1</v>
      </c>
      <c r="K22299" t="s">
        <v>197</v>
      </c>
      <c r="L22299" t="s">
        <v>3023</v>
      </c>
      <c r="M22299" t="s">
        <v>14881</v>
      </c>
      <c r="N22299">
        <v>10190406</v>
      </c>
    </row>
    <row r="22300" spans="2:14">
      <c r="B22300" s="1">
        <v>202110683237</v>
      </c>
      <c r="C22300" t="s">
        <v>33976</v>
      </c>
      <c r="D22300" t="s">
        <v>111151</v>
      </c>
      <c r="E22300" t="s">
        <v>111152</v>
      </c>
      <c r="F22300" t="s">
        <v>201</v>
      </c>
      <c r="G22300" t="s">
        <v>2723</v>
      </c>
      <c r="H22300" t="s">
        <v>2724</v>
      </c>
      <c r="I22300" t="s">
        <v>1162</v>
      </c>
      <c r="J22300">
        <v>4</v>
      </c>
      <c r="K22300" t="s">
        <v>433</v>
      </c>
      <c r="L22300" t="s">
        <v>8040</v>
      </c>
      <c r="M22300" t="s">
        <v>6241</v>
      </c>
      <c r="N22300">
        <v>10890817</v>
      </c>
    </row>
    <row r="22301" spans="2:14">
      <c r="B22301" s="1">
        <v>202110683940</v>
      </c>
      <c r="C22301" t="s">
        <v>33977</v>
      </c>
      <c r="D22301" t="s">
        <v>111153</v>
      </c>
      <c r="E22301" t="s">
        <v>111154</v>
      </c>
      <c r="F22301" t="s">
        <v>201</v>
      </c>
      <c r="G22301" t="s">
        <v>202</v>
      </c>
      <c r="H22301" t="s">
        <v>1905</v>
      </c>
      <c r="I22301" t="s">
        <v>114</v>
      </c>
      <c r="J22301">
        <v>1</v>
      </c>
      <c r="K22301" t="s">
        <v>64</v>
      </c>
      <c r="L22301" t="s">
        <v>3605</v>
      </c>
      <c r="M22301" t="s">
        <v>3606</v>
      </c>
      <c r="N22301">
        <v>10590093</v>
      </c>
    </row>
    <row r="22302" spans="2:14">
      <c r="B22302" s="1">
        <v>202110684105</v>
      </c>
      <c r="C22302" t="s">
        <v>16493</v>
      </c>
      <c r="D22302" t="s">
        <v>111155</v>
      </c>
      <c r="E22302" t="s">
        <v>111156</v>
      </c>
      <c r="F22302" t="s">
        <v>297</v>
      </c>
      <c r="G22302" t="s">
        <v>5429</v>
      </c>
      <c r="H22302" t="s">
        <v>12198</v>
      </c>
      <c r="I22302" t="s">
        <v>387</v>
      </c>
      <c r="J22302">
        <v>3</v>
      </c>
      <c r="K22302" t="s">
        <v>301</v>
      </c>
      <c r="L22302" t="s">
        <v>552</v>
      </c>
      <c r="M22302" t="s">
        <v>947</v>
      </c>
      <c r="N22302">
        <v>1002020</v>
      </c>
    </row>
    <row r="22303" spans="2:14">
      <c r="B22303" s="1">
        <v>202110684316</v>
      </c>
      <c r="C22303" t="s">
        <v>33978</v>
      </c>
      <c r="D22303" t="s">
        <v>111157</v>
      </c>
      <c r="E22303" t="s">
        <v>73059</v>
      </c>
      <c r="F22303" t="s">
        <v>201</v>
      </c>
      <c r="G22303" t="s">
        <v>240</v>
      </c>
      <c r="H22303" t="s">
        <v>6871</v>
      </c>
      <c r="I22303" t="s">
        <v>16692</v>
      </c>
      <c r="J22303">
        <v>3</v>
      </c>
      <c r="K22303" t="s">
        <v>522</v>
      </c>
      <c r="L22303" t="s">
        <v>1598</v>
      </c>
      <c r="M22303" t="s">
        <v>24834</v>
      </c>
      <c r="N22303">
        <v>10790220</v>
      </c>
    </row>
    <row r="22304" spans="2:14">
      <c r="B22304" s="1">
        <v>202110685052</v>
      </c>
      <c r="C22304" t="s">
        <v>33979</v>
      </c>
      <c r="D22304" t="s">
        <v>111158</v>
      </c>
      <c r="E22304" t="s">
        <v>111159</v>
      </c>
      <c r="F22304" t="s">
        <v>52</v>
      </c>
      <c r="G22304" t="s">
        <v>2129</v>
      </c>
      <c r="H22304" t="s">
        <v>2130</v>
      </c>
      <c r="I22304" t="s">
        <v>31</v>
      </c>
      <c r="J22304">
        <v>2</v>
      </c>
      <c r="K22304" t="s">
        <v>151</v>
      </c>
      <c r="L22304" t="s">
        <v>2115</v>
      </c>
      <c r="M22304" t="s">
        <v>4390</v>
      </c>
      <c r="N22304">
        <v>10390507</v>
      </c>
    </row>
    <row r="22305" spans="2:14">
      <c r="B22305" s="1">
        <v>202110685137</v>
      </c>
      <c r="C22305" t="s">
        <v>33980</v>
      </c>
      <c r="D22305" t="s">
        <v>111160</v>
      </c>
      <c r="E22305" t="s">
        <v>111161</v>
      </c>
      <c r="F22305" t="s">
        <v>123</v>
      </c>
      <c r="G22305" t="s">
        <v>127</v>
      </c>
      <c r="H22305" t="s">
        <v>4400</v>
      </c>
      <c r="I22305" t="s">
        <v>47</v>
      </c>
      <c r="J22305">
        <v>3</v>
      </c>
      <c r="K22305" t="s">
        <v>127</v>
      </c>
      <c r="L22305" t="s">
        <v>4890</v>
      </c>
      <c r="M22305" t="s">
        <v>33981</v>
      </c>
      <c r="N22305">
        <v>1008039</v>
      </c>
    </row>
    <row r="22306" spans="2:14">
      <c r="B22306" s="1">
        <v>202110685231</v>
      </c>
      <c r="C22306" t="s">
        <v>33982</v>
      </c>
      <c r="D22306" t="s">
        <v>111162</v>
      </c>
      <c r="E22306" t="s">
        <v>111163</v>
      </c>
      <c r="F22306" t="s">
        <v>201</v>
      </c>
      <c r="G22306" t="s">
        <v>202</v>
      </c>
      <c r="H22306" t="s">
        <v>203</v>
      </c>
      <c r="I22306" t="s">
        <v>839</v>
      </c>
      <c r="J22306">
        <v>2</v>
      </c>
      <c r="K22306" t="s">
        <v>522</v>
      </c>
      <c r="L22306" t="s">
        <v>3992</v>
      </c>
      <c r="M22306" t="s">
        <v>5411</v>
      </c>
      <c r="N22306">
        <v>1024001</v>
      </c>
    </row>
    <row r="22307" spans="2:14">
      <c r="B22307" s="1">
        <v>202110685244</v>
      </c>
      <c r="C22307" t="s">
        <v>33983</v>
      </c>
      <c r="D22307" t="s">
        <v>111164</v>
      </c>
      <c r="E22307" t="s">
        <v>111165</v>
      </c>
      <c r="F22307" t="s">
        <v>12</v>
      </c>
      <c r="G22307" t="s">
        <v>1047</v>
      </c>
      <c r="H22307" t="s">
        <v>1048</v>
      </c>
      <c r="I22307" t="s">
        <v>915</v>
      </c>
      <c r="J22307">
        <v>3</v>
      </c>
      <c r="K22307" t="s">
        <v>16</v>
      </c>
      <c r="L22307" t="s">
        <v>1047</v>
      </c>
      <c r="M22307" t="s">
        <v>3077</v>
      </c>
      <c r="N22307">
        <v>11390761</v>
      </c>
    </row>
    <row r="22308" spans="2:14">
      <c r="B22308" s="1">
        <v>202110685403</v>
      </c>
      <c r="C22308" t="s">
        <v>33984</v>
      </c>
      <c r="D22308" t="s">
        <v>111166</v>
      </c>
      <c r="E22308" t="s">
        <v>111167</v>
      </c>
      <c r="F22308" t="s">
        <v>52</v>
      </c>
      <c r="G22308" t="s">
        <v>78</v>
      </c>
      <c r="H22308" t="s">
        <v>7100</v>
      </c>
      <c r="I22308" t="s">
        <v>945</v>
      </c>
      <c r="J22308">
        <v>4</v>
      </c>
      <c r="K22308" t="s">
        <v>197</v>
      </c>
      <c r="L22308" t="s">
        <v>575</v>
      </c>
      <c r="M22308" t="s">
        <v>575</v>
      </c>
      <c r="N22308">
        <v>10190730</v>
      </c>
    </row>
    <row r="22309" spans="2:14">
      <c r="B22309" s="1">
        <v>202110685447</v>
      </c>
      <c r="C22309" t="s">
        <v>33985</v>
      </c>
      <c r="D22309" t="s">
        <v>73566</v>
      </c>
      <c r="E22309" t="s">
        <v>111168</v>
      </c>
      <c r="F22309" t="s">
        <v>28</v>
      </c>
      <c r="G22309" t="s">
        <v>82</v>
      </c>
      <c r="H22309" t="s">
        <v>3743</v>
      </c>
      <c r="I22309" t="s">
        <v>619</v>
      </c>
      <c r="J22309">
        <v>3</v>
      </c>
      <c r="K22309" t="s">
        <v>151</v>
      </c>
      <c r="L22309" t="s">
        <v>896</v>
      </c>
      <c r="M22309" t="s">
        <v>1885</v>
      </c>
      <c r="N22309">
        <v>10390657</v>
      </c>
    </row>
    <row r="22310" spans="2:14">
      <c r="B22310" s="1">
        <v>202110685691</v>
      </c>
      <c r="C22310" t="s">
        <v>33986</v>
      </c>
      <c r="D22310" t="s">
        <v>111169</v>
      </c>
      <c r="E22310" t="s">
        <v>111170</v>
      </c>
      <c r="F22310" t="s">
        <v>52</v>
      </c>
      <c r="G22310" t="s">
        <v>53</v>
      </c>
      <c r="H22310" t="s">
        <v>33987</v>
      </c>
      <c r="I22310" t="s">
        <v>71</v>
      </c>
      <c r="J22310">
        <v>3</v>
      </c>
      <c r="K22310" t="s">
        <v>215</v>
      </c>
      <c r="L22310" t="s">
        <v>460</v>
      </c>
      <c r="M22310" t="s">
        <v>5021</v>
      </c>
      <c r="N22310">
        <v>10390423</v>
      </c>
    </row>
    <row r="22311" spans="2:14">
      <c r="B22311" s="1">
        <v>202110685853</v>
      </c>
      <c r="C22311" t="s">
        <v>33988</v>
      </c>
      <c r="D22311" t="s">
        <v>111171</v>
      </c>
      <c r="E22311" t="s">
        <v>111172</v>
      </c>
      <c r="F22311" t="s">
        <v>12</v>
      </c>
      <c r="G22311" t="s">
        <v>48</v>
      </c>
      <c r="H22311" t="s">
        <v>3592</v>
      </c>
      <c r="I22311" t="s">
        <v>293</v>
      </c>
      <c r="J22311">
        <v>3</v>
      </c>
      <c r="K22311" t="s">
        <v>48</v>
      </c>
      <c r="L22311" t="s">
        <v>341</v>
      </c>
      <c r="M22311" t="s">
        <v>3593</v>
      </c>
      <c r="N22311">
        <v>1017020</v>
      </c>
    </row>
    <row r="22312" spans="2:14">
      <c r="B22312" s="1">
        <v>202110686075</v>
      </c>
      <c r="C22312" t="s">
        <v>33989</v>
      </c>
      <c r="D22312" t="s">
        <v>111173</v>
      </c>
      <c r="E22312" t="s">
        <v>111174</v>
      </c>
      <c r="F22312" t="s">
        <v>12</v>
      </c>
      <c r="G22312" t="s">
        <v>1014</v>
      </c>
      <c r="H22312" t="s">
        <v>14945</v>
      </c>
      <c r="I22312" t="s">
        <v>1715</v>
      </c>
      <c r="J22312">
        <v>2</v>
      </c>
      <c r="K22312" t="s">
        <v>48</v>
      </c>
      <c r="L22312" t="s">
        <v>1003</v>
      </c>
      <c r="M22312" t="s">
        <v>16107</v>
      </c>
      <c r="N22312">
        <v>11390149</v>
      </c>
    </row>
    <row r="22313" spans="2:14">
      <c r="B22313" s="1">
        <v>202110686276</v>
      </c>
      <c r="C22313" t="s">
        <v>33990</v>
      </c>
      <c r="D22313" t="s">
        <v>111175</v>
      </c>
      <c r="E22313" t="s">
        <v>111176</v>
      </c>
      <c r="F22313" t="s">
        <v>155</v>
      </c>
      <c r="G22313" t="s">
        <v>3754</v>
      </c>
      <c r="H22313" t="s">
        <v>11434</v>
      </c>
      <c r="I22313" t="s">
        <v>1162</v>
      </c>
      <c r="J22313">
        <v>3</v>
      </c>
      <c r="K22313" t="s">
        <v>64</v>
      </c>
      <c r="L22313" t="s">
        <v>2106</v>
      </c>
      <c r="M22313" t="s">
        <v>16433</v>
      </c>
      <c r="N22313">
        <v>1142006</v>
      </c>
    </row>
    <row r="22314" spans="2:14">
      <c r="B22314" s="1">
        <v>202110687392</v>
      </c>
      <c r="C22314" t="s">
        <v>33991</v>
      </c>
      <c r="D22314" t="s">
        <v>111177</v>
      </c>
      <c r="E22314" t="s">
        <v>111178</v>
      </c>
      <c r="F22314" t="s">
        <v>123</v>
      </c>
      <c r="G22314" t="s">
        <v>447</v>
      </c>
      <c r="H22314" t="s">
        <v>7077</v>
      </c>
      <c r="I22314" t="s">
        <v>945</v>
      </c>
      <c r="J22314">
        <v>3</v>
      </c>
      <c r="K22314" t="s">
        <v>245</v>
      </c>
      <c r="L22314" t="s">
        <v>3298</v>
      </c>
      <c r="M22314" t="s">
        <v>3299</v>
      </c>
      <c r="N22314">
        <v>11090908</v>
      </c>
    </row>
    <row r="22315" spans="2:14">
      <c r="B22315" s="1">
        <v>202110687484</v>
      </c>
      <c r="C22315" t="s">
        <v>33992</v>
      </c>
      <c r="D22315" t="s">
        <v>111179</v>
      </c>
      <c r="E22315" t="s">
        <v>111180</v>
      </c>
      <c r="F22315" t="s">
        <v>123</v>
      </c>
      <c r="G22315" t="s">
        <v>2194</v>
      </c>
      <c r="H22315" t="s">
        <v>2195</v>
      </c>
      <c r="I22315" t="s">
        <v>300</v>
      </c>
      <c r="J22315">
        <v>3</v>
      </c>
      <c r="K22315" t="s">
        <v>127</v>
      </c>
      <c r="L22315" t="s">
        <v>2194</v>
      </c>
      <c r="M22315" t="s">
        <v>33993</v>
      </c>
      <c r="N22315">
        <v>11090008</v>
      </c>
    </row>
    <row r="22316" spans="2:14">
      <c r="B22316" s="1">
        <v>202110687563</v>
      </c>
      <c r="C22316" t="s">
        <v>33994</v>
      </c>
      <c r="D22316" t="s">
        <v>111181</v>
      </c>
      <c r="E22316" t="s">
        <v>34274</v>
      </c>
      <c r="F22316" t="s">
        <v>12</v>
      </c>
      <c r="G22316" t="s">
        <v>218</v>
      </c>
      <c r="H22316" t="s">
        <v>4623</v>
      </c>
      <c r="I22316" t="s">
        <v>4700</v>
      </c>
      <c r="J22316">
        <v>3</v>
      </c>
      <c r="K22316" t="s">
        <v>16</v>
      </c>
      <c r="L22316" t="s">
        <v>218</v>
      </c>
      <c r="M22316" t="s">
        <v>33995</v>
      </c>
      <c r="N22316">
        <v>11390510</v>
      </c>
    </row>
    <row r="22317" spans="2:14">
      <c r="B22317" s="1">
        <v>202110687763</v>
      </c>
      <c r="C22317" t="s">
        <v>12354</v>
      </c>
      <c r="D22317" t="s">
        <v>10561</v>
      </c>
      <c r="E22317" t="s">
        <v>111182</v>
      </c>
      <c r="F22317" t="s">
        <v>68</v>
      </c>
      <c r="G22317" t="s">
        <v>69</v>
      </c>
      <c r="H22317" t="s">
        <v>13412</v>
      </c>
      <c r="I22317" t="s">
        <v>945</v>
      </c>
      <c r="J22317">
        <v>3</v>
      </c>
      <c r="K22317" t="s">
        <v>72</v>
      </c>
      <c r="L22317" t="s">
        <v>679</v>
      </c>
      <c r="M22317" t="s">
        <v>3307</v>
      </c>
      <c r="N22317">
        <v>1164007</v>
      </c>
    </row>
    <row r="22318" spans="2:14">
      <c r="B22318" s="1">
        <v>202110688596</v>
      </c>
      <c r="C22318" t="s">
        <v>33996</v>
      </c>
      <c r="D22318" t="s">
        <v>111183</v>
      </c>
      <c r="E22318" t="s">
        <v>111184</v>
      </c>
      <c r="F22318" t="s">
        <v>87</v>
      </c>
      <c r="G22318" t="s">
        <v>769</v>
      </c>
      <c r="H22318" t="s">
        <v>3662</v>
      </c>
      <c r="I22318" t="s">
        <v>15</v>
      </c>
      <c r="J22318">
        <v>2</v>
      </c>
      <c r="K22318" t="s">
        <v>91</v>
      </c>
      <c r="L22318" t="s">
        <v>3031</v>
      </c>
      <c r="M22318" t="s">
        <v>8148</v>
      </c>
      <c r="N22318">
        <v>10890032</v>
      </c>
    </row>
    <row r="22319" spans="2:14">
      <c r="B22319" s="1">
        <v>202110689151</v>
      </c>
      <c r="C22319" t="s">
        <v>33997</v>
      </c>
      <c r="D22319" t="s">
        <v>72157</v>
      </c>
      <c r="E22319" t="s">
        <v>111185</v>
      </c>
      <c r="F22319" t="s">
        <v>60</v>
      </c>
      <c r="G22319" t="s">
        <v>981</v>
      </c>
      <c r="H22319" t="s">
        <v>13771</v>
      </c>
      <c r="I22319" t="s">
        <v>346</v>
      </c>
      <c r="J22319">
        <v>3</v>
      </c>
      <c r="K22319" t="s">
        <v>115</v>
      </c>
      <c r="L22319" t="s">
        <v>638</v>
      </c>
      <c r="M22319" t="s">
        <v>7898</v>
      </c>
      <c r="N22319">
        <v>10490459</v>
      </c>
    </row>
    <row r="22320" spans="2:14">
      <c r="B22320" s="1">
        <v>202110689273</v>
      </c>
      <c r="C22320" t="s">
        <v>33998</v>
      </c>
      <c r="D22320" t="s">
        <v>111186</v>
      </c>
      <c r="E22320" t="s">
        <v>111187</v>
      </c>
      <c r="F22320" t="s">
        <v>68</v>
      </c>
      <c r="G22320" t="s">
        <v>2390</v>
      </c>
      <c r="H22320" t="s">
        <v>2391</v>
      </c>
      <c r="I22320" t="s">
        <v>231</v>
      </c>
      <c r="J22320">
        <v>2</v>
      </c>
      <c r="K22320" t="s">
        <v>72</v>
      </c>
      <c r="L22320" t="s">
        <v>9995</v>
      </c>
      <c r="M22320" t="s">
        <v>12868</v>
      </c>
      <c r="N22320">
        <v>11190484</v>
      </c>
    </row>
    <row r="22321" spans="2:14">
      <c r="B22321" s="1">
        <v>202110689275</v>
      </c>
      <c r="C22321" t="s">
        <v>33999</v>
      </c>
      <c r="D22321" t="s">
        <v>111188</v>
      </c>
      <c r="E22321" t="s">
        <v>111189</v>
      </c>
      <c r="F22321" t="s">
        <v>28</v>
      </c>
      <c r="G22321" t="s">
        <v>444</v>
      </c>
      <c r="H22321" t="s">
        <v>15383</v>
      </c>
      <c r="I22321" t="s">
        <v>31</v>
      </c>
      <c r="J22321">
        <v>1</v>
      </c>
      <c r="K22321" t="s">
        <v>56</v>
      </c>
      <c r="L22321" t="s">
        <v>855</v>
      </c>
      <c r="M22321" t="s">
        <v>7621</v>
      </c>
      <c r="N22321">
        <v>10290073</v>
      </c>
    </row>
    <row r="22322" spans="2:14">
      <c r="B22322" s="1">
        <v>202110689322</v>
      </c>
      <c r="C22322" t="s">
        <v>34000</v>
      </c>
      <c r="D22322" t="s">
        <v>111190</v>
      </c>
      <c r="E22322" t="s">
        <v>111191</v>
      </c>
      <c r="F22322" t="s">
        <v>123</v>
      </c>
      <c r="G22322" t="s">
        <v>5844</v>
      </c>
      <c r="H22322" t="s">
        <v>5845</v>
      </c>
      <c r="I22322" t="s">
        <v>619</v>
      </c>
      <c r="J22322">
        <v>3</v>
      </c>
      <c r="K22322" t="s">
        <v>353</v>
      </c>
      <c r="L22322" t="s">
        <v>5844</v>
      </c>
      <c r="M22322" t="s">
        <v>34001</v>
      </c>
      <c r="N22322">
        <v>11090949</v>
      </c>
    </row>
    <row r="22323" spans="2:14">
      <c r="B22323" s="1">
        <v>202110689397</v>
      </c>
      <c r="C22323" t="s">
        <v>34002</v>
      </c>
      <c r="D22323" t="s">
        <v>111192</v>
      </c>
      <c r="E22323" t="s">
        <v>111193</v>
      </c>
      <c r="F22323" t="s">
        <v>201</v>
      </c>
      <c r="G22323" t="s">
        <v>240</v>
      </c>
      <c r="H22323" t="s">
        <v>7229</v>
      </c>
      <c r="I22323" t="s">
        <v>28107</v>
      </c>
      <c r="J22323">
        <v>3</v>
      </c>
      <c r="K22323" t="s">
        <v>522</v>
      </c>
      <c r="L22323" t="s">
        <v>1084</v>
      </c>
      <c r="M22323" t="s">
        <v>18915</v>
      </c>
      <c r="N22323">
        <v>10790843</v>
      </c>
    </row>
    <row r="22324" spans="2:14">
      <c r="B22324" s="1">
        <v>202110689407</v>
      </c>
      <c r="C22324" t="s">
        <v>34003</v>
      </c>
      <c r="D22324" t="s">
        <v>111194</v>
      </c>
      <c r="E22324" t="s">
        <v>111195</v>
      </c>
      <c r="F22324" t="s">
        <v>123</v>
      </c>
      <c r="G22324" t="s">
        <v>447</v>
      </c>
      <c r="H22324" t="s">
        <v>5510</v>
      </c>
      <c r="I22324" t="s">
        <v>3927</v>
      </c>
      <c r="J22324">
        <v>4</v>
      </c>
      <c r="K22324" t="s">
        <v>72</v>
      </c>
      <c r="L22324" t="s">
        <v>9733</v>
      </c>
      <c r="M22324" t="s">
        <v>12286</v>
      </c>
      <c r="N22324">
        <v>11190293</v>
      </c>
    </row>
    <row r="22325" spans="2:14">
      <c r="B22325" s="1">
        <v>202110689426</v>
      </c>
      <c r="C22325" t="s">
        <v>34004</v>
      </c>
      <c r="D22325" t="s">
        <v>111196</v>
      </c>
      <c r="E22325" t="s">
        <v>111197</v>
      </c>
      <c r="F22325" t="s">
        <v>60</v>
      </c>
      <c r="G22325" t="s">
        <v>7811</v>
      </c>
      <c r="H22325" t="s">
        <v>18195</v>
      </c>
      <c r="I22325" t="s">
        <v>47</v>
      </c>
      <c r="J22325">
        <v>3</v>
      </c>
      <c r="K22325" t="s">
        <v>215</v>
      </c>
      <c r="L22325" t="s">
        <v>3309</v>
      </c>
      <c r="M22325" t="s">
        <v>14940</v>
      </c>
      <c r="N22325">
        <v>10390077</v>
      </c>
    </row>
    <row r="22326" spans="2:14">
      <c r="B22326" s="1">
        <v>202110689491</v>
      </c>
      <c r="C22326" t="s">
        <v>34005</v>
      </c>
      <c r="D22326" t="s">
        <v>85922</v>
      </c>
      <c r="E22326" t="s">
        <v>111198</v>
      </c>
      <c r="F22326" t="s">
        <v>123</v>
      </c>
      <c r="G22326" t="s">
        <v>334</v>
      </c>
      <c r="H22326" t="s">
        <v>335</v>
      </c>
      <c r="I22326" t="s">
        <v>90</v>
      </c>
      <c r="J22326">
        <v>3</v>
      </c>
      <c r="K22326" t="s">
        <v>127</v>
      </c>
      <c r="L22326" t="s">
        <v>1978</v>
      </c>
      <c r="M22326" t="s">
        <v>34006</v>
      </c>
      <c r="N22326">
        <v>11090669</v>
      </c>
    </row>
    <row r="22327" spans="2:14">
      <c r="B22327" s="1">
        <v>202110689529</v>
      </c>
      <c r="C22327" t="s">
        <v>34007</v>
      </c>
      <c r="D22327" t="s">
        <v>111199</v>
      </c>
      <c r="E22327" t="s">
        <v>111200</v>
      </c>
      <c r="F22327" t="s">
        <v>87</v>
      </c>
      <c r="G22327" t="s">
        <v>769</v>
      </c>
      <c r="H22327" t="s">
        <v>6786</v>
      </c>
      <c r="I22327" t="s">
        <v>945</v>
      </c>
      <c r="J22327">
        <v>4</v>
      </c>
      <c r="K22327" t="s">
        <v>245</v>
      </c>
      <c r="L22327" t="s">
        <v>3590</v>
      </c>
      <c r="M22327" t="s">
        <v>34008</v>
      </c>
      <c r="N22327">
        <v>10990141</v>
      </c>
    </row>
    <row r="22328" spans="2:14">
      <c r="B22328" s="1">
        <v>202110689689</v>
      </c>
      <c r="C22328" t="s">
        <v>34009</v>
      </c>
      <c r="D22328" t="s">
        <v>111201</v>
      </c>
      <c r="E22328" t="s">
        <v>111202</v>
      </c>
      <c r="F22328" t="s">
        <v>131</v>
      </c>
      <c r="G22328" t="s">
        <v>825</v>
      </c>
      <c r="H22328" t="s">
        <v>2557</v>
      </c>
      <c r="I22328" t="s">
        <v>619</v>
      </c>
      <c r="J22328">
        <v>3</v>
      </c>
      <c r="K22328" t="s">
        <v>91</v>
      </c>
      <c r="L22328" t="s">
        <v>825</v>
      </c>
      <c r="M22328" t="s">
        <v>1817</v>
      </c>
      <c r="N22328">
        <v>10890101</v>
      </c>
    </row>
    <row r="22329" spans="2:14">
      <c r="B22329" s="1">
        <v>202110689726</v>
      </c>
      <c r="C22329" t="s">
        <v>34010</v>
      </c>
      <c r="D22329" t="s">
        <v>111203</v>
      </c>
      <c r="E22329" t="s">
        <v>74511</v>
      </c>
      <c r="F22329" t="s">
        <v>12</v>
      </c>
      <c r="G22329" t="s">
        <v>9573</v>
      </c>
      <c r="H22329" t="s">
        <v>9574</v>
      </c>
      <c r="I22329" t="s">
        <v>4952</v>
      </c>
      <c r="J22329">
        <v>4</v>
      </c>
      <c r="K22329" t="s">
        <v>16</v>
      </c>
      <c r="L22329" t="s">
        <v>1043</v>
      </c>
      <c r="M22329" t="s">
        <v>34011</v>
      </c>
      <c r="N22329">
        <v>11390586</v>
      </c>
    </row>
    <row r="22330" spans="2:14">
      <c r="B22330" s="1">
        <v>202110689852</v>
      </c>
      <c r="C22330" t="s">
        <v>34012</v>
      </c>
      <c r="D22330" t="s">
        <v>111204</v>
      </c>
      <c r="E22330" t="s">
        <v>111205</v>
      </c>
      <c r="F22330" t="s">
        <v>52</v>
      </c>
      <c r="G22330" t="s">
        <v>53</v>
      </c>
      <c r="H22330" t="s">
        <v>5907</v>
      </c>
      <c r="I22330" t="s">
        <v>5908</v>
      </c>
      <c r="J22330">
        <v>3</v>
      </c>
      <c r="K22330" t="s">
        <v>151</v>
      </c>
      <c r="L22330" t="s">
        <v>896</v>
      </c>
      <c r="M22330" t="s">
        <v>1885</v>
      </c>
      <c r="N22330">
        <v>10390657</v>
      </c>
    </row>
    <row r="22331" spans="2:14">
      <c r="B22331" s="1">
        <v>202110689857</v>
      </c>
      <c r="C22331" t="s">
        <v>34013</v>
      </c>
      <c r="D22331" t="s">
        <v>111206</v>
      </c>
      <c r="E22331" t="s">
        <v>111207</v>
      </c>
      <c r="F22331" t="s">
        <v>52</v>
      </c>
      <c r="G22331" t="s">
        <v>78</v>
      </c>
      <c r="H22331" t="s">
        <v>11941</v>
      </c>
      <c r="I22331" t="s">
        <v>126</v>
      </c>
      <c r="J22331">
        <v>3</v>
      </c>
      <c r="K22331" t="s">
        <v>78</v>
      </c>
      <c r="L22331" t="s">
        <v>79</v>
      </c>
      <c r="M22331" t="s">
        <v>9382</v>
      </c>
      <c r="N22331">
        <v>1086488</v>
      </c>
    </row>
    <row r="22332" spans="2:14">
      <c r="B22332" s="1">
        <v>202110689886</v>
      </c>
      <c r="C22332" t="s">
        <v>16473</v>
      </c>
      <c r="D22332" t="s">
        <v>77011</v>
      </c>
      <c r="E22332" t="s">
        <v>111208</v>
      </c>
      <c r="F22332" t="s">
        <v>123</v>
      </c>
      <c r="G22332" t="s">
        <v>3658</v>
      </c>
      <c r="H22332" t="s">
        <v>8150</v>
      </c>
      <c r="I22332" t="s">
        <v>619</v>
      </c>
      <c r="J22332">
        <v>3</v>
      </c>
      <c r="K22332" t="s">
        <v>127</v>
      </c>
      <c r="L22332" t="s">
        <v>334</v>
      </c>
      <c r="M22332" t="s">
        <v>981</v>
      </c>
      <c r="N22332">
        <v>11090681</v>
      </c>
    </row>
    <row r="22333" spans="2:14">
      <c r="B22333" s="1">
        <v>202110690345</v>
      </c>
      <c r="C22333" t="s">
        <v>34014</v>
      </c>
      <c r="D22333" t="s">
        <v>111209</v>
      </c>
      <c r="E22333" t="s">
        <v>111210</v>
      </c>
      <c r="F22333" t="s">
        <v>123</v>
      </c>
      <c r="G22333" t="s">
        <v>334</v>
      </c>
      <c r="H22333" t="s">
        <v>335</v>
      </c>
      <c r="I22333" t="s">
        <v>47</v>
      </c>
      <c r="J22333">
        <v>3</v>
      </c>
      <c r="K22333" t="s">
        <v>127</v>
      </c>
      <c r="L22333" t="s">
        <v>334</v>
      </c>
      <c r="M22333" t="s">
        <v>981</v>
      </c>
      <c r="N22333">
        <v>11090681</v>
      </c>
    </row>
    <row r="22334" spans="2:14">
      <c r="B22334" s="1">
        <v>202110690422</v>
      </c>
      <c r="C22334" t="s">
        <v>34015</v>
      </c>
      <c r="D22334" t="s">
        <v>104056</v>
      </c>
      <c r="E22334" t="s">
        <v>111211</v>
      </c>
      <c r="F22334" t="s">
        <v>87</v>
      </c>
      <c r="G22334" t="s">
        <v>13</v>
      </c>
      <c r="H22334" t="s">
        <v>1967</v>
      </c>
      <c r="I22334" t="s">
        <v>300</v>
      </c>
      <c r="J22334">
        <v>3</v>
      </c>
      <c r="K22334" t="s">
        <v>245</v>
      </c>
      <c r="L22334" t="s">
        <v>2928</v>
      </c>
      <c r="M22334" t="s">
        <v>33404</v>
      </c>
      <c r="N22334">
        <v>10990126</v>
      </c>
    </row>
    <row r="22335" spans="2:14">
      <c r="B22335" s="1">
        <v>202110690689</v>
      </c>
      <c r="C22335" t="s">
        <v>34016</v>
      </c>
      <c r="D22335" t="s">
        <v>111212</v>
      </c>
      <c r="E22335" t="s">
        <v>111213</v>
      </c>
      <c r="F22335" t="s">
        <v>297</v>
      </c>
      <c r="G22335" t="s">
        <v>1102</v>
      </c>
      <c r="H22335" t="s">
        <v>2075</v>
      </c>
      <c r="I22335" t="s">
        <v>346</v>
      </c>
      <c r="J22335">
        <v>3</v>
      </c>
      <c r="K22335" t="s">
        <v>326</v>
      </c>
      <c r="L22335" t="s">
        <v>1120</v>
      </c>
      <c r="M22335" t="s">
        <v>17838</v>
      </c>
      <c r="N22335">
        <v>11290541</v>
      </c>
    </row>
    <row r="22336" spans="2:14">
      <c r="B22336" s="1">
        <v>202110690822</v>
      </c>
      <c r="C22336" t="s">
        <v>34017</v>
      </c>
      <c r="D22336" t="s">
        <v>111214</v>
      </c>
      <c r="E22336" t="s">
        <v>111215</v>
      </c>
      <c r="F22336" t="s">
        <v>87</v>
      </c>
      <c r="G22336" t="s">
        <v>510</v>
      </c>
      <c r="H22336" t="s">
        <v>1261</v>
      </c>
      <c r="I22336" t="s">
        <v>114</v>
      </c>
      <c r="J22336">
        <v>2</v>
      </c>
      <c r="K22336" t="s">
        <v>245</v>
      </c>
      <c r="L22336" t="s">
        <v>9193</v>
      </c>
      <c r="M22336" t="s">
        <v>31151</v>
      </c>
      <c r="N22336">
        <v>10990082</v>
      </c>
    </row>
    <row r="22337" spans="2:14">
      <c r="B22337" s="1">
        <v>202110690869</v>
      </c>
      <c r="C22337" t="s">
        <v>34018</v>
      </c>
      <c r="D22337" t="s">
        <v>111216</v>
      </c>
      <c r="E22337" t="s">
        <v>111217</v>
      </c>
      <c r="F22337" t="s">
        <v>20</v>
      </c>
      <c r="G22337" t="s">
        <v>2610</v>
      </c>
      <c r="H22337" t="s">
        <v>10674</v>
      </c>
      <c r="I22337" t="s">
        <v>1162</v>
      </c>
      <c r="J22337">
        <v>4</v>
      </c>
      <c r="K22337" t="s">
        <v>78</v>
      </c>
      <c r="L22337" t="s">
        <v>79</v>
      </c>
      <c r="M22337" t="s">
        <v>11753</v>
      </c>
      <c r="N22337">
        <v>1086017</v>
      </c>
    </row>
    <row r="22338" spans="2:14">
      <c r="B22338" s="1">
        <v>202110691101</v>
      </c>
      <c r="C22338" t="s">
        <v>34019</v>
      </c>
      <c r="D22338" t="s">
        <v>111218</v>
      </c>
      <c r="E22338" t="s">
        <v>111219</v>
      </c>
      <c r="F22338" t="s">
        <v>131</v>
      </c>
      <c r="G22338" t="s">
        <v>132</v>
      </c>
      <c r="H22338" t="s">
        <v>1695</v>
      </c>
      <c r="I22338" t="s">
        <v>231</v>
      </c>
      <c r="J22338">
        <v>1</v>
      </c>
      <c r="K22338" t="s">
        <v>433</v>
      </c>
      <c r="L22338" t="s">
        <v>2144</v>
      </c>
      <c r="M22338" t="s">
        <v>14737</v>
      </c>
      <c r="N22338">
        <v>10890151</v>
      </c>
    </row>
    <row r="22339" spans="2:14">
      <c r="B22339" s="1">
        <v>202110691473</v>
      </c>
      <c r="C22339" t="s">
        <v>34020</v>
      </c>
      <c r="D22339" t="s">
        <v>111220</v>
      </c>
      <c r="E22339" t="s">
        <v>111221</v>
      </c>
      <c r="F22339" t="s">
        <v>155</v>
      </c>
      <c r="G22339" t="s">
        <v>64</v>
      </c>
      <c r="H22339" t="s">
        <v>7070</v>
      </c>
      <c r="I22339" t="s">
        <v>29790</v>
      </c>
      <c r="J22339">
        <v>2</v>
      </c>
      <c r="K22339" t="s">
        <v>301</v>
      </c>
      <c r="L22339" t="s">
        <v>608</v>
      </c>
      <c r="M22339" t="s">
        <v>610</v>
      </c>
      <c r="N22339">
        <v>11290757</v>
      </c>
    </row>
    <row r="22340" spans="2:14">
      <c r="B22340" s="1">
        <v>202110691525</v>
      </c>
      <c r="C22340" t="s">
        <v>34021</v>
      </c>
      <c r="D22340" t="s">
        <v>111222</v>
      </c>
      <c r="E22340" t="s">
        <v>80202</v>
      </c>
      <c r="F22340" t="s">
        <v>201</v>
      </c>
      <c r="G22340" t="s">
        <v>240</v>
      </c>
      <c r="H22340" t="s">
        <v>11359</v>
      </c>
      <c r="I22340" t="s">
        <v>4952</v>
      </c>
      <c r="J22340">
        <v>4</v>
      </c>
      <c r="K22340" t="s">
        <v>240</v>
      </c>
      <c r="L22340" t="s">
        <v>674</v>
      </c>
      <c r="M22340" t="s">
        <v>34022</v>
      </c>
      <c r="N22340">
        <v>1021203</v>
      </c>
    </row>
    <row r="22341" spans="2:14">
      <c r="B22341" s="1">
        <v>202110691712</v>
      </c>
      <c r="C22341" t="s">
        <v>34023</v>
      </c>
      <c r="D22341" t="s">
        <v>111223</v>
      </c>
      <c r="E22341" t="s">
        <v>96034</v>
      </c>
      <c r="F22341" t="s">
        <v>68</v>
      </c>
      <c r="G22341" t="s">
        <v>69</v>
      </c>
      <c r="H22341" t="s">
        <v>6970</v>
      </c>
      <c r="I22341" t="s">
        <v>265</v>
      </c>
      <c r="J22341">
        <v>4</v>
      </c>
      <c r="K22341" t="s">
        <v>91</v>
      </c>
      <c r="L22341" t="s">
        <v>2814</v>
      </c>
      <c r="M22341" t="s">
        <v>129</v>
      </c>
      <c r="N22341">
        <v>1030017</v>
      </c>
    </row>
    <row r="22342" spans="2:14">
      <c r="B22342" s="1">
        <v>202110691844</v>
      </c>
      <c r="C22342" t="s">
        <v>34024</v>
      </c>
      <c r="D22342" t="s">
        <v>111224</v>
      </c>
      <c r="E22342" t="s">
        <v>111225</v>
      </c>
      <c r="F22342" t="s">
        <v>123</v>
      </c>
      <c r="G22342" t="s">
        <v>1505</v>
      </c>
      <c r="H22342" t="s">
        <v>28562</v>
      </c>
      <c r="I22342" t="s">
        <v>15</v>
      </c>
      <c r="J22342">
        <v>2</v>
      </c>
      <c r="K22342" t="s">
        <v>353</v>
      </c>
      <c r="L22342" t="s">
        <v>1505</v>
      </c>
      <c r="M22342" t="s">
        <v>20781</v>
      </c>
      <c r="N22342">
        <v>11090066</v>
      </c>
    </row>
    <row r="22343" spans="2:14">
      <c r="B22343" s="1">
        <v>202110691874</v>
      </c>
      <c r="C22343" t="s">
        <v>34025</v>
      </c>
      <c r="D22343" t="s">
        <v>111226</v>
      </c>
      <c r="E22343" t="s">
        <v>111227</v>
      </c>
      <c r="F22343" t="s">
        <v>123</v>
      </c>
      <c r="G22343" t="s">
        <v>447</v>
      </c>
      <c r="H22343" t="s">
        <v>8095</v>
      </c>
      <c r="I22343" t="s">
        <v>32044</v>
      </c>
      <c r="J22343">
        <v>1</v>
      </c>
      <c r="K22343" t="s">
        <v>353</v>
      </c>
      <c r="L22343" t="s">
        <v>11956</v>
      </c>
      <c r="M22343" t="s">
        <v>11956</v>
      </c>
      <c r="N22343">
        <v>11190085</v>
      </c>
    </row>
    <row r="22344" spans="2:14">
      <c r="B22344" s="1">
        <v>202110691985</v>
      </c>
      <c r="C22344" t="s">
        <v>34026</v>
      </c>
      <c r="D22344" t="s">
        <v>111228</v>
      </c>
      <c r="E22344" t="s">
        <v>111229</v>
      </c>
      <c r="F22344" t="s">
        <v>60</v>
      </c>
      <c r="G22344" t="s">
        <v>149</v>
      </c>
      <c r="H22344" t="s">
        <v>1981</v>
      </c>
      <c r="I22344" t="s">
        <v>4518</v>
      </c>
      <c r="J22344">
        <v>1</v>
      </c>
      <c r="K22344" t="s">
        <v>614</v>
      </c>
      <c r="L22344" t="s">
        <v>615</v>
      </c>
      <c r="M22344" t="s">
        <v>9136</v>
      </c>
      <c r="N22344">
        <v>10590748</v>
      </c>
    </row>
    <row r="22345" spans="2:14">
      <c r="B22345" s="1">
        <v>202110692120</v>
      </c>
      <c r="C22345" t="s">
        <v>34027</v>
      </c>
      <c r="D22345" t="s">
        <v>111230</v>
      </c>
      <c r="E22345" t="s">
        <v>93739</v>
      </c>
      <c r="F22345" t="s">
        <v>68</v>
      </c>
      <c r="G22345" t="s">
        <v>5003</v>
      </c>
      <c r="H22345" t="s">
        <v>9832</v>
      </c>
      <c r="I22345" t="s">
        <v>945</v>
      </c>
      <c r="J22345">
        <v>4</v>
      </c>
      <c r="K22345" t="s">
        <v>245</v>
      </c>
      <c r="L22345" t="s">
        <v>14328</v>
      </c>
      <c r="M22345" t="s">
        <v>34028</v>
      </c>
      <c r="N22345">
        <v>10990018</v>
      </c>
    </row>
    <row r="22346" spans="2:14">
      <c r="B22346" s="1">
        <v>202110692151</v>
      </c>
      <c r="C22346" t="s">
        <v>34029</v>
      </c>
      <c r="D22346" t="s">
        <v>111231</v>
      </c>
      <c r="E22346" t="s">
        <v>111232</v>
      </c>
      <c r="F22346" t="s">
        <v>12</v>
      </c>
      <c r="G22346" t="s">
        <v>1270</v>
      </c>
      <c r="H22346" t="s">
        <v>12237</v>
      </c>
      <c r="I22346" t="s">
        <v>265</v>
      </c>
      <c r="J22346">
        <v>4</v>
      </c>
      <c r="K22346" t="s">
        <v>301</v>
      </c>
      <c r="L22346" t="s">
        <v>482</v>
      </c>
      <c r="M22346" t="s">
        <v>24782</v>
      </c>
      <c r="N22346">
        <v>11290017</v>
      </c>
    </row>
    <row r="22347" spans="2:14">
      <c r="B22347" s="1">
        <v>202110692210</v>
      </c>
      <c r="C22347" t="s">
        <v>34030</v>
      </c>
      <c r="D22347" t="s">
        <v>111233</v>
      </c>
      <c r="E22347" t="s">
        <v>111234</v>
      </c>
      <c r="F22347" t="s">
        <v>40</v>
      </c>
      <c r="G22347" t="s">
        <v>409</v>
      </c>
      <c r="H22347" t="s">
        <v>7030</v>
      </c>
      <c r="I22347" t="s">
        <v>4952</v>
      </c>
      <c r="J22347">
        <v>3</v>
      </c>
      <c r="K22347" t="s">
        <v>197</v>
      </c>
      <c r="L22347" t="s">
        <v>757</v>
      </c>
      <c r="M22347" t="s">
        <v>14852</v>
      </c>
      <c r="N22347">
        <v>1085014</v>
      </c>
    </row>
    <row r="22348" spans="2:14">
      <c r="B22348" s="1">
        <v>202110692385</v>
      </c>
      <c r="C22348" t="s">
        <v>34031</v>
      </c>
      <c r="D22348" t="s">
        <v>111235</v>
      </c>
      <c r="E22348" t="s">
        <v>111236</v>
      </c>
      <c r="F22348" t="s">
        <v>123</v>
      </c>
      <c r="G22348" t="s">
        <v>1233</v>
      </c>
      <c r="H22348" t="s">
        <v>1234</v>
      </c>
      <c r="I22348" t="s">
        <v>168</v>
      </c>
      <c r="J22348">
        <v>2</v>
      </c>
      <c r="K22348" t="s">
        <v>127</v>
      </c>
      <c r="L22348" t="s">
        <v>4919</v>
      </c>
      <c r="M22348" t="s">
        <v>9529</v>
      </c>
      <c r="N22348">
        <v>11090380</v>
      </c>
    </row>
    <row r="22349" spans="2:14">
      <c r="B22349" s="1">
        <v>202110692439</v>
      </c>
      <c r="C22349" t="s">
        <v>34032</v>
      </c>
      <c r="D22349" t="s">
        <v>111237</v>
      </c>
      <c r="E22349" t="s">
        <v>111238</v>
      </c>
      <c r="F22349" t="s">
        <v>123</v>
      </c>
      <c r="G22349" t="s">
        <v>127</v>
      </c>
      <c r="H22349" t="s">
        <v>31251</v>
      </c>
      <c r="I22349" t="s">
        <v>300</v>
      </c>
      <c r="J22349">
        <v>3</v>
      </c>
      <c r="K22349" t="s">
        <v>245</v>
      </c>
      <c r="L22349" t="s">
        <v>2253</v>
      </c>
      <c r="M22349" t="s">
        <v>14345</v>
      </c>
      <c r="N22349">
        <v>11090753</v>
      </c>
    </row>
    <row r="22350" spans="2:14">
      <c r="B22350" s="1">
        <v>202110692480</v>
      </c>
      <c r="C22350" t="s">
        <v>34033</v>
      </c>
      <c r="D22350" t="s">
        <v>111239</v>
      </c>
      <c r="E22350" t="s">
        <v>111240</v>
      </c>
      <c r="F22350" t="s">
        <v>52</v>
      </c>
      <c r="G22350" t="s">
        <v>458</v>
      </c>
      <c r="H22350" t="s">
        <v>5357</v>
      </c>
      <c r="I22350" t="s">
        <v>191</v>
      </c>
      <c r="J22350">
        <v>3</v>
      </c>
      <c r="K22350" t="s">
        <v>215</v>
      </c>
      <c r="L22350" t="s">
        <v>494</v>
      </c>
      <c r="M22350" t="s">
        <v>10677</v>
      </c>
      <c r="N22350">
        <v>10390448</v>
      </c>
    </row>
    <row r="22351" spans="2:14">
      <c r="B22351" s="1">
        <v>202110693097</v>
      </c>
      <c r="C22351" t="s">
        <v>34034</v>
      </c>
      <c r="D22351" t="s">
        <v>73496</v>
      </c>
      <c r="E22351" t="s">
        <v>73497</v>
      </c>
      <c r="F22351" t="s">
        <v>68</v>
      </c>
      <c r="G22351" t="s">
        <v>740</v>
      </c>
      <c r="H22351" t="s">
        <v>741</v>
      </c>
      <c r="I22351" t="s">
        <v>23</v>
      </c>
      <c r="J22351">
        <v>3</v>
      </c>
      <c r="K22351" t="s">
        <v>72</v>
      </c>
      <c r="L22351" t="s">
        <v>73</v>
      </c>
      <c r="M22351" t="s">
        <v>4027</v>
      </c>
      <c r="N22351">
        <v>1013057</v>
      </c>
    </row>
    <row r="22352" spans="2:14">
      <c r="B22352" s="1">
        <v>202110694286</v>
      </c>
      <c r="C22352" t="s">
        <v>34035</v>
      </c>
      <c r="D22352" t="s">
        <v>111241</v>
      </c>
      <c r="E22352" t="s">
        <v>111242</v>
      </c>
      <c r="F22352" t="s">
        <v>131</v>
      </c>
      <c r="G22352" t="s">
        <v>132</v>
      </c>
      <c r="H22352" t="s">
        <v>8911</v>
      </c>
      <c r="I22352" t="s">
        <v>1162</v>
      </c>
      <c r="J22352">
        <v>4</v>
      </c>
      <c r="K22352" t="s">
        <v>433</v>
      </c>
      <c r="L22352" t="s">
        <v>5113</v>
      </c>
      <c r="M22352" t="s">
        <v>15160</v>
      </c>
      <c r="N22352">
        <v>10890118</v>
      </c>
    </row>
    <row r="22353" spans="2:14">
      <c r="B22353" s="1">
        <v>202110694360</v>
      </c>
      <c r="C22353" t="s">
        <v>34036</v>
      </c>
      <c r="D22353" t="s">
        <v>111243</v>
      </c>
      <c r="E22353" t="s">
        <v>111244</v>
      </c>
      <c r="F22353" t="s">
        <v>201</v>
      </c>
      <c r="G22353" t="s">
        <v>1748</v>
      </c>
      <c r="H22353" t="s">
        <v>1749</v>
      </c>
      <c r="I22353" t="s">
        <v>2887</v>
      </c>
      <c r="J22353">
        <v>3</v>
      </c>
      <c r="K22353" t="s">
        <v>260</v>
      </c>
      <c r="L22353" t="s">
        <v>1750</v>
      </c>
      <c r="M22353" t="s">
        <v>2426</v>
      </c>
      <c r="N22353">
        <v>10890549</v>
      </c>
    </row>
    <row r="22354" spans="2:14">
      <c r="B22354" s="1">
        <v>202110694449</v>
      </c>
      <c r="C22354" t="s">
        <v>34037</v>
      </c>
      <c r="D22354" t="s">
        <v>111245</v>
      </c>
      <c r="E22354" t="s">
        <v>111246</v>
      </c>
      <c r="F22354" t="s">
        <v>52</v>
      </c>
      <c r="G22354" t="s">
        <v>53</v>
      </c>
      <c r="H22354" t="s">
        <v>4249</v>
      </c>
      <c r="I22354" t="s">
        <v>1249</v>
      </c>
      <c r="J22354">
        <v>3</v>
      </c>
      <c r="K22354" t="s">
        <v>522</v>
      </c>
      <c r="L22354" t="s">
        <v>523</v>
      </c>
      <c r="M22354" t="s">
        <v>34038</v>
      </c>
      <c r="N22354">
        <v>10790826</v>
      </c>
    </row>
    <row r="22355" spans="2:14">
      <c r="B22355" s="1">
        <v>202110694600</v>
      </c>
      <c r="C22355" t="s">
        <v>8590</v>
      </c>
      <c r="D22355" t="s">
        <v>111247</v>
      </c>
      <c r="E22355" t="s">
        <v>111248</v>
      </c>
      <c r="F22355" t="s">
        <v>201</v>
      </c>
      <c r="G22355" t="s">
        <v>202</v>
      </c>
      <c r="H22355" t="s">
        <v>203</v>
      </c>
      <c r="I22355" t="s">
        <v>2761</v>
      </c>
      <c r="J22355">
        <v>2</v>
      </c>
      <c r="K22355" t="s">
        <v>260</v>
      </c>
      <c r="L22355" t="s">
        <v>4318</v>
      </c>
      <c r="M22355" t="s">
        <v>34039</v>
      </c>
      <c r="N22355">
        <v>10790123</v>
      </c>
    </row>
    <row r="22356" spans="2:14">
      <c r="B22356" s="1">
        <v>202110695178</v>
      </c>
      <c r="C22356" t="s">
        <v>34040</v>
      </c>
      <c r="D22356" t="s">
        <v>46372</v>
      </c>
      <c r="E22356" t="s">
        <v>111249</v>
      </c>
      <c r="F22356" t="s">
        <v>12</v>
      </c>
      <c r="G22356" t="s">
        <v>48</v>
      </c>
      <c r="H22356" t="s">
        <v>3592</v>
      </c>
      <c r="I22356" t="s">
        <v>595</v>
      </c>
      <c r="J22356">
        <v>3</v>
      </c>
      <c r="K22356" t="s">
        <v>48</v>
      </c>
      <c r="L22356" t="s">
        <v>988</v>
      </c>
      <c r="M22356" t="s">
        <v>3172</v>
      </c>
      <c r="N22356">
        <v>11390273</v>
      </c>
    </row>
    <row r="22357" spans="2:14">
      <c r="B22357" s="1">
        <v>202110695216</v>
      </c>
      <c r="C22357" t="s">
        <v>34041</v>
      </c>
      <c r="D22357" t="s">
        <v>111250</v>
      </c>
      <c r="E22357" t="s">
        <v>111251</v>
      </c>
      <c r="F22357" t="s">
        <v>131</v>
      </c>
      <c r="G22357" t="s">
        <v>2585</v>
      </c>
      <c r="H22357" t="s">
        <v>2586</v>
      </c>
      <c r="I22357" t="s">
        <v>346</v>
      </c>
      <c r="J22357">
        <v>3</v>
      </c>
      <c r="K22357" t="s">
        <v>433</v>
      </c>
      <c r="L22357" t="s">
        <v>3148</v>
      </c>
      <c r="M22357" t="s">
        <v>11737</v>
      </c>
      <c r="N22357">
        <v>10890267</v>
      </c>
    </row>
    <row r="22358" spans="2:14">
      <c r="B22358" s="1">
        <v>202110695376</v>
      </c>
      <c r="C22358" t="s">
        <v>34042</v>
      </c>
      <c r="D22358" t="s">
        <v>111252</v>
      </c>
      <c r="E22358" t="s">
        <v>111253</v>
      </c>
      <c r="F22358" t="s">
        <v>297</v>
      </c>
      <c r="G22358" t="s">
        <v>1647</v>
      </c>
      <c r="H22358" t="s">
        <v>5968</v>
      </c>
      <c r="I22358" t="s">
        <v>31</v>
      </c>
      <c r="J22358">
        <v>1</v>
      </c>
      <c r="K22358" t="s">
        <v>301</v>
      </c>
      <c r="L22358" t="s">
        <v>314</v>
      </c>
      <c r="M22358" t="s">
        <v>2662</v>
      </c>
      <c r="N22358">
        <v>11290691</v>
      </c>
    </row>
    <row r="22359" spans="2:14">
      <c r="B22359" s="1">
        <v>202110695711</v>
      </c>
      <c r="C22359" t="s">
        <v>34043</v>
      </c>
      <c r="D22359" t="s">
        <v>111254</v>
      </c>
      <c r="E22359" t="s">
        <v>111255</v>
      </c>
      <c r="F22359" t="s">
        <v>68</v>
      </c>
      <c r="G22359" t="s">
        <v>802</v>
      </c>
      <c r="H22359" t="s">
        <v>803</v>
      </c>
      <c r="I22359" t="s">
        <v>15</v>
      </c>
      <c r="J22359">
        <v>1</v>
      </c>
      <c r="K22359" t="s">
        <v>72</v>
      </c>
      <c r="L22359" t="s">
        <v>802</v>
      </c>
      <c r="M22359" t="s">
        <v>7423</v>
      </c>
      <c r="N22359">
        <v>11190286</v>
      </c>
    </row>
    <row r="22360" spans="2:14">
      <c r="B22360" s="1">
        <v>202110695826</v>
      </c>
      <c r="C22360" t="s">
        <v>34044</v>
      </c>
      <c r="D22360" t="s">
        <v>111256</v>
      </c>
      <c r="E22360" t="s">
        <v>111257</v>
      </c>
      <c r="F22360" t="s">
        <v>60</v>
      </c>
      <c r="G22360" t="s">
        <v>1035</v>
      </c>
      <c r="H22360" t="s">
        <v>1565</v>
      </c>
      <c r="I22360" t="s">
        <v>1566</v>
      </c>
      <c r="J22360">
        <v>3</v>
      </c>
      <c r="K22360" t="s">
        <v>151</v>
      </c>
      <c r="L22360" t="s">
        <v>1035</v>
      </c>
      <c r="M22360" t="s">
        <v>1567</v>
      </c>
      <c r="N22360">
        <v>10491244</v>
      </c>
    </row>
    <row r="22361" spans="2:14">
      <c r="B22361" s="1">
        <v>202110696212</v>
      </c>
      <c r="C22361" t="s">
        <v>34045</v>
      </c>
      <c r="D22361" t="s">
        <v>111258</v>
      </c>
      <c r="E22361" t="s">
        <v>111259</v>
      </c>
      <c r="F22361" t="s">
        <v>155</v>
      </c>
      <c r="G22361" t="s">
        <v>177</v>
      </c>
      <c r="H22361" t="s">
        <v>7490</v>
      </c>
      <c r="I22361" t="s">
        <v>945</v>
      </c>
      <c r="J22361">
        <v>4</v>
      </c>
      <c r="K22361" t="s">
        <v>215</v>
      </c>
      <c r="L22361" t="s">
        <v>2841</v>
      </c>
      <c r="M22361" t="s">
        <v>2842</v>
      </c>
      <c r="N22361">
        <v>10390623</v>
      </c>
    </row>
    <row r="22362" spans="2:14">
      <c r="B22362" s="1">
        <v>202110696622</v>
      </c>
      <c r="C22362" t="s">
        <v>34046</v>
      </c>
      <c r="D22362" t="s">
        <v>111260</v>
      </c>
      <c r="E22362" t="s">
        <v>111261</v>
      </c>
      <c r="F22362" t="s">
        <v>87</v>
      </c>
      <c r="G22362" t="s">
        <v>320</v>
      </c>
      <c r="H22362" t="s">
        <v>7719</v>
      </c>
      <c r="I22362" t="s">
        <v>1162</v>
      </c>
      <c r="J22362">
        <v>4</v>
      </c>
      <c r="K22362" t="s">
        <v>91</v>
      </c>
      <c r="L22362" t="s">
        <v>358</v>
      </c>
      <c r="M22362" t="s">
        <v>545</v>
      </c>
      <c r="N22362">
        <v>1031085</v>
      </c>
    </row>
    <row r="22363" spans="2:14">
      <c r="B22363" s="1">
        <v>202110696633</v>
      </c>
      <c r="C22363" t="s">
        <v>34047</v>
      </c>
      <c r="D22363" t="s">
        <v>111262</v>
      </c>
      <c r="E22363" t="s">
        <v>111263</v>
      </c>
      <c r="F22363" t="s">
        <v>60</v>
      </c>
      <c r="G22363" t="s">
        <v>837</v>
      </c>
      <c r="H22363" t="s">
        <v>5085</v>
      </c>
      <c r="I22363" t="s">
        <v>387</v>
      </c>
      <c r="J22363">
        <v>3</v>
      </c>
      <c r="K22363" t="s">
        <v>433</v>
      </c>
      <c r="L22363" t="s">
        <v>13366</v>
      </c>
      <c r="M22363" t="s">
        <v>13367</v>
      </c>
      <c r="N22363">
        <v>10890718</v>
      </c>
    </row>
    <row r="22364" spans="2:14">
      <c r="B22364" s="1">
        <v>202110696636</v>
      </c>
      <c r="C22364" t="s">
        <v>34048</v>
      </c>
      <c r="D22364" t="s">
        <v>111264</v>
      </c>
      <c r="E22364" t="s">
        <v>111265</v>
      </c>
      <c r="F22364" t="s">
        <v>52</v>
      </c>
      <c r="G22364" t="s">
        <v>53</v>
      </c>
      <c r="H22364" t="s">
        <v>1865</v>
      </c>
      <c r="I22364" t="s">
        <v>1982</v>
      </c>
      <c r="J22364">
        <v>2</v>
      </c>
      <c r="K22364" t="s">
        <v>78</v>
      </c>
      <c r="L22364" t="s">
        <v>79</v>
      </c>
      <c r="M22364" t="s">
        <v>3097</v>
      </c>
      <c r="N22364">
        <v>1086137</v>
      </c>
    </row>
    <row r="22365" spans="2:14">
      <c r="B22365" s="1">
        <v>202110696770</v>
      </c>
      <c r="C22365" t="s">
        <v>34049</v>
      </c>
      <c r="D22365" t="s">
        <v>111266</v>
      </c>
      <c r="E22365" t="s">
        <v>111267</v>
      </c>
      <c r="F22365" t="s">
        <v>155</v>
      </c>
      <c r="G22365" t="s">
        <v>177</v>
      </c>
      <c r="H22365" t="s">
        <v>20053</v>
      </c>
      <c r="I22365" t="s">
        <v>10726</v>
      </c>
      <c r="J22365">
        <v>3</v>
      </c>
      <c r="K22365" t="s">
        <v>179</v>
      </c>
      <c r="L22365" t="s">
        <v>3802</v>
      </c>
      <c r="M22365" t="s">
        <v>18610</v>
      </c>
      <c r="N22365">
        <v>1080009</v>
      </c>
    </row>
    <row r="22366" spans="2:14">
      <c r="B22366" s="1">
        <v>202110696911</v>
      </c>
      <c r="C22366" t="s">
        <v>34050</v>
      </c>
      <c r="D22366" t="s">
        <v>111268</v>
      </c>
      <c r="E22366" t="s">
        <v>111269</v>
      </c>
      <c r="F22366" t="s">
        <v>87</v>
      </c>
      <c r="G22366" t="s">
        <v>415</v>
      </c>
      <c r="H22366" t="s">
        <v>24337</v>
      </c>
      <c r="I22366" t="s">
        <v>566</v>
      </c>
      <c r="J22366">
        <v>3</v>
      </c>
      <c r="K22366" t="s">
        <v>91</v>
      </c>
      <c r="L22366" t="s">
        <v>1190</v>
      </c>
      <c r="M22366" t="s">
        <v>7426</v>
      </c>
      <c r="N22366">
        <v>10990305</v>
      </c>
    </row>
    <row r="22367" spans="2:14">
      <c r="B22367" s="1">
        <v>202110696921</v>
      </c>
      <c r="C22367" t="s">
        <v>34051</v>
      </c>
      <c r="D22367" t="s">
        <v>111270</v>
      </c>
      <c r="E22367" t="s">
        <v>111271</v>
      </c>
      <c r="F22367" t="s">
        <v>201</v>
      </c>
      <c r="G22367" t="s">
        <v>34052</v>
      </c>
      <c r="H22367" t="s">
        <v>34053</v>
      </c>
      <c r="I22367" t="s">
        <v>34054</v>
      </c>
      <c r="J22367">
        <v>2</v>
      </c>
      <c r="K22367" t="s">
        <v>522</v>
      </c>
      <c r="L22367" t="s">
        <v>2049</v>
      </c>
      <c r="M22367" t="s">
        <v>11773</v>
      </c>
      <c r="N22367">
        <v>10790320</v>
      </c>
    </row>
    <row r="22368" spans="2:14">
      <c r="B22368" s="1">
        <v>202110697405</v>
      </c>
      <c r="C22368" t="s">
        <v>34055</v>
      </c>
      <c r="D22368" t="s">
        <v>111272</v>
      </c>
      <c r="E22368" t="s">
        <v>111273</v>
      </c>
      <c r="F22368" t="s">
        <v>28</v>
      </c>
      <c r="G22368" t="s">
        <v>56</v>
      </c>
      <c r="H22368" t="s">
        <v>7748</v>
      </c>
      <c r="I22368" t="s">
        <v>191</v>
      </c>
      <c r="J22368">
        <v>3</v>
      </c>
      <c r="K22368" t="s">
        <v>56</v>
      </c>
      <c r="L22368" t="s">
        <v>3602</v>
      </c>
      <c r="M22368" t="s">
        <v>3603</v>
      </c>
      <c r="N22368">
        <v>10290185</v>
      </c>
    </row>
    <row r="22369" spans="2:14">
      <c r="B22369" s="1">
        <v>202110697473</v>
      </c>
      <c r="C22369" t="s">
        <v>34056</v>
      </c>
      <c r="D22369" t="s">
        <v>111274</v>
      </c>
      <c r="E22369" t="s">
        <v>111275</v>
      </c>
      <c r="F22369" t="s">
        <v>87</v>
      </c>
      <c r="G22369" t="s">
        <v>243</v>
      </c>
      <c r="H22369" t="s">
        <v>4334</v>
      </c>
      <c r="I22369" t="s">
        <v>1577</v>
      </c>
      <c r="J22369">
        <v>4</v>
      </c>
      <c r="K22369" t="s">
        <v>91</v>
      </c>
      <c r="L22369" t="s">
        <v>358</v>
      </c>
      <c r="M22369" t="s">
        <v>7179</v>
      </c>
      <c r="N22369">
        <v>1031038</v>
      </c>
    </row>
    <row r="22370" spans="2:14">
      <c r="B22370" s="1">
        <v>202110697761</v>
      </c>
      <c r="C22370" t="s">
        <v>34057</v>
      </c>
      <c r="D22370" t="s">
        <v>111276</v>
      </c>
      <c r="E22370" t="s">
        <v>111277</v>
      </c>
      <c r="F22370" t="s">
        <v>20</v>
      </c>
      <c r="G22370" t="s">
        <v>534</v>
      </c>
      <c r="H22370" t="s">
        <v>6091</v>
      </c>
      <c r="I22370" t="s">
        <v>1162</v>
      </c>
      <c r="J22370">
        <v>4</v>
      </c>
      <c r="K22370" t="s">
        <v>64</v>
      </c>
      <c r="L22370" t="s">
        <v>2165</v>
      </c>
      <c r="M22370" t="s">
        <v>8798</v>
      </c>
      <c r="N22370">
        <v>10690417</v>
      </c>
    </row>
    <row r="22371" spans="2:14">
      <c r="B22371" s="1">
        <v>202110697796</v>
      </c>
      <c r="C22371" t="s">
        <v>34058</v>
      </c>
      <c r="D22371" t="s">
        <v>111278</v>
      </c>
      <c r="E22371" t="s">
        <v>111279</v>
      </c>
      <c r="F22371" t="s">
        <v>201</v>
      </c>
      <c r="G22371" t="s">
        <v>1575</v>
      </c>
      <c r="H22371" t="s">
        <v>28946</v>
      </c>
      <c r="I22371" t="s">
        <v>1162</v>
      </c>
      <c r="J22371">
        <v>4</v>
      </c>
      <c r="K22371" t="s">
        <v>240</v>
      </c>
      <c r="L22371" t="s">
        <v>5090</v>
      </c>
      <c r="M22371" t="s">
        <v>12920</v>
      </c>
      <c r="N22371">
        <v>1028003</v>
      </c>
    </row>
    <row r="22372" spans="2:14">
      <c r="B22372" s="1">
        <v>202110697823</v>
      </c>
      <c r="C22372" t="s">
        <v>34059</v>
      </c>
      <c r="D22372" t="s">
        <v>111280</v>
      </c>
      <c r="E22372" t="s">
        <v>111281</v>
      </c>
      <c r="F22372" t="s">
        <v>297</v>
      </c>
      <c r="G22372" t="s">
        <v>480</v>
      </c>
      <c r="H22372" t="s">
        <v>17204</v>
      </c>
      <c r="I22372" t="s">
        <v>145</v>
      </c>
      <c r="J22372">
        <v>2</v>
      </c>
      <c r="K22372" t="s">
        <v>301</v>
      </c>
      <c r="L22372" t="s">
        <v>406</v>
      </c>
      <c r="M22372" t="s">
        <v>26350</v>
      </c>
      <c r="N22372">
        <v>11290052</v>
      </c>
    </row>
    <row r="22373" spans="2:14">
      <c r="B22373" s="1">
        <v>202110698242</v>
      </c>
      <c r="C22373" t="s">
        <v>34060</v>
      </c>
      <c r="D22373" t="s">
        <v>111282</v>
      </c>
      <c r="E22373" t="s">
        <v>111283</v>
      </c>
      <c r="F22373" t="s">
        <v>52</v>
      </c>
      <c r="G22373" t="s">
        <v>1417</v>
      </c>
      <c r="H22373" t="s">
        <v>6075</v>
      </c>
      <c r="I22373" t="s">
        <v>265</v>
      </c>
      <c r="J22373">
        <v>4</v>
      </c>
      <c r="K22373" t="s">
        <v>24</v>
      </c>
      <c r="L22373" t="s">
        <v>699</v>
      </c>
      <c r="M22373" t="s">
        <v>699</v>
      </c>
      <c r="N22373">
        <v>10290591</v>
      </c>
    </row>
    <row r="22374" spans="2:14">
      <c r="B22374" s="1">
        <v>202110698442</v>
      </c>
      <c r="C22374" t="s">
        <v>34061</v>
      </c>
      <c r="D22374" t="s">
        <v>111284</v>
      </c>
      <c r="E22374" t="s">
        <v>111285</v>
      </c>
      <c r="F22374" t="s">
        <v>52</v>
      </c>
      <c r="G22374" t="s">
        <v>53</v>
      </c>
      <c r="H22374" t="s">
        <v>4249</v>
      </c>
      <c r="I22374" t="s">
        <v>101</v>
      </c>
      <c r="J22374">
        <v>3</v>
      </c>
      <c r="K22374" t="s">
        <v>151</v>
      </c>
      <c r="L22374" t="s">
        <v>1454</v>
      </c>
      <c r="M22374" t="s">
        <v>7579</v>
      </c>
      <c r="N22374">
        <v>10390629</v>
      </c>
    </row>
    <row r="22375" spans="2:14">
      <c r="B22375" s="1">
        <v>202110698557</v>
      </c>
      <c r="C22375" t="s">
        <v>34062</v>
      </c>
      <c r="D22375" t="s">
        <v>111286</v>
      </c>
      <c r="E22375" t="s">
        <v>111287</v>
      </c>
      <c r="F22375" t="s">
        <v>123</v>
      </c>
      <c r="G22375" t="s">
        <v>124</v>
      </c>
      <c r="H22375" t="s">
        <v>5035</v>
      </c>
      <c r="I22375" t="s">
        <v>387</v>
      </c>
      <c r="J22375">
        <v>4</v>
      </c>
      <c r="K22375" t="s">
        <v>245</v>
      </c>
      <c r="L22375" t="s">
        <v>2523</v>
      </c>
      <c r="M22375" t="s">
        <v>4046</v>
      </c>
      <c r="N22375">
        <v>1012014</v>
      </c>
    </row>
    <row r="22376" spans="2:14">
      <c r="B22376" s="1">
        <v>202110698584</v>
      </c>
      <c r="C22376" t="s">
        <v>34063</v>
      </c>
      <c r="D22376" t="s">
        <v>109454</v>
      </c>
      <c r="E22376" t="s">
        <v>81793</v>
      </c>
      <c r="F22376" t="s">
        <v>52</v>
      </c>
      <c r="G22376" t="s">
        <v>53</v>
      </c>
      <c r="H22376" t="s">
        <v>1202</v>
      </c>
      <c r="I22376" t="s">
        <v>595</v>
      </c>
      <c r="J22376">
        <v>3</v>
      </c>
      <c r="K22376" t="s">
        <v>56</v>
      </c>
      <c r="L22376" t="s">
        <v>1040</v>
      </c>
      <c r="M22376" t="s">
        <v>9547</v>
      </c>
      <c r="N22376">
        <v>10290046</v>
      </c>
    </row>
    <row r="22377" spans="2:14">
      <c r="B22377" s="1">
        <v>202110698593</v>
      </c>
      <c r="C22377" t="s">
        <v>34064</v>
      </c>
      <c r="D22377" t="s">
        <v>8158</v>
      </c>
      <c r="E22377" t="s">
        <v>111288</v>
      </c>
      <c r="F22377" t="s">
        <v>123</v>
      </c>
      <c r="G22377" t="s">
        <v>1640</v>
      </c>
      <c r="H22377" t="s">
        <v>1641</v>
      </c>
      <c r="I22377" t="s">
        <v>346</v>
      </c>
      <c r="J22377">
        <v>3</v>
      </c>
      <c r="K22377" t="s">
        <v>127</v>
      </c>
      <c r="L22377" t="s">
        <v>1640</v>
      </c>
      <c r="M22377" t="s">
        <v>20983</v>
      </c>
      <c r="N22377">
        <v>11090435</v>
      </c>
    </row>
    <row r="22378" spans="2:14">
      <c r="B22378" s="1">
        <v>202110698828</v>
      </c>
      <c r="C22378" t="s">
        <v>34065</v>
      </c>
      <c r="D22378" t="s">
        <v>111289</v>
      </c>
      <c r="E22378" t="s">
        <v>111290</v>
      </c>
      <c r="F22378" t="s">
        <v>60</v>
      </c>
      <c r="G22378" t="s">
        <v>436</v>
      </c>
      <c r="H22378" t="s">
        <v>5556</v>
      </c>
      <c r="I22378" t="s">
        <v>101</v>
      </c>
      <c r="J22378">
        <v>3</v>
      </c>
      <c r="K22378" t="s">
        <v>115</v>
      </c>
      <c r="L22378" t="s">
        <v>8219</v>
      </c>
      <c r="M22378" t="s">
        <v>13262</v>
      </c>
      <c r="N22378">
        <v>10490132</v>
      </c>
    </row>
    <row r="22379" spans="2:14">
      <c r="B22379" s="1">
        <v>202110699910</v>
      </c>
      <c r="C22379" t="s">
        <v>34066</v>
      </c>
      <c r="D22379" t="s">
        <v>62808</v>
      </c>
      <c r="E22379" t="s">
        <v>111291</v>
      </c>
      <c r="F22379" t="s">
        <v>12</v>
      </c>
      <c r="G22379" t="s">
        <v>266</v>
      </c>
      <c r="H22379" t="s">
        <v>3076</v>
      </c>
      <c r="I22379" t="s">
        <v>225</v>
      </c>
      <c r="J22379">
        <v>3</v>
      </c>
      <c r="K22379" t="s">
        <v>16</v>
      </c>
      <c r="L22379" t="s">
        <v>713</v>
      </c>
      <c r="M22379" t="s">
        <v>1830</v>
      </c>
      <c r="N22379">
        <v>11390603</v>
      </c>
    </row>
    <row r="22380" spans="2:14">
      <c r="B22380" s="1">
        <v>202110700192</v>
      </c>
      <c r="C22380" t="s">
        <v>34067</v>
      </c>
      <c r="D22380" t="s">
        <v>111292</v>
      </c>
      <c r="E22380" t="s">
        <v>83293</v>
      </c>
      <c r="F22380" t="s">
        <v>87</v>
      </c>
      <c r="G22380" t="s">
        <v>3647</v>
      </c>
      <c r="H22380" t="s">
        <v>5168</v>
      </c>
      <c r="I22380" t="s">
        <v>387</v>
      </c>
      <c r="J22380">
        <v>4</v>
      </c>
      <c r="K22380" t="s">
        <v>245</v>
      </c>
      <c r="L22380" t="s">
        <v>1510</v>
      </c>
      <c r="M22380" t="s">
        <v>20683</v>
      </c>
      <c r="N22380">
        <v>11090805</v>
      </c>
    </row>
    <row r="22381" spans="2:14">
      <c r="B22381" s="1">
        <v>202110700261</v>
      </c>
      <c r="C22381" t="s">
        <v>12285</v>
      </c>
      <c r="D22381" t="s">
        <v>111293</v>
      </c>
      <c r="E22381" t="s">
        <v>111294</v>
      </c>
      <c r="F22381" t="s">
        <v>68</v>
      </c>
      <c r="G22381" t="s">
        <v>69</v>
      </c>
      <c r="H22381" t="s">
        <v>34068</v>
      </c>
      <c r="I22381" t="s">
        <v>5875</v>
      </c>
      <c r="J22381">
        <v>5</v>
      </c>
      <c r="K22381" t="s">
        <v>72</v>
      </c>
      <c r="L22381" t="s">
        <v>1331</v>
      </c>
      <c r="M22381" t="s">
        <v>34069</v>
      </c>
      <c r="N22381">
        <v>11190437</v>
      </c>
    </row>
    <row r="22382" spans="2:14">
      <c r="B22382" s="1">
        <v>202110700427</v>
      </c>
      <c r="C22382" t="s">
        <v>34070</v>
      </c>
      <c r="D22382" t="s">
        <v>111295</v>
      </c>
      <c r="E22382" t="s">
        <v>111296</v>
      </c>
      <c r="F22382" t="s">
        <v>297</v>
      </c>
      <c r="G22382" t="s">
        <v>867</v>
      </c>
      <c r="H22382" t="s">
        <v>1660</v>
      </c>
      <c r="I22382" t="s">
        <v>126</v>
      </c>
      <c r="J22382">
        <v>3</v>
      </c>
      <c r="K22382" t="s">
        <v>301</v>
      </c>
      <c r="L22382" t="s">
        <v>872</v>
      </c>
      <c r="M22382" t="s">
        <v>873</v>
      </c>
      <c r="N22382">
        <v>11290773</v>
      </c>
    </row>
    <row r="22383" spans="2:14">
      <c r="B22383" s="1">
        <v>202110700448</v>
      </c>
      <c r="C22383" t="s">
        <v>34071</v>
      </c>
      <c r="D22383" t="s">
        <v>111297</v>
      </c>
      <c r="E22383" t="s">
        <v>111298</v>
      </c>
      <c r="F22383" t="s">
        <v>52</v>
      </c>
      <c r="G22383" t="s">
        <v>152</v>
      </c>
      <c r="H22383" t="s">
        <v>2950</v>
      </c>
      <c r="I22383" t="s">
        <v>300</v>
      </c>
      <c r="J22383">
        <v>3</v>
      </c>
      <c r="K22383" t="s">
        <v>151</v>
      </c>
      <c r="L22383" t="s">
        <v>3188</v>
      </c>
      <c r="M22383" t="s">
        <v>34072</v>
      </c>
      <c r="N22383">
        <v>10390726</v>
      </c>
    </row>
    <row r="22384" spans="2:14">
      <c r="B22384" s="1">
        <v>202110700679</v>
      </c>
      <c r="C22384" t="s">
        <v>34073</v>
      </c>
      <c r="D22384" t="s">
        <v>111299</v>
      </c>
      <c r="E22384" t="s">
        <v>111300</v>
      </c>
      <c r="F22384" t="s">
        <v>201</v>
      </c>
      <c r="G22384" t="s">
        <v>2723</v>
      </c>
      <c r="H22384" t="s">
        <v>11084</v>
      </c>
      <c r="I22384" t="s">
        <v>265</v>
      </c>
      <c r="J22384">
        <v>4</v>
      </c>
      <c r="K22384" t="s">
        <v>240</v>
      </c>
      <c r="L22384" t="s">
        <v>2005</v>
      </c>
      <c r="M22384" t="s">
        <v>14315</v>
      </c>
      <c r="N22384">
        <v>10790197</v>
      </c>
    </row>
    <row r="22385" spans="2:14">
      <c r="B22385" s="1">
        <v>202110700870</v>
      </c>
      <c r="C22385" t="s">
        <v>34074</v>
      </c>
      <c r="D22385" t="s">
        <v>111301</v>
      </c>
      <c r="E22385" t="s">
        <v>111302</v>
      </c>
      <c r="F22385" t="s">
        <v>68</v>
      </c>
      <c r="G22385" t="s">
        <v>1997</v>
      </c>
      <c r="H22385" t="s">
        <v>7286</v>
      </c>
      <c r="I22385" t="s">
        <v>145</v>
      </c>
      <c r="J22385">
        <v>1</v>
      </c>
      <c r="K22385" t="s">
        <v>353</v>
      </c>
      <c r="L22385" t="s">
        <v>2445</v>
      </c>
      <c r="M22385" t="s">
        <v>23471</v>
      </c>
      <c r="N22385">
        <v>1121021</v>
      </c>
    </row>
    <row r="22386" spans="2:14">
      <c r="B22386" s="1">
        <v>202110701208</v>
      </c>
      <c r="C22386" t="s">
        <v>34075</v>
      </c>
      <c r="D22386" t="s">
        <v>85236</v>
      </c>
      <c r="E22386" t="s">
        <v>111303</v>
      </c>
      <c r="F22386" t="s">
        <v>131</v>
      </c>
      <c r="G22386" t="s">
        <v>11904</v>
      </c>
      <c r="H22386" t="s">
        <v>34076</v>
      </c>
      <c r="I22386" t="s">
        <v>7780</v>
      </c>
      <c r="J22386">
        <v>1</v>
      </c>
      <c r="K22386" t="s">
        <v>260</v>
      </c>
      <c r="L22386" t="s">
        <v>6195</v>
      </c>
      <c r="M22386" t="s">
        <v>19138</v>
      </c>
      <c r="N22386">
        <v>10790053</v>
      </c>
    </row>
    <row r="22387" spans="2:14">
      <c r="B22387" s="1">
        <v>202110701510</v>
      </c>
      <c r="C22387" t="s">
        <v>34077</v>
      </c>
      <c r="D22387" t="s">
        <v>111304</v>
      </c>
      <c r="E22387" t="s">
        <v>34077</v>
      </c>
      <c r="F22387" t="s">
        <v>12</v>
      </c>
      <c r="G22387" t="s">
        <v>120</v>
      </c>
      <c r="H22387" t="s">
        <v>2514</v>
      </c>
      <c r="I22387" t="s">
        <v>231</v>
      </c>
      <c r="J22387">
        <v>1</v>
      </c>
      <c r="K22387" t="s">
        <v>48</v>
      </c>
      <c r="L22387" t="s">
        <v>120</v>
      </c>
      <c r="M22387" t="s">
        <v>9318</v>
      </c>
      <c r="N22387">
        <v>11390194</v>
      </c>
    </row>
    <row r="22388" spans="2:14">
      <c r="B22388" s="1">
        <v>202110701594</v>
      </c>
      <c r="C22388" t="s">
        <v>34078</v>
      </c>
      <c r="D22388" t="s">
        <v>111305</v>
      </c>
      <c r="E22388" t="s">
        <v>111306</v>
      </c>
      <c r="F22388" t="s">
        <v>60</v>
      </c>
      <c r="G22388" t="s">
        <v>149</v>
      </c>
      <c r="H22388" t="s">
        <v>2744</v>
      </c>
      <c r="I22388" t="s">
        <v>28513</v>
      </c>
      <c r="J22388">
        <v>3</v>
      </c>
      <c r="K22388" t="s">
        <v>614</v>
      </c>
      <c r="L22388" t="s">
        <v>687</v>
      </c>
      <c r="M22388" t="s">
        <v>688</v>
      </c>
      <c r="N22388">
        <v>10590048</v>
      </c>
    </row>
    <row r="22389" spans="2:14">
      <c r="B22389" s="1">
        <v>202110701611</v>
      </c>
      <c r="C22389" t="s">
        <v>34079</v>
      </c>
      <c r="D22389" t="s">
        <v>111307</v>
      </c>
      <c r="E22389" t="s">
        <v>111308</v>
      </c>
      <c r="F22389" t="s">
        <v>12</v>
      </c>
      <c r="G22389" t="s">
        <v>48</v>
      </c>
      <c r="H22389" t="s">
        <v>7457</v>
      </c>
      <c r="I22389" t="s">
        <v>945</v>
      </c>
      <c r="J22389">
        <v>3</v>
      </c>
      <c r="K22389" t="s">
        <v>48</v>
      </c>
      <c r="L22389" t="s">
        <v>831</v>
      </c>
      <c r="M22389" t="s">
        <v>3463</v>
      </c>
      <c r="N22389">
        <v>11390162</v>
      </c>
    </row>
    <row r="22390" spans="2:14">
      <c r="B22390" s="1">
        <v>202110701649</v>
      </c>
      <c r="C22390" t="s">
        <v>34080</v>
      </c>
      <c r="D22390" t="s">
        <v>111309</v>
      </c>
      <c r="E22390" t="s">
        <v>111310</v>
      </c>
      <c r="F22390" t="s">
        <v>12</v>
      </c>
      <c r="G22390" t="s">
        <v>48</v>
      </c>
      <c r="H22390" t="s">
        <v>3539</v>
      </c>
      <c r="I22390" t="s">
        <v>101</v>
      </c>
      <c r="J22390">
        <v>3</v>
      </c>
      <c r="K22390" t="s">
        <v>48</v>
      </c>
      <c r="L22390" t="s">
        <v>341</v>
      </c>
      <c r="M22390" t="s">
        <v>947</v>
      </c>
      <c r="N22390">
        <v>1017017</v>
      </c>
    </row>
    <row r="22391" spans="2:14">
      <c r="B22391" s="1">
        <v>202110701753</v>
      </c>
      <c r="C22391" t="s">
        <v>34081</v>
      </c>
      <c r="D22391" t="s">
        <v>67788</v>
      </c>
      <c r="E22391" t="s">
        <v>111311</v>
      </c>
      <c r="F22391" t="s">
        <v>68</v>
      </c>
      <c r="G22391" t="s">
        <v>3724</v>
      </c>
      <c r="H22391" t="s">
        <v>27030</v>
      </c>
      <c r="I22391" t="s">
        <v>1577</v>
      </c>
      <c r="J22391">
        <v>4</v>
      </c>
      <c r="K22391" t="s">
        <v>72</v>
      </c>
      <c r="L22391" t="s">
        <v>73</v>
      </c>
      <c r="M22391" t="s">
        <v>4847</v>
      </c>
      <c r="N22391">
        <v>1013002</v>
      </c>
    </row>
    <row r="22392" spans="2:14">
      <c r="B22392" s="1">
        <v>202110701838</v>
      </c>
      <c r="C22392" t="s">
        <v>34082</v>
      </c>
      <c r="D22392" t="s">
        <v>111312</v>
      </c>
      <c r="E22392" t="s">
        <v>111313</v>
      </c>
      <c r="F22392" t="s">
        <v>12</v>
      </c>
      <c r="G22392" t="s">
        <v>48</v>
      </c>
      <c r="H22392" t="s">
        <v>1692</v>
      </c>
      <c r="I22392" t="s">
        <v>945</v>
      </c>
      <c r="J22392">
        <v>3</v>
      </c>
      <c r="K22392" t="s">
        <v>48</v>
      </c>
      <c r="L22392" t="s">
        <v>988</v>
      </c>
      <c r="M22392" t="s">
        <v>3641</v>
      </c>
      <c r="N22392">
        <v>11390288</v>
      </c>
    </row>
    <row r="22393" spans="2:14">
      <c r="B22393" s="1">
        <v>202110701858</v>
      </c>
      <c r="C22393" t="s">
        <v>34083</v>
      </c>
      <c r="D22393" t="s">
        <v>111314</v>
      </c>
      <c r="E22393" t="s">
        <v>111315</v>
      </c>
      <c r="F22393" t="s">
        <v>12</v>
      </c>
      <c r="G22393" t="s">
        <v>48</v>
      </c>
      <c r="H22393" t="s">
        <v>1692</v>
      </c>
      <c r="I22393" t="s">
        <v>945</v>
      </c>
      <c r="J22393">
        <v>3</v>
      </c>
      <c r="K22393" t="s">
        <v>48</v>
      </c>
      <c r="L22393" t="s">
        <v>341</v>
      </c>
      <c r="M22393" t="s">
        <v>2621</v>
      </c>
      <c r="N22393">
        <v>1017026</v>
      </c>
    </row>
    <row r="22394" spans="2:14">
      <c r="B22394" s="1">
        <v>202110701863</v>
      </c>
      <c r="C22394" t="s">
        <v>34084</v>
      </c>
      <c r="D22394" t="s">
        <v>111316</v>
      </c>
      <c r="E22394" t="s">
        <v>111317</v>
      </c>
      <c r="F22394" t="s">
        <v>155</v>
      </c>
      <c r="G22394" t="s">
        <v>1857</v>
      </c>
      <c r="H22394" t="s">
        <v>8255</v>
      </c>
      <c r="I22394" t="s">
        <v>1162</v>
      </c>
      <c r="J22394">
        <v>4</v>
      </c>
      <c r="K22394" t="s">
        <v>179</v>
      </c>
      <c r="L22394" t="s">
        <v>16168</v>
      </c>
      <c r="M22394" t="s">
        <v>34085</v>
      </c>
      <c r="N22394">
        <v>10590447</v>
      </c>
    </row>
    <row r="22395" spans="2:14">
      <c r="B22395" s="1">
        <v>202110701926</v>
      </c>
      <c r="C22395" t="s">
        <v>34086</v>
      </c>
      <c r="D22395" t="s">
        <v>111318</v>
      </c>
      <c r="E22395" t="s">
        <v>111319</v>
      </c>
      <c r="F22395" t="s">
        <v>12</v>
      </c>
      <c r="G22395" t="s">
        <v>120</v>
      </c>
      <c r="H22395" t="s">
        <v>8839</v>
      </c>
      <c r="I22395" t="s">
        <v>915</v>
      </c>
      <c r="J22395">
        <v>3</v>
      </c>
      <c r="K22395" t="s">
        <v>48</v>
      </c>
      <c r="L22395" t="s">
        <v>120</v>
      </c>
      <c r="M22395" t="s">
        <v>11720</v>
      </c>
      <c r="N22395">
        <v>11390195</v>
      </c>
    </row>
    <row r="22396" spans="2:14">
      <c r="B22396" s="1">
        <v>202110702100</v>
      </c>
      <c r="C22396" t="s">
        <v>34087</v>
      </c>
      <c r="D22396" t="s">
        <v>111320</v>
      </c>
      <c r="E22396" t="s">
        <v>111321</v>
      </c>
      <c r="F22396" t="s">
        <v>12</v>
      </c>
      <c r="G22396" t="s">
        <v>48</v>
      </c>
      <c r="H22396" t="s">
        <v>7457</v>
      </c>
      <c r="I22396" t="s">
        <v>945</v>
      </c>
      <c r="J22396">
        <v>3</v>
      </c>
      <c r="K22396" t="s">
        <v>48</v>
      </c>
      <c r="L22396" t="s">
        <v>341</v>
      </c>
      <c r="M22396" t="s">
        <v>3540</v>
      </c>
      <c r="N22396">
        <v>1017015</v>
      </c>
    </row>
    <row r="22397" spans="2:14">
      <c r="B22397" s="1">
        <v>202110702122</v>
      </c>
      <c r="C22397" t="s">
        <v>34088</v>
      </c>
      <c r="D22397" t="s">
        <v>111322</v>
      </c>
      <c r="E22397" t="s">
        <v>111323</v>
      </c>
      <c r="F22397" t="s">
        <v>297</v>
      </c>
      <c r="G22397" t="s">
        <v>480</v>
      </c>
      <c r="H22397" t="s">
        <v>4951</v>
      </c>
      <c r="I22397" t="s">
        <v>4952</v>
      </c>
      <c r="J22397">
        <v>4</v>
      </c>
      <c r="K22397" t="s">
        <v>326</v>
      </c>
      <c r="L22397" t="s">
        <v>1644</v>
      </c>
      <c r="M22397" t="s">
        <v>17360</v>
      </c>
      <c r="N22397">
        <v>11290551</v>
      </c>
    </row>
    <row r="22398" spans="2:14">
      <c r="B22398" s="1">
        <v>202110702281</v>
      </c>
      <c r="C22398" t="s">
        <v>34089</v>
      </c>
      <c r="D22398" t="s">
        <v>111324</v>
      </c>
      <c r="E22398" t="s">
        <v>111325</v>
      </c>
      <c r="F22398" t="s">
        <v>12</v>
      </c>
      <c r="G22398" t="s">
        <v>48</v>
      </c>
      <c r="H22398" t="s">
        <v>7457</v>
      </c>
      <c r="I22398" t="s">
        <v>945</v>
      </c>
      <c r="J22398">
        <v>3</v>
      </c>
      <c r="K22398" t="s">
        <v>48</v>
      </c>
      <c r="L22398" t="s">
        <v>341</v>
      </c>
      <c r="M22398" t="s">
        <v>8721</v>
      </c>
      <c r="N22398">
        <v>1017041</v>
      </c>
    </row>
    <row r="22399" spans="2:14">
      <c r="B22399" s="1">
        <v>202110702684</v>
      </c>
      <c r="C22399" t="s">
        <v>34090</v>
      </c>
      <c r="D22399" t="s">
        <v>111326</v>
      </c>
      <c r="E22399" t="s">
        <v>111327</v>
      </c>
      <c r="F22399" t="s">
        <v>28</v>
      </c>
      <c r="G22399" t="s">
        <v>56</v>
      </c>
      <c r="H22399" t="s">
        <v>12008</v>
      </c>
      <c r="I22399" t="s">
        <v>126</v>
      </c>
      <c r="J22399">
        <v>3</v>
      </c>
      <c r="K22399" t="s">
        <v>56</v>
      </c>
      <c r="L22399" t="s">
        <v>1065</v>
      </c>
      <c r="M22399" t="s">
        <v>26941</v>
      </c>
      <c r="N22399">
        <v>10290299</v>
      </c>
    </row>
    <row r="22400" spans="2:14">
      <c r="B22400" s="1">
        <v>202110702685</v>
      </c>
      <c r="C22400" t="s">
        <v>34091</v>
      </c>
      <c r="D22400" t="s">
        <v>111328</v>
      </c>
      <c r="E22400" t="s">
        <v>111329</v>
      </c>
      <c r="F22400" t="s">
        <v>201</v>
      </c>
      <c r="G22400" t="s">
        <v>1084</v>
      </c>
      <c r="H22400" t="s">
        <v>34092</v>
      </c>
      <c r="I22400" t="s">
        <v>4952</v>
      </c>
      <c r="J22400">
        <v>4</v>
      </c>
      <c r="K22400" t="s">
        <v>522</v>
      </c>
      <c r="L22400" t="s">
        <v>5202</v>
      </c>
      <c r="M22400" t="s">
        <v>8969</v>
      </c>
      <c r="N22400">
        <v>10790599</v>
      </c>
    </row>
    <row r="22401" spans="2:14">
      <c r="B22401" s="1">
        <v>202110702751</v>
      </c>
      <c r="C22401" t="s">
        <v>34093</v>
      </c>
      <c r="D22401" t="s">
        <v>85622</v>
      </c>
      <c r="E22401" t="s">
        <v>111330</v>
      </c>
      <c r="F22401" t="s">
        <v>297</v>
      </c>
      <c r="G22401" t="s">
        <v>480</v>
      </c>
      <c r="H22401" t="s">
        <v>17204</v>
      </c>
      <c r="I22401" t="s">
        <v>47</v>
      </c>
      <c r="J22401">
        <v>3</v>
      </c>
      <c r="K22401" t="s">
        <v>326</v>
      </c>
      <c r="L22401" t="s">
        <v>1102</v>
      </c>
      <c r="M22401" t="s">
        <v>2271</v>
      </c>
      <c r="N22401">
        <v>11290375</v>
      </c>
    </row>
    <row r="22402" spans="2:14">
      <c r="B22402" s="1">
        <v>202110702859</v>
      </c>
      <c r="C22402" t="s">
        <v>34094</v>
      </c>
      <c r="D22402" t="s">
        <v>111331</v>
      </c>
      <c r="E22402" t="s">
        <v>111332</v>
      </c>
      <c r="F22402" t="s">
        <v>87</v>
      </c>
      <c r="G22402" t="s">
        <v>243</v>
      </c>
      <c r="H22402" t="s">
        <v>13743</v>
      </c>
      <c r="I22402" t="s">
        <v>1577</v>
      </c>
      <c r="J22402">
        <v>4</v>
      </c>
      <c r="K22402" t="s">
        <v>91</v>
      </c>
      <c r="L22402" t="s">
        <v>358</v>
      </c>
      <c r="M22402" t="s">
        <v>1444</v>
      </c>
      <c r="N22402">
        <v>1031157</v>
      </c>
    </row>
    <row r="22403" spans="2:14">
      <c r="B22403" s="1">
        <v>202110703044</v>
      </c>
      <c r="C22403" t="s">
        <v>34095</v>
      </c>
      <c r="D22403" t="s">
        <v>111333</v>
      </c>
      <c r="E22403" t="s">
        <v>111334</v>
      </c>
      <c r="F22403" t="s">
        <v>297</v>
      </c>
      <c r="G22403" t="s">
        <v>480</v>
      </c>
      <c r="H22403" t="s">
        <v>4909</v>
      </c>
      <c r="I22403" t="s">
        <v>289</v>
      </c>
      <c r="J22403">
        <v>2</v>
      </c>
      <c r="K22403" t="s">
        <v>301</v>
      </c>
      <c r="L22403" t="s">
        <v>406</v>
      </c>
      <c r="M22403" t="s">
        <v>18865</v>
      </c>
      <c r="N22403">
        <v>11290055</v>
      </c>
    </row>
    <row r="22404" spans="2:14">
      <c r="B22404" s="1">
        <v>202110703261</v>
      </c>
      <c r="C22404" t="s">
        <v>34096</v>
      </c>
      <c r="D22404" t="s">
        <v>111335</v>
      </c>
      <c r="E22404" t="s">
        <v>111336</v>
      </c>
      <c r="F22404" t="s">
        <v>60</v>
      </c>
      <c r="G22404" t="s">
        <v>837</v>
      </c>
      <c r="H22404" t="s">
        <v>6223</v>
      </c>
      <c r="I22404" t="s">
        <v>1162</v>
      </c>
      <c r="J22404">
        <v>4</v>
      </c>
      <c r="K22404" t="s">
        <v>115</v>
      </c>
      <c r="L22404" t="s">
        <v>308</v>
      </c>
      <c r="M22404" t="s">
        <v>6168</v>
      </c>
      <c r="N22404">
        <v>10490492</v>
      </c>
    </row>
    <row r="22405" spans="2:14">
      <c r="B22405" s="1">
        <v>202110703643</v>
      </c>
      <c r="C22405" t="s">
        <v>34097</v>
      </c>
      <c r="D22405" t="s">
        <v>111337</v>
      </c>
      <c r="E22405" t="s">
        <v>88914</v>
      </c>
      <c r="F22405" t="s">
        <v>297</v>
      </c>
      <c r="G22405" t="s">
        <v>480</v>
      </c>
      <c r="H22405" t="s">
        <v>3045</v>
      </c>
      <c r="I22405" t="s">
        <v>300</v>
      </c>
      <c r="J22405">
        <v>3</v>
      </c>
      <c r="K22405" t="s">
        <v>301</v>
      </c>
      <c r="L22405" t="s">
        <v>517</v>
      </c>
      <c r="M22405" t="s">
        <v>4636</v>
      </c>
      <c r="N22405">
        <v>11290094</v>
      </c>
    </row>
    <row r="22406" spans="2:14">
      <c r="B22406" s="1">
        <v>202110703766</v>
      </c>
      <c r="C22406" t="s">
        <v>34098</v>
      </c>
      <c r="D22406" t="s">
        <v>111338</v>
      </c>
      <c r="E22406" t="s">
        <v>111339</v>
      </c>
      <c r="F22406" t="s">
        <v>20</v>
      </c>
      <c r="G22406" t="s">
        <v>106</v>
      </c>
      <c r="H22406" t="s">
        <v>5951</v>
      </c>
      <c r="I22406" t="s">
        <v>300</v>
      </c>
      <c r="J22406">
        <v>3</v>
      </c>
      <c r="K22406" t="s">
        <v>140</v>
      </c>
      <c r="L22406" t="s">
        <v>3391</v>
      </c>
      <c r="M22406" t="s">
        <v>8081</v>
      </c>
      <c r="N22406">
        <v>1070042</v>
      </c>
    </row>
    <row r="22407" spans="2:14">
      <c r="B22407" s="1">
        <v>202110703864</v>
      </c>
      <c r="C22407" t="s">
        <v>34099</v>
      </c>
      <c r="D22407" t="s">
        <v>111340</v>
      </c>
      <c r="E22407" t="s">
        <v>111341</v>
      </c>
      <c r="F22407" t="s">
        <v>87</v>
      </c>
      <c r="G22407" t="s">
        <v>243</v>
      </c>
      <c r="H22407" t="s">
        <v>10615</v>
      </c>
      <c r="I22407" t="s">
        <v>923</v>
      </c>
      <c r="J22407">
        <v>2</v>
      </c>
      <c r="K22407" t="s">
        <v>91</v>
      </c>
      <c r="L22407" t="s">
        <v>358</v>
      </c>
      <c r="M22407" t="s">
        <v>12150</v>
      </c>
      <c r="N22407">
        <v>1031023</v>
      </c>
    </row>
    <row r="22408" spans="2:14">
      <c r="B22408" s="1">
        <v>202110703895</v>
      </c>
      <c r="C22408" t="s">
        <v>34100</v>
      </c>
      <c r="D22408" t="s">
        <v>111342</v>
      </c>
      <c r="E22408" t="s">
        <v>111343</v>
      </c>
      <c r="F22408" t="s">
        <v>87</v>
      </c>
      <c r="G22408" t="s">
        <v>1733</v>
      </c>
      <c r="H22408" t="s">
        <v>6692</v>
      </c>
      <c r="I22408" t="s">
        <v>619</v>
      </c>
      <c r="J22408">
        <v>3</v>
      </c>
      <c r="K22408" t="s">
        <v>91</v>
      </c>
      <c r="L22408" t="s">
        <v>358</v>
      </c>
      <c r="M22408" t="s">
        <v>15000</v>
      </c>
      <c r="N22408">
        <v>1031104</v>
      </c>
    </row>
    <row r="22409" spans="2:14">
      <c r="B22409" s="1">
        <v>202110704078</v>
      </c>
      <c r="C22409" t="s">
        <v>34101</v>
      </c>
      <c r="D22409" t="s">
        <v>111344</v>
      </c>
      <c r="E22409" t="s">
        <v>111345</v>
      </c>
      <c r="F22409" t="s">
        <v>68</v>
      </c>
      <c r="G22409" t="s">
        <v>1139</v>
      </c>
      <c r="H22409" t="s">
        <v>1140</v>
      </c>
      <c r="I22409" t="s">
        <v>15</v>
      </c>
      <c r="J22409">
        <v>2</v>
      </c>
      <c r="K22409" t="s">
        <v>72</v>
      </c>
      <c r="L22409" t="s">
        <v>1331</v>
      </c>
      <c r="M22409" t="s">
        <v>6926</v>
      </c>
      <c r="N22409">
        <v>11190452</v>
      </c>
    </row>
    <row r="22410" spans="2:14">
      <c r="B22410" s="1">
        <v>202110704335</v>
      </c>
      <c r="C22410" t="s">
        <v>34102</v>
      </c>
      <c r="D22410" t="s">
        <v>111346</v>
      </c>
      <c r="E22410" t="s">
        <v>111347</v>
      </c>
      <c r="F22410" t="s">
        <v>52</v>
      </c>
      <c r="G22410" t="s">
        <v>53</v>
      </c>
      <c r="H22410" t="s">
        <v>16166</v>
      </c>
      <c r="I22410" t="s">
        <v>595</v>
      </c>
      <c r="J22410">
        <v>3</v>
      </c>
      <c r="K22410" t="s">
        <v>78</v>
      </c>
      <c r="L22410" t="s">
        <v>79</v>
      </c>
      <c r="M22410" t="s">
        <v>10910</v>
      </c>
      <c r="N22410">
        <v>1086038</v>
      </c>
    </row>
    <row r="22411" spans="2:14">
      <c r="B22411" s="1">
        <v>202110704607</v>
      </c>
      <c r="C22411" t="s">
        <v>34103</v>
      </c>
      <c r="D22411" t="s">
        <v>111348</v>
      </c>
      <c r="E22411" t="s">
        <v>111349</v>
      </c>
      <c r="F22411" t="s">
        <v>131</v>
      </c>
      <c r="G22411" t="s">
        <v>825</v>
      </c>
      <c r="H22411" t="s">
        <v>1272</v>
      </c>
      <c r="I22411" t="s">
        <v>300</v>
      </c>
      <c r="J22411">
        <v>3</v>
      </c>
      <c r="K22411" t="s">
        <v>91</v>
      </c>
      <c r="L22411" t="s">
        <v>1273</v>
      </c>
      <c r="M22411" t="s">
        <v>8089</v>
      </c>
      <c r="N22411">
        <v>10890083</v>
      </c>
    </row>
    <row r="22412" spans="2:14">
      <c r="B22412" s="1">
        <v>202110704754</v>
      </c>
      <c r="C22412" t="s">
        <v>34104</v>
      </c>
      <c r="D22412" t="s">
        <v>77501</v>
      </c>
      <c r="E22412" t="s">
        <v>111350</v>
      </c>
      <c r="F22412" t="s">
        <v>12</v>
      </c>
      <c r="G22412" t="s">
        <v>48</v>
      </c>
      <c r="H22412" t="s">
        <v>5041</v>
      </c>
      <c r="I22412" t="s">
        <v>387</v>
      </c>
      <c r="J22412">
        <v>3</v>
      </c>
      <c r="K22412" t="s">
        <v>48</v>
      </c>
      <c r="L22412" t="s">
        <v>341</v>
      </c>
      <c r="M22412" t="s">
        <v>12692</v>
      </c>
      <c r="N22412">
        <v>1017022</v>
      </c>
    </row>
    <row r="22413" spans="2:14">
      <c r="B22413" s="1">
        <v>202110705149</v>
      </c>
      <c r="C22413" t="s">
        <v>34105</v>
      </c>
      <c r="D22413" t="s">
        <v>111351</v>
      </c>
      <c r="E22413" t="s">
        <v>70071</v>
      </c>
      <c r="F22413" t="s">
        <v>123</v>
      </c>
      <c r="G22413" t="s">
        <v>447</v>
      </c>
      <c r="H22413" t="s">
        <v>7077</v>
      </c>
      <c r="I22413" t="s">
        <v>1162</v>
      </c>
      <c r="J22413">
        <v>4</v>
      </c>
      <c r="K22413" t="s">
        <v>245</v>
      </c>
      <c r="L22413" t="s">
        <v>2523</v>
      </c>
      <c r="M22413" t="s">
        <v>31057</v>
      </c>
      <c r="N22413">
        <v>1012080</v>
      </c>
    </row>
    <row r="22414" spans="2:14">
      <c r="B22414" s="1">
        <v>202110705430</v>
      </c>
      <c r="C22414" t="s">
        <v>34106</v>
      </c>
      <c r="D22414" t="s">
        <v>111352</v>
      </c>
      <c r="E22414" t="s">
        <v>111353</v>
      </c>
      <c r="F22414" t="s">
        <v>28</v>
      </c>
      <c r="G22414" t="s">
        <v>4860</v>
      </c>
      <c r="H22414" t="s">
        <v>8142</v>
      </c>
      <c r="I22414" t="s">
        <v>945</v>
      </c>
      <c r="J22414">
        <v>4</v>
      </c>
      <c r="K22414" t="s">
        <v>151</v>
      </c>
      <c r="L22414" t="s">
        <v>5026</v>
      </c>
      <c r="M22414" t="s">
        <v>6041</v>
      </c>
      <c r="N22414">
        <v>10490853</v>
      </c>
    </row>
    <row r="22415" spans="2:14">
      <c r="B22415" s="1">
        <v>202110705637</v>
      </c>
      <c r="C22415" t="s">
        <v>34107</v>
      </c>
      <c r="D22415" t="s">
        <v>111354</v>
      </c>
      <c r="E22415" t="s">
        <v>111355</v>
      </c>
      <c r="F22415" t="s">
        <v>87</v>
      </c>
      <c r="G22415" t="s">
        <v>1733</v>
      </c>
      <c r="H22415" t="s">
        <v>8983</v>
      </c>
      <c r="I22415" t="s">
        <v>293</v>
      </c>
      <c r="J22415">
        <v>3</v>
      </c>
      <c r="K22415" t="s">
        <v>245</v>
      </c>
      <c r="L22415" t="s">
        <v>9544</v>
      </c>
      <c r="M22415" t="s">
        <v>22086</v>
      </c>
      <c r="N22415">
        <v>10990164</v>
      </c>
    </row>
    <row r="22416" spans="2:14">
      <c r="B22416" s="1">
        <v>202110705849</v>
      </c>
      <c r="C22416" t="s">
        <v>34108</v>
      </c>
      <c r="D22416" t="s">
        <v>111356</v>
      </c>
      <c r="E22416" t="s">
        <v>111357</v>
      </c>
      <c r="F22416" t="s">
        <v>60</v>
      </c>
      <c r="G22416" t="s">
        <v>229</v>
      </c>
      <c r="H22416" t="s">
        <v>4510</v>
      </c>
      <c r="I22416" t="s">
        <v>101</v>
      </c>
      <c r="J22416">
        <v>3</v>
      </c>
      <c r="K22416" t="s">
        <v>151</v>
      </c>
      <c r="L22416" t="s">
        <v>5072</v>
      </c>
      <c r="M22416" t="s">
        <v>20632</v>
      </c>
      <c r="N22416">
        <v>10490842</v>
      </c>
    </row>
    <row r="22417" spans="2:14">
      <c r="B22417" s="1">
        <v>202110705983</v>
      </c>
      <c r="C22417" t="s">
        <v>34109</v>
      </c>
      <c r="D22417" t="s">
        <v>85654</v>
      </c>
      <c r="E22417" t="s">
        <v>111358</v>
      </c>
      <c r="F22417" t="s">
        <v>52</v>
      </c>
      <c r="G22417" t="s">
        <v>273</v>
      </c>
      <c r="H22417" t="s">
        <v>6701</v>
      </c>
      <c r="I22417" t="s">
        <v>265</v>
      </c>
      <c r="J22417">
        <v>4</v>
      </c>
      <c r="K22417" t="s">
        <v>78</v>
      </c>
      <c r="L22417" t="s">
        <v>79</v>
      </c>
      <c r="M22417" t="s">
        <v>80</v>
      </c>
      <c r="N22417">
        <v>1086395</v>
      </c>
    </row>
    <row r="22418" spans="2:14">
      <c r="B22418" s="1">
        <v>202110706107</v>
      </c>
      <c r="C22418" t="s">
        <v>34110</v>
      </c>
      <c r="D22418" t="s">
        <v>111359</v>
      </c>
      <c r="E22418" t="s">
        <v>111360</v>
      </c>
      <c r="F22418" t="s">
        <v>52</v>
      </c>
      <c r="G22418" t="s">
        <v>53</v>
      </c>
      <c r="H22418" t="s">
        <v>6823</v>
      </c>
      <c r="I22418" t="s">
        <v>8064</v>
      </c>
      <c r="J22418">
        <v>3</v>
      </c>
      <c r="K22418" t="s">
        <v>215</v>
      </c>
      <c r="L22418" t="s">
        <v>1324</v>
      </c>
      <c r="M22418" t="s">
        <v>1324</v>
      </c>
      <c r="N22418">
        <v>10390458</v>
      </c>
    </row>
    <row r="22419" spans="2:14">
      <c r="B22419" s="1">
        <v>202110706110</v>
      </c>
      <c r="C22419" t="s">
        <v>34111</v>
      </c>
      <c r="D22419" t="s">
        <v>111361</v>
      </c>
      <c r="E22419" t="s">
        <v>111362</v>
      </c>
      <c r="F22419" t="s">
        <v>60</v>
      </c>
      <c r="G22419" t="s">
        <v>5418</v>
      </c>
      <c r="H22419" t="s">
        <v>8737</v>
      </c>
      <c r="I22419" t="s">
        <v>387</v>
      </c>
      <c r="J22419">
        <v>4</v>
      </c>
      <c r="K22419" t="s">
        <v>115</v>
      </c>
      <c r="L22419" t="s">
        <v>1375</v>
      </c>
      <c r="M22419" t="s">
        <v>34112</v>
      </c>
      <c r="N22419">
        <v>10490413</v>
      </c>
    </row>
    <row r="22420" spans="2:14">
      <c r="B22420" s="1">
        <v>202110706144</v>
      </c>
      <c r="C22420" t="s">
        <v>34113</v>
      </c>
      <c r="D22420" t="s">
        <v>74208</v>
      </c>
      <c r="E22420" t="s">
        <v>95846</v>
      </c>
      <c r="F22420" t="s">
        <v>123</v>
      </c>
      <c r="G22420" t="s">
        <v>3298</v>
      </c>
      <c r="H22420" t="s">
        <v>6661</v>
      </c>
      <c r="I22420" t="s">
        <v>15</v>
      </c>
      <c r="J22420">
        <v>1</v>
      </c>
      <c r="K22420" t="s">
        <v>245</v>
      </c>
      <c r="L22420" t="s">
        <v>3298</v>
      </c>
      <c r="M22420" t="s">
        <v>2345</v>
      </c>
      <c r="N22420">
        <v>11090909</v>
      </c>
    </row>
    <row r="22421" spans="2:14">
      <c r="B22421" s="1">
        <v>202110706155</v>
      </c>
      <c r="C22421" t="s">
        <v>34114</v>
      </c>
      <c r="D22421" t="s">
        <v>111363</v>
      </c>
      <c r="E22421" t="s">
        <v>111364</v>
      </c>
      <c r="F22421" t="s">
        <v>201</v>
      </c>
      <c r="G22421" t="s">
        <v>2725</v>
      </c>
      <c r="H22421" t="s">
        <v>3325</v>
      </c>
      <c r="I22421" t="s">
        <v>595</v>
      </c>
      <c r="J22421">
        <v>3</v>
      </c>
      <c r="K22421" t="s">
        <v>522</v>
      </c>
      <c r="L22421" t="s">
        <v>596</v>
      </c>
      <c r="M22421" t="s">
        <v>34115</v>
      </c>
      <c r="N22421">
        <v>10790329</v>
      </c>
    </row>
    <row r="22422" spans="2:14">
      <c r="B22422" s="1">
        <v>202110706182</v>
      </c>
      <c r="C22422" t="s">
        <v>3022</v>
      </c>
      <c r="D22422" t="s">
        <v>111365</v>
      </c>
      <c r="E22422" t="s">
        <v>111366</v>
      </c>
      <c r="F22422" t="s">
        <v>40</v>
      </c>
      <c r="G22422" t="s">
        <v>197</v>
      </c>
      <c r="H22422" t="s">
        <v>3380</v>
      </c>
      <c r="I22422" t="s">
        <v>346</v>
      </c>
      <c r="J22422">
        <v>3</v>
      </c>
      <c r="K22422" t="s">
        <v>197</v>
      </c>
      <c r="L22422" t="s">
        <v>189</v>
      </c>
      <c r="M22422" t="s">
        <v>11746</v>
      </c>
      <c r="N22422">
        <v>10190520</v>
      </c>
    </row>
    <row r="22423" spans="2:14">
      <c r="B22423" s="1">
        <v>202110706196</v>
      </c>
      <c r="C22423" t="s">
        <v>34116</v>
      </c>
      <c r="D22423" t="s">
        <v>111367</v>
      </c>
      <c r="E22423" t="s">
        <v>111368</v>
      </c>
      <c r="F22423" t="s">
        <v>68</v>
      </c>
      <c r="G22423" t="s">
        <v>6813</v>
      </c>
      <c r="H22423" t="s">
        <v>8788</v>
      </c>
      <c r="I22423" t="s">
        <v>2789</v>
      </c>
      <c r="J22423">
        <v>3</v>
      </c>
      <c r="K22423" t="s">
        <v>72</v>
      </c>
      <c r="L22423" t="s">
        <v>810</v>
      </c>
      <c r="M22423" t="s">
        <v>7317</v>
      </c>
      <c r="N22423">
        <v>11190648</v>
      </c>
    </row>
    <row r="22424" spans="2:14">
      <c r="B22424" s="1">
        <v>202110706198</v>
      </c>
      <c r="C22424" t="s">
        <v>34117</v>
      </c>
      <c r="D22424" t="s">
        <v>111369</v>
      </c>
      <c r="E22424" t="s">
        <v>111370</v>
      </c>
      <c r="F22424" t="s">
        <v>123</v>
      </c>
      <c r="G22424" t="s">
        <v>1838</v>
      </c>
      <c r="H22424" t="s">
        <v>12554</v>
      </c>
      <c r="I22424" t="s">
        <v>8901</v>
      </c>
      <c r="J22424">
        <v>3</v>
      </c>
      <c r="K22424" t="s">
        <v>127</v>
      </c>
      <c r="L22424" t="s">
        <v>1235</v>
      </c>
      <c r="M22424" t="s">
        <v>21678</v>
      </c>
      <c r="N22424">
        <v>11090506</v>
      </c>
    </row>
    <row r="22425" spans="2:14">
      <c r="B22425" s="1">
        <v>202110706203</v>
      </c>
      <c r="C22425" t="s">
        <v>34118</v>
      </c>
      <c r="D22425" t="s">
        <v>111371</v>
      </c>
      <c r="E22425" t="s">
        <v>81600</v>
      </c>
      <c r="F22425" t="s">
        <v>87</v>
      </c>
      <c r="G22425" t="s">
        <v>243</v>
      </c>
      <c r="H22425" t="s">
        <v>991</v>
      </c>
      <c r="I22425" t="s">
        <v>300</v>
      </c>
      <c r="J22425">
        <v>3</v>
      </c>
      <c r="K22425" t="s">
        <v>91</v>
      </c>
      <c r="L22425" t="s">
        <v>1595</v>
      </c>
      <c r="M22425" t="s">
        <v>7607</v>
      </c>
      <c r="N22425">
        <v>10990462</v>
      </c>
    </row>
    <row r="22426" spans="2:14">
      <c r="B22426" s="1">
        <v>202110706262</v>
      </c>
      <c r="C22426" t="s">
        <v>34119</v>
      </c>
      <c r="D22426" t="s">
        <v>66946</v>
      </c>
      <c r="E22426" t="s">
        <v>111372</v>
      </c>
      <c r="F22426" t="s">
        <v>123</v>
      </c>
      <c r="G22426" t="s">
        <v>1337</v>
      </c>
      <c r="H22426" t="s">
        <v>11242</v>
      </c>
      <c r="I22426" t="s">
        <v>47</v>
      </c>
      <c r="J22426">
        <v>3</v>
      </c>
      <c r="K22426" t="s">
        <v>353</v>
      </c>
      <c r="L22426" t="s">
        <v>3713</v>
      </c>
      <c r="M22426" t="s">
        <v>34120</v>
      </c>
      <c r="N22426">
        <v>1009028</v>
      </c>
    </row>
    <row r="22427" spans="2:14">
      <c r="B22427" s="1">
        <v>202110706382</v>
      </c>
      <c r="C22427" t="s">
        <v>34121</v>
      </c>
      <c r="D22427" t="s">
        <v>111373</v>
      </c>
      <c r="E22427" t="s">
        <v>111374</v>
      </c>
      <c r="F22427" t="s">
        <v>60</v>
      </c>
      <c r="G22427" t="s">
        <v>436</v>
      </c>
      <c r="H22427" t="s">
        <v>14291</v>
      </c>
      <c r="I22427" t="s">
        <v>1577</v>
      </c>
      <c r="J22427">
        <v>4</v>
      </c>
      <c r="K22427" t="s">
        <v>115</v>
      </c>
      <c r="L22427" t="s">
        <v>436</v>
      </c>
      <c r="M22427" t="s">
        <v>34122</v>
      </c>
      <c r="N22427">
        <v>1060067</v>
      </c>
    </row>
    <row r="22428" spans="2:14">
      <c r="B22428" s="1">
        <v>202110706746</v>
      </c>
      <c r="C22428" t="s">
        <v>34123</v>
      </c>
      <c r="D22428" t="s">
        <v>111375</v>
      </c>
      <c r="E22428" t="s">
        <v>111376</v>
      </c>
      <c r="F22428" t="s">
        <v>60</v>
      </c>
      <c r="G22428" t="s">
        <v>436</v>
      </c>
      <c r="H22428" t="s">
        <v>7801</v>
      </c>
      <c r="I22428" t="s">
        <v>443</v>
      </c>
      <c r="J22428">
        <v>3</v>
      </c>
      <c r="K22428" t="s">
        <v>115</v>
      </c>
      <c r="L22428" t="s">
        <v>1375</v>
      </c>
      <c r="M22428" t="s">
        <v>2224</v>
      </c>
      <c r="N22428">
        <v>10490420</v>
      </c>
    </row>
    <row r="22429" spans="2:14">
      <c r="B22429" s="1">
        <v>202110706874</v>
      </c>
      <c r="C22429" t="s">
        <v>34124</v>
      </c>
      <c r="D22429" t="s">
        <v>111377</v>
      </c>
      <c r="E22429" t="s">
        <v>111378</v>
      </c>
      <c r="F22429" t="s">
        <v>60</v>
      </c>
      <c r="G22429" t="s">
        <v>436</v>
      </c>
      <c r="H22429" t="s">
        <v>3794</v>
      </c>
      <c r="I22429" t="s">
        <v>5615</v>
      </c>
      <c r="J22429">
        <v>2</v>
      </c>
      <c r="K22429" t="s">
        <v>102</v>
      </c>
      <c r="L22429" t="s">
        <v>3884</v>
      </c>
      <c r="M22429" t="s">
        <v>24826</v>
      </c>
      <c r="N22429">
        <v>10491114</v>
      </c>
    </row>
    <row r="22430" spans="2:14">
      <c r="B22430" s="1">
        <v>202110706942</v>
      </c>
      <c r="C22430" t="s">
        <v>34125</v>
      </c>
      <c r="D22430" t="s">
        <v>111379</v>
      </c>
      <c r="E22430" t="s">
        <v>111380</v>
      </c>
      <c r="F22430" t="s">
        <v>12</v>
      </c>
      <c r="G22430" t="s">
        <v>48</v>
      </c>
      <c r="H22430" t="s">
        <v>5041</v>
      </c>
      <c r="I22430" t="s">
        <v>387</v>
      </c>
      <c r="J22430">
        <v>3</v>
      </c>
      <c r="K22430" t="s">
        <v>48</v>
      </c>
      <c r="L22430" t="s">
        <v>341</v>
      </c>
      <c r="M22430" t="s">
        <v>4440</v>
      </c>
      <c r="N22430">
        <v>1017032</v>
      </c>
    </row>
    <row r="22431" spans="2:14">
      <c r="B22431" s="1">
        <v>202110707169</v>
      </c>
      <c r="C22431" t="s">
        <v>34126</v>
      </c>
      <c r="D22431" t="s">
        <v>111381</v>
      </c>
      <c r="E22431" t="s">
        <v>111382</v>
      </c>
      <c r="F22431" t="s">
        <v>52</v>
      </c>
      <c r="G22431" t="s">
        <v>1417</v>
      </c>
      <c r="H22431" t="s">
        <v>29407</v>
      </c>
      <c r="I22431" t="s">
        <v>4952</v>
      </c>
      <c r="J22431">
        <v>3</v>
      </c>
      <c r="K22431" t="s">
        <v>56</v>
      </c>
      <c r="L22431" t="s">
        <v>3020</v>
      </c>
      <c r="M22431" t="s">
        <v>1972</v>
      </c>
      <c r="N22431">
        <v>1090013</v>
      </c>
    </row>
    <row r="22432" spans="2:14">
      <c r="B22432" s="1">
        <v>202110707262</v>
      </c>
      <c r="C22432" t="s">
        <v>34127</v>
      </c>
      <c r="D22432" t="s">
        <v>111383</v>
      </c>
      <c r="E22432" t="s">
        <v>111384</v>
      </c>
      <c r="F22432" t="s">
        <v>60</v>
      </c>
      <c r="G22432" t="s">
        <v>1211</v>
      </c>
      <c r="H22432" t="s">
        <v>2914</v>
      </c>
      <c r="I22432" t="s">
        <v>47</v>
      </c>
      <c r="J22432">
        <v>3</v>
      </c>
      <c r="K22432" t="s">
        <v>115</v>
      </c>
      <c r="L22432" t="s">
        <v>1213</v>
      </c>
      <c r="M22432" t="s">
        <v>13456</v>
      </c>
      <c r="N22432">
        <v>1063001</v>
      </c>
    </row>
    <row r="22433" spans="2:14">
      <c r="B22433" s="1">
        <v>202110707285</v>
      </c>
      <c r="C22433" t="s">
        <v>34128</v>
      </c>
      <c r="D22433" t="s">
        <v>111385</v>
      </c>
      <c r="E22433" t="s">
        <v>102672</v>
      </c>
      <c r="F22433" t="s">
        <v>155</v>
      </c>
      <c r="G22433" t="s">
        <v>1857</v>
      </c>
      <c r="H22433" t="s">
        <v>8255</v>
      </c>
      <c r="I22433" t="s">
        <v>945</v>
      </c>
      <c r="J22433">
        <v>3</v>
      </c>
      <c r="K22433" t="s">
        <v>179</v>
      </c>
      <c r="L22433" t="s">
        <v>3933</v>
      </c>
      <c r="M22433" t="s">
        <v>4247</v>
      </c>
      <c r="N22433">
        <v>10590232</v>
      </c>
    </row>
    <row r="22434" spans="2:14">
      <c r="B22434" s="1">
        <v>202110707711</v>
      </c>
      <c r="C22434" t="s">
        <v>31975</v>
      </c>
      <c r="D22434" t="s">
        <v>111386</v>
      </c>
      <c r="E22434" t="s">
        <v>111387</v>
      </c>
      <c r="F22434" t="s">
        <v>12</v>
      </c>
      <c r="G22434" t="s">
        <v>1432</v>
      </c>
      <c r="H22434" t="s">
        <v>1801</v>
      </c>
      <c r="I22434" t="s">
        <v>4599</v>
      </c>
      <c r="J22434">
        <v>3</v>
      </c>
      <c r="K22434" t="s">
        <v>48</v>
      </c>
      <c r="L22434" t="s">
        <v>1432</v>
      </c>
      <c r="M22434" t="s">
        <v>11577</v>
      </c>
      <c r="N22434">
        <v>11390371</v>
      </c>
    </row>
    <row r="22435" spans="2:14">
      <c r="B22435" s="1">
        <v>202110708736</v>
      </c>
      <c r="C22435" t="s">
        <v>34129</v>
      </c>
      <c r="D22435" t="s">
        <v>111388</v>
      </c>
      <c r="E22435" t="s">
        <v>111389</v>
      </c>
      <c r="F22435" t="s">
        <v>201</v>
      </c>
      <c r="G22435" t="s">
        <v>202</v>
      </c>
      <c r="H22435" t="s">
        <v>1542</v>
      </c>
      <c r="I22435" t="s">
        <v>5129</v>
      </c>
      <c r="J22435">
        <v>2</v>
      </c>
      <c r="K22435" t="s">
        <v>64</v>
      </c>
      <c r="L22435" t="s">
        <v>7584</v>
      </c>
      <c r="M22435" t="s">
        <v>4634</v>
      </c>
      <c r="N22435">
        <v>10590537</v>
      </c>
    </row>
    <row r="22436" spans="2:14">
      <c r="B22436" s="1">
        <v>202110709560</v>
      </c>
      <c r="C22436" t="s">
        <v>34130</v>
      </c>
      <c r="D22436" t="s">
        <v>111390</v>
      </c>
      <c r="E22436" t="s">
        <v>111391</v>
      </c>
      <c r="F22436" t="s">
        <v>87</v>
      </c>
      <c r="G22436" t="s">
        <v>243</v>
      </c>
      <c r="H22436" t="s">
        <v>5226</v>
      </c>
      <c r="I22436" t="s">
        <v>15</v>
      </c>
      <c r="J22436">
        <v>1</v>
      </c>
      <c r="K22436" t="s">
        <v>91</v>
      </c>
      <c r="L22436" t="s">
        <v>358</v>
      </c>
      <c r="M22436" t="s">
        <v>10515</v>
      </c>
      <c r="N22436">
        <v>1031004</v>
      </c>
    </row>
    <row r="22437" spans="2:14">
      <c r="B22437" s="1">
        <v>202110709721</v>
      </c>
      <c r="C22437" t="s">
        <v>34131</v>
      </c>
      <c r="D22437" t="s">
        <v>111392</v>
      </c>
      <c r="E22437" t="s">
        <v>111393</v>
      </c>
      <c r="F22437" t="s">
        <v>52</v>
      </c>
      <c r="G22437" t="s">
        <v>53</v>
      </c>
      <c r="H22437" t="s">
        <v>10698</v>
      </c>
      <c r="I22437" t="s">
        <v>191</v>
      </c>
      <c r="J22437">
        <v>3</v>
      </c>
      <c r="K22437" t="s">
        <v>197</v>
      </c>
      <c r="L22437" t="s">
        <v>737</v>
      </c>
      <c r="M22437" t="s">
        <v>34132</v>
      </c>
      <c r="N22437">
        <v>10190081</v>
      </c>
    </row>
    <row r="22438" spans="2:14">
      <c r="B22438" s="1">
        <v>202110709800</v>
      </c>
      <c r="C22438" t="s">
        <v>34133</v>
      </c>
      <c r="D22438" t="s">
        <v>111394</v>
      </c>
      <c r="E22438" t="s">
        <v>111395</v>
      </c>
      <c r="F22438" t="s">
        <v>131</v>
      </c>
      <c r="G22438" t="s">
        <v>2292</v>
      </c>
      <c r="H22438" t="s">
        <v>2293</v>
      </c>
      <c r="I22438" t="s">
        <v>23</v>
      </c>
      <c r="J22438">
        <v>3</v>
      </c>
      <c r="K22438" t="s">
        <v>433</v>
      </c>
      <c r="L22438" t="s">
        <v>751</v>
      </c>
      <c r="M22438" t="s">
        <v>34134</v>
      </c>
      <c r="N22438">
        <v>10890342</v>
      </c>
    </row>
    <row r="22439" spans="2:14">
      <c r="B22439" s="1">
        <v>202110709866</v>
      </c>
      <c r="C22439" t="s">
        <v>34135</v>
      </c>
      <c r="D22439" t="s">
        <v>111396</v>
      </c>
      <c r="E22439" t="s">
        <v>111397</v>
      </c>
      <c r="F22439" t="s">
        <v>52</v>
      </c>
      <c r="G22439" t="s">
        <v>1417</v>
      </c>
      <c r="H22439" t="s">
        <v>4262</v>
      </c>
      <c r="I22439" t="s">
        <v>1162</v>
      </c>
      <c r="J22439">
        <v>4</v>
      </c>
      <c r="K22439" t="s">
        <v>78</v>
      </c>
      <c r="L22439" t="s">
        <v>79</v>
      </c>
      <c r="M22439" t="s">
        <v>6909</v>
      </c>
      <c r="N22439">
        <v>1086310</v>
      </c>
    </row>
    <row r="22440" spans="2:14">
      <c r="B22440" s="1">
        <v>202110710527</v>
      </c>
      <c r="C22440" t="s">
        <v>34136</v>
      </c>
      <c r="D22440" t="s">
        <v>111398</v>
      </c>
      <c r="E22440" t="s">
        <v>111399</v>
      </c>
      <c r="F22440" t="s">
        <v>87</v>
      </c>
      <c r="G22440" t="s">
        <v>2703</v>
      </c>
      <c r="H22440" t="s">
        <v>28412</v>
      </c>
      <c r="I22440" t="s">
        <v>71</v>
      </c>
      <c r="J22440">
        <v>3</v>
      </c>
      <c r="K22440" t="s">
        <v>245</v>
      </c>
      <c r="L22440" t="s">
        <v>1968</v>
      </c>
      <c r="M22440" t="s">
        <v>34137</v>
      </c>
      <c r="N22440">
        <v>1029015</v>
      </c>
    </row>
    <row r="22441" spans="2:14">
      <c r="B22441" s="1">
        <v>202110710634</v>
      </c>
      <c r="C22441" t="s">
        <v>34138</v>
      </c>
      <c r="D22441" t="s">
        <v>111400</v>
      </c>
      <c r="E22441" t="s">
        <v>111401</v>
      </c>
      <c r="F22441" t="s">
        <v>12</v>
      </c>
      <c r="G22441" t="s">
        <v>16</v>
      </c>
      <c r="H22441" t="s">
        <v>9392</v>
      </c>
      <c r="I22441" t="s">
        <v>443</v>
      </c>
      <c r="J22441">
        <v>4</v>
      </c>
      <c r="K22441" t="s">
        <v>326</v>
      </c>
      <c r="L22441" t="s">
        <v>1241</v>
      </c>
      <c r="M22441" t="s">
        <v>1147</v>
      </c>
      <c r="N22441">
        <v>1157004</v>
      </c>
    </row>
    <row r="22442" spans="2:14">
      <c r="B22442" s="1">
        <v>202110710741</v>
      </c>
      <c r="C22442" t="s">
        <v>34139</v>
      </c>
      <c r="D22442" t="s">
        <v>98719</v>
      </c>
      <c r="E22442" t="s">
        <v>71486</v>
      </c>
      <c r="F22442" t="s">
        <v>52</v>
      </c>
      <c r="G22442" t="s">
        <v>458</v>
      </c>
      <c r="H22442" t="s">
        <v>9707</v>
      </c>
      <c r="I22442" t="s">
        <v>31</v>
      </c>
      <c r="J22442">
        <v>1</v>
      </c>
      <c r="K22442" t="s">
        <v>151</v>
      </c>
      <c r="L22442" t="s">
        <v>2115</v>
      </c>
      <c r="M22442" t="s">
        <v>15468</v>
      </c>
      <c r="N22442">
        <v>10390511</v>
      </c>
    </row>
    <row r="22443" spans="2:14">
      <c r="B22443" s="1">
        <v>202110710793</v>
      </c>
      <c r="C22443" t="s">
        <v>34140</v>
      </c>
      <c r="D22443" t="s">
        <v>111402</v>
      </c>
      <c r="E22443" t="s">
        <v>111403</v>
      </c>
      <c r="F22443" t="s">
        <v>28</v>
      </c>
      <c r="G22443" t="s">
        <v>2288</v>
      </c>
      <c r="H22443" t="s">
        <v>2289</v>
      </c>
      <c r="I22443" t="s">
        <v>1162</v>
      </c>
      <c r="J22443">
        <v>4</v>
      </c>
      <c r="K22443" t="s">
        <v>197</v>
      </c>
      <c r="L22443" t="s">
        <v>1074</v>
      </c>
      <c r="M22443" t="s">
        <v>17861</v>
      </c>
      <c r="N22443">
        <v>10190356</v>
      </c>
    </row>
    <row r="22444" spans="2:14">
      <c r="B22444" s="1">
        <v>202110710802</v>
      </c>
      <c r="C22444" t="s">
        <v>34141</v>
      </c>
      <c r="D22444" t="s">
        <v>111404</v>
      </c>
      <c r="E22444" t="s">
        <v>111405</v>
      </c>
      <c r="F22444" t="s">
        <v>60</v>
      </c>
      <c r="G22444" t="s">
        <v>3055</v>
      </c>
      <c r="H22444" t="s">
        <v>3056</v>
      </c>
      <c r="I22444" t="s">
        <v>4448</v>
      </c>
      <c r="J22444">
        <v>1</v>
      </c>
      <c r="K22444" t="s">
        <v>151</v>
      </c>
      <c r="L22444" t="s">
        <v>1032</v>
      </c>
      <c r="M22444" t="s">
        <v>8046</v>
      </c>
      <c r="N22444">
        <v>10491214</v>
      </c>
    </row>
    <row r="22445" spans="2:14">
      <c r="B22445" s="1">
        <v>202110710880</v>
      </c>
      <c r="C22445" t="s">
        <v>34142</v>
      </c>
      <c r="D22445" t="s">
        <v>111406</v>
      </c>
      <c r="E22445" t="s">
        <v>111407</v>
      </c>
      <c r="F22445" t="s">
        <v>155</v>
      </c>
      <c r="G22445" t="s">
        <v>156</v>
      </c>
      <c r="H22445" t="s">
        <v>5990</v>
      </c>
      <c r="I22445" t="s">
        <v>7464</v>
      </c>
      <c r="J22445">
        <v>2</v>
      </c>
      <c r="K22445" t="s">
        <v>151</v>
      </c>
      <c r="L22445" t="s">
        <v>1035</v>
      </c>
      <c r="M22445" t="s">
        <v>1036</v>
      </c>
      <c r="N22445">
        <v>10491232</v>
      </c>
    </row>
    <row r="22446" spans="2:14">
      <c r="B22446" s="1">
        <v>202110710890</v>
      </c>
      <c r="C22446" t="s">
        <v>34143</v>
      </c>
      <c r="D22446" t="s">
        <v>111408</v>
      </c>
      <c r="E22446" t="s">
        <v>111409</v>
      </c>
      <c r="F22446" t="s">
        <v>87</v>
      </c>
      <c r="G22446" t="s">
        <v>320</v>
      </c>
      <c r="H22446" t="s">
        <v>7719</v>
      </c>
      <c r="I22446" t="s">
        <v>945</v>
      </c>
      <c r="J22446">
        <v>4</v>
      </c>
      <c r="K22446" t="s">
        <v>91</v>
      </c>
      <c r="L22446" t="s">
        <v>358</v>
      </c>
      <c r="M22446" t="s">
        <v>2768</v>
      </c>
      <c r="N22446">
        <v>1031039</v>
      </c>
    </row>
    <row r="22447" spans="2:14">
      <c r="B22447" s="1">
        <v>202110711119</v>
      </c>
      <c r="C22447" t="s">
        <v>34144</v>
      </c>
      <c r="D22447" t="s">
        <v>111410</v>
      </c>
      <c r="E22447" t="s">
        <v>111411</v>
      </c>
      <c r="F22447" t="s">
        <v>87</v>
      </c>
      <c r="G22447" t="s">
        <v>2218</v>
      </c>
      <c r="H22447" t="s">
        <v>2959</v>
      </c>
      <c r="I22447" t="s">
        <v>145</v>
      </c>
      <c r="J22447">
        <v>1</v>
      </c>
      <c r="K22447" t="s">
        <v>91</v>
      </c>
      <c r="L22447" t="s">
        <v>6337</v>
      </c>
      <c r="M22447" t="s">
        <v>3823</v>
      </c>
      <c r="N22447">
        <v>10990539</v>
      </c>
    </row>
    <row r="22448" spans="2:14">
      <c r="B22448" s="1">
        <v>202110711305</v>
      </c>
      <c r="C22448" t="s">
        <v>34145</v>
      </c>
      <c r="D22448" t="s">
        <v>111412</v>
      </c>
      <c r="E22448" t="s">
        <v>111413</v>
      </c>
      <c r="F22448" t="s">
        <v>60</v>
      </c>
      <c r="G22448" t="s">
        <v>665</v>
      </c>
      <c r="H22448" t="s">
        <v>1887</v>
      </c>
      <c r="I22448" t="s">
        <v>1203</v>
      </c>
      <c r="J22448">
        <v>3</v>
      </c>
      <c r="K22448" t="s">
        <v>115</v>
      </c>
      <c r="L22448" t="s">
        <v>1375</v>
      </c>
      <c r="M22448" t="s">
        <v>3744</v>
      </c>
      <c r="N22448">
        <v>10490440</v>
      </c>
    </row>
    <row r="22449" spans="2:14">
      <c r="B22449" s="1">
        <v>202110711527</v>
      </c>
      <c r="C22449" t="s">
        <v>34146</v>
      </c>
      <c r="D22449" t="s">
        <v>111414</v>
      </c>
      <c r="E22449" t="s">
        <v>111415</v>
      </c>
      <c r="F22449" t="s">
        <v>123</v>
      </c>
      <c r="G22449" t="s">
        <v>447</v>
      </c>
      <c r="H22449" t="s">
        <v>4682</v>
      </c>
      <c r="I22449" t="s">
        <v>34147</v>
      </c>
      <c r="J22449">
        <v>1</v>
      </c>
      <c r="K22449" t="s">
        <v>353</v>
      </c>
      <c r="L22449" t="s">
        <v>731</v>
      </c>
      <c r="M22449" t="s">
        <v>34148</v>
      </c>
      <c r="N22449">
        <v>11190122</v>
      </c>
    </row>
    <row r="22450" spans="2:14">
      <c r="B22450" s="1">
        <v>202110711547</v>
      </c>
      <c r="C22450" t="s">
        <v>34149</v>
      </c>
      <c r="D22450" t="s">
        <v>111416</v>
      </c>
      <c r="E22450" t="s">
        <v>72002</v>
      </c>
      <c r="F22450" t="s">
        <v>60</v>
      </c>
      <c r="G22450" t="s">
        <v>149</v>
      </c>
      <c r="H22450" t="s">
        <v>2744</v>
      </c>
      <c r="I22450" t="s">
        <v>145</v>
      </c>
      <c r="J22450">
        <v>2</v>
      </c>
      <c r="K22450" t="s">
        <v>614</v>
      </c>
      <c r="L22450" t="s">
        <v>624</v>
      </c>
      <c r="M22450" t="s">
        <v>3914</v>
      </c>
      <c r="N22450">
        <v>1064084</v>
      </c>
    </row>
    <row r="22451" spans="2:14">
      <c r="B22451" s="1">
        <v>202110711767</v>
      </c>
      <c r="C22451" t="s">
        <v>34150</v>
      </c>
      <c r="D22451" t="s">
        <v>111417</v>
      </c>
      <c r="E22451" t="s">
        <v>111418</v>
      </c>
      <c r="F22451" t="s">
        <v>60</v>
      </c>
      <c r="G22451" t="s">
        <v>789</v>
      </c>
      <c r="H22451" t="s">
        <v>34151</v>
      </c>
      <c r="I22451" t="s">
        <v>164</v>
      </c>
      <c r="J22451">
        <v>1</v>
      </c>
      <c r="K22451" t="s">
        <v>102</v>
      </c>
      <c r="L22451" t="s">
        <v>4184</v>
      </c>
      <c r="M22451" t="s">
        <v>1016</v>
      </c>
      <c r="N22451">
        <v>1139001</v>
      </c>
    </row>
    <row r="22452" spans="2:14">
      <c r="B22452" s="1">
        <v>202110711809</v>
      </c>
      <c r="C22452" t="s">
        <v>34152</v>
      </c>
      <c r="D22452" t="s">
        <v>111419</v>
      </c>
      <c r="E22452" t="s">
        <v>111420</v>
      </c>
      <c r="F22452" t="s">
        <v>52</v>
      </c>
      <c r="G22452" t="s">
        <v>2129</v>
      </c>
      <c r="H22452" t="s">
        <v>2130</v>
      </c>
      <c r="I22452" t="s">
        <v>231</v>
      </c>
      <c r="J22452">
        <v>2</v>
      </c>
      <c r="K22452" t="s">
        <v>151</v>
      </c>
      <c r="L22452" t="s">
        <v>2115</v>
      </c>
      <c r="M22452" t="s">
        <v>2116</v>
      </c>
      <c r="N22452">
        <v>10390509</v>
      </c>
    </row>
    <row r="22453" spans="2:14">
      <c r="B22453" s="1">
        <v>202110711820</v>
      </c>
      <c r="C22453" t="s">
        <v>34153</v>
      </c>
      <c r="D22453" t="s">
        <v>111421</v>
      </c>
      <c r="E22453" t="s">
        <v>111422</v>
      </c>
      <c r="F22453" t="s">
        <v>87</v>
      </c>
      <c r="G22453" t="s">
        <v>510</v>
      </c>
      <c r="H22453" t="s">
        <v>983</v>
      </c>
      <c r="I22453" t="s">
        <v>999</v>
      </c>
      <c r="J22453">
        <v>1</v>
      </c>
      <c r="K22453" t="s">
        <v>91</v>
      </c>
      <c r="L22453" t="s">
        <v>786</v>
      </c>
      <c r="M22453" t="s">
        <v>5927</v>
      </c>
      <c r="N22453">
        <v>10990501</v>
      </c>
    </row>
    <row r="22454" spans="2:14">
      <c r="B22454" s="1">
        <v>202110711988</v>
      </c>
      <c r="C22454" t="s">
        <v>34154</v>
      </c>
      <c r="D22454" t="s">
        <v>111423</v>
      </c>
      <c r="E22454" t="s">
        <v>111424</v>
      </c>
      <c r="F22454" t="s">
        <v>12</v>
      </c>
      <c r="G22454" t="s">
        <v>220</v>
      </c>
      <c r="H22454" t="s">
        <v>1314</v>
      </c>
      <c r="I22454" t="s">
        <v>15</v>
      </c>
      <c r="J22454">
        <v>2</v>
      </c>
      <c r="K22454" t="s">
        <v>16</v>
      </c>
      <c r="L22454" t="s">
        <v>220</v>
      </c>
      <c r="M22454" t="s">
        <v>34155</v>
      </c>
      <c r="N22454">
        <v>11390465</v>
      </c>
    </row>
    <row r="22455" spans="2:14">
      <c r="B22455" s="1">
        <v>202110712006</v>
      </c>
      <c r="C22455" t="s">
        <v>34156</v>
      </c>
      <c r="D22455" t="s">
        <v>111425</v>
      </c>
      <c r="E22455" t="s">
        <v>111426</v>
      </c>
      <c r="F22455" t="s">
        <v>60</v>
      </c>
      <c r="G22455" t="s">
        <v>3055</v>
      </c>
      <c r="H22455" t="s">
        <v>8244</v>
      </c>
      <c r="I22455" t="s">
        <v>191</v>
      </c>
      <c r="J22455">
        <v>3</v>
      </c>
      <c r="K22455" t="s">
        <v>151</v>
      </c>
      <c r="L22455" t="s">
        <v>1032</v>
      </c>
      <c r="M22455" t="s">
        <v>8046</v>
      </c>
      <c r="N22455">
        <v>10491214</v>
      </c>
    </row>
    <row r="22456" spans="2:14">
      <c r="B22456" s="1">
        <v>202110712219</v>
      </c>
      <c r="C22456" t="s">
        <v>34157</v>
      </c>
      <c r="D22456" t="s">
        <v>111427</v>
      </c>
      <c r="E22456" t="s">
        <v>43904</v>
      </c>
      <c r="F22456" t="s">
        <v>52</v>
      </c>
      <c r="G22456" t="s">
        <v>896</v>
      </c>
      <c r="H22456" t="s">
        <v>2551</v>
      </c>
      <c r="I22456" t="s">
        <v>31</v>
      </c>
      <c r="J22456">
        <v>2</v>
      </c>
      <c r="K22456" t="s">
        <v>151</v>
      </c>
      <c r="L22456" t="s">
        <v>896</v>
      </c>
      <c r="M22456" t="s">
        <v>9166</v>
      </c>
      <c r="N22456">
        <v>10390659</v>
      </c>
    </row>
    <row r="22457" spans="2:14">
      <c r="B22457" s="1">
        <v>202110712629</v>
      </c>
      <c r="C22457" t="s">
        <v>34158</v>
      </c>
      <c r="D22457" t="s">
        <v>111428</v>
      </c>
      <c r="E22457" t="s">
        <v>111429</v>
      </c>
      <c r="F22457" t="s">
        <v>131</v>
      </c>
      <c r="G22457" t="s">
        <v>2585</v>
      </c>
      <c r="H22457" t="s">
        <v>4690</v>
      </c>
      <c r="I22457" t="s">
        <v>4691</v>
      </c>
      <c r="J22457">
        <v>3</v>
      </c>
      <c r="K22457" t="s">
        <v>72</v>
      </c>
      <c r="L22457" t="s">
        <v>975</v>
      </c>
      <c r="M22457" t="s">
        <v>34159</v>
      </c>
      <c r="N22457">
        <v>11190505</v>
      </c>
    </row>
    <row r="22458" spans="2:14">
      <c r="B22458" s="1">
        <v>202110713253</v>
      </c>
      <c r="C22458" t="s">
        <v>34160</v>
      </c>
      <c r="D22458" t="s">
        <v>111430</v>
      </c>
      <c r="E22458" t="s">
        <v>33336</v>
      </c>
      <c r="F22458" t="s">
        <v>60</v>
      </c>
      <c r="G22458" t="s">
        <v>1035</v>
      </c>
      <c r="H22458" t="s">
        <v>1565</v>
      </c>
      <c r="I22458" t="s">
        <v>2528</v>
      </c>
      <c r="J22458">
        <v>1</v>
      </c>
      <c r="K22458" t="s">
        <v>151</v>
      </c>
      <c r="L22458" t="s">
        <v>1035</v>
      </c>
      <c r="M22458" t="s">
        <v>2879</v>
      </c>
      <c r="N22458">
        <v>10491246</v>
      </c>
    </row>
    <row r="22459" spans="2:14">
      <c r="B22459" s="1">
        <v>202110713254</v>
      </c>
      <c r="C22459" t="s">
        <v>34161</v>
      </c>
      <c r="D22459" t="s">
        <v>111431</v>
      </c>
      <c r="E22459" t="s">
        <v>111432</v>
      </c>
      <c r="F22459" t="s">
        <v>123</v>
      </c>
      <c r="G22459" t="s">
        <v>2194</v>
      </c>
      <c r="H22459" t="s">
        <v>2195</v>
      </c>
      <c r="I22459" t="s">
        <v>4918</v>
      </c>
      <c r="J22459">
        <v>3</v>
      </c>
      <c r="K22459" t="s">
        <v>127</v>
      </c>
      <c r="L22459" t="s">
        <v>500</v>
      </c>
      <c r="M22459" t="s">
        <v>1586</v>
      </c>
      <c r="N22459">
        <v>11090020</v>
      </c>
    </row>
    <row r="22460" spans="2:14">
      <c r="B22460" s="1">
        <v>202110713327</v>
      </c>
      <c r="C22460" t="s">
        <v>34162</v>
      </c>
      <c r="D22460" t="s">
        <v>111433</v>
      </c>
      <c r="E22460" t="s">
        <v>111434</v>
      </c>
      <c r="F22460" t="s">
        <v>60</v>
      </c>
      <c r="G22460" t="s">
        <v>436</v>
      </c>
      <c r="H22460" t="s">
        <v>5354</v>
      </c>
      <c r="I22460" t="s">
        <v>33521</v>
      </c>
      <c r="J22460">
        <v>2</v>
      </c>
      <c r="K22460" t="s">
        <v>115</v>
      </c>
      <c r="L22460" t="s">
        <v>1375</v>
      </c>
      <c r="M22460" t="s">
        <v>4117</v>
      </c>
      <c r="N22460">
        <v>10490430</v>
      </c>
    </row>
    <row r="22461" spans="2:14">
      <c r="B22461" s="1">
        <v>202110713724</v>
      </c>
      <c r="C22461" t="s">
        <v>34163</v>
      </c>
      <c r="D22461" t="s">
        <v>111435</v>
      </c>
      <c r="E22461" t="s">
        <v>111436</v>
      </c>
      <c r="F22461" t="s">
        <v>123</v>
      </c>
      <c r="G22461" t="s">
        <v>127</v>
      </c>
      <c r="H22461" t="s">
        <v>6240</v>
      </c>
      <c r="I22461" t="s">
        <v>231</v>
      </c>
      <c r="J22461">
        <v>2</v>
      </c>
      <c r="K22461" t="s">
        <v>127</v>
      </c>
      <c r="L22461" t="s">
        <v>7265</v>
      </c>
      <c r="M22461" t="s">
        <v>17926</v>
      </c>
      <c r="N22461">
        <v>11090602</v>
      </c>
    </row>
    <row r="22462" spans="2:14">
      <c r="B22462" s="1">
        <v>202110713767</v>
      </c>
      <c r="C22462" t="s">
        <v>34164</v>
      </c>
      <c r="D22462" t="s">
        <v>111437</v>
      </c>
      <c r="E22462" t="s">
        <v>111438</v>
      </c>
      <c r="F22462" t="s">
        <v>52</v>
      </c>
      <c r="G22462" t="s">
        <v>53</v>
      </c>
      <c r="H22462" t="s">
        <v>6572</v>
      </c>
      <c r="I22462" t="s">
        <v>300</v>
      </c>
      <c r="J22462">
        <v>3</v>
      </c>
      <c r="K22462" t="s">
        <v>215</v>
      </c>
      <c r="L22462" t="s">
        <v>460</v>
      </c>
      <c r="M22462" t="s">
        <v>22510</v>
      </c>
      <c r="N22462">
        <v>10390414</v>
      </c>
    </row>
    <row r="22463" spans="2:14">
      <c r="B22463" s="1">
        <v>202110714009</v>
      </c>
      <c r="C22463" t="s">
        <v>34165</v>
      </c>
      <c r="D22463" t="s">
        <v>111439</v>
      </c>
      <c r="E22463" t="s">
        <v>111440</v>
      </c>
      <c r="F22463" t="s">
        <v>123</v>
      </c>
      <c r="G22463" t="s">
        <v>498</v>
      </c>
      <c r="H22463" t="s">
        <v>6847</v>
      </c>
      <c r="I22463" t="s">
        <v>387</v>
      </c>
      <c r="J22463">
        <v>3</v>
      </c>
      <c r="K22463" t="s">
        <v>91</v>
      </c>
      <c r="L22463" t="s">
        <v>769</v>
      </c>
      <c r="M22463" t="s">
        <v>4021</v>
      </c>
      <c r="N22463">
        <v>10990607</v>
      </c>
    </row>
    <row r="22464" spans="2:14">
      <c r="B22464" s="1">
        <v>202110714122</v>
      </c>
      <c r="C22464" t="s">
        <v>34166</v>
      </c>
      <c r="D22464" t="s">
        <v>91560</v>
      </c>
      <c r="E22464" t="s">
        <v>111441</v>
      </c>
      <c r="F22464" t="s">
        <v>123</v>
      </c>
      <c r="G22464" t="s">
        <v>447</v>
      </c>
      <c r="H22464" t="s">
        <v>448</v>
      </c>
      <c r="I22464" t="s">
        <v>7546</v>
      </c>
      <c r="J22464">
        <v>2</v>
      </c>
      <c r="K22464" t="s">
        <v>326</v>
      </c>
      <c r="L22464" t="s">
        <v>1582</v>
      </c>
      <c r="M22464" t="s">
        <v>23280</v>
      </c>
      <c r="N22464">
        <v>11290528</v>
      </c>
    </row>
    <row r="22465" spans="2:14">
      <c r="B22465" s="1">
        <v>202110714654</v>
      </c>
      <c r="C22465" t="s">
        <v>34167</v>
      </c>
      <c r="D22465" t="s">
        <v>111442</v>
      </c>
      <c r="E22465" t="s">
        <v>111443</v>
      </c>
      <c r="F22465" t="s">
        <v>20</v>
      </c>
      <c r="G22465" t="s">
        <v>2091</v>
      </c>
      <c r="H22465" t="s">
        <v>7776</v>
      </c>
      <c r="I22465" t="s">
        <v>2943</v>
      </c>
      <c r="J22465">
        <v>3</v>
      </c>
      <c r="K22465" t="s">
        <v>205</v>
      </c>
      <c r="L22465" t="s">
        <v>206</v>
      </c>
      <c r="M22465" t="s">
        <v>34168</v>
      </c>
      <c r="N22465">
        <v>1073231</v>
      </c>
    </row>
    <row r="22466" spans="2:14">
      <c r="B22466" s="1">
        <v>202110714698</v>
      </c>
      <c r="C22466" t="s">
        <v>34169</v>
      </c>
      <c r="D22466" t="s">
        <v>111444</v>
      </c>
      <c r="E22466" t="s">
        <v>111445</v>
      </c>
      <c r="F22466" t="s">
        <v>40</v>
      </c>
      <c r="G22466" t="s">
        <v>1463</v>
      </c>
      <c r="H22466" t="s">
        <v>3125</v>
      </c>
      <c r="I22466" t="s">
        <v>1162</v>
      </c>
      <c r="J22466">
        <v>4</v>
      </c>
      <c r="K22466" t="s">
        <v>197</v>
      </c>
      <c r="L22466" t="s">
        <v>1807</v>
      </c>
      <c r="M22466" t="s">
        <v>16198</v>
      </c>
      <c r="N22466">
        <v>10190141</v>
      </c>
    </row>
    <row r="22467" spans="2:14">
      <c r="B22467" s="1">
        <v>202110714829</v>
      </c>
      <c r="C22467" t="s">
        <v>34170</v>
      </c>
      <c r="D22467" t="s">
        <v>111446</v>
      </c>
      <c r="E22467" t="s">
        <v>111447</v>
      </c>
      <c r="F22467" t="s">
        <v>40</v>
      </c>
      <c r="G22467" t="s">
        <v>189</v>
      </c>
      <c r="H22467" t="s">
        <v>190</v>
      </c>
      <c r="I22467" t="s">
        <v>126</v>
      </c>
      <c r="J22467">
        <v>3</v>
      </c>
      <c r="K22467" t="s">
        <v>24</v>
      </c>
      <c r="L22467" t="s">
        <v>192</v>
      </c>
      <c r="M22467" t="s">
        <v>34171</v>
      </c>
      <c r="N22467">
        <v>10190543</v>
      </c>
    </row>
    <row r="22468" spans="2:14">
      <c r="B22468" s="1">
        <v>202110715379</v>
      </c>
      <c r="C22468" t="s">
        <v>34172</v>
      </c>
      <c r="D22468" t="s">
        <v>111448</v>
      </c>
      <c r="E22468" t="s">
        <v>81618</v>
      </c>
      <c r="F22468" t="s">
        <v>60</v>
      </c>
      <c r="G22468" t="s">
        <v>3055</v>
      </c>
      <c r="H22468" t="s">
        <v>3056</v>
      </c>
      <c r="I22468" t="s">
        <v>300</v>
      </c>
      <c r="J22468">
        <v>3</v>
      </c>
      <c r="K22468" t="s">
        <v>151</v>
      </c>
      <c r="L22468" t="s">
        <v>2591</v>
      </c>
      <c r="M22468" t="s">
        <v>3995</v>
      </c>
      <c r="N22468">
        <v>10491269</v>
      </c>
    </row>
    <row r="22469" spans="2:14">
      <c r="B22469" s="1">
        <v>202110715643</v>
      </c>
      <c r="C22469" t="s">
        <v>34173</v>
      </c>
      <c r="D22469" t="s">
        <v>111449</v>
      </c>
      <c r="E22469" t="s">
        <v>95857</v>
      </c>
      <c r="F22469" t="s">
        <v>40</v>
      </c>
      <c r="G22469" t="s">
        <v>197</v>
      </c>
      <c r="H22469" t="s">
        <v>724</v>
      </c>
      <c r="I22469" t="s">
        <v>191</v>
      </c>
      <c r="J22469">
        <v>3</v>
      </c>
      <c r="K22469" t="s">
        <v>24</v>
      </c>
      <c r="L22469" t="s">
        <v>2940</v>
      </c>
      <c r="M22469" t="s">
        <v>3197</v>
      </c>
      <c r="N22469">
        <v>10190570</v>
      </c>
    </row>
    <row r="22470" spans="2:14">
      <c r="B22470" s="1">
        <v>202110715679</v>
      </c>
      <c r="C22470" t="s">
        <v>34174</v>
      </c>
      <c r="D22470" t="s">
        <v>111450</v>
      </c>
      <c r="E22470" t="s">
        <v>111451</v>
      </c>
      <c r="F22470" t="s">
        <v>123</v>
      </c>
      <c r="G22470" t="s">
        <v>3665</v>
      </c>
      <c r="H22470" t="s">
        <v>3666</v>
      </c>
      <c r="I22470" t="s">
        <v>619</v>
      </c>
      <c r="J22470">
        <v>3</v>
      </c>
      <c r="K22470" t="s">
        <v>353</v>
      </c>
      <c r="L22470" t="s">
        <v>3665</v>
      </c>
      <c r="M22470" t="s">
        <v>3665</v>
      </c>
      <c r="N22470">
        <v>11091036</v>
      </c>
    </row>
    <row r="22471" spans="2:14">
      <c r="B22471" s="1">
        <v>202110715843</v>
      </c>
      <c r="C22471" t="s">
        <v>34175</v>
      </c>
      <c r="D22471" t="s">
        <v>111452</v>
      </c>
      <c r="E22471" t="s">
        <v>111453</v>
      </c>
      <c r="F22471" t="s">
        <v>28</v>
      </c>
      <c r="G22471" t="s">
        <v>4860</v>
      </c>
      <c r="H22471" t="s">
        <v>8599</v>
      </c>
      <c r="I22471" t="s">
        <v>1162</v>
      </c>
      <c r="J22471">
        <v>4</v>
      </c>
      <c r="K22471" t="s">
        <v>56</v>
      </c>
      <c r="L22471" t="s">
        <v>1067</v>
      </c>
      <c r="M22471" t="s">
        <v>25696</v>
      </c>
      <c r="N22471">
        <v>1093009</v>
      </c>
    </row>
    <row r="22472" spans="2:14">
      <c r="B22472" s="1">
        <v>202110715845</v>
      </c>
      <c r="C22472" t="s">
        <v>34176</v>
      </c>
      <c r="D22472" t="s">
        <v>111454</v>
      </c>
      <c r="E22472" t="s">
        <v>111455</v>
      </c>
      <c r="F22472" t="s">
        <v>40</v>
      </c>
      <c r="G22472" t="s">
        <v>1167</v>
      </c>
      <c r="H22472" t="s">
        <v>9182</v>
      </c>
      <c r="I22472" t="s">
        <v>300</v>
      </c>
      <c r="J22472">
        <v>3</v>
      </c>
      <c r="K22472" t="s">
        <v>197</v>
      </c>
      <c r="L22472" t="s">
        <v>1167</v>
      </c>
      <c r="M22472" t="s">
        <v>11820</v>
      </c>
      <c r="N22472">
        <v>10190284</v>
      </c>
    </row>
    <row r="22473" spans="2:14">
      <c r="B22473" s="1">
        <v>202110715861</v>
      </c>
      <c r="C22473" t="s">
        <v>34177</v>
      </c>
      <c r="D22473" t="s">
        <v>111456</v>
      </c>
      <c r="E22473" t="s">
        <v>111457</v>
      </c>
      <c r="F22473" t="s">
        <v>155</v>
      </c>
      <c r="G22473" t="s">
        <v>64</v>
      </c>
      <c r="H22473" t="s">
        <v>12470</v>
      </c>
      <c r="I22473" t="s">
        <v>7320</v>
      </c>
      <c r="J22473">
        <v>4</v>
      </c>
      <c r="K22473" t="s">
        <v>433</v>
      </c>
      <c r="L22473" t="s">
        <v>654</v>
      </c>
      <c r="M22473" t="s">
        <v>34178</v>
      </c>
      <c r="N22473">
        <v>1035010</v>
      </c>
    </row>
    <row r="22474" spans="2:14">
      <c r="B22474" s="1">
        <v>202110715942</v>
      </c>
      <c r="C22474" t="s">
        <v>34179</v>
      </c>
      <c r="D22474" t="s">
        <v>111458</v>
      </c>
      <c r="E22474" t="s">
        <v>111459</v>
      </c>
      <c r="F22474" t="s">
        <v>40</v>
      </c>
      <c r="G22474" t="s">
        <v>411</v>
      </c>
      <c r="H22474" t="s">
        <v>10803</v>
      </c>
      <c r="I22474" t="s">
        <v>1162</v>
      </c>
      <c r="J22474">
        <v>3</v>
      </c>
      <c r="K22474" t="s">
        <v>56</v>
      </c>
      <c r="L22474" t="s">
        <v>806</v>
      </c>
      <c r="M22474" t="s">
        <v>24074</v>
      </c>
      <c r="N22474">
        <v>1133007</v>
      </c>
    </row>
    <row r="22475" spans="2:14">
      <c r="B22475" s="1">
        <v>202110716004</v>
      </c>
      <c r="C22475" t="s">
        <v>34180</v>
      </c>
      <c r="D22475" t="s">
        <v>111460</v>
      </c>
      <c r="E22475" t="s">
        <v>111461</v>
      </c>
      <c r="F22475" t="s">
        <v>52</v>
      </c>
      <c r="G22475" t="s">
        <v>53</v>
      </c>
      <c r="H22475" t="s">
        <v>5347</v>
      </c>
      <c r="I22475" t="s">
        <v>1436</v>
      </c>
      <c r="J22475">
        <v>2</v>
      </c>
      <c r="K22475" t="s">
        <v>215</v>
      </c>
      <c r="L22475" t="s">
        <v>215</v>
      </c>
      <c r="M22475" t="s">
        <v>5255</v>
      </c>
      <c r="N22475">
        <v>10390218</v>
      </c>
    </row>
    <row r="22476" spans="2:14">
      <c r="B22476" s="1">
        <v>202110716053</v>
      </c>
      <c r="C22476" t="s">
        <v>34181</v>
      </c>
      <c r="D22476" t="s">
        <v>111462</v>
      </c>
      <c r="E22476" t="s">
        <v>111463</v>
      </c>
      <c r="F22476" t="s">
        <v>40</v>
      </c>
      <c r="G22476" t="s">
        <v>411</v>
      </c>
      <c r="H22476" t="s">
        <v>13614</v>
      </c>
      <c r="I22476" t="s">
        <v>293</v>
      </c>
      <c r="J22476">
        <v>3</v>
      </c>
      <c r="K22476" t="s">
        <v>56</v>
      </c>
      <c r="L22476" t="s">
        <v>411</v>
      </c>
      <c r="M22476" t="s">
        <v>21801</v>
      </c>
      <c r="N22476">
        <v>10190756</v>
      </c>
    </row>
    <row r="22477" spans="2:14">
      <c r="B22477" s="1">
        <v>202110716207</v>
      </c>
      <c r="C22477" t="s">
        <v>34182</v>
      </c>
      <c r="D22477" t="s">
        <v>111464</v>
      </c>
      <c r="E22477" t="s">
        <v>111465</v>
      </c>
      <c r="F22477" t="s">
        <v>40</v>
      </c>
      <c r="G22477" t="s">
        <v>411</v>
      </c>
      <c r="H22477" t="s">
        <v>13614</v>
      </c>
      <c r="I22477" t="s">
        <v>293</v>
      </c>
      <c r="J22477">
        <v>3</v>
      </c>
      <c r="K22477" t="s">
        <v>56</v>
      </c>
      <c r="L22477" t="s">
        <v>411</v>
      </c>
      <c r="M22477" t="s">
        <v>21987</v>
      </c>
      <c r="N22477">
        <v>10190747</v>
      </c>
    </row>
    <row r="22478" spans="2:14">
      <c r="B22478" s="1">
        <v>202110716232</v>
      </c>
      <c r="C22478" t="s">
        <v>34183</v>
      </c>
      <c r="D22478" t="s">
        <v>111466</v>
      </c>
      <c r="E22478" t="s">
        <v>111467</v>
      </c>
      <c r="F22478" t="s">
        <v>52</v>
      </c>
      <c r="G22478" t="s">
        <v>215</v>
      </c>
      <c r="H22478" t="s">
        <v>2467</v>
      </c>
      <c r="I22478" t="s">
        <v>1249</v>
      </c>
      <c r="J22478">
        <v>3</v>
      </c>
      <c r="K22478" t="s">
        <v>215</v>
      </c>
      <c r="L22478" t="s">
        <v>215</v>
      </c>
      <c r="M22478" t="s">
        <v>1193</v>
      </c>
      <c r="N22478">
        <v>10390201</v>
      </c>
    </row>
    <row r="22479" spans="2:14">
      <c r="B22479" s="1">
        <v>202110716305</v>
      </c>
      <c r="C22479" t="s">
        <v>34184</v>
      </c>
      <c r="D22479" t="s">
        <v>111468</v>
      </c>
      <c r="E22479" t="s">
        <v>111469</v>
      </c>
      <c r="F22479" t="s">
        <v>52</v>
      </c>
      <c r="G22479" t="s">
        <v>215</v>
      </c>
      <c r="H22479" t="s">
        <v>2467</v>
      </c>
      <c r="I22479" t="s">
        <v>293</v>
      </c>
      <c r="J22479">
        <v>3</v>
      </c>
      <c r="K22479" t="s">
        <v>215</v>
      </c>
      <c r="L22479" t="s">
        <v>1285</v>
      </c>
      <c r="M22479" t="s">
        <v>13768</v>
      </c>
      <c r="N22479">
        <v>10390321</v>
      </c>
    </row>
    <row r="22480" spans="2:14">
      <c r="B22480" s="1">
        <v>202110716307</v>
      </c>
      <c r="C22480" t="s">
        <v>34185</v>
      </c>
      <c r="D22480" t="s">
        <v>111470</v>
      </c>
      <c r="E22480" t="s">
        <v>111471</v>
      </c>
      <c r="F22480" t="s">
        <v>40</v>
      </c>
      <c r="G22480" t="s">
        <v>411</v>
      </c>
      <c r="H22480" t="s">
        <v>13614</v>
      </c>
      <c r="I22480" t="s">
        <v>293</v>
      </c>
      <c r="J22480">
        <v>3</v>
      </c>
      <c r="K22480" t="s">
        <v>56</v>
      </c>
      <c r="L22480" t="s">
        <v>806</v>
      </c>
      <c r="M22480" t="s">
        <v>807</v>
      </c>
      <c r="N22480">
        <v>1133002</v>
      </c>
    </row>
    <row r="22481" spans="2:14">
      <c r="B22481" s="1">
        <v>202110716332</v>
      </c>
      <c r="C22481" t="s">
        <v>34186</v>
      </c>
      <c r="D22481" t="s">
        <v>111472</v>
      </c>
      <c r="E22481" t="s">
        <v>111472</v>
      </c>
      <c r="F22481" t="s">
        <v>52</v>
      </c>
      <c r="G22481" t="s">
        <v>53</v>
      </c>
      <c r="H22481" t="s">
        <v>4156</v>
      </c>
      <c r="I22481" t="s">
        <v>346</v>
      </c>
      <c r="J22481">
        <v>3</v>
      </c>
      <c r="K22481" t="s">
        <v>215</v>
      </c>
      <c r="L22481" t="s">
        <v>934</v>
      </c>
      <c r="M22481" t="s">
        <v>24636</v>
      </c>
      <c r="N22481">
        <v>10390346</v>
      </c>
    </row>
    <row r="22482" spans="2:14">
      <c r="B22482" s="1">
        <v>202110716343</v>
      </c>
      <c r="C22482" t="s">
        <v>34187</v>
      </c>
      <c r="D22482" t="s">
        <v>111473</v>
      </c>
      <c r="E22482" t="s">
        <v>111474</v>
      </c>
      <c r="F22482" t="s">
        <v>52</v>
      </c>
      <c r="G22482" t="s">
        <v>78</v>
      </c>
      <c r="H22482" t="s">
        <v>16293</v>
      </c>
      <c r="I22482" t="s">
        <v>1203</v>
      </c>
      <c r="J22482">
        <v>3</v>
      </c>
      <c r="K22482" t="s">
        <v>215</v>
      </c>
      <c r="L22482" t="s">
        <v>3810</v>
      </c>
      <c r="M22482" t="s">
        <v>17320</v>
      </c>
      <c r="N22482">
        <v>10390386</v>
      </c>
    </row>
    <row r="22483" spans="2:14">
      <c r="B22483" s="1">
        <v>202110716405</v>
      </c>
      <c r="C22483" t="s">
        <v>34188</v>
      </c>
      <c r="D22483" t="s">
        <v>111475</v>
      </c>
      <c r="E22483" t="s">
        <v>111476</v>
      </c>
      <c r="F22483" t="s">
        <v>123</v>
      </c>
      <c r="G22483" t="s">
        <v>447</v>
      </c>
      <c r="H22483" t="s">
        <v>3410</v>
      </c>
      <c r="I22483" t="s">
        <v>623</v>
      </c>
      <c r="J22483">
        <v>5</v>
      </c>
      <c r="K22483" t="s">
        <v>522</v>
      </c>
      <c r="L22483" t="s">
        <v>4425</v>
      </c>
      <c r="M22483" t="s">
        <v>4425</v>
      </c>
      <c r="N22483">
        <v>10790277</v>
      </c>
    </row>
    <row r="22484" spans="2:14">
      <c r="B22484" s="1">
        <v>202110716423</v>
      </c>
      <c r="C22484" t="s">
        <v>34189</v>
      </c>
      <c r="D22484" t="s">
        <v>111477</v>
      </c>
      <c r="E22484" t="s">
        <v>111478</v>
      </c>
      <c r="F22484" t="s">
        <v>60</v>
      </c>
      <c r="G22484" t="s">
        <v>2180</v>
      </c>
      <c r="H22484" t="s">
        <v>2181</v>
      </c>
      <c r="I22484" t="s">
        <v>346</v>
      </c>
      <c r="J22484">
        <v>3</v>
      </c>
      <c r="K22484" t="s">
        <v>102</v>
      </c>
      <c r="L22484" t="s">
        <v>3130</v>
      </c>
      <c r="M22484" t="s">
        <v>18090</v>
      </c>
      <c r="N22484">
        <v>10490955</v>
      </c>
    </row>
    <row r="22485" spans="2:14">
      <c r="B22485" s="1">
        <v>202110716424</v>
      </c>
      <c r="C22485" t="s">
        <v>34190</v>
      </c>
      <c r="D22485" t="s">
        <v>111479</v>
      </c>
      <c r="E22485" t="s">
        <v>111480</v>
      </c>
      <c r="F22485" t="s">
        <v>60</v>
      </c>
      <c r="G22485" t="s">
        <v>3130</v>
      </c>
      <c r="H22485" t="s">
        <v>9283</v>
      </c>
      <c r="I22485" t="s">
        <v>346</v>
      </c>
      <c r="J22485">
        <v>3</v>
      </c>
      <c r="K22485" t="s">
        <v>102</v>
      </c>
      <c r="L22485" t="s">
        <v>1983</v>
      </c>
      <c r="M22485" t="s">
        <v>6410</v>
      </c>
      <c r="N22485">
        <v>10491157</v>
      </c>
    </row>
    <row r="22486" spans="2:14">
      <c r="B22486" s="1">
        <v>202110716480</v>
      </c>
      <c r="C22486" t="s">
        <v>34191</v>
      </c>
      <c r="D22486" t="s">
        <v>111481</v>
      </c>
      <c r="E22486" t="s">
        <v>111482</v>
      </c>
      <c r="F22486" t="s">
        <v>40</v>
      </c>
      <c r="G22486" t="s">
        <v>411</v>
      </c>
      <c r="H22486" t="s">
        <v>13614</v>
      </c>
      <c r="I22486" t="s">
        <v>595</v>
      </c>
      <c r="J22486">
        <v>3</v>
      </c>
      <c r="K22486" t="s">
        <v>56</v>
      </c>
      <c r="L22486" t="s">
        <v>806</v>
      </c>
      <c r="M22486" t="s">
        <v>5227</v>
      </c>
      <c r="N22486">
        <v>1133005</v>
      </c>
    </row>
    <row r="22487" spans="2:14">
      <c r="B22487" s="1">
        <v>202110716508</v>
      </c>
      <c r="C22487" t="s">
        <v>34192</v>
      </c>
      <c r="D22487" t="s">
        <v>111483</v>
      </c>
      <c r="E22487" t="s">
        <v>111484</v>
      </c>
      <c r="F22487" t="s">
        <v>40</v>
      </c>
      <c r="G22487" t="s">
        <v>411</v>
      </c>
      <c r="H22487" t="s">
        <v>13614</v>
      </c>
      <c r="I22487" t="s">
        <v>619</v>
      </c>
      <c r="J22487">
        <v>3</v>
      </c>
      <c r="K22487" t="s">
        <v>56</v>
      </c>
      <c r="L22487" t="s">
        <v>806</v>
      </c>
      <c r="M22487" t="s">
        <v>807</v>
      </c>
      <c r="N22487">
        <v>1133002</v>
      </c>
    </row>
    <row r="22488" spans="2:14">
      <c r="B22488" s="1">
        <v>202110716707</v>
      </c>
      <c r="C22488" t="s">
        <v>34193</v>
      </c>
      <c r="D22488" t="s">
        <v>111485</v>
      </c>
      <c r="E22488" t="s">
        <v>111486</v>
      </c>
      <c r="F22488" t="s">
        <v>201</v>
      </c>
      <c r="G22488" t="s">
        <v>240</v>
      </c>
      <c r="H22488" t="s">
        <v>11044</v>
      </c>
      <c r="I22488" t="s">
        <v>34194</v>
      </c>
      <c r="J22488">
        <v>2</v>
      </c>
      <c r="K22488" t="s">
        <v>240</v>
      </c>
      <c r="L22488" t="s">
        <v>674</v>
      </c>
      <c r="M22488" t="s">
        <v>30460</v>
      </c>
      <c r="N22488">
        <v>1021132</v>
      </c>
    </row>
    <row r="22489" spans="2:14">
      <c r="B22489" s="1">
        <v>202110716711</v>
      </c>
      <c r="C22489" t="s">
        <v>7665</v>
      </c>
      <c r="D22489" t="s">
        <v>111487</v>
      </c>
      <c r="E22489" t="s">
        <v>111488</v>
      </c>
      <c r="F22489" t="s">
        <v>40</v>
      </c>
      <c r="G22489" t="s">
        <v>411</v>
      </c>
      <c r="H22489" t="s">
        <v>13614</v>
      </c>
      <c r="I22489" t="s">
        <v>1249</v>
      </c>
      <c r="J22489">
        <v>3</v>
      </c>
      <c r="K22489" t="s">
        <v>56</v>
      </c>
      <c r="L22489" t="s">
        <v>806</v>
      </c>
      <c r="M22489" t="s">
        <v>18173</v>
      </c>
      <c r="N22489">
        <v>1133008</v>
      </c>
    </row>
    <row r="22490" spans="2:14">
      <c r="B22490" s="1">
        <v>202110717154</v>
      </c>
      <c r="C22490" t="s">
        <v>34195</v>
      </c>
      <c r="D22490" t="s">
        <v>111489</v>
      </c>
      <c r="E22490" t="s">
        <v>111490</v>
      </c>
      <c r="F22490" t="s">
        <v>60</v>
      </c>
      <c r="G22490" t="s">
        <v>1279</v>
      </c>
      <c r="H22490" t="s">
        <v>11074</v>
      </c>
      <c r="I22490" t="s">
        <v>14786</v>
      </c>
      <c r="J22490">
        <v>3</v>
      </c>
      <c r="K22490" t="s">
        <v>102</v>
      </c>
      <c r="L22490" t="s">
        <v>8167</v>
      </c>
      <c r="M22490" t="s">
        <v>13390</v>
      </c>
      <c r="N22490">
        <v>10490913</v>
      </c>
    </row>
    <row r="22491" spans="2:14">
      <c r="B22491" s="1">
        <v>202110717173</v>
      </c>
      <c r="C22491" t="s">
        <v>34196</v>
      </c>
      <c r="D22491" t="s">
        <v>103845</v>
      </c>
      <c r="E22491" t="s">
        <v>111491</v>
      </c>
      <c r="F22491" t="s">
        <v>52</v>
      </c>
      <c r="G22491" t="s">
        <v>234</v>
      </c>
      <c r="H22491" t="s">
        <v>16811</v>
      </c>
      <c r="I22491" t="s">
        <v>1249</v>
      </c>
      <c r="J22491">
        <v>3</v>
      </c>
      <c r="K22491" t="s">
        <v>215</v>
      </c>
      <c r="L22491" t="s">
        <v>3810</v>
      </c>
      <c r="M22491" t="s">
        <v>34197</v>
      </c>
      <c r="N22491">
        <v>10390367</v>
      </c>
    </row>
    <row r="22492" spans="2:14">
      <c r="B22492" s="1">
        <v>202110717260</v>
      </c>
      <c r="C22492" t="s">
        <v>34198</v>
      </c>
      <c r="D22492" t="s">
        <v>111492</v>
      </c>
      <c r="E22492" t="s">
        <v>111493</v>
      </c>
      <c r="F22492" t="s">
        <v>40</v>
      </c>
      <c r="G22492" t="s">
        <v>197</v>
      </c>
      <c r="H22492" t="s">
        <v>3784</v>
      </c>
      <c r="I22492" t="s">
        <v>126</v>
      </c>
      <c r="J22492">
        <v>3</v>
      </c>
      <c r="K22492" t="s">
        <v>24</v>
      </c>
      <c r="L22492" t="s">
        <v>41</v>
      </c>
      <c r="M22492" t="s">
        <v>1277</v>
      </c>
      <c r="N22492">
        <v>10190605</v>
      </c>
    </row>
    <row r="22493" spans="2:14">
      <c r="B22493" s="1">
        <v>202110717275</v>
      </c>
      <c r="C22493" t="s">
        <v>34199</v>
      </c>
      <c r="D22493" t="s">
        <v>111494</v>
      </c>
      <c r="E22493" t="s">
        <v>111495</v>
      </c>
      <c r="F22493" t="s">
        <v>28</v>
      </c>
      <c r="G22493" t="s">
        <v>1038</v>
      </c>
      <c r="H22493" t="s">
        <v>10879</v>
      </c>
      <c r="I22493" t="s">
        <v>126</v>
      </c>
      <c r="J22493">
        <v>3</v>
      </c>
      <c r="K22493" t="s">
        <v>56</v>
      </c>
      <c r="L22493" t="s">
        <v>411</v>
      </c>
      <c r="M22493" t="s">
        <v>21987</v>
      </c>
      <c r="N22493">
        <v>10190747</v>
      </c>
    </row>
    <row r="22494" spans="2:14">
      <c r="B22494" s="1">
        <v>202110717493</v>
      </c>
      <c r="C22494" t="s">
        <v>34200</v>
      </c>
      <c r="D22494" t="s">
        <v>111496</v>
      </c>
      <c r="E22494" t="s">
        <v>111497</v>
      </c>
      <c r="F22494" t="s">
        <v>201</v>
      </c>
      <c r="G22494" t="s">
        <v>240</v>
      </c>
      <c r="H22494" t="s">
        <v>1365</v>
      </c>
      <c r="I22494" t="s">
        <v>623</v>
      </c>
      <c r="J22494">
        <v>5</v>
      </c>
      <c r="K22494" t="s">
        <v>240</v>
      </c>
      <c r="L22494" t="s">
        <v>674</v>
      </c>
      <c r="M22494" t="s">
        <v>34201</v>
      </c>
      <c r="N22494">
        <v>1021138</v>
      </c>
    </row>
    <row r="22495" spans="2:14">
      <c r="B22495" s="1">
        <v>202110717516</v>
      </c>
      <c r="C22495" t="s">
        <v>26569</v>
      </c>
      <c r="D22495" t="s">
        <v>106768</v>
      </c>
      <c r="E22495" t="s">
        <v>105711</v>
      </c>
      <c r="F22495" t="s">
        <v>123</v>
      </c>
      <c r="G22495" t="s">
        <v>3856</v>
      </c>
      <c r="H22495" t="s">
        <v>22977</v>
      </c>
      <c r="I22495" t="s">
        <v>1249</v>
      </c>
      <c r="J22495">
        <v>3</v>
      </c>
      <c r="K22495" t="s">
        <v>127</v>
      </c>
      <c r="L22495" t="s">
        <v>2637</v>
      </c>
      <c r="M22495" t="s">
        <v>34202</v>
      </c>
      <c r="N22495">
        <v>11090498</v>
      </c>
    </row>
    <row r="22496" spans="2:14">
      <c r="B22496" s="1">
        <v>202110717550</v>
      </c>
      <c r="C22496" t="s">
        <v>34203</v>
      </c>
      <c r="D22496" t="s">
        <v>111498</v>
      </c>
      <c r="E22496" t="s">
        <v>76333</v>
      </c>
      <c r="F22496" t="s">
        <v>28</v>
      </c>
      <c r="G22496" t="s">
        <v>1038</v>
      </c>
      <c r="H22496" t="s">
        <v>12911</v>
      </c>
      <c r="I22496" t="s">
        <v>2558</v>
      </c>
      <c r="J22496">
        <v>3</v>
      </c>
      <c r="K22496" t="s">
        <v>56</v>
      </c>
      <c r="L22496" t="s">
        <v>806</v>
      </c>
      <c r="M22496" t="s">
        <v>5227</v>
      </c>
      <c r="N22496">
        <v>1133005</v>
      </c>
    </row>
    <row r="22497" spans="2:14">
      <c r="B22497" s="1">
        <v>202110717759</v>
      </c>
      <c r="C22497" t="s">
        <v>34204</v>
      </c>
      <c r="D22497" t="s">
        <v>111499</v>
      </c>
      <c r="E22497" t="s">
        <v>111500</v>
      </c>
      <c r="F22497" t="s">
        <v>52</v>
      </c>
      <c r="G22497" t="s">
        <v>53</v>
      </c>
      <c r="H22497" t="s">
        <v>6178</v>
      </c>
      <c r="I22497" t="s">
        <v>1162</v>
      </c>
      <c r="J22497">
        <v>3</v>
      </c>
      <c r="K22497" t="s">
        <v>240</v>
      </c>
      <c r="L22497" t="s">
        <v>674</v>
      </c>
      <c r="M22497" t="s">
        <v>15327</v>
      </c>
      <c r="N22497">
        <v>1021120</v>
      </c>
    </row>
    <row r="22498" spans="2:14">
      <c r="B22498" s="1">
        <v>202110717866</v>
      </c>
      <c r="C22498" t="s">
        <v>34205</v>
      </c>
      <c r="D22498" t="s">
        <v>111501</v>
      </c>
      <c r="E22498" t="s">
        <v>111502</v>
      </c>
      <c r="F22498" t="s">
        <v>52</v>
      </c>
      <c r="G22498" t="s">
        <v>53</v>
      </c>
      <c r="H22498" t="s">
        <v>716</v>
      </c>
      <c r="I22498" t="s">
        <v>3525</v>
      </c>
      <c r="J22498">
        <v>2</v>
      </c>
      <c r="K22498" t="s">
        <v>78</v>
      </c>
      <c r="L22498" t="s">
        <v>79</v>
      </c>
      <c r="M22498" t="s">
        <v>9351</v>
      </c>
      <c r="N22498">
        <v>1086357</v>
      </c>
    </row>
    <row r="22499" spans="2:14">
      <c r="B22499" s="1">
        <v>202110717894</v>
      </c>
      <c r="C22499" t="s">
        <v>34206</v>
      </c>
      <c r="D22499" t="s">
        <v>111503</v>
      </c>
      <c r="E22499" t="s">
        <v>111504</v>
      </c>
      <c r="F22499" t="s">
        <v>52</v>
      </c>
      <c r="G22499" t="s">
        <v>78</v>
      </c>
      <c r="H22499" t="s">
        <v>16293</v>
      </c>
      <c r="I22499" t="s">
        <v>126</v>
      </c>
      <c r="J22499">
        <v>3</v>
      </c>
      <c r="K22499" t="s">
        <v>56</v>
      </c>
      <c r="L22499" t="s">
        <v>4225</v>
      </c>
      <c r="M22499" t="s">
        <v>29005</v>
      </c>
      <c r="N22499">
        <v>10190781</v>
      </c>
    </row>
    <row r="22500" spans="2:14">
      <c r="B22500" s="1">
        <v>202110718025</v>
      </c>
      <c r="C22500" t="s">
        <v>34207</v>
      </c>
      <c r="D22500" t="s">
        <v>111505</v>
      </c>
      <c r="E22500" t="s">
        <v>111506</v>
      </c>
      <c r="F22500" t="s">
        <v>60</v>
      </c>
      <c r="G22500" t="s">
        <v>436</v>
      </c>
      <c r="H22500" t="s">
        <v>5556</v>
      </c>
      <c r="I22500" t="s">
        <v>145</v>
      </c>
      <c r="J22500">
        <v>1</v>
      </c>
      <c r="K22500" t="s">
        <v>64</v>
      </c>
      <c r="L22500" t="s">
        <v>8372</v>
      </c>
      <c r="M22500" t="s">
        <v>12335</v>
      </c>
      <c r="N22500">
        <v>10590928</v>
      </c>
    </row>
    <row r="22501" spans="2:14">
      <c r="B22501" s="1">
        <v>202110718266</v>
      </c>
      <c r="C22501" t="s">
        <v>34208</v>
      </c>
      <c r="D22501" t="s">
        <v>102566</v>
      </c>
      <c r="E22501" t="s">
        <v>85668</v>
      </c>
      <c r="F22501" t="s">
        <v>60</v>
      </c>
      <c r="G22501" t="s">
        <v>3130</v>
      </c>
      <c r="H22501" t="s">
        <v>9283</v>
      </c>
      <c r="I22501" t="s">
        <v>346</v>
      </c>
      <c r="J22501">
        <v>3</v>
      </c>
      <c r="K22501" t="s">
        <v>102</v>
      </c>
      <c r="L22501" t="s">
        <v>1983</v>
      </c>
      <c r="M22501" t="s">
        <v>6410</v>
      </c>
      <c r="N22501">
        <v>10491157</v>
      </c>
    </row>
    <row r="22502" spans="2:14">
      <c r="B22502" s="1">
        <v>202110718352</v>
      </c>
      <c r="C22502" t="s">
        <v>34209</v>
      </c>
      <c r="D22502" t="s">
        <v>111507</v>
      </c>
      <c r="E22502" t="s">
        <v>111508</v>
      </c>
      <c r="F22502" t="s">
        <v>155</v>
      </c>
      <c r="G22502" t="s">
        <v>213</v>
      </c>
      <c r="H22502" t="s">
        <v>34210</v>
      </c>
      <c r="I22502" t="s">
        <v>4952</v>
      </c>
      <c r="J22502">
        <v>3</v>
      </c>
      <c r="K22502" t="s">
        <v>102</v>
      </c>
      <c r="L22502" t="s">
        <v>8167</v>
      </c>
      <c r="M22502" t="s">
        <v>12445</v>
      </c>
      <c r="N22502">
        <v>10490899</v>
      </c>
    </row>
    <row r="22503" spans="2:14">
      <c r="B22503" s="1">
        <v>202110718404</v>
      </c>
      <c r="C22503" t="s">
        <v>34211</v>
      </c>
      <c r="D22503" t="s">
        <v>111509</v>
      </c>
      <c r="E22503" t="s">
        <v>111510</v>
      </c>
      <c r="F22503" t="s">
        <v>60</v>
      </c>
      <c r="G22503" t="s">
        <v>789</v>
      </c>
      <c r="H22503" t="s">
        <v>13709</v>
      </c>
      <c r="I22503" t="s">
        <v>387</v>
      </c>
      <c r="J22503">
        <v>3</v>
      </c>
      <c r="K22503" t="s">
        <v>102</v>
      </c>
      <c r="L22503" t="s">
        <v>8167</v>
      </c>
      <c r="M22503" t="s">
        <v>10815</v>
      </c>
      <c r="N22503">
        <v>10490898</v>
      </c>
    </row>
    <row r="22504" spans="2:14">
      <c r="B22504" s="1">
        <v>202110718424</v>
      </c>
      <c r="C22504" t="s">
        <v>34212</v>
      </c>
      <c r="D22504" t="s">
        <v>111511</v>
      </c>
      <c r="E22504" t="s">
        <v>111512</v>
      </c>
      <c r="F22504" t="s">
        <v>40</v>
      </c>
      <c r="G22504" t="s">
        <v>41</v>
      </c>
      <c r="H22504" t="s">
        <v>3952</v>
      </c>
      <c r="I22504" t="s">
        <v>2122</v>
      </c>
      <c r="J22504">
        <v>3</v>
      </c>
      <c r="K22504" t="s">
        <v>614</v>
      </c>
      <c r="L22504" t="s">
        <v>2720</v>
      </c>
      <c r="M22504" t="s">
        <v>34213</v>
      </c>
      <c r="N22504">
        <v>10490224</v>
      </c>
    </row>
    <row r="22505" spans="2:14">
      <c r="B22505" s="1">
        <v>202110718470</v>
      </c>
      <c r="C22505" t="s">
        <v>34214</v>
      </c>
      <c r="D22505" t="s">
        <v>111513</v>
      </c>
      <c r="E22505" t="s">
        <v>111514</v>
      </c>
      <c r="F22505" t="s">
        <v>201</v>
      </c>
      <c r="G22505" t="s">
        <v>240</v>
      </c>
      <c r="H22505" t="s">
        <v>11044</v>
      </c>
      <c r="I22505" t="s">
        <v>6883</v>
      </c>
      <c r="J22505">
        <v>3</v>
      </c>
      <c r="K22505" t="s">
        <v>102</v>
      </c>
      <c r="L22505" t="s">
        <v>789</v>
      </c>
      <c r="M22505" t="s">
        <v>34215</v>
      </c>
      <c r="N22505">
        <v>10491011</v>
      </c>
    </row>
    <row r="22506" spans="2:14">
      <c r="B22506" s="1">
        <v>202110719397</v>
      </c>
      <c r="C22506" t="s">
        <v>34216</v>
      </c>
      <c r="D22506" t="s">
        <v>111515</v>
      </c>
      <c r="E22506" t="s">
        <v>111516</v>
      </c>
      <c r="F22506" t="s">
        <v>297</v>
      </c>
      <c r="G22506" t="s">
        <v>1580</v>
      </c>
      <c r="H22506" t="s">
        <v>8362</v>
      </c>
      <c r="I22506" t="s">
        <v>1577</v>
      </c>
      <c r="J22506">
        <v>4</v>
      </c>
      <c r="K22506" t="s">
        <v>301</v>
      </c>
      <c r="L22506" t="s">
        <v>482</v>
      </c>
      <c r="M22506" t="s">
        <v>18919</v>
      </c>
      <c r="N22506">
        <v>11290030</v>
      </c>
    </row>
    <row r="22507" spans="2:14">
      <c r="B22507" s="1">
        <v>202110719723</v>
      </c>
      <c r="C22507" t="s">
        <v>34217</v>
      </c>
      <c r="D22507" t="s">
        <v>111517</v>
      </c>
      <c r="E22507" t="s">
        <v>111518</v>
      </c>
      <c r="F22507" t="s">
        <v>123</v>
      </c>
      <c r="G22507" t="s">
        <v>447</v>
      </c>
      <c r="H22507" t="s">
        <v>3410</v>
      </c>
      <c r="I22507" t="s">
        <v>623</v>
      </c>
      <c r="J22507">
        <v>5</v>
      </c>
      <c r="K22507" t="s">
        <v>48</v>
      </c>
      <c r="L22507" t="s">
        <v>1014</v>
      </c>
      <c r="M22507" t="s">
        <v>4043</v>
      </c>
      <c r="N22507">
        <v>11390245</v>
      </c>
    </row>
    <row r="22508" spans="2:14">
      <c r="B22508" s="1">
        <v>202110719731</v>
      </c>
      <c r="C22508" t="s">
        <v>2553</v>
      </c>
      <c r="D22508" t="s">
        <v>89491</v>
      </c>
      <c r="E22508" t="s">
        <v>111519</v>
      </c>
      <c r="F22508" t="s">
        <v>12</v>
      </c>
      <c r="G22508" t="s">
        <v>48</v>
      </c>
      <c r="H22508" t="s">
        <v>3539</v>
      </c>
      <c r="I22508" t="s">
        <v>1150</v>
      </c>
      <c r="J22508">
        <v>2</v>
      </c>
      <c r="K22508" t="s">
        <v>48</v>
      </c>
      <c r="L22508" t="s">
        <v>341</v>
      </c>
      <c r="M22508" t="s">
        <v>2621</v>
      </c>
      <c r="N22508">
        <v>1017026</v>
      </c>
    </row>
    <row r="22509" spans="2:14">
      <c r="B22509" s="1">
        <v>202110719956</v>
      </c>
      <c r="C22509" t="s">
        <v>34218</v>
      </c>
      <c r="D22509" t="s">
        <v>111520</v>
      </c>
      <c r="E22509" t="s">
        <v>111521</v>
      </c>
      <c r="F22509" t="s">
        <v>12</v>
      </c>
      <c r="G22509" t="s">
        <v>1432</v>
      </c>
      <c r="H22509" t="s">
        <v>9865</v>
      </c>
      <c r="I22509" t="s">
        <v>231</v>
      </c>
      <c r="J22509">
        <v>2</v>
      </c>
      <c r="K22509" t="s">
        <v>48</v>
      </c>
      <c r="L22509" t="s">
        <v>1432</v>
      </c>
      <c r="M22509" t="s">
        <v>11577</v>
      </c>
      <c r="N22509">
        <v>11390371</v>
      </c>
    </row>
    <row r="22510" spans="2:14">
      <c r="B22510" s="1">
        <v>202110719970</v>
      </c>
      <c r="C22510" t="s">
        <v>34219</v>
      </c>
      <c r="D22510" t="s">
        <v>111522</v>
      </c>
      <c r="E22510" t="s">
        <v>111523</v>
      </c>
      <c r="F22510" t="s">
        <v>123</v>
      </c>
      <c r="G22510" t="s">
        <v>3658</v>
      </c>
      <c r="H22510" t="s">
        <v>34220</v>
      </c>
      <c r="I22510" t="s">
        <v>1577</v>
      </c>
      <c r="J22510">
        <v>4</v>
      </c>
      <c r="K22510" t="s">
        <v>127</v>
      </c>
      <c r="L22510" t="s">
        <v>4890</v>
      </c>
      <c r="M22510" t="s">
        <v>26244</v>
      </c>
      <c r="N22510">
        <v>1008020</v>
      </c>
    </row>
    <row r="22511" spans="2:14">
      <c r="B22511" s="1">
        <v>202110720552</v>
      </c>
      <c r="C22511" t="s">
        <v>34221</v>
      </c>
      <c r="D22511" t="s">
        <v>111524</v>
      </c>
      <c r="E22511" t="s">
        <v>111525</v>
      </c>
      <c r="F22511" t="s">
        <v>60</v>
      </c>
      <c r="G22511" t="s">
        <v>789</v>
      </c>
      <c r="H22511" t="s">
        <v>4056</v>
      </c>
      <c r="I22511" t="s">
        <v>300</v>
      </c>
      <c r="J22511">
        <v>3</v>
      </c>
      <c r="K22511" t="s">
        <v>102</v>
      </c>
      <c r="L22511" t="s">
        <v>789</v>
      </c>
      <c r="M22511" t="s">
        <v>24930</v>
      </c>
      <c r="N22511">
        <v>10491032</v>
      </c>
    </row>
    <row r="22512" spans="2:14">
      <c r="B22512" s="1">
        <v>202110720627</v>
      </c>
      <c r="C22512" t="s">
        <v>34222</v>
      </c>
      <c r="D22512" t="s">
        <v>111526</v>
      </c>
      <c r="E22512" t="s">
        <v>111527</v>
      </c>
      <c r="F22512" t="s">
        <v>12</v>
      </c>
      <c r="G22512" t="s">
        <v>16</v>
      </c>
      <c r="H22512" t="s">
        <v>10925</v>
      </c>
      <c r="I22512" t="s">
        <v>19440</v>
      </c>
      <c r="J22512">
        <v>3</v>
      </c>
      <c r="K22512" t="s">
        <v>16</v>
      </c>
      <c r="L22512" t="s">
        <v>169</v>
      </c>
      <c r="M22512" t="s">
        <v>1270</v>
      </c>
      <c r="N22512">
        <v>1016085</v>
      </c>
    </row>
    <row r="22513" spans="2:14">
      <c r="B22513" s="1">
        <v>202110720859</v>
      </c>
      <c r="C22513" t="s">
        <v>34223</v>
      </c>
      <c r="D22513" t="s">
        <v>111528</v>
      </c>
      <c r="E22513" t="s">
        <v>111529</v>
      </c>
      <c r="F22513" t="s">
        <v>40</v>
      </c>
      <c r="G22513" t="s">
        <v>1170</v>
      </c>
      <c r="H22513" t="s">
        <v>6675</v>
      </c>
      <c r="I22513" t="s">
        <v>231</v>
      </c>
      <c r="J22513">
        <v>2</v>
      </c>
      <c r="K22513" t="s">
        <v>197</v>
      </c>
      <c r="L22513" t="s">
        <v>1170</v>
      </c>
      <c r="M22513" t="s">
        <v>22443</v>
      </c>
      <c r="N22513">
        <v>10190320</v>
      </c>
    </row>
    <row r="22514" spans="2:14">
      <c r="B22514" s="1">
        <v>202110721065</v>
      </c>
      <c r="C22514" t="s">
        <v>34224</v>
      </c>
      <c r="D22514" t="s">
        <v>111530</v>
      </c>
      <c r="E22514" t="s">
        <v>111531</v>
      </c>
      <c r="F22514" t="s">
        <v>297</v>
      </c>
      <c r="G22514" t="s">
        <v>344</v>
      </c>
      <c r="H22514" t="s">
        <v>345</v>
      </c>
      <c r="I22514" t="s">
        <v>346</v>
      </c>
      <c r="J22514">
        <v>3</v>
      </c>
      <c r="K22514" t="s">
        <v>301</v>
      </c>
      <c r="L22514" t="s">
        <v>344</v>
      </c>
      <c r="M22514" t="s">
        <v>16136</v>
      </c>
      <c r="N22514">
        <v>11290842</v>
      </c>
    </row>
    <row r="22515" spans="2:14">
      <c r="B22515" s="1">
        <v>202110721326</v>
      </c>
      <c r="C22515" t="s">
        <v>34225</v>
      </c>
      <c r="D22515" t="s">
        <v>111532</v>
      </c>
      <c r="E22515" t="s">
        <v>111533</v>
      </c>
      <c r="F22515" t="s">
        <v>20</v>
      </c>
      <c r="G22515" t="s">
        <v>2091</v>
      </c>
      <c r="H22515" t="s">
        <v>6695</v>
      </c>
      <c r="I22515" t="s">
        <v>1203</v>
      </c>
      <c r="J22515">
        <v>3</v>
      </c>
      <c r="K22515" t="s">
        <v>140</v>
      </c>
      <c r="L22515" t="s">
        <v>138</v>
      </c>
      <c r="M22515" t="s">
        <v>34226</v>
      </c>
      <c r="N22515">
        <v>10690478</v>
      </c>
    </row>
    <row r="22516" spans="2:14">
      <c r="B22516" s="1">
        <v>202110721612</v>
      </c>
      <c r="C22516" t="s">
        <v>34227</v>
      </c>
      <c r="D22516" t="s">
        <v>111534</v>
      </c>
      <c r="E22516" t="s">
        <v>111535</v>
      </c>
      <c r="F22516" t="s">
        <v>60</v>
      </c>
      <c r="G22516" t="s">
        <v>818</v>
      </c>
      <c r="H22516" t="s">
        <v>819</v>
      </c>
      <c r="I22516" t="s">
        <v>5057</v>
      </c>
      <c r="J22516">
        <v>3</v>
      </c>
      <c r="K22516" t="s">
        <v>115</v>
      </c>
      <c r="L22516" t="s">
        <v>308</v>
      </c>
      <c r="M22516" t="s">
        <v>11954</v>
      </c>
      <c r="N22516">
        <v>10490499</v>
      </c>
    </row>
    <row r="22517" spans="2:14">
      <c r="B22517" s="1">
        <v>202110721686</v>
      </c>
      <c r="C22517" t="s">
        <v>34228</v>
      </c>
      <c r="D22517" t="s">
        <v>111536</v>
      </c>
      <c r="E22517" t="s">
        <v>111537</v>
      </c>
      <c r="F22517" t="s">
        <v>60</v>
      </c>
      <c r="G22517" t="s">
        <v>305</v>
      </c>
      <c r="H22517" t="s">
        <v>306</v>
      </c>
      <c r="I22517" t="s">
        <v>31</v>
      </c>
      <c r="J22517">
        <v>2</v>
      </c>
      <c r="K22517" t="s">
        <v>115</v>
      </c>
      <c r="L22517" t="s">
        <v>5102</v>
      </c>
      <c r="M22517" t="s">
        <v>7556</v>
      </c>
      <c r="N22517">
        <v>1140001</v>
      </c>
    </row>
    <row r="22518" spans="2:14">
      <c r="B22518" s="1">
        <v>202110721701</v>
      </c>
      <c r="C22518" t="s">
        <v>34229</v>
      </c>
      <c r="D22518" t="s">
        <v>111538</v>
      </c>
      <c r="E22518" t="s">
        <v>85655</v>
      </c>
      <c r="F22518" t="s">
        <v>20</v>
      </c>
      <c r="G22518" t="s">
        <v>106</v>
      </c>
      <c r="H22518" t="s">
        <v>5038</v>
      </c>
      <c r="I22518" t="s">
        <v>15</v>
      </c>
      <c r="J22518">
        <v>2</v>
      </c>
      <c r="K22518" t="s">
        <v>140</v>
      </c>
      <c r="L22518" t="s">
        <v>106</v>
      </c>
      <c r="M22518" t="s">
        <v>34230</v>
      </c>
      <c r="N22518">
        <v>10690226</v>
      </c>
    </row>
    <row r="22519" spans="2:14">
      <c r="B22519" s="1">
        <v>202110721798</v>
      </c>
      <c r="C22519" t="s">
        <v>14278</v>
      </c>
      <c r="D22519" t="s">
        <v>3538</v>
      </c>
      <c r="E22519" t="s">
        <v>4171</v>
      </c>
      <c r="F22519" t="s">
        <v>60</v>
      </c>
      <c r="G22519" t="s">
        <v>61</v>
      </c>
      <c r="H22519" t="s">
        <v>5974</v>
      </c>
      <c r="I22519" t="s">
        <v>191</v>
      </c>
      <c r="J22519">
        <v>3</v>
      </c>
      <c r="K22519" t="s">
        <v>614</v>
      </c>
      <c r="L22519" t="s">
        <v>624</v>
      </c>
      <c r="M22519" t="s">
        <v>12956</v>
      </c>
      <c r="N22519">
        <v>1064001</v>
      </c>
    </row>
    <row r="22520" spans="2:14">
      <c r="B22520" s="1">
        <v>202110721864</v>
      </c>
      <c r="C22520" t="s">
        <v>34231</v>
      </c>
      <c r="D22520" t="s">
        <v>111539</v>
      </c>
      <c r="E22520" t="s">
        <v>111540</v>
      </c>
      <c r="F22520" t="s">
        <v>60</v>
      </c>
      <c r="G22520" t="s">
        <v>1123</v>
      </c>
      <c r="H22520" t="s">
        <v>27192</v>
      </c>
      <c r="I22520" t="s">
        <v>346</v>
      </c>
      <c r="J22520">
        <v>3</v>
      </c>
      <c r="K22520" t="s">
        <v>115</v>
      </c>
      <c r="L22520" t="s">
        <v>818</v>
      </c>
      <c r="M22520" t="s">
        <v>12464</v>
      </c>
      <c r="N22520">
        <v>10490562</v>
      </c>
    </row>
    <row r="22521" spans="2:14">
      <c r="B22521" s="1">
        <v>202110721918</v>
      </c>
      <c r="C22521" t="s">
        <v>34232</v>
      </c>
      <c r="D22521" t="s">
        <v>111541</v>
      </c>
      <c r="E22521" t="s">
        <v>111542</v>
      </c>
      <c r="F22521" t="s">
        <v>12</v>
      </c>
      <c r="G22521" t="s">
        <v>16</v>
      </c>
      <c r="H22521" t="s">
        <v>6369</v>
      </c>
      <c r="I22521" t="s">
        <v>4952</v>
      </c>
      <c r="J22521">
        <v>4</v>
      </c>
      <c r="K22521" t="s">
        <v>72</v>
      </c>
      <c r="L22521" t="s">
        <v>679</v>
      </c>
      <c r="M22521" t="s">
        <v>34233</v>
      </c>
      <c r="N22521">
        <v>1164006</v>
      </c>
    </row>
    <row r="22522" spans="2:14">
      <c r="B22522" s="1">
        <v>202110721927</v>
      </c>
      <c r="C22522" t="s">
        <v>34234</v>
      </c>
      <c r="D22522" t="s">
        <v>111543</v>
      </c>
      <c r="E22522" t="s">
        <v>111544</v>
      </c>
      <c r="F22522" t="s">
        <v>12</v>
      </c>
      <c r="G22522" t="s">
        <v>13</v>
      </c>
      <c r="H22522" t="s">
        <v>4989</v>
      </c>
      <c r="I22522" t="s">
        <v>15</v>
      </c>
      <c r="J22522">
        <v>2</v>
      </c>
      <c r="K22522" t="s">
        <v>16</v>
      </c>
      <c r="L22522" t="s">
        <v>1449</v>
      </c>
      <c r="M22522" t="s">
        <v>1893</v>
      </c>
      <c r="N22522">
        <v>1163003</v>
      </c>
    </row>
    <row r="22523" spans="2:14">
      <c r="B22523" s="1">
        <v>202110721997</v>
      </c>
      <c r="C22523" t="s">
        <v>34235</v>
      </c>
      <c r="D22523" t="s">
        <v>111545</v>
      </c>
      <c r="E22523" t="s">
        <v>111546</v>
      </c>
      <c r="F22523" t="s">
        <v>60</v>
      </c>
      <c r="G22523" t="s">
        <v>7811</v>
      </c>
      <c r="H22523" t="s">
        <v>18195</v>
      </c>
      <c r="I22523" t="s">
        <v>15</v>
      </c>
      <c r="J22523">
        <v>2</v>
      </c>
      <c r="K22523" t="s">
        <v>115</v>
      </c>
      <c r="L22523" t="s">
        <v>5102</v>
      </c>
      <c r="M22523" t="s">
        <v>3950</v>
      </c>
      <c r="N22523">
        <v>1140002</v>
      </c>
    </row>
    <row r="22524" spans="2:14">
      <c r="B22524" s="1">
        <v>202110722014</v>
      </c>
      <c r="C22524" t="s">
        <v>34236</v>
      </c>
      <c r="D22524" t="s">
        <v>111547</v>
      </c>
      <c r="E22524" t="s">
        <v>111548</v>
      </c>
      <c r="F22524" t="s">
        <v>60</v>
      </c>
      <c r="G22524" t="s">
        <v>1123</v>
      </c>
      <c r="H22524" t="s">
        <v>2537</v>
      </c>
      <c r="I22524" t="s">
        <v>300</v>
      </c>
      <c r="J22524">
        <v>3</v>
      </c>
      <c r="K22524" t="s">
        <v>614</v>
      </c>
      <c r="L22524" t="s">
        <v>9594</v>
      </c>
      <c r="M22524" t="s">
        <v>11106</v>
      </c>
      <c r="N22524">
        <v>1076006</v>
      </c>
    </row>
    <row r="22525" spans="2:14">
      <c r="B22525" s="1">
        <v>202110722045</v>
      </c>
      <c r="C22525" t="s">
        <v>34237</v>
      </c>
      <c r="D22525" t="s">
        <v>111549</v>
      </c>
      <c r="E22525" t="s">
        <v>111550</v>
      </c>
      <c r="F22525" t="s">
        <v>60</v>
      </c>
      <c r="G22525" t="s">
        <v>1123</v>
      </c>
      <c r="H22525" t="s">
        <v>27192</v>
      </c>
      <c r="I22525" t="s">
        <v>300</v>
      </c>
      <c r="J22525">
        <v>3</v>
      </c>
      <c r="K22525" t="s">
        <v>115</v>
      </c>
      <c r="L22525" t="s">
        <v>2911</v>
      </c>
      <c r="M22525" t="s">
        <v>17020</v>
      </c>
      <c r="N22525">
        <v>10490580</v>
      </c>
    </row>
    <row r="22526" spans="2:14">
      <c r="B22526" s="1">
        <v>202110722159</v>
      </c>
      <c r="C22526" t="s">
        <v>34238</v>
      </c>
      <c r="D22526" t="s">
        <v>111551</v>
      </c>
      <c r="E22526" t="s">
        <v>88758</v>
      </c>
      <c r="F22526" t="s">
        <v>28</v>
      </c>
      <c r="G22526" t="s">
        <v>697</v>
      </c>
      <c r="H22526" t="s">
        <v>5669</v>
      </c>
      <c r="I22526" t="s">
        <v>31</v>
      </c>
      <c r="J22526">
        <v>2</v>
      </c>
      <c r="K22526" t="s">
        <v>24</v>
      </c>
      <c r="L22526" t="s">
        <v>697</v>
      </c>
      <c r="M22526" t="s">
        <v>3346</v>
      </c>
      <c r="N22526">
        <v>10290547</v>
      </c>
    </row>
    <row r="22527" spans="2:14">
      <c r="B22527" s="1">
        <v>202110722263</v>
      </c>
      <c r="C22527" t="s">
        <v>34239</v>
      </c>
      <c r="D22527" t="s">
        <v>111552</v>
      </c>
      <c r="E22527" t="s">
        <v>111553</v>
      </c>
      <c r="F22527" t="s">
        <v>60</v>
      </c>
      <c r="G22527" t="s">
        <v>1123</v>
      </c>
      <c r="H22527" t="s">
        <v>13867</v>
      </c>
      <c r="I22527" t="s">
        <v>5229</v>
      </c>
      <c r="J22527">
        <v>3</v>
      </c>
      <c r="K22527" t="s">
        <v>115</v>
      </c>
      <c r="L22527" t="s">
        <v>308</v>
      </c>
      <c r="M22527" t="s">
        <v>309</v>
      </c>
      <c r="N22527">
        <v>10490483</v>
      </c>
    </row>
    <row r="22528" spans="2:14">
      <c r="B22528" s="1">
        <v>202110722277</v>
      </c>
      <c r="C22528" t="s">
        <v>34240</v>
      </c>
      <c r="D22528" t="s">
        <v>111554</v>
      </c>
      <c r="E22528" t="s">
        <v>80258</v>
      </c>
      <c r="F22528" t="s">
        <v>60</v>
      </c>
      <c r="G22528" t="s">
        <v>1123</v>
      </c>
      <c r="H22528" t="s">
        <v>27192</v>
      </c>
      <c r="I22528" t="s">
        <v>346</v>
      </c>
      <c r="J22528">
        <v>3</v>
      </c>
      <c r="K22528" t="s">
        <v>115</v>
      </c>
      <c r="L22528" t="s">
        <v>818</v>
      </c>
      <c r="M22528" t="s">
        <v>25993</v>
      </c>
      <c r="N22528">
        <v>10490553</v>
      </c>
    </row>
    <row r="22529" spans="2:14">
      <c r="B22529" s="1">
        <v>202110722294</v>
      </c>
      <c r="C22529" t="s">
        <v>34241</v>
      </c>
      <c r="D22529" t="s">
        <v>111555</v>
      </c>
      <c r="E22529" t="s">
        <v>111556</v>
      </c>
      <c r="F22529" t="s">
        <v>297</v>
      </c>
      <c r="G22529" t="s">
        <v>482</v>
      </c>
      <c r="H22529" t="s">
        <v>503</v>
      </c>
      <c r="I22529" t="s">
        <v>101</v>
      </c>
      <c r="J22529">
        <v>3</v>
      </c>
      <c r="K22529" t="s">
        <v>301</v>
      </c>
      <c r="L22529" t="s">
        <v>482</v>
      </c>
      <c r="M22529" t="s">
        <v>7659</v>
      </c>
      <c r="N22529">
        <v>11290020</v>
      </c>
    </row>
    <row r="22530" spans="2:14">
      <c r="B22530" s="1">
        <v>202110722612</v>
      </c>
      <c r="C22530" t="s">
        <v>34242</v>
      </c>
      <c r="D22530" t="s">
        <v>111557</v>
      </c>
      <c r="E22530" t="s">
        <v>111558</v>
      </c>
      <c r="F22530" t="s">
        <v>201</v>
      </c>
      <c r="G22530" t="s">
        <v>858</v>
      </c>
      <c r="H22530" t="s">
        <v>859</v>
      </c>
      <c r="I22530" t="s">
        <v>15</v>
      </c>
      <c r="J22530">
        <v>1</v>
      </c>
      <c r="K22530" t="s">
        <v>522</v>
      </c>
      <c r="L22530" t="s">
        <v>3035</v>
      </c>
      <c r="M22530" t="s">
        <v>12385</v>
      </c>
      <c r="N22530">
        <v>1022004</v>
      </c>
    </row>
    <row r="22531" spans="2:14">
      <c r="B22531" s="1">
        <v>202110722639</v>
      </c>
      <c r="C22531" t="s">
        <v>34243</v>
      </c>
      <c r="D22531" t="s">
        <v>111559</v>
      </c>
      <c r="E22531" t="s">
        <v>111560</v>
      </c>
      <c r="F22531" t="s">
        <v>87</v>
      </c>
      <c r="G22531" t="s">
        <v>9544</v>
      </c>
      <c r="H22531" t="s">
        <v>2823</v>
      </c>
      <c r="I22531" t="s">
        <v>300</v>
      </c>
      <c r="J22531">
        <v>3</v>
      </c>
      <c r="K22531" t="s">
        <v>91</v>
      </c>
      <c r="L22531" t="s">
        <v>415</v>
      </c>
      <c r="M22531" t="s">
        <v>34244</v>
      </c>
      <c r="N22531">
        <v>10990179</v>
      </c>
    </row>
    <row r="22532" spans="2:14">
      <c r="B22532" s="1">
        <v>202110722679</v>
      </c>
      <c r="C22532" t="s">
        <v>34245</v>
      </c>
      <c r="D22532" t="s">
        <v>111561</v>
      </c>
      <c r="E22532" t="s">
        <v>111562</v>
      </c>
      <c r="F22532" t="s">
        <v>60</v>
      </c>
      <c r="G22532" t="s">
        <v>665</v>
      </c>
      <c r="H22532" t="s">
        <v>666</v>
      </c>
      <c r="I22532" t="s">
        <v>623</v>
      </c>
      <c r="J22532">
        <v>5</v>
      </c>
      <c r="K22532" t="s">
        <v>115</v>
      </c>
      <c r="L22532" t="s">
        <v>1213</v>
      </c>
      <c r="M22532" t="s">
        <v>21232</v>
      </c>
      <c r="N22532">
        <v>1063004</v>
      </c>
    </row>
    <row r="22533" spans="2:14">
      <c r="B22533" s="1">
        <v>202110723001</v>
      </c>
      <c r="C22533" t="s">
        <v>34246</v>
      </c>
      <c r="D22533" t="s">
        <v>111563</v>
      </c>
      <c r="E22533" t="s">
        <v>111564</v>
      </c>
      <c r="F22533" t="s">
        <v>297</v>
      </c>
      <c r="G22533" t="s">
        <v>480</v>
      </c>
      <c r="H22533" t="s">
        <v>10360</v>
      </c>
      <c r="I22533" t="s">
        <v>1162</v>
      </c>
      <c r="J22533">
        <v>4</v>
      </c>
      <c r="K22533" t="s">
        <v>326</v>
      </c>
      <c r="L22533" t="s">
        <v>10496</v>
      </c>
      <c r="M22533" t="s">
        <v>14305</v>
      </c>
      <c r="N22533">
        <v>11290396</v>
      </c>
    </row>
    <row r="22534" spans="2:14">
      <c r="B22534" s="1">
        <v>202110723023</v>
      </c>
      <c r="C22534" t="s">
        <v>34247</v>
      </c>
      <c r="D22534" t="s">
        <v>111565</v>
      </c>
      <c r="E22534" t="s">
        <v>111566</v>
      </c>
      <c r="F22534" t="s">
        <v>60</v>
      </c>
      <c r="G22534" t="s">
        <v>818</v>
      </c>
      <c r="H22534" t="s">
        <v>819</v>
      </c>
      <c r="I22534" t="s">
        <v>300</v>
      </c>
      <c r="J22534">
        <v>3</v>
      </c>
      <c r="K22534" t="s">
        <v>115</v>
      </c>
      <c r="L22534" t="s">
        <v>308</v>
      </c>
      <c r="M22534" t="s">
        <v>34248</v>
      </c>
      <c r="N22534">
        <v>10490519</v>
      </c>
    </row>
    <row r="22535" spans="2:14">
      <c r="B22535" s="1">
        <v>202110723176</v>
      </c>
      <c r="C22535" t="s">
        <v>34249</v>
      </c>
      <c r="D22535" t="s">
        <v>111567</v>
      </c>
      <c r="E22535" t="s">
        <v>111568</v>
      </c>
      <c r="F22535" t="s">
        <v>52</v>
      </c>
      <c r="G22535" t="s">
        <v>53</v>
      </c>
      <c r="H22535" t="s">
        <v>10355</v>
      </c>
      <c r="I22535" t="s">
        <v>8249</v>
      </c>
      <c r="J22535">
        <v>2</v>
      </c>
      <c r="K22535" t="s">
        <v>260</v>
      </c>
      <c r="L22535" t="s">
        <v>968</v>
      </c>
      <c r="M22535" t="s">
        <v>34250</v>
      </c>
      <c r="N22535">
        <v>1019011</v>
      </c>
    </row>
    <row r="22536" spans="2:14">
      <c r="B22536" s="1">
        <v>202110723428</v>
      </c>
      <c r="C22536" t="s">
        <v>34251</v>
      </c>
      <c r="D22536" t="s">
        <v>111569</v>
      </c>
      <c r="E22536" t="s">
        <v>111570</v>
      </c>
      <c r="F22536" t="s">
        <v>12</v>
      </c>
      <c r="G22536" t="s">
        <v>783</v>
      </c>
      <c r="H22536" t="s">
        <v>2921</v>
      </c>
      <c r="I22536" t="s">
        <v>352</v>
      </c>
      <c r="J22536">
        <v>3</v>
      </c>
      <c r="K22536" t="s">
        <v>48</v>
      </c>
      <c r="L22536" t="s">
        <v>1775</v>
      </c>
      <c r="M22536" t="s">
        <v>9682</v>
      </c>
      <c r="N22536">
        <v>1160012</v>
      </c>
    </row>
    <row r="22537" spans="2:14">
      <c r="B22537" s="1">
        <v>202110723670</v>
      </c>
      <c r="C22537" t="s">
        <v>34252</v>
      </c>
      <c r="D22537" t="s">
        <v>111571</v>
      </c>
      <c r="E22537" t="s">
        <v>111572</v>
      </c>
      <c r="F22537" t="s">
        <v>28</v>
      </c>
      <c r="G22537" t="s">
        <v>439</v>
      </c>
      <c r="H22537" t="s">
        <v>24763</v>
      </c>
      <c r="I22537" t="s">
        <v>24764</v>
      </c>
      <c r="J22537">
        <v>4</v>
      </c>
      <c r="K22537" t="s">
        <v>433</v>
      </c>
      <c r="L22537" t="s">
        <v>654</v>
      </c>
      <c r="M22537" t="s">
        <v>15793</v>
      </c>
      <c r="N22537">
        <v>1035024</v>
      </c>
    </row>
    <row r="22538" spans="2:14">
      <c r="B22538" s="1">
        <v>202110723746</v>
      </c>
      <c r="C22538" t="s">
        <v>34253</v>
      </c>
      <c r="D22538" t="s">
        <v>111573</v>
      </c>
      <c r="E22538" t="s">
        <v>111574</v>
      </c>
      <c r="F22538" t="s">
        <v>60</v>
      </c>
      <c r="G22538" t="s">
        <v>1035</v>
      </c>
      <c r="H22538" t="s">
        <v>1565</v>
      </c>
      <c r="I22538" t="s">
        <v>231</v>
      </c>
      <c r="J22538">
        <v>2</v>
      </c>
      <c r="K22538" t="s">
        <v>151</v>
      </c>
      <c r="L22538" t="s">
        <v>1032</v>
      </c>
      <c r="M22538" t="s">
        <v>2060</v>
      </c>
      <c r="N22538">
        <v>10491212</v>
      </c>
    </row>
    <row r="22539" spans="2:14">
      <c r="B22539" s="1">
        <v>202110724016</v>
      </c>
      <c r="C22539" t="s">
        <v>34254</v>
      </c>
      <c r="D22539" t="s">
        <v>111575</v>
      </c>
      <c r="E22539" t="s">
        <v>111576</v>
      </c>
      <c r="F22539" t="s">
        <v>60</v>
      </c>
      <c r="G22539" t="s">
        <v>229</v>
      </c>
      <c r="H22539" t="s">
        <v>4510</v>
      </c>
      <c r="I22539" t="s">
        <v>34255</v>
      </c>
      <c r="J22539">
        <v>2</v>
      </c>
      <c r="K22539" t="s">
        <v>151</v>
      </c>
      <c r="L22539" t="s">
        <v>2591</v>
      </c>
      <c r="M22539" t="s">
        <v>4287</v>
      </c>
      <c r="N22539">
        <v>10491270</v>
      </c>
    </row>
    <row r="22540" spans="2:14">
      <c r="B22540" s="1">
        <v>202110724134</v>
      </c>
      <c r="C22540" t="s">
        <v>34256</v>
      </c>
      <c r="D22540" t="s">
        <v>111577</v>
      </c>
      <c r="E22540" t="s">
        <v>111578</v>
      </c>
      <c r="F22540" t="s">
        <v>68</v>
      </c>
      <c r="G22540" t="s">
        <v>879</v>
      </c>
      <c r="H22540" t="s">
        <v>13217</v>
      </c>
      <c r="I22540" t="s">
        <v>12691</v>
      </c>
      <c r="J22540">
        <v>1</v>
      </c>
      <c r="K22540" t="s">
        <v>72</v>
      </c>
      <c r="L22540" t="s">
        <v>1070</v>
      </c>
      <c r="M22540" t="s">
        <v>25650</v>
      </c>
      <c r="N22540">
        <v>1123022</v>
      </c>
    </row>
    <row r="22541" spans="2:14">
      <c r="B22541" s="1">
        <v>202110724222</v>
      </c>
      <c r="C22541" t="s">
        <v>34257</v>
      </c>
      <c r="D22541" t="s">
        <v>111579</v>
      </c>
      <c r="E22541" t="s">
        <v>111580</v>
      </c>
      <c r="F22541" t="s">
        <v>52</v>
      </c>
      <c r="G22541" t="s">
        <v>427</v>
      </c>
      <c r="H22541" t="s">
        <v>8387</v>
      </c>
      <c r="I22541" t="s">
        <v>443</v>
      </c>
      <c r="J22541">
        <v>4</v>
      </c>
      <c r="K22541" t="s">
        <v>78</v>
      </c>
      <c r="L22541" t="s">
        <v>79</v>
      </c>
      <c r="M22541" t="s">
        <v>7214</v>
      </c>
      <c r="N22541">
        <v>1086317</v>
      </c>
    </row>
    <row r="22542" spans="2:14">
      <c r="B22542" s="1">
        <v>202110724239</v>
      </c>
      <c r="C22542" t="s">
        <v>34258</v>
      </c>
      <c r="D22542" t="s">
        <v>111581</v>
      </c>
      <c r="E22542" t="s">
        <v>111582</v>
      </c>
      <c r="F22542" t="s">
        <v>20</v>
      </c>
      <c r="G22542" t="s">
        <v>21</v>
      </c>
      <c r="H22542" t="s">
        <v>7476</v>
      </c>
      <c r="I22542" t="s">
        <v>265</v>
      </c>
      <c r="J22542">
        <v>4</v>
      </c>
      <c r="K22542" t="s">
        <v>433</v>
      </c>
      <c r="L22542" t="s">
        <v>654</v>
      </c>
      <c r="M22542" t="s">
        <v>6255</v>
      </c>
      <c r="N22542">
        <v>1035004</v>
      </c>
    </row>
    <row r="22543" spans="2:14">
      <c r="B22543" s="1">
        <v>202110724404</v>
      </c>
      <c r="C22543" t="s">
        <v>34259</v>
      </c>
      <c r="D22543" t="s">
        <v>111583</v>
      </c>
      <c r="E22543" t="s">
        <v>111584</v>
      </c>
      <c r="F22543" t="s">
        <v>60</v>
      </c>
      <c r="G22543" t="s">
        <v>308</v>
      </c>
      <c r="H22543" t="s">
        <v>6152</v>
      </c>
      <c r="I22543" t="s">
        <v>231</v>
      </c>
      <c r="J22543">
        <v>2</v>
      </c>
      <c r="K22543" t="s">
        <v>614</v>
      </c>
      <c r="L22543" t="s">
        <v>2112</v>
      </c>
      <c r="M22543" t="s">
        <v>34260</v>
      </c>
      <c r="N22543">
        <v>10490375</v>
      </c>
    </row>
    <row r="22544" spans="2:14">
      <c r="B22544" s="1">
        <v>202110724480</v>
      </c>
      <c r="C22544" t="s">
        <v>34261</v>
      </c>
      <c r="D22544" t="s">
        <v>111585</v>
      </c>
      <c r="E22544" t="s">
        <v>111586</v>
      </c>
      <c r="F22544" t="s">
        <v>87</v>
      </c>
      <c r="G22544" t="s">
        <v>9544</v>
      </c>
      <c r="H22544" t="s">
        <v>2823</v>
      </c>
      <c r="I22544" t="s">
        <v>4150</v>
      </c>
      <c r="J22544">
        <v>3</v>
      </c>
      <c r="K22544" t="s">
        <v>91</v>
      </c>
      <c r="L22544" t="s">
        <v>14543</v>
      </c>
      <c r="M22544" t="s">
        <v>14544</v>
      </c>
      <c r="N22544">
        <v>10990350</v>
      </c>
    </row>
    <row r="22545" spans="2:14">
      <c r="B22545" s="1">
        <v>202110725087</v>
      </c>
      <c r="C22545" t="s">
        <v>34262</v>
      </c>
      <c r="D22545" t="s">
        <v>111587</v>
      </c>
      <c r="E22545" t="s">
        <v>111588</v>
      </c>
      <c r="F22545" t="s">
        <v>12</v>
      </c>
      <c r="G22545" t="s">
        <v>16</v>
      </c>
      <c r="H22545" t="s">
        <v>1435</v>
      </c>
      <c r="I22545" t="s">
        <v>145</v>
      </c>
      <c r="J22545">
        <v>1</v>
      </c>
      <c r="K22545" t="s">
        <v>16</v>
      </c>
      <c r="L22545" t="s">
        <v>169</v>
      </c>
      <c r="M22545" t="s">
        <v>17230</v>
      </c>
      <c r="N22545">
        <v>1016116</v>
      </c>
    </row>
    <row r="22546" spans="2:14">
      <c r="B22546" s="1">
        <v>202110725461</v>
      </c>
      <c r="C22546" t="s">
        <v>34263</v>
      </c>
      <c r="D22546" t="s">
        <v>111589</v>
      </c>
      <c r="E22546" t="s">
        <v>111590</v>
      </c>
      <c r="F22546" t="s">
        <v>297</v>
      </c>
      <c r="G22546" t="s">
        <v>344</v>
      </c>
      <c r="H22546" t="s">
        <v>345</v>
      </c>
      <c r="I22546" t="s">
        <v>47</v>
      </c>
      <c r="J22546">
        <v>3</v>
      </c>
      <c r="K22546" t="s">
        <v>301</v>
      </c>
      <c r="L22546" t="s">
        <v>383</v>
      </c>
      <c r="M22546" t="s">
        <v>384</v>
      </c>
      <c r="N22546">
        <v>11290881</v>
      </c>
    </row>
    <row r="22547" spans="2:14">
      <c r="B22547" s="1">
        <v>202110725488</v>
      </c>
      <c r="C22547" t="s">
        <v>34264</v>
      </c>
      <c r="D22547" t="s">
        <v>89494</v>
      </c>
      <c r="E22547" t="s">
        <v>111591</v>
      </c>
      <c r="F22547" t="s">
        <v>155</v>
      </c>
      <c r="G22547" t="s">
        <v>1857</v>
      </c>
      <c r="H22547" t="s">
        <v>11058</v>
      </c>
      <c r="I22547" t="s">
        <v>3643</v>
      </c>
      <c r="J22547">
        <v>2</v>
      </c>
      <c r="K22547" t="s">
        <v>102</v>
      </c>
      <c r="L22547" t="s">
        <v>8167</v>
      </c>
      <c r="M22547" t="s">
        <v>12862</v>
      </c>
      <c r="N22547">
        <v>10490909</v>
      </c>
    </row>
    <row r="22548" spans="2:14">
      <c r="B22548" s="1">
        <v>202110725545</v>
      </c>
      <c r="C22548" t="s">
        <v>34265</v>
      </c>
      <c r="D22548" t="s">
        <v>111592</v>
      </c>
      <c r="E22548" t="s">
        <v>66851</v>
      </c>
      <c r="F22548" t="s">
        <v>68</v>
      </c>
      <c r="G22548" t="s">
        <v>740</v>
      </c>
      <c r="H22548" t="s">
        <v>11518</v>
      </c>
      <c r="I22548" t="s">
        <v>300</v>
      </c>
      <c r="J22548">
        <v>3</v>
      </c>
      <c r="K22548" t="s">
        <v>72</v>
      </c>
      <c r="L22548" t="s">
        <v>73</v>
      </c>
      <c r="M22548" t="s">
        <v>20974</v>
      </c>
      <c r="N22548">
        <v>1013075</v>
      </c>
    </row>
    <row r="22549" spans="2:14">
      <c r="B22549" s="1">
        <v>202110725810</v>
      </c>
      <c r="C22549" t="s">
        <v>34266</v>
      </c>
      <c r="D22549" t="s">
        <v>111593</v>
      </c>
      <c r="E22549" t="s">
        <v>102782</v>
      </c>
      <c r="F22549" t="s">
        <v>28</v>
      </c>
      <c r="G22549" t="s">
        <v>56</v>
      </c>
      <c r="H22549" t="s">
        <v>12008</v>
      </c>
      <c r="I22549" t="s">
        <v>8129</v>
      </c>
      <c r="J22549">
        <v>2</v>
      </c>
      <c r="K22549" t="s">
        <v>56</v>
      </c>
      <c r="L22549" t="s">
        <v>5688</v>
      </c>
      <c r="M22549" t="s">
        <v>5913</v>
      </c>
      <c r="N22549">
        <v>1135004</v>
      </c>
    </row>
    <row r="22550" spans="2:14">
      <c r="B22550" s="1">
        <v>202110725995</v>
      </c>
      <c r="C22550" t="s">
        <v>34267</v>
      </c>
      <c r="D22550" t="s">
        <v>111594</v>
      </c>
      <c r="E22550" t="s">
        <v>111594</v>
      </c>
      <c r="F22550" t="s">
        <v>123</v>
      </c>
      <c r="G22550" t="s">
        <v>586</v>
      </c>
      <c r="H22550" t="s">
        <v>587</v>
      </c>
      <c r="I22550" t="s">
        <v>293</v>
      </c>
      <c r="J22550">
        <v>3</v>
      </c>
      <c r="K22550" t="s">
        <v>127</v>
      </c>
      <c r="L22550" t="s">
        <v>334</v>
      </c>
      <c r="M22550" t="s">
        <v>2345</v>
      </c>
      <c r="N22550">
        <v>11090691</v>
      </c>
    </row>
    <row r="22551" spans="2:14">
      <c r="B22551" s="1">
        <v>202110726572</v>
      </c>
      <c r="C22551" t="s">
        <v>34268</v>
      </c>
      <c r="D22551" t="s">
        <v>111595</v>
      </c>
      <c r="E22551" t="s">
        <v>79014</v>
      </c>
      <c r="F22551" t="s">
        <v>131</v>
      </c>
      <c r="G22551" t="s">
        <v>279</v>
      </c>
      <c r="H22551" t="s">
        <v>4045</v>
      </c>
      <c r="I22551" t="s">
        <v>325</v>
      </c>
      <c r="J22551">
        <v>1</v>
      </c>
      <c r="K22551" t="s">
        <v>260</v>
      </c>
      <c r="L22551" t="s">
        <v>1750</v>
      </c>
      <c r="M22551" t="s">
        <v>10729</v>
      </c>
      <c r="N22551">
        <v>10890555</v>
      </c>
    </row>
    <row r="22552" spans="2:14">
      <c r="B22552" s="1">
        <v>202110726631</v>
      </c>
      <c r="C22552" t="s">
        <v>34269</v>
      </c>
      <c r="D22552" t="s">
        <v>111596</v>
      </c>
      <c r="E22552" t="s">
        <v>87719</v>
      </c>
      <c r="F22552" t="s">
        <v>12</v>
      </c>
      <c r="G22552" t="s">
        <v>4830</v>
      </c>
      <c r="H22552" t="s">
        <v>3430</v>
      </c>
      <c r="I22552" t="s">
        <v>36</v>
      </c>
      <c r="J22552">
        <v>3</v>
      </c>
      <c r="K22552" t="s">
        <v>48</v>
      </c>
      <c r="L22552" t="s">
        <v>570</v>
      </c>
      <c r="M22552" t="s">
        <v>17790</v>
      </c>
      <c r="N22552">
        <v>11390109</v>
      </c>
    </row>
    <row r="22553" spans="2:14">
      <c r="B22553" s="1">
        <v>202110727083</v>
      </c>
      <c r="C22553" t="s">
        <v>34270</v>
      </c>
      <c r="D22553" t="s">
        <v>111597</v>
      </c>
      <c r="E22553" t="s">
        <v>111598</v>
      </c>
      <c r="F22553" t="s">
        <v>52</v>
      </c>
      <c r="G22553" t="s">
        <v>234</v>
      </c>
      <c r="H22553" t="s">
        <v>1186</v>
      </c>
      <c r="I22553" t="s">
        <v>1945</v>
      </c>
      <c r="J22553">
        <v>5</v>
      </c>
      <c r="K22553" t="s">
        <v>240</v>
      </c>
      <c r="L22553" t="s">
        <v>1094</v>
      </c>
      <c r="M22553" t="s">
        <v>3036</v>
      </c>
      <c r="N22553">
        <v>1023019</v>
      </c>
    </row>
    <row r="22554" spans="2:14">
      <c r="B22554" s="1">
        <v>202110727102</v>
      </c>
      <c r="C22554" t="s">
        <v>34271</v>
      </c>
      <c r="D22554" t="s">
        <v>111599</v>
      </c>
      <c r="E22554" t="s">
        <v>53543</v>
      </c>
      <c r="F22554" t="s">
        <v>131</v>
      </c>
      <c r="G22554" t="s">
        <v>257</v>
      </c>
      <c r="H22554" t="s">
        <v>8099</v>
      </c>
      <c r="I22554" t="s">
        <v>443</v>
      </c>
      <c r="J22554">
        <v>2</v>
      </c>
      <c r="K22554" t="s">
        <v>260</v>
      </c>
      <c r="L22554" t="s">
        <v>4915</v>
      </c>
      <c r="M22554" t="s">
        <v>8608</v>
      </c>
      <c r="N22554">
        <v>1032007</v>
      </c>
    </row>
    <row r="22555" spans="2:14">
      <c r="B22555" s="1">
        <v>202110727234</v>
      </c>
      <c r="C22555" t="s">
        <v>34272</v>
      </c>
      <c r="D22555" t="s">
        <v>111600</v>
      </c>
      <c r="E22555" t="s">
        <v>111601</v>
      </c>
      <c r="F22555" t="s">
        <v>52</v>
      </c>
      <c r="G22555" t="s">
        <v>234</v>
      </c>
      <c r="H22555" t="s">
        <v>1186</v>
      </c>
      <c r="I22555" t="s">
        <v>1945</v>
      </c>
      <c r="J22555">
        <v>5</v>
      </c>
      <c r="K22555" t="s">
        <v>151</v>
      </c>
      <c r="L22555" t="s">
        <v>152</v>
      </c>
      <c r="M22555" t="s">
        <v>5613</v>
      </c>
      <c r="N22555">
        <v>10390556</v>
      </c>
    </row>
    <row r="22556" spans="2:14">
      <c r="B22556" s="1">
        <v>202110727288</v>
      </c>
      <c r="C22556" t="s">
        <v>34273</v>
      </c>
      <c r="D22556" t="s">
        <v>111602</v>
      </c>
      <c r="E22556" t="s">
        <v>111603</v>
      </c>
      <c r="F22556" t="s">
        <v>201</v>
      </c>
      <c r="G22556" t="s">
        <v>240</v>
      </c>
      <c r="H22556" t="s">
        <v>11359</v>
      </c>
      <c r="I22556" t="s">
        <v>4952</v>
      </c>
      <c r="J22556">
        <v>4</v>
      </c>
      <c r="K22556" t="s">
        <v>240</v>
      </c>
      <c r="L22556" t="s">
        <v>674</v>
      </c>
      <c r="M22556" t="s">
        <v>11882</v>
      </c>
      <c r="N22556">
        <v>1021158</v>
      </c>
    </row>
    <row r="22557" spans="2:14">
      <c r="B22557" s="1">
        <v>202110727411</v>
      </c>
      <c r="C22557" t="s">
        <v>34274</v>
      </c>
      <c r="D22557" t="s">
        <v>111604</v>
      </c>
      <c r="E22557" t="s">
        <v>72634</v>
      </c>
      <c r="F22557" t="s">
        <v>12</v>
      </c>
      <c r="G22557" t="s">
        <v>390</v>
      </c>
      <c r="H22557" t="s">
        <v>391</v>
      </c>
      <c r="I22557" t="s">
        <v>619</v>
      </c>
      <c r="J22557">
        <v>3</v>
      </c>
      <c r="K22557" t="s">
        <v>16</v>
      </c>
      <c r="L22557" t="s">
        <v>390</v>
      </c>
      <c r="M22557" t="s">
        <v>2898</v>
      </c>
      <c r="N22557">
        <v>11390491</v>
      </c>
    </row>
    <row r="22558" spans="2:14">
      <c r="B22558" s="1">
        <v>202110727576</v>
      </c>
      <c r="C22558" t="s">
        <v>34275</v>
      </c>
      <c r="D22558" t="s">
        <v>111605</v>
      </c>
      <c r="E22558" t="s">
        <v>111606</v>
      </c>
      <c r="F22558" t="s">
        <v>60</v>
      </c>
      <c r="G22558" t="s">
        <v>3055</v>
      </c>
      <c r="H22558" t="s">
        <v>3056</v>
      </c>
      <c r="I22558" t="s">
        <v>231</v>
      </c>
      <c r="J22558">
        <v>2</v>
      </c>
      <c r="K22558" t="s">
        <v>151</v>
      </c>
      <c r="L22558" t="s">
        <v>2591</v>
      </c>
      <c r="M22558" t="s">
        <v>7031</v>
      </c>
      <c r="N22558">
        <v>10491264</v>
      </c>
    </row>
    <row r="22559" spans="2:14">
      <c r="B22559" s="1">
        <v>202110727601</v>
      </c>
      <c r="C22559" t="s">
        <v>34276</v>
      </c>
      <c r="D22559" t="s">
        <v>111607</v>
      </c>
      <c r="E22559" t="s">
        <v>101195</v>
      </c>
      <c r="F22559" t="s">
        <v>297</v>
      </c>
      <c r="G22559" t="s">
        <v>1647</v>
      </c>
      <c r="H22559" t="s">
        <v>9534</v>
      </c>
      <c r="I22559" t="s">
        <v>15</v>
      </c>
      <c r="J22559">
        <v>2</v>
      </c>
      <c r="K22559" t="s">
        <v>301</v>
      </c>
      <c r="L22559" t="s">
        <v>7679</v>
      </c>
      <c r="M22559" t="s">
        <v>15261</v>
      </c>
      <c r="N22559">
        <v>11290596</v>
      </c>
    </row>
    <row r="22560" spans="2:14">
      <c r="B22560" s="1">
        <v>202110727660</v>
      </c>
      <c r="C22560" t="s">
        <v>34277</v>
      </c>
      <c r="D22560" t="s">
        <v>111181</v>
      </c>
      <c r="E22560" t="s">
        <v>73053</v>
      </c>
      <c r="F22560" t="s">
        <v>12</v>
      </c>
      <c r="G22560" t="s">
        <v>390</v>
      </c>
      <c r="H22560" t="s">
        <v>391</v>
      </c>
      <c r="I22560" t="s">
        <v>101</v>
      </c>
      <c r="J22560">
        <v>3</v>
      </c>
      <c r="K22560" t="s">
        <v>16</v>
      </c>
      <c r="L22560" t="s">
        <v>390</v>
      </c>
      <c r="M22560" t="s">
        <v>1309</v>
      </c>
      <c r="N22560">
        <v>11390481</v>
      </c>
    </row>
    <row r="22561" spans="2:14">
      <c r="B22561" s="1">
        <v>202110727714</v>
      </c>
      <c r="C22561" t="s">
        <v>34278</v>
      </c>
      <c r="D22561" t="s">
        <v>111608</v>
      </c>
      <c r="E22561" t="s">
        <v>111609</v>
      </c>
      <c r="F22561" t="s">
        <v>68</v>
      </c>
      <c r="G22561" t="s">
        <v>3724</v>
      </c>
      <c r="H22561" t="s">
        <v>9242</v>
      </c>
      <c r="I22561" t="s">
        <v>293</v>
      </c>
      <c r="J22561">
        <v>3</v>
      </c>
      <c r="K22561" t="s">
        <v>72</v>
      </c>
      <c r="L22561" t="s">
        <v>864</v>
      </c>
      <c r="M22561" t="s">
        <v>864</v>
      </c>
      <c r="N22561">
        <v>11190257</v>
      </c>
    </row>
    <row r="22562" spans="2:14">
      <c r="B22562" s="1">
        <v>202110728204</v>
      </c>
      <c r="C22562" t="s">
        <v>34279</v>
      </c>
      <c r="D22562" t="s">
        <v>111610</v>
      </c>
      <c r="E22562" t="s">
        <v>111611</v>
      </c>
      <c r="F22562" t="s">
        <v>12</v>
      </c>
      <c r="G22562" t="s">
        <v>713</v>
      </c>
      <c r="H22562" t="s">
        <v>1860</v>
      </c>
      <c r="I22562" t="s">
        <v>231</v>
      </c>
      <c r="J22562">
        <v>1</v>
      </c>
      <c r="K22562" t="s">
        <v>48</v>
      </c>
      <c r="L22562" t="s">
        <v>981</v>
      </c>
      <c r="M22562" t="s">
        <v>1549</v>
      </c>
      <c r="N22562">
        <v>11390876</v>
      </c>
    </row>
    <row r="22563" spans="2:14">
      <c r="B22563" s="1">
        <v>202110728357</v>
      </c>
      <c r="C22563" t="s">
        <v>34280</v>
      </c>
      <c r="D22563" t="s">
        <v>111612</v>
      </c>
      <c r="E22563" t="s">
        <v>111613</v>
      </c>
      <c r="F22563" t="s">
        <v>123</v>
      </c>
      <c r="G22563" t="s">
        <v>2151</v>
      </c>
      <c r="H22563" t="s">
        <v>3520</v>
      </c>
      <c r="I22563" t="s">
        <v>47</v>
      </c>
      <c r="J22563">
        <v>3</v>
      </c>
      <c r="K22563" t="s">
        <v>353</v>
      </c>
      <c r="L22563" t="s">
        <v>3665</v>
      </c>
      <c r="M22563" t="s">
        <v>7106</v>
      </c>
      <c r="N22563">
        <v>11091029</v>
      </c>
    </row>
    <row r="22564" spans="2:14">
      <c r="B22564" s="1">
        <v>202110728388</v>
      </c>
      <c r="C22564" t="s">
        <v>34281</v>
      </c>
      <c r="D22564" t="s">
        <v>111614</v>
      </c>
      <c r="E22564" t="s">
        <v>73059</v>
      </c>
      <c r="F22564" t="s">
        <v>87</v>
      </c>
      <c r="G22564" t="s">
        <v>317</v>
      </c>
      <c r="H22564" t="s">
        <v>1785</v>
      </c>
      <c r="I22564" t="s">
        <v>7641</v>
      </c>
      <c r="J22564">
        <v>2</v>
      </c>
      <c r="K22564" t="s">
        <v>91</v>
      </c>
      <c r="L22564" t="s">
        <v>1256</v>
      </c>
      <c r="M22564" t="s">
        <v>8880</v>
      </c>
      <c r="N22564">
        <v>10990426</v>
      </c>
    </row>
    <row r="22565" spans="2:14">
      <c r="B22565" s="1">
        <v>202110728644</v>
      </c>
      <c r="C22565" t="s">
        <v>34282</v>
      </c>
      <c r="D22565" t="s">
        <v>57095</v>
      </c>
      <c r="E22565" t="s">
        <v>111615</v>
      </c>
      <c r="F22565" t="s">
        <v>123</v>
      </c>
      <c r="G22565" t="s">
        <v>1051</v>
      </c>
      <c r="H22565" t="s">
        <v>1052</v>
      </c>
      <c r="I22565" t="s">
        <v>15</v>
      </c>
      <c r="J22565">
        <v>2</v>
      </c>
      <c r="K22565" t="s">
        <v>127</v>
      </c>
      <c r="L22565" t="s">
        <v>1051</v>
      </c>
      <c r="M22565" t="s">
        <v>15551</v>
      </c>
      <c r="N22565">
        <v>11090767</v>
      </c>
    </row>
    <row r="22566" spans="2:14">
      <c r="B22566" s="1">
        <v>202110728750</v>
      </c>
      <c r="C22566" t="s">
        <v>34283</v>
      </c>
      <c r="D22566" t="s">
        <v>111616</v>
      </c>
      <c r="E22566" t="s">
        <v>111617</v>
      </c>
      <c r="F22566" t="s">
        <v>40</v>
      </c>
      <c r="G22566" t="s">
        <v>1167</v>
      </c>
      <c r="H22566" t="s">
        <v>1539</v>
      </c>
      <c r="I22566" t="s">
        <v>619</v>
      </c>
      <c r="J22566">
        <v>3</v>
      </c>
      <c r="K22566" t="s">
        <v>197</v>
      </c>
      <c r="L22566" t="s">
        <v>1079</v>
      </c>
      <c r="M22566" t="s">
        <v>10675</v>
      </c>
      <c r="N22566">
        <v>10190205</v>
      </c>
    </row>
    <row r="22567" spans="2:14">
      <c r="B22567" s="1">
        <v>202110729067</v>
      </c>
      <c r="C22567" t="s">
        <v>34284</v>
      </c>
      <c r="D22567" t="s">
        <v>111618</v>
      </c>
      <c r="E22567" t="s">
        <v>111619</v>
      </c>
      <c r="F22567" t="s">
        <v>201</v>
      </c>
      <c r="G22567" t="s">
        <v>260</v>
      </c>
      <c r="H22567" t="s">
        <v>12612</v>
      </c>
      <c r="I22567" t="s">
        <v>5229</v>
      </c>
      <c r="J22567">
        <v>3</v>
      </c>
      <c r="K22567" t="s">
        <v>260</v>
      </c>
      <c r="L22567" t="s">
        <v>17871</v>
      </c>
      <c r="M22567" t="s">
        <v>17872</v>
      </c>
      <c r="N22567">
        <v>10790033</v>
      </c>
    </row>
    <row r="22568" spans="2:14">
      <c r="B22568" s="1">
        <v>202110729128</v>
      </c>
      <c r="C22568" t="s">
        <v>34285</v>
      </c>
      <c r="D22568" t="s">
        <v>111620</v>
      </c>
      <c r="E22568" t="s">
        <v>77535</v>
      </c>
      <c r="F22568" t="s">
        <v>201</v>
      </c>
      <c r="G22568" t="s">
        <v>240</v>
      </c>
      <c r="H22568" t="s">
        <v>11984</v>
      </c>
      <c r="I22568" t="s">
        <v>5057</v>
      </c>
      <c r="J22568">
        <v>3</v>
      </c>
      <c r="K22568" t="s">
        <v>522</v>
      </c>
      <c r="L22568" t="s">
        <v>2294</v>
      </c>
      <c r="M22568" t="s">
        <v>2295</v>
      </c>
      <c r="N22568">
        <v>10790303</v>
      </c>
    </row>
    <row r="22569" spans="2:14">
      <c r="B22569" s="1">
        <v>202110729130</v>
      </c>
      <c r="C22569" t="s">
        <v>34286</v>
      </c>
      <c r="D22569" t="s">
        <v>111621</v>
      </c>
      <c r="E22569" t="s">
        <v>111622</v>
      </c>
      <c r="F22569" t="s">
        <v>123</v>
      </c>
      <c r="G22569" t="s">
        <v>3298</v>
      </c>
      <c r="H22569" t="s">
        <v>30856</v>
      </c>
      <c r="I22569" t="s">
        <v>1577</v>
      </c>
      <c r="J22569">
        <v>4</v>
      </c>
      <c r="K22569" t="s">
        <v>353</v>
      </c>
      <c r="L22569" t="s">
        <v>5550</v>
      </c>
      <c r="M22569" t="s">
        <v>20510</v>
      </c>
      <c r="N22569">
        <v>11091012</v>
      </c>
    </row>
    <row r="22570" spans="2:14">
      <c r="B22570" s="1">
        <v>202110729218</v>
      </c>
      <c r="C22570" t="s">
        <v>34287</v>
      </c>
      <c r="D22570" t="s">
        <v>111623</v>
      </c>
      <c r="E22570" t="s">
        <v>111624</v>
      </c>
      <c r="F22570" t="s">
        <v>201</v>
      </c>
      <c r="G22570" t="s">
        <v>2155</v>
      </c>
      <c r="H22570" t="s">
        <v>11656</v>
      </c>
      <c r="I22570" t="s">
        <v>1162</v>
      </c>
      <c r="J22570">
        <v>3</v>
      </c>
      <c r="K22570" t="s">
        <v>260</v>
      </c>
      <c r="L22570" t="s">
        <v>3262</v>
      </c>
      <c r="M22570" t="s">
        <v>11380</v>
      </c>
      <c r="N22570">
        <v>10890579</v>
      </c>
    </row>
    <row r="22571" spans="2:14">
      <c r="B22571" s="1">
        <v>202110729222</v>
      </c>
      <c r="C22571" t="s">
        <v>34288</v>
      </c>
      <c r="D22571" t="s">
        <v>111625</v>
      </c>
      <c r="E22571" t="s">
        <v>111626</v>
      </c>
      <c r="F22571" t="s">
        <v>52</v>
      </c>
      <c r="G22571" t="s">
        <v>2129</v>
      </c>
      <c r="H22571" t="s">
        <v>2130</v>
      </c>
      <c r="I22571" t="s">
        <v>31</v>
      </c>
      <c r="J22571">
        <v>2</v>
      </c>
      <c r="K22571" t="s">
        <v>151</v>
      </c>
      <c r="L22571" t="s">
        <v>2115</v>
      </c>
      <c r="M22571" t="s">
        <v>2841</v>
      </c>
      <c r="N22571">
        <v>10390498</v>
      </c>
    </row>
    <row r="22572" spans="2:14">
      <c r="B22572" s="1">
        <v>202110729224</v>
      </c>
      <c r="C22572" t="s">
        <v>34289</v>
      </c>
      <c r="D22572" t="s">
        <v>111627</v>
      </c>
      <c r="E22572" t="s">
        <v>111628</v>
      </c>
      <c r="F22572" t="s">
        <v>201</v>
      </c>
      <c r="G22572" t="s">
        <v>1086</v>
      </c>
      <c r="H22572" t="s">
        <v>19722</v>
      </c>
      <c r="I22572" t="s">
        <v>15947</v>
      </c>
      <c r="J22572">
        <v>3</v>
      </c>
      <c r="K22572" t="s">
        <v>522</v>
      </c>
      <c r="L22572" t="s">
        <v>2294</v>
      </c>
      <c r="M22572" t="s">
        <v>2478</v>
      </c>
      <c r="N22572">
        <v>10790307</v>
      </c>
    </row>
    <row r="22573" spans="2:14">
      <c r="B22573" s="1">
        <v>202110729256</v>
      </c>
      <c r="C22573" t="s">
        <v>34290</v>
      </c>
      <c r="D22573" t="s">
        <v>111629</v>
      </c>
      <c r="E22573" t="s">
        <v>111630</v>
      </c>
      <c r="F22573" t="s">
        <v>201</v>
      </c>
      <c r="G22573" t="s">
        <v>2155</v>
      </c>
      <c r="H22573" t="s">
        <v>6435</v>
      </c>
      <c r="I22573" t="s">
        <v>1249</v>
      </c>
      <c r="J22573">
        <v>3</v>
      </c>
      <c r="K22573" t="s">
        <v>522</v>
      </c>
      <c r="L22573" t="s">
        <v>3992</v>
      </c>
      <c r="M22573" t="s">
        <v>129</v>
      </c>
      <c r="N22573">
        <v>1024033</v>
      </c>
    </row>
    <row r="22574" spans="2:14">
      <c r="B22574" s="1">
        <v>202110729646</v>
      </c>
      <c r="C22574" t="s">
        <v>34291</v>
      </c>
      <c r="D22574" t="s">
        <v>111631</v>
      </c>
      <c r="E22574" t="s">
        <v>111632</v>
      </c>
      <c r="F22574" t="s">
        <v>12</v>
      </c>
      <c r="G22574" t="s">
        <v>223</v>
      </c>
      <c r="H22574" t="s">
        <v>361</v>
      </c>
      <c r="I22574" t="s">
        <v>915</v>
      </c>
      <c r="J22574">
        <v>3</v>
      </c>
      <c r="K22574" t="s">
        <v>16</v>
      </c>
      <c r="L22574" t="s">
        <v>37</v>
      </c>
      <c r="M22574" t="s">
        <v>707</v>
      </c>
      <c r="N22574">
        <v>1018005</v>
      </c>
    </row>
    <row r="22575" spans="2:14">
      <c r="B22575" s="1">
        <v>202110729855</v>
      </c>
      <c r="C22575" t="s">
        <v>34292</v>
      </c>
      <c r="D22575" t="s">
        <v>111633</v>
      </c>
      <c r="E22575" t="s">
        <v>111634</v>
      </c>
      <c r="F22575" t="s">
        <v>131</v>
      </c>
      <c r="G22575" t="s">
        <v>1513</v>
      </c>
      <c r="H22575" t="s">
        <v>13082</v>
      </c>
      <c r="I22575" t="s">
        <v>1249</v>
      </c>
      <c r="J22575">
        <v>3</v>
      </c>
      <c r="K22575" t="s">
        <v>260</v>
      </c>
      <c r="L22575" t="s">
        <v>260</v>
      </c>
      <c r="M22575" t="s">
        <v>23220</v>
      </c>
      <c r="N22575">
        <v>10790005</v>
      </c>
    </row>
    <row r="22576" spans="2:14">
      <c r="B22576" s="1">
        <v>202110729869</v>
      </c>
      <c r="C22576" t="s">
        <v>34293</v>
      </c>
      <c r="D22576" t="s">
        <v>111635</v>
      </c>
      <c r="E22576" t="s">
        <v>111636</v>
      </c>
      <c r="F22576" t="s">
        <v>201</v>
      </c>
      <c r="G22576" t="s">
        <v>12431</v>
      </c>
      <c r="H22576" t="s">
        <v>12432</v>
      </c>
      <c r="I22576" t="s">
        <v>5229</v>
      </c>
      <c r="J22576">
        <v>3</v>
      </c>
      <c r="K22576" t="s">
        <v>260</v>
      </c>
      <c r="L22576" t="s">
        <v>17871</v>
      </c>
      <c r="M22576" t="s">
        <v>34294</v>
      </c>
      <c r="N22576">
        <v>10790036</v>
      </c>
    </row>
    <row r="22577" spans="2:14">
      <c r="B22577" s="1">
        <v>202110729965</v>
      </c>
      <c r="C22577" t="s">
        <v>34295</v>
      </c>
      <c r="D22577" t="s">
        <v>111637</v>
      </c>
      <c r="E22577" t="s">
        <v>111638</v>
      </c>
      <c r="F22577" t="s">
        <v>201</v>
      </c>
      <c r="G22577" t="s">
        <v>260</v>
      </c>
      <c r="H22577" t="s">
        <v>12612</v>
      </c>
      <c r="I22577" t="s">
        <v>5229</v>
      </c>
      <c r="J22577">
        <v>3</v>
      </c>
      <c r="K22577" t="s">
        <v>260</v>
      </c>
      <c r="L22577" t="s">
        <v>968</v>
      </c>
      <c r="M22577" t="s">
        <v>26</v>
      </c>
      <c r="N22577">
        <v>1019009</v>
      </c>
    </row>
    <row r="22578" spans="2:14">
      <c r="B22578" s="1">
        <v>202110730017</v>
      </c>
      <c r="C22578" t="s">
        <v>34296</v>
      </c>
      <c r="D22578" t="s">
        <v>104717</v>
      </c>
      <c r="E22578" t="s">
        <v>111639</v>
      </c>
      <c r="F22578" t="s">
        <v>201</v>
      </c>
      <c r="G22578" t="s">
        <v>260</v>
      </c>
      <c r="H22578" t="s">
        <v>34297</v>
      </c>
      <c r="I22578" t="s">
        <v>265</v>
      </c>
      <c r="J22578">
        <v>3</v>
      </c>
      <c r="K22578" t="s">
        <v>260</v>
      </c>
      <c r="L22578" t="s">
        <v>17871</v>
      </c>
      <c r="M22578" t="s">
        <v>34294</v>
      </c>
      <c r="N22578">
        <v>10790036</v>
      </c>
    </row>
    <row r="22579" spans="2:14">
      <c r="B22579" s="1">
        <v>202110730090</v>
      </c>
      <c r="C22579" t="s">
        <v>34298</v>
      </c>
      <c r="D22579" t="s">
        <v>111640</v>
      </c>
      <c r="E22579" t="s">
        <v>111641</v>
      </c>
      <c r="F22579" t="s">
        <v>12</v>
      </c>
      <c r="G22579" t="s">
        <v>120</v>
      </c>
      <c r="H22579" t="s">
        <v>1002</v>
      </c>
      <c r="I22579" t="s">
        <v>15</v>
      </c>
      <c r="J22579">
        <v>2</v>
      </c>
      <c r="K22579" t="s">
        <v>72</v>
      </c>
      <c r="L22579" t="s">
        <v>1147</v>
      </c>
      <c r="M22579" t="s">
        <v>16783</v>
      </c>
      <c r="N22579">
        <v>11190633</v>
      </c>
    </row>
    <row r="22580" spans="2:14">
      <c r="B22580" s="1">
        <v>202110730598</v>
      </c>
      <c r="C22580" t="s">
        <v>34299</v>
      </c>
      <c r="D22580" t="s">
        <v>111642</v>
      </c>
      <c r="E22580" t="s">
        <v>111643</v>
      </c>
      <c r="F22580" t="s">
        <v>12</v>
      </c>
      <c r="G22580" t="s">
        <v>1014</v>
      </c>
      <c r="H22580" t="s">
        <v>3202</v>
      </c>
      <c r="I22580" t="s">
        <v>352</v>
      </c>
      <c r="J22580">
        <v>3</v>
      </c>
      <c r="K22580" t="s">
        <v>48</v>
      </c>
      <c r="L22580" t="s">
        <v>1667</v>
      </c>
      <c r="M22580" t="s">
        <v>7200</v>
      </c>
      <c r="N22580">
        <v>11390221</v>
      </c>
    </row>
    <row r="22581" spans="2:14">
      <c r="B22581" s="1">
        <v>202110731119</v>
      </c>
      <c r="C22581" t="s">
        <v>34300</v>
      </c>
      <c r="D22581" t="s">
        <v>111644</v>
      </c>
      <c r="E22581" t="s">
        <v>111645</v>
      </c>
      <c r="F22581" t="s">
        <v>87</v>
      </c>
      <c r="G22581" t="s">
        <v>1398</v>
      </c>
      <c r="H22581" t="s">
        <v>1628</v>
      </c>
      <c r="I22581" t="s">
        <v>47</v>
      </c>
      <c r="J22581">
        <v>3</v>
      </c>
      <c r="K22581" t="s">
        <v>245</v>
      </c>
      <c r="L22581" t="s">
        <v>2835</v>
      </c>
      <c r="M22581" t="s">
        <v>29560</v>
      </c>
      <c r="N22581">
        <v>11090860</v>
      </c>
    </row>
    <row r="22582" spans="2:14">
      <c r="B22582" s="1">
        <v>202110731311</v>
      </c>
      <c r="C22582" t="s">
        <v>34301</v>
      </c>
      <c r="D22582" t="s">
        <v>111646</v>
      </c>
      <c r="E22582" t="s">
        <v>111647</v>
      </c>
      <c r="F22582" t="s">
        <v>297</v>
      </c>
      <c r="G22582" t="s">
        <v>323</v>
      </c>
      <c r="H22582" t="s">
        <v>324</v>
      </c>
      <c r="I22582" t="s">
        <v>47</v>
      </c>
      <c r="J22582">
        <v>3</v>
      </c>
      <c r="K22582" t="s">
        <v>326</v>
      </c>
      <c r="L22582" t="s">
        <v>1942</v>
      </c>
      <c r="M22582" t="s">
        <v>10464</v>
      </c>
      <c r="N22582">
        <v>11290084</v>
      </c>
    </row>
    <row r="22583" spans="2:14">
      <c r="B22583" s="1">
        <v>202110731513</v>
      </c>
      <c r="C22583" t="s">
        <v>34302</v>
      </c>
      <c r="D22583" t="s">
        <v>111648</v>
      </c>
      <c r="E22583" t="s">
        <v>111649</v>
      </c>
      <c r="F22583" t="s">
        <v>87</v>
      </c>
      <c r="G22583" t="s">
        <v>243</v>
      </c>
      <c r="H22583" t="s">
        <v>13743</v>
      </c>
      <c r="I22583" t="s">
        <v>173</v>
      </c>
      <c r="J22583">
        <v>1</v>
      </c>
      <c r="K22583" t="s">
        <v>72</v>
      </c>
      <c r="L22583" t="s">
        <v>3250</v>
      </c>
      <c r="M22583" t="s">
        <v>20483</v>
      </c>
      <c r="N22583">
        <v>11190489</v>
      </c>
    </row>
    <row r="22584" spans="2:14">
      <c r="B22584" s="1">
        <v>202110731848</v>
      </c>
      <c r="C22584" t="s">
        <v>34303</v>
      </c>
      <c r="D22584" t="s">
        <v>71655</v>
      </c>
      <c r="E22584" t="s">
        <v>111650</v>
      </c>
      <c r="F22584" t="s">
        <v>87</v>
      </c>
      <c r="G22584" t="s">
        <v>243</v>
      </c>
      <c r="H22584" t="s">
        <v>3047</v>
      </c>
      <c r="I22584" t="s">
        <v>300</v>
      </c>
      <c r="J22584">
        <v>3</v>
      </c>
      <c r="K22584" t="s">
        <v>91</v>
      </c>
      <c r="L22584" t="s">
        <v>358</v>
      </c>
      <c r="M22584" t="s">
        <v>23366</v>
      </c>
      <c r="N22584">
        <v>1031035</v>
      </c>
    </row>
    <row r="22585" spans="2:14">
      <c r="B22585" s="1">
        <v>202110732004</v>
      </c>
      <c r="C22585" t="s">
        <v>34304</v>
      </c>
      <c r="D22585" t="s">
        <v>111651</v>
      </c>
      <c r="E22585" t="s">
        <v>111652</v>
      </c>
      <c r="F22585" t="s">
        <v>28</v>
      </c>
      <c r="G22585" t="s">
        <v>56</v>
      </c>
      <c r="H22585" t="s">
        <v>2071</v>
      </c>
      <c r="I22585" t="s">
        <v>1162</v>
      </c>
      <c r="J22585">
        <v>4</v>
      </c>
      <c r="K22585" t="s">
        <v>115</v>
      </c>
      <c r="L22585" t="s">
        <v>818</v>
      </c>
      <c r="M22585" t="s">
        <v>10709</v>
      </c>
      <c r="N22585">
        <v>10490559</v>
      </c>
    </row>
    <row r="22586" spans="2:14">
      <c r="B22586" s="1">
        <v>202110732019</v>
      </c>
      <c r="C22586" t="s">
        <v>34305</v>
      </c>
      <c r="D22586" t="s">
        <v>94425</v>
      </c>
      <c r="E22586" t="s">
        <v>10624</v>
      </c>
      <c r="F22586" t="s">
        <v>87</v>
      </c>
      <c r="G22586" t="s">
        <v>510</v>
      </c>
      <c r="H22586" t="s">
        <v>4673</v>
      </c>
      <c r="I22586" t="s">
        <v>300</v>
      </c>
      <c r="J22586">
        <v>3</v>
      </c>
      <c r="K22586" t="s">
        <v>91</v>
      </c>
      <c r="L22586" t="s">
        <v>358</v>
      </c>
      <c r="M22586" t="s">
        <v>18995</v>
      </c>
      <c r="N22586">
        <v>1031072</v>
      </c>
    </row>
    <row r="22587" spans="2:14">
      <c r="B22587" s="1">
        <v>202110732090</v>
      </c>
      <c r="C22587" t="s">
        <v>34306</v>
      </c>
      <c r="D22587" t="s">
        <v>111653</v>
      </c>
      <c r="E22587" t="s">
        <v>111654</v>
      </c>
      <c r="F22587" t="s">
        <v>87</v>
      </c>
      <c r="G22587" t="s">
        <v>510</v>
      </c>
      <c r="H22587" t="s">
        <v>983</v>
      </c>
      <c r="I22587" t="s">
        <v>8383</v>
      </c>
      <c r="J22587">
        <v>1</v>
      </c>
      <c r="K22587" t="s">
        <v>91</v>
      </c>
      <c r="L22587" t="s">
        <v>358</v>
      </c>
      <c r="M22587" t="s">
        <v>5467</v>
      </c>
      <c r="N22587">
        <v>1031013</v>
      </c>
    </row>
    <row r="22588" spans="2:14">
      <c r="B22588" s="1">
        <v>202110732103</v>
      </c>
      <c r="C22588" t="s">
        <v>34307</v>
      </c>
      <c r="D22588" t="s">
        <v>111655</v>
      </c>
      <c r="E22588" t="s">
        <v>111656</v>
      </c>
      <c r="F22588" t="s">
        <v>87</v>
      </c>
      <c r="G22588" t="s">
        <v>243</v>
      </c>
      <c r="H22588" t="s">
        <v>767</v>
      </c>
      <c r="I22588" t="s">
        <v>768</v>
      </c>
      <c r="J22588">
        <v>3</v>
      </c>
      <c r="K22588" t="s">
        <v>91</v>
      </c>
      <c r="L22588" t="s">
        <v>358</v>
      </c>
      <c r="M22588" t="s">
        <v>12150</v>
      </c>
      <c r="N22588">
        <v>1031023</v>
      </c>
    </row>
    <row r="22589" spans="2:14">
      <c r="B22589" s="1">
        <v>202110732262</v>
      </c>
      <c r="C22589" t="s">
        <v>34308</v>
      </c>
      <c r="D22589" t="s">
        <v>111657</v>
      </c>
      <c r="E22589" t="s">
        <v>111658</v>
      </c>
      <c r="F22589" t="s">
        <v>297</v>
      </c>
      <c r="G22589" t="s">
        <v>466</v>
      </c>
      <c r="H22589" t="s">
        <v>1466</v>
      </c>
      <c r="I22589" t="s">
        <v>1150</v>
      </c>
      <c r="J22589">
        <v>2</v>
      </c>
      <c r="K22589" t="s">
        <v>326</v>
      </c>
      <c r="L22589" t="s">
        <v>1467</v>
      </c>
      <c r="M22589" t="s">
        <v>220</v>
      </c>
      <c r="N22589">
        <v>11290440</v>
      </c>
    </row>
    <row r="22590" spans="2:14">
      <c r="B22590" s="1">
        <v>202110732395</v>
      </c>
      <c r="C22590" t="s">
        <v>34309</v>
      </c>
      <c r="D22590" t="s">
        <v>111659</v>
      </c>
      <c r="E22590" t="s">
        <v>111660</v>
      </c>
      <c r="F22590" t="s">
        <v>12</v>
      </c>
      <c r="G22590" t="s">
        <v>48</v>
      </c>
      <c r="H22590" t="s">
        <v>3592</v>
      </c>
      <c r="I22590" t="s">
        <v>1249</v>
      </c>
      <c r="J22590">
        <v>3</v>
      </c>
      <c r="K22590" t="s">
        <v>48</v>
      </c>
      <c r="L22590" t="s">
        <v>341</v>
      </c>
      <c r="M22590" t="s">
        <v>14076</v>
      </c>
      <c r="N22590">
        <v>1017011</v>
      </c>
    </row>
    <row r="22591" spans="2:14">
      <c r="B22591" s="1">
        <v>202110732403</v>
      </c>
      <c r="C22591" t="s">
        <v>34310</v>
      </c>
      <c r="D22591" t="s">
        <v>111661</v>
      </c>
      <c r="E22591" t="s">
        <v>111662</v>
      </c>
      <c r="F22591" t="s">
        <v>131</v>
      </c>
      <c r="G22591" t="s">
        <v>431</v>
      </c>
      <c r="H22591" t="s">
        <v>432</v>
      </c>
      <c r="I22591" t="s">
        <v>325</v>
      </c>
      <c r="J22591">
        <v>1</v>
      </c>
      <c r="K22591" t="s">
        <v>522</v>
      </c>
      <c r="L22591" t="s">
        <v>4408</v>
      </c>
      <c r="M22591" t="s">
        <v>16926</v>
      </c>
      <c r="N22591">
        <v>10790256</v>
      </c>
    </row>
    <row r="22592" spans="2:14">
      <c r="B22592" s="1">
        <v>202110732738</v>
      </c>
      <c r="C22592" t="s">
        <v>34311</v>
      </c>
      <c r="D22592" t="s">
        <v>111663</v>
      </c>
      <c r="E22592" t="s">
        <v>111664</v>
      </c>
      <c r="F22592" t="s">
        <v>123</v>
      </c>
      <c r="G22592" t="s">
        <v>1838</v>
      </c>
      <c r="H22592" t="s">
        <v>7493</v>
      </c>
      <c r="I22592" t="s">
        <v>387</v>
      </c>
      <c r="J22592">
        <v>3</v>
      </c>
      <c r="K22592" t="s">
        <v>353</v>
      </c>
      <c r="L22592" t="s">
        <v>731</v>
      </c>
      <c r="M22592" t="s">
        <v>7338</v>
      </c>
      <c r="N22592">
        <v>11190110</v>
      </c>
    </row>
    <row r="22593" spans="2:14">
      <c r="B22593" s="1">
        <v>202110732758</v>
      </c>
      <c r="C22593" t="s">
        <v>34312</v>
      </c>
      <c r="D22593" t="s">
        <v>111665</v>
      </c>
      <c r="E22593" t="s">
        <v>111666</v>
      </c>
      <c r="F22593" t="s">
        <v>131</v>
      </c>
      <c r="G22593" t="s">
        <v>825</v>
      </c>
      <c r="H22593" t="s">
        <v>1272</v>
      </c>
      <c r="I22593" t="s">
        <v>3643</v>
      </c>
      <c r="J22593">
        <v>2</v>
      </c>
      <c r="K22593" t="s">
        <v>91</v>
      </c>
      <c r="L22593" t="s">
        <v>1273</v>
      </c>
      <c r="M22593" t="s">
        <v>34313</v>
      </c>
      <c r="N22593">
        <v>10890088</v>
      </c>
    </row>
    <row r="22594" spans="2:14">
      <c r="B22594" s="1">
        <v>202110732886</v>
      </c>
      <c r="C22594" t="s">
        <v>34314</v>
      </c>
      <c r="D22594" t="s">
        <v>111667</v>
      </c>
      <c r="E22594" t="s">
        <v>111668</v>
      </c>
      <c r="F22594" t="s">
        <v>297</v>
      </c>
      <c r="G22594" t="s">
        <v>344</v>
      </c>
      <c r="H22594" t="s">
        <v>539</v>
      </c>
      <c r="I22594" t="s">
        <v>12344</v>
      </c>
      <c r="J22594">
        <v>1</v>
      </c>
      <c r="K22594" t="s">
        <v>301</v>
      </c>
      <c r="L22594" t="s">
        <v>482</v>
      </c>
      <c r="M22594" t="s">
        <v>504</v>
      </c>
      <c r="N22594">
        <v>11290021</v>
      </c>
    </row>
    <row r="22595" spans="2:14">
      <c r="B22595" s="1">
        <v>202110732961</v>
      </c>
      <c r="C22595" t="s">
        <v>34315</v>
      </c>
      <c r="D22595" t="s">
        <v>111669</v>
      </c>
      <c r="E22595" t="s">
        <v>91492</v>
      </c>
      <c r="F22595" t="s">
        <v>297</v>
      </c>
      <c r="G22595" t="s">
        <v>480</v>
      </c>
      <c r="H22595" t="s">
        <v>2748</v>
      </c>
      <c r="I22595" t="s">
        <v>1249</v>
      </c>
      <c r="J22595">
        <v>3</v>
      </c>
      <c r="K22595" t="s">
        <v>326</v>
      </c>
      <c r="L22595" t="s">
        <v>783</v>
      </c>
      <c r="M22595" t="s">
        <v>4668</v>
      </c>
      <c r="N22595">
        <v>11290234</v>
      </c>
    </row>
    <row r="22596" spans="2:14">
      <c r="B22596" s="1">
        <v>202110733033</v>
      </c>
      <c r="C22596" t="s">
        <v>34316</v>
      </c>
      <c r="D22596" t="s">
        <v>111670</v>
      </c>
      <c r="E22596" t="s">
        <v>111671</v>
      </c>
      <c r="F22596" t="s">
        <v>52</v>
      </c>
      <c r="G22596" t="s">
        <v>273</v>
      </c>
      <c r="H22596" t="s">
        <v>6701</v>
      </c>
      <c r="I22596" t="s">
        <v>387</v>
      </c>
      <c r="J22596">
        <v>4</v>
      </c>
      <c r="K22596" t="s">
        <v>78</v>
      </c>
      <c r="L22596" t="s">
        <v>79</v>
      </c>
      <c r="M22596" t="s">
        <v>34317</v>
      </c>
      <c r="N22596">
        <v>1086389</v>
      </c>
    </row>
    <row r="22597" spans="2:14">
      <c r="B22597" s="1">
        <v>202110733127</v>
      </c>
      <c r="C22597" t="s">
        <v>34318</v>
      </c>
      <c r="D22597" t="s">
        <v>111672</v>
      </c>
      <c r="E22597" t="s">
        <v>111673</v>
      </c>
      <c r="F22597" t="s">
        <v>60</v>
      </c>
      <c r="G22597" t="s">
        <v>665</v>
      </c>
      <c r="H22597" t="s">
        <v>5288</v>
      </c>
      <c r="I22597" t="s">
        <v>231</v>
      </c>
      <c r="J22597">
        <v>1</v>
      </c>
      <c r="K22597" t="s">
        <v>151</v>
      </c>
      <c r="L22597" t="s">
        <v>1035</v>
      </c>
      <c r="M22597" t="s">
        <v>2879</v>
      </c>
      <c r="N22597">
        <v>10491246</v>
      </c>
    </row>
    <row r="22598" spans="2:14">
      <c r="B22598" s="1">
        <v>202110733140</v>
      </c>
      <c r="C22598" t="s">
        <v>34319</v>
      </c>
      <c r="D22598" t="s">
        <v>101103</v>
      </c>
      <c r="E22598" t="s">
        <v>111674</v>
      </c>
      <c r="F22598" t="s">
        <v>297</v>
      </c>
      <c r="G22598" t="s">
        <v>645</v>
      </c>
      <c r="H22598" t="s">
        <v>1971</v>
      </c>
      <c r="I22598" t="s">
        <v>15</v>
      </c>
      <c r="J22598">
        <v>1</v>
      </c>
      <c r="K22598" t="s">
        <v>301</v>
      </c>
      <c r="L22598" t="s">
        <v>517</v>
      </c>
      <c r="M22598" t="s">
        <v>19570</v>
      </c>
      <c r="N22598">
        <v>11290097</v>
      </c>
    </row>
    <row r="22599" spans="2:14">
      <c r="B22599" s="1">
        <v>202110733484</v>
      </c>
      <c r="C22599" t="s">
        <v>34320</v>
      </c>
      <c r="D22599" t="s">
        <v>111675</v>
      </c>
      <c r="E22599" t="s">
        <v>111676</v>
      </c>
      <c r="F22599" t="s">
        <v>60</v>
      </c>
      <c r="G22599" t="s">
        <v>61</v>
      </c>
      <c r="H22599" t="s">
        <v>12671</v>
      </c>
      <c r="I22599" t="s">
        <v>231</v>
      </c>
      <c r="J22599">
        <v>2</v>
      </c>
      <c r="K22599" t="s">
        <v>102</v>
      </c>
      <c r="L22599" t="s">
        <v>5608</v>
      </c>
      <c r="M22599" t="s">
        <v>34321</v>
      </c>
      <c r="N22599">
        <v>10490097</v>
      </c>
    </row>
    <row r="22600" spans="2:14">
      <c r="B22600" s="1">
        <v>202110733814</v>
      </c>
      <c r="C22600" t="s">
        <v>34322</v>
      </c>
      <c r="D22600" t="s">
        <v>111677</v>
      </c>
      <c r="E22600" t="s">
        <v>111678</v>
      </c>
      <c r="F22600" t="s">
        <v>60</v>
      </c>
      <c r="G22600" t="s">
        <v>305</v>
      </c>
      <c r="H22600" t="s">
        <v>5101</v>
      </c>
      <c r="I22600" t="s">
        <v>19247</v>
      </c>
      <c r="J22600">
        <v>3</v>
      </c>
      <c r="K22600" t="s">
        <v>151</v>
      </c>
      <c r="L22600" t="s">
        <v>5026</v>
      </c>
      <c r="M22600" t="s">
        <v>34323</v>
      </c>
      <c r="N22600">
        <v>10490860</v>
      </c>
    </row>
    <row r="22601" spans="2:14">
      <c r="B22601" s="1">
        <v>202110734216</v>
      </c>
      <c r="C22601" t="s">
        <v>34324</v>
      </c>
      <c r="D22601" t="s">
        <v>111679</v>
      </c>
      <c r="E22601" t="s">
        <v>111680</v>
      </c>
      <c r="F22601" t="s">
        <v>60</v>
      </c>
      <c r="G22601" t="s">
        <v>229</v>
      </c>
      <c r="H22601" t="s">
        <v>4510</v>
      </c>
      <c r="I22601" t="s">
        <v>145</v>
      </c>
      <c r="J22601">
        <v>2</v>
      </c>
      <c r="K22601" t="s">
        <v>151</v>
      </c>
      <c r="L22601" t="s">
        <v>229</v>
      </c>
      <c r="M22601" t="s">
        <v>34325</v>
      </c>
      <c r="N22601">
        <v>10490684</v>
      </c>
    </row>
    <row r="22602" spans="2:14">
      <c r="B22602" s="1">
        <v>202110734514</v>
      </c>
      <c r="C22602" t="s">
        <v>34326</v>
      </c>
      <c r="D22602" t="s">
        <v>102532</v>
      </c>
      <c r="E22602" t="s">
        <v>111681</v>
      </c>
      <c r="F22602" t="s">
        <v>155</v>
      </c>
      <c r="G22602" t="s">
        <v>3754</v>
      </c>
      <c r="H22602" t="s">
        <v>15524</v>
      </c>
      <c r="I22602" t="s">
        <v>145</v>
      </c>
      <c r="J22602">
        <v>2</v>
      </c>
      <c r="K22602" t="s">
        <v>179</v>
      </c>
      <c r="L22602" t="s">
        <v>3802</v>
      </c>
      <c r="M22602" t="s">
        <v>14412</v>
      </c>
      <c r="N22602">
        <v>1080028</v>
      </c>
    </row>
    <row r="22603" spans="2:14">
      <c r="B22603" s="1">
        <v>202110734721</v>
      </c>
      <c r="C22603" t="s">
        <v>34327</v>
      </c>
      <c r="D22603" t="s">
        <v>111682</v>
      </c>
      <c r="E22603" t="s">
        <v>111683</v>
      </c>
      <c r="F22603" t="s">
        <v>131</v>
      </c>
      <c r="G22603" t="s">
        <v>1713</v>
      </c>
      <c r="H22603" t="s">
        <v>6766</v>
      </c>
      <c r="I22603" t="s">
        <v>145</v>
      </c>
      <c r="J22603">
        <v>2</v>
      </c>
      <c r="K22603" t="s">
        <v>433</v>
      </c>
      <c r="L22603" t="s">
        <v>8040</v>
      </c>
      <c r="M22603" t="s">
        <v>22735</v>
      </c>
      <c r="N22603">
        <v>10890815</v>
      </c>
    </row>
    <row r="22604" spans="2:14">
      <c r="B22604" s="1">
        <v>202110734838</v>
      </c>
      <c r="C22604" t="s">
        <v>34328</v>
      </c>
      <c r="D22604" t="s">
        <v>111684</v>
      </c>
      <c r="E22604" t="s">
        <v>111685</v>
      </c>
      <c r="F22604" t="s">
        <v>201</v>
      </c>
      <c r="G22604" t="s">
        <v>260</v>
      </c>
      <c r="H22604" t="s">
        <v>7281</v>
      </c>
      <c r="I22604" t="s">
        <v>145</v>
      </c>
      <c r="J22604">
        <v>2</v>
      </c>
      <c r="K22604" t="s">
        <v>260</v>
      </c>
      <c r="L22604" t="s">
        <v>260</v>
      </c>
      <c r="M22604" t="s">
        <v>34329</v>
      </c>
      <c r="N22604">
        <v>10790015</v>
      </c>
    </row>
    <row r="22605" spans="2:14">
      <c r="B22605" s="1">
        <v>202110734865</v>
      </c>
      <c r="C22605" t="s">
        <v>34330</v>
      </c>
      <c r="D22605" t="s">
        <v>111686</v>
      </c>
      <c r="E22605" t="s">
        <v>111687</v>
      </c>
      <c r="F22605" t="s">
        <v>131</v>
      </c>
      <c r="G22605" t="s">
        <v>7243</v>
      </c>
      <c r="H22605" t="s">
        <v>8952</v>
      </c>
      <c r="I22605" t="s">
        <v>1150</v>
      </c>
      <c r="J22605">
        <v>2</v>
      </c>
      <c r="K22605" t="s">
        <v>433</v>
      </c>
      <c r="L22605" t="s">
        <v>2559</v>
      </c>
      <c r="M22605" t="s">
        <v>13340</v>
      </c>
      <c r="N22605">
        <v>10890004</v>
      </c>
    </row>
    <row r="22606" spans="2:14">
      <c r="B22606" s="1">
        <v>202110735080</v>
      </c>
      <c r="C22606" t="s">
        <v>34331</v>
      </c>
      <c r="D22606" t="s">
        <v>83231</v>
      </c>
      <c r="E22606" t="s">
        <v>83231</v>
      </c>
      <c r="F22606" t="s">
        <v>60</v>
      </c>
      <c r="G22606" t="s">
        <v>229</v>
      </c>
      <c r="H22606" t="s">
        <v>4510</v>
      </c>
      <c r="I22606" t="s">
        <v>145</v>
      </c>
      <c r="J22606">
        <v>2</v>
      </c>
      <c r="K22606" t="s">
        <v>151</v>
      </c>
      <c r="L22606" t="s">
        <v>2591</v>
      </c>
      <c r="M22606" t="s">
        <v>11898</v>
      </c>
      <c r="N22606">
        <v>10491271</v>
      </c>
    </row>
    <row r="22607" spans="2:14">
      <c r="B22607" s="1">
        <v>202110735270</v>
      </c>
      <c r="C22607" t="s">
        <v>20183</v>
      </c>
      <c r="D22607" t="s">
        <v>111688</v>
      </c>
      <c r="E22607" t="s">
        <v>111689</v>
      </c>
      <c r="F22607" t="s">
        <v>60</v>
      </c>
      <c r="G22607" t="s">
        <v>3055</v>
      </c>
      <c r="H22607" t="s">
        <v>3056</v>
      </c>
      <c r="I22607" t="s">
        <v>231</v>
      </c>
      <c r="J22607">
        <v>2</v>
      </c>
      <c r="K22607" t="s">
        <v>151</v>
      </c>
      <c r="L22607" t="s">
        <v>2591</v>
      </c>
      <c r="M22607" t="s">
        <v>2592</v>
      </c>
      <c r="N22607">
        <v>10491263</v>
      </c>
    </row>
    <row r="22608" spans="2:14">
      <c r="B22608" s="1">
        <v>202110735370</v>
      </c>
      <c r="C22608" t="s">
        <v>20183</v>
      </c>
      <c r="D22608" t="s">
        <v>111690</v>
      </c>
      <c r="E22608" t="s">
        <v>111691</v>
      </c>
      <c r="F22608" t="s">
        <v>60</v>
      </c>
      <c r="G22608" t="s">
        <v>3055</v>
      </c>
      <c r="H22608" t="s">
        <v>8244</v>
      </c>
      <c r="I22608" t="s">
        <v>4122</v>
      </c>
      <c r="J22608">
        <v>1</v>
      </c>
      <c r="K22608" t="s">
        <v>151</v>
      </c>
      <c r="L22608" t="s">
        <v>2591</v>
      </c>
      <c r="M22608" t="s">
        <v>3995</v>
      </c>
      <c r="N22608">
        <v>10491269</v>
      </c>
    </row>
    <row r="22609" spans="2:14">
      <c r="B22609" s="1">
        <v>202110735449</v>
      </c>
      <c r="C22609" t="s">
        <v>34332</v>
      </c>
      <c r="D22609" t="s">
        <v>111692</v>
      </c>
      <c r="E22609" t="s">
        <v>111693</v>
      </c>
      <c r="F22609" t="s">
        <v>12</v>
      </c>
      <c r="G22609" t="s">
        <v>120</v>
      </c>
      <c r="H22609" t="s">
        <v>1002</v>
      </c>
      <c r="I22609" t="s">
        <v>915</v>
      </c>
      <c r="J22609">
        <v>3</v>
      </c>
      <c r="K22609" t="s">
        <v>48</v>
      </c>
      <c r="L22609" t="s">
        <v>1003</v>
      </c>
      <c r="M22609" t="s">
        <v>2988</v>
      </c>
      <c r="N22609">
        <v>11390150</v>
      </c>
    </row>
    <row r="22610" spans="2:14">
      <c r="B22610" s="1">
        <v>202110735709</v>
      </c>
      <c r="C22610" t="s">
        <v>34333</v>
      </c>
      <c r="D22610" t="s">
        <v>111694</v>
      </c>
      <c r="E22610" t="s">
        <v>111695</v>
      </c>
      <c r="F22610" t="s">
        <v>60</v>
      </c>
      <c r="G22610" t="s">
        <v>5026</v>
      </c>
      <c r="H22610" t="s">
        <v>9330</v>
      </c>
      <c r="I22610" t="s">
        <v>31</v>
      </c>
      <c r="J22610">
        <v>1</v>
      </c>
      <c r="K22610" t="s">
        <v>151</v>
      </c>
      <c r="L22610" t="s">
        <v>5072</v>
      </c>
      <c r="M22610" t="s">
        <v>24066</v>
      </c>
      <c r="N22610">
        <v>10490836</v>
      </c>
    </row>
    <row r="22611" spans="2:14">
      <c r="B22611" s="1">
        <v>202110735738</v>
      </c>
      <c r="C22611" t="s">
        <v>34334</v>
      </c>
      <c r="D22611" t="s">
        <v>111696</v>
      </c>
      <c r="E22611" t="s">
        <v>111697</v>
      </c>
      <c r="F22611" t="s">
        <v>297</v>
      </c>
      <c r="G22611" t="s">
        <v>480</v>
      </c>
      <c r="H22611" t="s">
        <v>489</v>
      </c>
      <c r="I22611" t="s">
        <v>346</v>
      </c>
      <c r="J22611">
        <v>3</v>
      </c>
      <c r="K22611" t="s">
        <v>326</v>
      </c>
      <c r="L22611" t="s">
        <v>5188</v>
      </c>
      <c r="M22611" t="s">
        <v>12811</v>
      </c>
      <c r="N22611">
        <v>11290160</v>
      </c>
    </row>
    <row r="22612" spans="2:14">
      <c r="B22612" s="1">
        <v>202110735790</v>
      </c>
      <c r="C22612" t="s">
        <v>34335</v>
      </c>
      <c r="D22612" t="s">
        <v>111698</v>
      </c>
      <c r="E22612" t="s">
        <v>111699</v>
      </c>
      <c r="F22612" t="s">
        <v>60</v>
      </c>
      <c r="G22612" t="s">
        <v>229</v>
      </c>
      <c r="H22612" t="s">
        <v>4510</v>
      </c>
      <c r="I22612" t="s">
        <v>325</v>
      </c>
      <c r="J22612">
        <v>2</v>
      </c>
      <c r="K22612" t="s">
        <v>151</v>
      </c>
      <c r="L22612" t="s">
        <v>6486</v>
      </c>
      <c r="M22612" t="s">
        <v>28547</v>
      </c>
      <c r="N22612">
        <v>10490872</v>
      </c>
    </row>
    <row r="22613" spans="2:14">
      <c r="B22613" s="1">
        <v>202110735881</v>
      </c>
      <c r="C22613" t="s">
        <v>34336</v>
      </c>
      <c r="D22613" t="s">
        <v>111700</v>
      </c>
      <c r="E22613" t="s">
        <v>111701</v>
      </c>
      <c r="F22613" t="s">
        <v>52</v>
      </c>
      <c r="G22613" t="s">
        <v>234</v>
      </c>
      <c r="H22613" t="s">
        <v>1186</v>
      </c>
      <c r="I22613" t="s">
        <v>1945</v>
      </c>
      <c r="J22613">
        <v>5</v>
      </c>
      <c r="K22613" t="s">
        <v>215</v>
      </c>
      <c r="L22613" t="s">
        <v>3810</v>
      </c>
      <c r="M22613" t="s">
        <v>6913</v>
      </c>
      <c r="N22613">
        <v>10390385</v>
      </c>
    </row>
    <row r="22614" spans="2:14">
      <c r="B22614" s="1">
        <v>202110735896</v>
      </c>
      <c r="C22614" t="s">
        <v>34337</v>
      </c>
      <c r="D22614" t="s">
        <v>111702</v>
      </c>
      <c r="E22614" t="s">
        <v>111703</v>
      </c>
      <c r="F22614" t="s">
        <v>20</v>
      </c>
      <c r="G22614" t="s">
        <v>1295</v>
      </c>
      <c r="H22614" t="s">
        <v>34338</v>
      </c>
      <c r="I22614" t="s">
        <v>231</v>
      </c>
      <c r="J22614">
        <v>1</v>
      </c>
      <c r="K22614" t="s">
        <v>205</v>
      </c>
      <c r="L22614" t="s">
        <v>12698</v>
      </c>
      <c r="M22614" t="s">
        <v>22862</v>
      </c>
      <c r="N22614">
        <v>1145009</v>
      </c>
    </row>
    <row r="22615" spans="2:14">
      <c r="B22615" s="1">
        <v>202110736078</v>
      </c>
      <c r="C22615" t="s">
        <v>34339</v>
      </c>
      <c r="D22615" t="s">
        <v>111704</v>
      </c>
      <c r="E22615" t="s">
        <v>111705</v>
      </c>
      <c r="F22615" t="s">
        <v>40</v>
      </c>
      <c r="G22615" t="s">
        <v>1170</v>
      </c>
      <c r="H22615" t="s">
        <v>10857</v>
      </c>
      <c r="I22615" t="s">
        <v>231</v>
      </c>
      <c r="J22615">
        <v>2</v>
      </c>
      <c r="K22615" t="s">
        <v>197</v>
      </c>
      <c r="L22615" t="s">
        <v>1170</v>
      </c>
      <c r="M22615" t="s">
        <v>4773</v>
      </c>
      <c r="N22615">
        <v>10190323</v>
      </c>
    </row>
    <row r="22616" spans="2:14">
      <c r="B22616" s="1">
        <v>202110736341</v>
      </c>
      <c r="C22616" t="s">
        <v>34340</v>
      </c>
      <c r="D22616" t="s">
        <v>111706</v>
      </c>
      <c r="E22616" t="s">
        <v>111707</v>
      </c>
      <c r="F22616" t="s">
        <v>52</v>
      </c>
      <c r="G22616" t="s">
        <v>78</v>
      </c>
      <c r="H22616" t="s">
        <v>12411</v>
      </c>
      <c r="I22616" t="s">
        <v>7320</v>
      </c>
      <c r="J22616">
        <v>3</v>
      </c>
      <c r="K22616" t="s">
        <v>78</v>
      </c>
      <c r="L22616" t="s">
        <v>79</v>
      </c>
      <c r="M22616" t="s">
        <v>34341</v>
      </c>
      <c r="N22616">
        <v>1086055</v>
      </c>
    </row>
    <row r="22617" spans="2:14">
      <c r="B22617" s="1">
        <v>202110736344</v>
      </c>
      <c r="C22617" t="s">
        <v>34342</v>
      </c>
      <c r="D22617" t="s">
        <v>111708</v>
      </c>
      <c r="E22617" t="s">
        <v>111709</v>
      </c>
      <c r="F22617" t="s">
        <v>40</v>
      </c>
      <c r="G22617" t="s">
        <v>411</v>
      </c>
      <c r="H22617" t="s">
        <v>744</v>
      </c>
      <c r="I22617" t="s">
        <v>126</v>
      </c>
      <c r="J22617">
        <v>3</v>
      </c>
      <c r="K22617" t="s">
        <v>24</v>
      </c>
      <c r="L22617" t="s">
        <v>1297</v>
      </c>
      <c r="M22617" t="s">
        <v>16961</v>
      </c>
      <c r="N22617">
        <v>10290659</v>
      </c>
    </row>
    <row r="22618" spans="2:14">
      <c r="B22618" s="1">
        <v>202110736543</v>
      </c>
      <c r="C22618" t="s">
        <v>34343</v>
      </c>
      <c r="D22618" t="s">
        <v>111710</v>
      </c>
      <c r="E22618" t="s">
        <v>111711</v>
      </c>
      <c r="F22618" t="s">
        <v>12</v>
      </c>
      <c r="G22618" t="s">
        <v>783</v>
      </c>
      <c r="H22618" t="s">
        <v>2921</v>
      </c>
      <c r="I22618" t="s">
        <v>352</v>
      </c>
      <c r="J22618">
        <v>3</v>
      </c>
      <c r="K22618" t="s">
        <v>48</v>
      </c>
      <c r="L22618" t="s">
        <v>1775</v>
      </c>
      <c r="M22618" t="s">
        <v>10480</v>
      </c>
      <c r="N22618">
        <v>1160004</v>
      </c>
    </row>
    <row r="22619" spans="2:14">
      <c r="B22619" s="1">
        <v>202110736559</v>
      </c>
      <c r="C22619" t="s">
        <v>34344</v>
      </c>
      <c r="D22619" t="s">
        <v>111712</v>
      </c>
      <c r="E22619" t="s">
        <v>111713</v>
      </c>
      <c r="F22619" t="s">
        <v>12</v>
      </c>
      <c r="G22619" t="s">
        <v>16</v>
      </c>
      <c r="H22619" t="s">
        <v>4935</v>
      </c>
      <c r="I22619" t="s">
        <v>346</v>
      </c>
      <c r="J22619">
        <v>3</v>
      </c>
      <c r="K22619" t="s">
        <v>16</v>
      </c>
      <c r="L22619" t="s">
        <v>169</v>
      </c>
      <c r="M22619" t="s">
        <v>23734</v>
      </c>
      <c r="N22619">
        <v>1016016</v>
      </c>
    </row>
    <row r="22620" spans="2:14">
      <c r="B22620" s="1">
        <v>202110737371</v>
      </c>
      <c r="C22620" t="s">
        <v>34345</v>
      </c>
      <c r="D22620" t="s">
        <v>111714</v>
      </c>
      <c r="E22620" t="s">
        <v>111715</v>
      </c>
      <c r="F22620" t="s">
        <v>297</v>
      </c>
      <c r="G22620" t="s">
        <v>867</v>
      </c>
      <c r="H22620" t="s">
        <v>1660</v>
      </c>
      <c r="I22620" t="s">
        <v>126</v>
      </c>
      <c r="J22620">
        <v>3</v>
      </c>
      <c r="K22620" t="s">
        <v>301</v>
      </c>
      <c r="L22620" t="s">
        <v>314</v>
      </c>
      <c r="M22620" t="s">
        <v>8642</v>
      </c>
      <c r="N22620">
        <v>11290699</v>
      </c>
    </row>
    <row r="22621" spans="2:14">
      <c r="B22621" s="1">
        <v>202110737444</v>
      </c>
      <c r="C22621" t="s">
        <v>34346</v>
      </c>
      <c r="D22621" t="s">
        <v>111716</v>
      </c>
      <c r="E22621" t="s">
        <v>111717</v>
      </c>
      <c r="F22621" t="s">
        <v>20</v>
      </c>
      <c r="G22621" t="s">
        <v>1193</v>
      </c>
      <c r="H22621" t="s">
        <v>1194</v>
      </c>
      <c r="I22621" t="s">
        <v>231</v>
      </c>
      <c r="J22621">
        <v>2</v>
      </c>
      <c r="K22621" t="s">
        <v>140</v>
      </c>
      <c r="L22621" t="s">
        <v>1193</v>
      </c>
      <c r="M22621" t="s">
        <v>2016</v>
      </c>
      <c r="N22621">
        <v>10690248</v>
      </c>
    </row>
    <row r="22622" spans="2:14">
      <c r="B22622" s="1">
        <v>202110737726</v>
      </c>
      <c r="C22622" t="s">
        <v>34347</v>
      </c>
      <c r="D22622" t="s">
        <v>111718</v>
      </c>
      <c r="E22622" t="s">
        <v>111719</v>
      </c>
      <c r="F22622" t="s">
        <v>201</v>
      </c>
      <c r="G22622" t="s">
        <v>240</v>
      </c>
      <c r="H22622" t="s">
        <v>17395</v>
      </c>
      <c r="I22622" t="s">
        <v>7769</v>
      </c>
      <c r="J22622">
        <v>2</v>
      </c>
      <c r="K22622" t="s">
        <v>240</v>
      </c>
      <c r="L22622" t="s">
        <v>674</v>
      </c>
      <c r="M22622" t="s">
        <v>23363</v>
      </c>
      <c r="N22622">
        <v>1021174</v>
      </c>
    </row>
    <row r="22623" spans="2:14">
      <c r="B22623" s="1">
        <v>202110737759</v>
      </c>
      <c r="C22623" t="s">
        <v>34348</v>
      </c>
      <c r="D22623" t="s">
        <v>111720</v>
      </c>
      <c r="E22623" t="s">
        <v>111721</v>
      </c>
      <c r="F22623" t="s">
        <v>60</v>
      </c>
      <c r="G22623" t="s">
        <v>5684</v>
      </c>
      <c r="H22623" t="s">
        <v>13755</v>
      </c>
      <c r="I22623" t="s">
        <v>1162</v>
      </c>
      <c r="J22623">
        <v>4</v>
      </c>
      <c r="K22623" t="s">
        <v>102</v>
      </c>
      <c r="L22623" t="s">
        <v>667</v>
      </c>
      <c r="M22623" t="s">
        <v>34349</v>
      </c>
      <c r="N22623">
        <v>10490934</v>
      </c>
    </row>
    <row r="22624" spans="2:14">
      <c r="B22624" s="1">
        <v>202110738154</v>
      </c>
      <c r="C22624" t="s">
        <v>34350</v>
      </c>
      <c r="D22624" t="s">
        <v>111722</v>
      </c>
      <c r="E22624" t="s">
        <v>111723</v>
      </c>
      <c r="F22624" t="s">
        <v>12</v>
      </c>
      <c r="G22624" t="s">
        <v>48</v>
      </c>
      <c r="H22624" t="s">
        <v>9562</v>
      </c>
      <c r="I22624" t="s">
        <v>15</v>
      </c>
      <c r="J22624">
        <v>2</v>
      </c>
      <c r="K22624" t="s">
        <v>48</v>
      </c>
      <c r="L22624" t="s">
        <v>341</v>
      </c>
      <c r="M22624" t="s">
        <v>1765</v>
      </c>
      <c r="N22624">
        <v>1017028</v>
      </c>
    </row>
    <row r="22625" spans="2:14">
      <c r="B22625" s="1">
        <v>202110738921</v>
      </c>
      <c r="C22625" t="s">
        <v>34351</v>
      </c>
      <c r="D22625" t="s">
        <v>111724</v>
      </c>
      <c r="E22625" t="s">
        <v>111725</v>
      </c>
      <c r="F22625" t="s">
        <v>155</v>
      </c>
      <c r="G22625" t="s">
        <v>3754</v>
      </c>
      <c r="H22625" t="s">
        <v>11434</v>
      </c>
      <c r="I22625" t="s">
        <v>1162</v>
      </c>
      <c r="J22625">
        <v>4</v>
      </c>
      <c r="K22625" t="s">
        <v>179</v>
      </c>
      <c r="L22625" t="s">
        <v>12767</v>
      </c>
      <c r="M22625" t="s">
        <v>31368</v>
      </c>
      <c r="N22625">
        <v>1081010</v>
      </c>
    </row>
    <row r="22626" spans="2:14">
      <c r="B22626" s="1">
        <v>202110738940</v>
      </c>
      <c r="C22626" t="s">
        <v>34352</v>
      </c>
      <c r="D22626" t="s">
        <v>111726</v>
      </c>
      <c r="E22626" t="s">
        <v>73220</v>
      </c>
      <c r="F22626" t="s">
        <v>60</v>
      </c>
      <c r="G22626" t="s">
        <v>3130</v>
      </c>
      <c r="H22626" t="s">
        <v>9883</v>
      </c>
      <c r="I22626" t="s">
        <v>15</v>
      </c>
      <c r="J22626">
        <v>2</v>
      </c>
      <c r="K22626" t="s">
        <v>179</v>
      </c>
      <c r="L22626" t="s">
        <v>2012</v>
      </c>
      <c r="M22626" t="s">
        <v>6393</v>
      </c>
      <c r="N22626">
        <v>10590182</v>
      </c>
    </row>
    <row r="22627" spans="2:14">
      <c r="B22627" s="1">
        <v>202110738991</v>
      </c>
      <c r="C22627" t="s">
        <v>34353</v>
      </c>
      <c r="D22627" t="s">
        <v>111727</v>
      </c>
      <c r="E22627" t="s">
        <v>111728</v>
      </c>
      <c r="F22627" t="s">
        <v>155</v>
      </c>
      <c r="G22627" t="s">
        <v>893</v>
      </c>
      <c r="H22627" t="s">
        <v>11838</v>
      </c>
      <c r="I22627" t="s">
        <v>2259</v>
      </c>
      <c r="J22627">
        <v>2</v>
      </c>
      <c r="K22627" t="s">
        <v>179</v>
      </c>
      <c r="L22627" t="s">
        <v>3933</v>
      </c>
      <c r="M22627" t="s">
        <v>29582</v>
      </c>
      <c r="N22627">
        <v>10590234</v>
      </c>
    </row>
    <row r="22628" spans="2:14">
      <c r="B22628" s="1">
        <v>202110738993</v>
      </c>
      <c r="C22628" t="s">
        <v>34354</v>
      </c>
      <c r="D22628" t="s">
        <v>111729</v>
      </c>
      <c r="E22628" t="s">
        <v>111730</v>
      </c>
      <c r="F22628" t="s">
        <v>155</v>
      </c>
      <c r="G22628" t="s">
        <v>1857</v>
      </c>
      <c r="H22628" t="s">
        <v>11058</v>
      </c>
      <c r="I22628" t="s">
        <v>1150</v>
      </c>
      <c r="J22628">
        <v>2</v>
      </c>
      <c r="K22628" t="s">
        <v>179</v>
      </c>
      <c r="L22628" t="s">
        <v>3933</v>
      </c>
      <c r="M22628" t="s">
        <v>33137</v>
      </c>
      <c r="N22628">
        <v>10590231</v>
      </c>
    </row>
    <row r="22629" spans="2:14">
      <c r="B22629" s="1">
        <v>202110739021</v>
      </c>
      <c r="C22629" t="s">
        <v>34355</v>
      </c>
      <c r="D22629" t="s">
        <v>111731</v>
      </c>
      <c r="E22629" t="s">
        <v>111732</v>
      </c>
      <c r="F22629" t="s">
        <v>40</v>
      </c>
      <c r="G22629" t="s">
        <v>2361</v>
      </c>
      <c r="H22629" t="s">
        <v>4883</v>
      </c>
      <c r="I22629" t="s">
        <v>325</v>
      </c>
      <c r="J22629">
        <v>2</v>
      </c>
      <c r="K22629" t="s">
        <v>197</v>
      </c>
      <c r="L22629" t="s">
        <v>2361</v>
      </c>
      <c r="M22629" t="s">
        <v>34356</v>
      </c>
      <c r="N22629">
        <v>10190486</v>
      </c>
    </row>
    <row r="22630" spans="2:14">
      <c r="B22630" s="1">
        <v>202110739048</v>
      </c>
      <c r="C22630" t="s">
        <v>34357</v>
      </c>
      <c r="D22630" t="s">
        <v>111733</v>
      </c>
      <c r="E22630" t="s">
        <v>111734</v>
      </c>
      <c r="F22630" t="s">
        <v>155</v>
      </c>
      <c r="G22630" t="s">
        <v>893</v>
      </c>
      <c r="H22630" t="s">
        <v>11838</v>
      </c>
      <c r="I22630" t="s">
        <v>15</v>
      </c>
      <c r="J22630">
        <v>2</v>
      </c>
      <c r="K22630" t="s">
        <v>179</v>
      </c>
      <c r="L22630" t="s">
        <v>3933</v>
      </c>
      <c r="M22630" t="s">
        <v>4247</v>
      </c>
      <c r="N22630">
        <v>10590232</v>
      </c>
    </row>
    <row r="22631" spans="2:14">
      <c r="B22631" s="1">
        <v>202110739144</v>
      </c>
      <c r="C22631" t="s">
        <v>34358</v>
      </c>
      <c r="D22631" t="s">
        <v>111735</v>
      </c>
      <c r="E22631" t="s">
        <v>111736</v>
      </c>
      <c r="F22631" t="s">
        <v>40</v>
      </c>
      <c r="G22631" t="s">
        <v>2361</v>
      </c>
      <c r="H22631" t="s">
        <v>4883</v>
      </c>
      <c r="I22631" t="s">
        <v>325</v>
      </c>
      <c r="J22631">
        <v>2</v>
      </c>
      <c r="K22631" t="s">
        <v>197</v>
      </c>
      <c r="L22631" t="s">
        <v>2817</v>
      </c>
      <c r="M22631" t="s">
        <v>10649</v>
      </c>
      <c r="N22631">
        <v>10190619</v>
      </c>
    </row>
    <row r="22632" spans="2:14">
      <c r="B22632" s="1">
        <v>202110739227</v>
      </c>
      <c r="C22632" t="s">
        <v>34359</v>
      </c>
      <c r="D22632" t="s">
        <v>111737</v>
      </c>
      <c r="E22632" t="s">
        <v>111738</v>
      </c>
      <c r="F22632" t="s">
        <v>201</v>
      </c>
      <c r="G22632" t="s">
        <v>2155</v>
      </c>
      <c r="H22632" t="s">
        <v>2156</v>
      </c>
      <c r="I22632" t="s">
        <v>319</v>
      </c>
      <c r="J22632">
        <v>2</v>
      </c>
      <c r="K22632" t="s">
        <v>522</v>
      </c>
      <c r="L22632" t="s">
        <v>3992</v>
      </c>
      <c r="M22632" t="s">
        <v>32148</v>
      </c>
      <c r="N22632">
        <v>1024025</v>
      </c>
    </row>
    <row r="22633" spans="2:14">
      <c r="B22633" s="1">
        <v>202110739236</v>
      </c>
      <c r="C22633" t="s">
        <v>34360</v>
      </c>
      <c r="D22633" t="s">
        <v>111739</v>
      </c>
      <c r="E22633" t="s">
        <v>111740</v>
      </c>
      <c r="F22633" t="s">
        <v>201</v>
      </c>
      <c r="G22633" t="s">
        <v>240</v>
      </c>
      <c r="H22633" t="s">
        <v>34361</v>
      </c>
      <c r="I22633" t="s">
        <v>1715</v>
      </c>
      <c r="J22633">
        <v>1</v>
      </c>
      <c r="K22633" t="s">
        <v>522</v>
      </c>
      <c r="L22633" t="s">
        <v>1084</v>
      </c>
      <c r="M22633" t="s">
        <v>6799</v>
      </c>
      <c r="N22633">
        <v>10790836</v>
      </c>
    </row>
    <row r="22634" spans="2:14">
      <c r="B22634" s="1">
        <v>202110739307</v>
      </c>
      <c r="C22634" t="s">
        <v>30646</v>
      </c>
      <c r="D22634" t="s">
        <v>111741</v>
      </c>
      <c r="E22634" t="s">
        <v>85299</v>
      </c>
      <c r="F22634" t="s">
        <v>123</v>
      </c>
      <c r="G22634" t="s">
        <v>127</v>
      </c>
      <c r="H22634" t="s">
        <v>5486</v>
      </c>
      <c r="I22634" t="s">
        <v>325</v>
      </c>
      <c r="J22634">
        <v>2</v>
      </c>
      <c r="K22634" t="s">
        <v>127</v>
      </c>
      <c r="L22634" t="s">
        <v>2370</v>
      </c>
      <c r="M22634" t="s">
        <v>7645</v>
      </c>
      <c r="N22634">
        <v>11090400</v>
      </c>
    </row>
    <row r="22635" spans="2:14">
      <c r="B22635" s="1">
        <v>202110739380</v>
      </c>
      <c r="C22635" t="s">
        <v>20734</v>
      </c>
      <c r="D22635" t="s">
        <v>111742</v>
      </c>
      <c r="E22635" t="s">
        <v>111743</v>
      </c>
      <c r="F22635" t="s">
        <v>155</v>
      </c>
      <c r="G22635" t="s">
        <v>3754</v>
      </c>
      <c r="H22635" t="s">
        <v>16009</v>
      </c>
      <c r="I22635" t="s">
        <v>231</v>
      </c>
      <c r="J22635">
        <v>2</v>
      </c>
      <c r="K22635" t="s">
        <v>179</v>
      </c>
      <c r="L22635" t="s">
        <v>3802</v>
      </c>
      <c r="M22635" t="s">
        <v>13487</v>
      </c>
      <c r="N22635">
        <v>1080032</v>
      </c>
    </row>
    <row r="22636" spans="2:14">
      <c r="B22636" s="1">
        <v>202110739410</v>
      </c>
      <c r="C22636" t="s">
        <v>34362</v>
      </c>
      <c r="D22636" t="s">
        <v>111744</v>
      </c>
      <c r="E22636" t="s">
        <v>77909</v>
      </c>
      <c r="F22636" t="s">
        <v>201</v>
      </c>
      <c r="G22636" t="s">
        <v>240</v>
      </c>
      <c r="H22636" t="s">
        <v>1221</v>
      </c>
      <c r="I22636" t="s">
        <v>325</v>
      </c>
      <c r="J22636">
        <v>1</v>
      </c>
      <c r="K22636" t="s">
        <v>240</v>
      </c>
      <c r="L22636" t="s">
        <v>308</v>
      </c>
      <c r="M22636" t="s">
        <v>14247</v>
      </c>
      <c r="N22636">
        <v>10790347</v>
      </c>
    </row>
    <row r="22637" spans="2:14">
      <c r="B22637" s="1">
        <v>202110739445</v>
      </c>
      <c r="C22637" t="s">
        <v>34363</v>
      </c>
      <c r="D22637" t="s">
        <v>111745</v>
      </c>
      <c r="E22637" t="s">
        <v>111746</v>
      </c>
      <c r="F22637" t="s">
        <v>123</v>
      </c>
      <c r="G22637" t="s">
        <v>127</v>
      </c>
      <c r="H22637" t="s">
        <v>618</v>
      </c>
      <c r="I22637" t="s">
        <v>1150</v>
      </c>
      <c r="J22637">
        <v>2</v>
      </c>
      <c r="K22637" t="s">
        <v>127</v>
      </c>
      <c r="L22637" t="s">
        <v>620</v>
      </c>
      <c r="M22637" t="s">
        <v>34364</v>
      </c>
      <c r="N22637">
        <v>11090584</v>
      </c>
    </row>
    <row r="22638" spans="2:14">
      <c r="B22638" s="1">
        <v>202110739455</v>
      </c>
      <c r="C22638" t="s">
        <v>34365</v>
      </c>
      <c r="D22638" t="s">
        <v>111747</v>
      </c>
      <c r="E22638" t="s">
        <v>111748</v>
      </c>
      <c r="F22638" t="s">
        <v>52</v>
      </c>
      <c r="G22638" t="s">
        <v>273</v>
      </c>
      <c r="H22638" t="s">
        <v>2300</v>
      </c>
      <c r="I22638" t="s">
        <v>1715</v>
      </c>
      <c r="J22638">
        <v>2</v>
      </c>
      <c r="K22638" t="s">
        <v>215</v>
      </c>
      <c r="L22638" t="s">
        <v>3429</v>
      </c>
      <c r="M22638" t="s">
        <v>12409</v>
      </c>
      <c r="N22638">
        <v>10390184</v>
      </c>
    </row>
    <row r="22639" spans="2:14">
      <c r="B22639" s="1">
        <v>202110739457</v>
      </c>
      <c r="C22639" t="s">
        <v>34366</v>
      </c>
      <c r="D22639" t="s">
        <v>111749</v>
      </c>
      <c r="E22639" t="s">
        <v>111750</v>
      </c>
      <c r="F22639" t="s">
        <v>52</v>
      </c>
      <c r="G22639" t="s">
        <v>3810</v>
      </c>
      <c r="H22639" t="s">
        <v>3811</v>
      </c>
      <c r="I22639" t="s">
        <v>15</v>
      </c>
      <c r="J22639">
        <v>1</v>
      </c>
      <c r="K22639" t="s">
        <v>215</v>
      </c>
      <c r="L22639" t="s">
        <v>3810</v>
      </c>
      <c r="M22639" t="s">
        <v>17320</v>
      </c>
      <c r="N22639">
        <v>10390386</v>
      </c>
    </row>
    <row r="22640" spans="2:14">
      <c r="B22640" s="1">
        <v>202110739488</v>
      </c>
      <c r="C22640" t="s">
        <v>34367</v>
      </c>
      <c r="D22640" t="s">
        <v>111751</v>
      </c>
      <c r="E22640" t="s">
        <v>71867</v>
      </c>
      <c r="F22640" t="s">
        <v>123</v>
      </c>
      <c r="G22640" t="s">
        <v>127</v>
      </c>
      <c r="H22640" t="s">
        <v>5486</v>
      </c>
      <c r="I22640" t="s">
        <v>1150</v>
      </c>
      <c r="J22640">
        <v>2</v>
      </c>
      <c r="K22640" t="s">
        <v>127</v>
      </c>
      <c r="L22640" t="s">
        <v>4890</v>
      </c>
      <c r="M22640" t="s">
        <v>26244</v>
      </c>
      <c r="N22640">
        <v>1008020</v>
      </c>
    </row>
    <row r="22641" spans="2:14">
      <c r="B22641" s="1">
        <v>202110739523</v>
      </c>
      <c r="C22641" t="s">
        <v>34368</v>
      </c>
      <c r="D22641" t="s">
        <v>111752</v>
      </c>
      <c r="E22641" t="s">
        <v>111753</v>
      </c>
      <c r="F22641" t="s">
        <v>60</v>
      </c>
      <c r="G22641" t="s">
        <v>3055</v>
      </c>
      <c r="H22641" t="s">
        <v>8244</v>
      </c>
      <c r="I22641" t="s">
        <v>145</v>
      </c>
      <c r="J22641">
        <v>2</v>
      </c>
      <c r="K22641" t="s">
        <v>151</v>
      </c>
      <c r="L22641" t="s">
        <v>1035</v>
      </c>
      <c r="M22641" t="s">
        <v>2529</v>
      </c>
      <c r="N22641">
        <v>10491240</v>
      </c>
    </row>
    <row r="22642" spans="2:14">
      <c r="B22642" s="1">
        <v>202110739537</v>
      </c>
      <c r="C22642" t="s">
        <v>34369</v>
      </c>
      <c r="D22642" t="s">
        <v>111754</v>
      </c>
      <c r="E22642" t="s">
        <v>111755</v>
      </c>
      <c r="F22642" t="s">
        <v>28</v>
      </c>
      <c r="G22642" t="s">
        <v>559</v>
      </c>
      <c r="H22642" t="s">
        <v>560</v>
      </c>
      <c r="I22642" t="s">
        <v>340</v>
      </c>
      <c r="J22642">
        <v>2</v>
      </c>
      <c r="K22642" t="s">
        <v>24</v>
      </c>
      <c r="L22642" t="s">
        <v>4009</v>
      </c>
      <c r="M22642" t="s">
        <v>19289</v>
      </c>
      <c r="N22642">
        <v>10290489</v>
      </c>
    </row>
    <row r="22643" spans="2:14">
      <c r="B22643" s="1">
        <v>202110739570</v>
      </c>
      <c r="C22643" t="s">
        <v>34370</v>
      </c>
      <c r="D22643" t="s">
        <v>111756</v>
      </c>
      <c r="E22643" t="s">
        <v>111757</v>
      </c>
      <c r="F22643" t="s">
        <v>28</v>
      </c>
      <c r="G22643" t="s">
        <v>1902</v>
      </c>
      <c r="H22643" t="s">
        <v>10116</v>
      </c>
      <c r="I22643" t="s">
        <v>31</v>
      </c>
      <c r="J22643">
        <v>2</v>
      </c>
      <c r="K22643" t="s">
        <v>24</v>
      </c>
      <c r="L22643" t="s">
        <v>4009</v>
      </c>
      <c r="M22643" t="s">
        <v>19289</v>
      </c>
      <c r="N22643">
        <v>10290489</v>
      </c>
    </row>
    <row r="22644" spans="2:14">
      <c r="B22644" s="1">
        <v>202110739597</v>
      </c>
      <c r="C22644" t="s">
        <v>34371</v>
      </c>
      <c r="D22644" t="s">
        <v>111758</v>
      </c>
      <c r="E22644" t="s">
        <v>111759</v>
      </c>
      <c r="F22644" t="s">
        <v>297</v>
      </c>
      <c r="G22644" t="s">
        <v>480</v>
      </c>
      <c r="H22644" t="s">
        <v>516</v>
      </c>
      <c r="I22644" t="s">
        <v>540</v>
      </c>
      <c r="J22644">
        <v>2</v>
      </c>
      <c r="K22644" t="s">
        <v>326</v>
      </c>
      <c r="L22644" t="s">
        <v>1102</v>
      </c>
      <c r="M22644" t="s">
        <v>14245</v>
      </c>
      <c r="N22644">
        <v>11290889</v>
      </c>
    </row>
    <row r="22645" spans="2:14">
      <c r="B22645" s="1">
        <v>202110739730</v>
      </c>
      <c r="C22645" t="s">
        <v>34372</v>
      </c>
      <c r="D22645" t="s">
        <v>111760</v>
      </c>
      <c r="E22645" t="s">
        <v>111761</v>
      </c>
      <c r="F22645" t="s">
        <v>155</v>
      </c>
      <c r="G22645" t="s">
        <v>1857</v>
      </c>
      <c r="H22645" t="s">
        <v>11058</v>
      </c>
      <c r="I22645" t="s">
        <v>145</v>
      </c>
      <c r="J22645">
        <v>2</v>
      </c>
      <c r="K22645" t="s">
        <v>140</v>
      </c>
      <c r="L22645" t="s">
        <v>3574</v>
      </c>
      <c r="M22645" t="s">
        <v>34373</v>
      </c>
      <c r="N22645">
        <v>10690006</v>
      </c>
    </row>
    <row r="22646" spans="2:14">
      <c r="B22646" s="1">
        <v>202110739751</v>
      </c>
      <c r="C22646" t="s">
        <v>34374</v>
      </c>
      <c r="D22646" t="s">
        <v>98747</v>
      </c>
      <c r="E22646" t="s">
        <v>98748</v>
      </c>
      <c r="F22646" t="s">
        <v>52</v>
      </c>
      <c r="G22646" t="s">
        <v>1417</v>
      </c>
      <c r="H22646" t="s">
        <v>1819</v>
      </c>
      <c r="I22646" t="s">
        <v>1162</v>
      </c>
      <c r="J22646">
        <v>2</v>
      </c>
      <c r="K22646" t="s">
        <v>78</v>
      </c>
      <c r="L22646" t="s">
        <v>1419</v>
      </c>
      <c r="M22646" t="s">
        <v>12565</v>
      </c>
      <c r="N22646">
        <v>1089005</v>
      </c>
    </row>
    <row r="22647" spans="2:14">
      <c r="B22647" s="1">
        <v>202110739902</v>
      </c>
      <c r="C22647" t="s">
        <v>34375</v>
      </c>
      <c r="D22647" t="s">
        <v>111762</v>
      </c>
      <c r="E22647" t="s">
        <v>111763</v>
      </c>
      <c r="F22647" t="s">
        <v>87</v>
      </c>
      <c r="G22647" t="s">
        <v>769</v>
      </c>
      <c r="H22647" t="s">
        <v>4430</v>
      </c>
      <c r="I22647" t="s">
        <v>31</v>
      </c>
      <c r="J22647">
        <v>2</v>
      </c>
      <c r="K22647" t="s">
        <v>91</v>
      </c>
      <c r="L22647" t="s">
        <v>769</v>
      </c>
      <c r="M22647" t="s">
        <v>770</v>
      </c>
      <c r="N22647">
        <v>10990601</v>
      </c>
    </row>
    <row r="22648" spans="2:14">
      <c r="B22648" s="1">
        <v>202110740077</v>
      </c>
      <c r="C22648" t="s">
        <v>34376</v>
      </c>
      <c r="D22648" t="s">
        <v>111764</v>
      </c>
      <c r="E22648" t="s">
        <v>111765</v>
      </c>
      <c r="F22648" t="s">
        <v>131</v>
      </c>
      <c r="G22648" t="s">
        <v>751</v>
      </c>
      <c r="H22648" t="s">
        <v>752</v>
      </c>
      <c r="I22648" t="s">
        <v>231</v>
      </c>
      <c r="J22648">
        <v>2</v>
      </c>
      <c r="K22648" t="s">
        <v>433</v>
      </c>
      <c r="L22648" t="s">
        <v>1687</v>
      </c>
      <c r="M22648" t="s">
        <v>9059</v>
      </c>
      <c r="N22648">
        <v>10890729</v>
      </c>
    </row>
    <row r="22649" spans="2:14">
      <c r="B22649" s="1">
        <v>202110740208</v>
      </c>
      <c r="C22649" t="s">
        <v>34377</v>
      </c>
      <c r="D22649" t="s">
        <v>111766</v>
      </c>
      <c r="E22649" t="s">
        <v>111767</v>
      </c>
      <c r="F22649" t="s">
        <v>60</v>
      </c>
      <c r="G22649" t="s">
        <v>665</v>
      </c>
      <c r="H22649" t="s">
        <v>5288</v>
      </c>
      <c r="I22649" t="s">
        <v>15</v>
      </c>
      <c r="J22649">
        <v>2</v>
      </c>
      <c r="K22649" t="s">
        <v>115</v>
      </c>
      <c r="L22649" t="s">
        <v>436</v>
      </c>
      <c r="M22649" t="s">
        <v>11075</v>
      </c>
      <c r="N22649">
        <v>1060019</v>
      </c>
    </row>
    <row r="22650" spans="2:14">
      <c r="B22650" s="1">
        <v>202110740211</v>
      </c>
      <c r="C22650" t="s">
        <v>34378</v>
      </c>
      <c r="D22650" t="s">
        <v>79896</v>
      </c>
      <c r="E22650" t="s">
        <v>111768</v>
      </c>
      <c r="F22650" t="s">
        <v>155</v>
      </c>
      <c r="G22650" t="s">
        <v>9597</v>
      </c>
      <c r="H22650" t="s">
        <v>10799</v>
      </c>
      <c r="I22650" t="s">
        <v>325</v>
      </c>
      <c r="J22650">
        <v>2</v>
      </c>
      <c r="K22650" t="s">
        <v>179</v>
      </c>
      <c r="L22650" t="s">
        <v>3802</v>
      </c>
      <c r="M22650" t="s">
        <v>26834</v>
      </c>
      <c r="N22650">
        <v>1080016</v>
      </c>
    </row>
    <row r="22651" spans="2:14">
      <c r="B22651" s="1">
        <v>202110740214</v>
      </c>
      <c r="C22651" t="s">
        <v>34379</v>
      </c>
      <c r="D22651" t="s">
        <v>111769</v>
      </c>
      <c r="E22651" t="s">
        <v>111770</v>
      </c>
      <c r="F22651" t="s">
        <v>40</v>
      </c>
      <c r="G22651" t="s">
        <v>1807</v>
      </c>
      <c r="H22651" t="s">
        <v>9648</v>
      </c>
      <c r="I22651" t="s">
        <v>34380</v>
      </c>
      <c r="J22651">
        <v>1</v>
      </c>
      <c r="K22651" t="s">
        <v>197</v>
      </c>
      <c r="L22651" t="s">
        <v>7952</v>
      </c>
      <c r="M22651" t="s">
        <v>34381</v>
      </c>
      <c r="N22651">
        <v>1084001</v>
      </c>
    </row>
    <row r="22652" spans="2:14">
      <c r="B22652" s="1">
        <v>202110740242</v>
      </c>
      <c r="C22652" t="s">
        <v>34382</v>
      </c>
      <c r="D22652" t="s">
        <v>111771</v>
      </c>
      <c r="E22652" t="s">
        <v>111772</v>
      </c>
      <c r="F22652" t="s">
        <v>155</v>
      </c>
      <c r="G22652" t="s">
        <v>177</v>
      </c>
      <c r="H22652" t="s">
        <v>10236</v>
      </c>
      <c r="I22652" t="s">
        <v>11744</v>
      </c>
      <c r="J22652">
        <v>2</v>
      </c>
      <c r="K22652" t="s">
        <v>179</v>
      </c>
      <c r="L22652" t="s">
        <v>1029</v>
      </c>
      <c r="M22652" t="s">
        <v>9005</v>
      </c>
      <c r="N22652">
        <v>1074018</v>
      </c>
    </row>
    <row r="22653" spans="2:14">
      <c r="B22653" s="1">
        <v>202110740282</v>
      </c>
      <c r="C22653" t="s">
        <v>34383</v>
      </c>
      <c r="D22653" t="s">
        <v>111773</v>
      </c>
      <c r="E22653" t="s">
        <v>111774</v>
      </c>
      <c r="F22653" t="s">
        <v>52</v>
      </c>
      <c r="G22653" t="s">
        <v>934</v>
      </c>
      <c r="H22653" t="s">
        <v>18716</v>
      </c>
      <c r="I22653" t="s">
        <v>31</v>
      </c>
      <c r="J22653">
        <v>2</v>
      </c>
      <c r="K22653" t="s">
        <v>215</v>
      </c>
      <c r="L22653" t="s">
        <v>3810</v>
      </c>
      <c r="M22653" t="s">
        <v>6913</v>
      </c>
      <c r="N22653">
        <v>10390385</v>
      </c>
    </row>
    <row r="22654" spans="2:14">
      <c r="B22654" s="1">
        <v>202110740285</v>
      </c>
      <c r="C22654" t="s">
        <v>34384</v>
      </c>
      <c r="D22654" t="s">
        <v>95217</v>
      </c>
      <c r="E22654" t="s">
        <v>71929</v>
      </c>
      <c r="F22654" t="s">
        <v>28</v>
      </c>
      <c r="G22654" t="s">
        <v>559</v>
      </c>
      <c r="H22654" t="s">
        <v>2322</v>
      </c>
      <c r="I22654" t="s">
        <v>325</v>
      </c>
      <c r="J22654">
        <v>2</v>
      </c>
      <c r="K22654" t="s">
        <v>24</v>
      </c>
      <c r="L22654" t="s">
        <v>938</v>
      </c>
      <c r="M22654" t="s">
        <v>7173</v>
      </c>
      <c r="N22654">
        <v>10290512</v>
      </c>
    </row>
    <row r="22655" spans="2:14">
      <c r="B22655" s="1">
        <v>202110740391</v>
      </c>
      <c r="C22655" t="s">
        <v>34385</v>
      </c>
      <c r="D22655" t="s">
        <v>111775</v>
      </c>
      <c r="E22655" t="s">
        <v>78787</v>
      </c>
      <c r="F22655" t="s">
        <v>123</v>
      </c>
      <c r="G22655" t="s">
        <v>3815</v>
      </c>
      <c r="H22655" t="s">
        <v>3816</v>
      </c>
      <c r="I22655" t="s">
        <v>15</v>
      </c>
      <c r="J22655">
        <v>2</v>
      </c>
      <c r="K22655" t="s">
        <v>353</v>
      </c>
      <c r="L22655" t="s">
        <v>1053</v>
      </c>
      <c r="M22655" t="s">
        <v>10405</v>
      </c>
      <c r="N22655">
        <v>11090933</v>
      </c>
    </row>
    <row r="22656" spans="2:14">
      <c r="B22656" s="1">
        <v>202110740708</v>
      </c>
      <c r="C22656" t="s">
        <v>34386</v>
      </c>
      <c r="D22656" t="s">
        <v>111776</v>
      </c>
      <c r="E22656" t="s">
        <v>111777</v>
      </c>
      <c r="F22656" t="s">
        <v>201</v>
      </c>
      <c r="G22656" t="s">
        <v>240</v>
      </c>
      <c r="H22656" t="s">
        <v>6871</v>
      </c>
      <c r="I22656" t="s">
        <v>340</v>
      </c>
      <c r="J22656">
        <v>2</v>
      </c>
      <c r="K22656" t="s">
        <v>240</v>
      </c>
      <c r="L22656" t="s">
        <v>9915</v>
      </c>
      <c r="M22656" t="s">
        <v>34387</v>
      </c>
      <c r="N22656">
        <v>10790176</v>
      </c>
    </row>
    <row r="22657" spans="2:14">
      <c r="B22657" s="1">
        <v>202110740760</v>
      </c>
      <c r="C22657" t="s">
        <v>34388</v>
      </c>
      <c r="D22657" t="s">
        <v>77178</v>
      </c>
      <c r="E22657" t="s">
        <v>66527</v>
      </c>
      <c r="F22657" t="s">
        <v>60</v>
      </c>
      <c r="G22657" t="s">
        <v>61</v>
      </c>
      <c r="H22657" t="s">
        <v>7168</v>
      </c>
      <c r="I22657" t="s">
        <v>231</v>
      </c>
      <c r="J22657">
        <v>2</v>
      </c>
      <c r="K22657" t="s">
        <v>614</v>
      </c>
      <c r="L22657" t="s">
        <v>3507</v>
      </c>
      <c r="M22657" t="s">
        <v>3508</v>
      </c>
      <c r="N22657">
        <v>10490643</v>
      </c>
    </row>
    <row r="22658" spans="2:14">
      <c r="B22658" s="1">
        <v>202110740784</v>
      </c>
      <c r="C22658" t="s">
        <v>34389</v>
      </c>
      <c r="D22658" t="s">
        <v>111778</v>
      </c>
      <c r="E22658" t="s">
        <v>111779</v>
      </c>
      <c r="F22658" t="s">
        <v>52</v>
      </c>
      <c r="G22658" t="s">
        <v>53</v>
      </c>
      <c r="H22658" t="s">
        <v>5907</v>
      </c>
      <c r="I22658" t="s">
        <v>340</v>
      </c>
      <c r="J22658">
        <v>2</v>
      </c>
      <c r="K22658" t="s">
        <v>78</v>
      </c>
      <c r="L22658" t="s">
        <v>79</v>
      </c>
      <c r="M22658" t="s">
        <v>21890</v>
      </c>
      <c r="N22658">
        <v>1086203</v>
      </c>
    </row>
    <row r="22659" spans="2:14">
      <c r="B22659" s="1">
        <v>202110740861</v>
      </c>
      <c r="C22659" t="s">
        <v>34390</v>
      </c>
      <c r="D22659" t="s">
        <v>111780</v>
      </c>
      <c r="E22659" t="s">
        <v>111781</v>
      </c>
      <c r="F22659" t="s">
        <v>28</v>
      </c>
      <c r="G22659" t="s">
        <v>56</v>
      </c>
      <c r="H22659" t="s">
        <v>7965</v>
      </c>
      <c r="I22659" t="s">
        <v>340</v>
      </c>
      <c r="J22659">
        <v>2</v>
      </c>
      <c r="K22659" t="s">
        <v>56</v>
      </c>
      <c r="L22659" t="s">
        <v>1067</v>
      </c>
      <c r="M22659" t="s">
        <v>11196</v>
      </c>
      <c r="N22659">
        <v>1093036</v>
      </c>
    </row>
    <row r="22660" spans="2:14">
      <c r="B22660" s="1">
        <v>202110740955</v>
      </c>
      <c r="C22660" t="s">
        <v>34391</v>
      </c>
      <c r="D22660" t="s">
        <v>111782</v>
      </c>
      <c r="E22660" t="s">
        <v>111783</v>
      </c>
      <c r="F22660" t="s">
        <v>40</v>
      </c>
      <c r="G22660" t="s">
        <v>564</v>
      </c>
      <c r="H22660" t="s">
        <v>565</v>
      </c>
      <c r="I22660" t="s">
        <v>15</v>
      </c>
      <c r="J22660">
        <v>2</v>
      </c>
      <c r="K22660" t="s">
        <v>197</v>
      </c>
      <c r="L22660" t="s">
        <v>3023</v>
      </c>
      <c r="M22660" t="s">
        <v>17206</v>
      </c>
      <c r="N22660">
        <v>10190398</v>
      </c>
    </row>
    <row r="22661" spans="2:14">
      <c r="B22661" s="1">
        <v>202110741016</v>
      </c>
      <c r="C22661" t="s">
        <v>34392</v>
      </c>
      <c r="D22661" t="s">
        <v>111784</v>
      </c>
      <c r="E22661" t="s">
        <v>111785</v>
      </c>
      <c r="F22661" t="s">
        <v>52</v>
      </c>
      <c r="G22661" t="s">
        <v>5803</v>
      </c>
      <c r="H22661" t="s">
        <v>5804</v>
      </c>
      <c r="I22661" t="s">
        <v>231</v>
      </c>
      <c r="J22661">
        <v>1</v>
      </c>
      <c r="K22661" t="s">
        <v>215</v>
      </c>
      <c r="L22661" t="s">
        <v>1526</v>
      </c>
      <c r="M22661" t="s">
        <v>645</v>
      </c>
      <c r="N22661">
        <v>1137007</v>
      </c>
    </row>
    <row r="22662" spans="2:14">
      <c r="B22662" s="1">
        <v>202110741029</v>
      </c>
      <c r="C22662" t="s">
        <v>34393</v>
      </c>
      <c r="D22662" t="s">
        <v>111786</v>
      </c>
      <c r="E22662" t="s">
        <v>111787</v>
      </c>
      <c r="F22662" t="s">
        <v>52</v>
      </c>
      <c r="G22662" t="s">
        <v>5803</v>
      </c>
      <c r="H22662" t="s">
        <v>5804</v>
      </c>
      <c r="I22662" t="s">
        <v>34394</v>
      </c>
      <c r="J22662">
        <v>2</v>
      </c>
      <c r="K22662" t="s">
        <v>215</v>
      </c>
      <c r="L22662" t="s">
        <v>1526</v>
      </c>
      <c r="M22662" t="s">
        <v>645</v>
      </c>
      <c r="N22662">
        <v>1137007</v>
      </c>
    </row>
    <row r="22663" spans="2:14">
      <c r="B22663" s="1">
        <v>202110741054</v>
      </c>
      <c r="C22663" t="s">
        <v>34395</v>
      </c>
      <c r="D22663" t="s">
        <v>111788</v>
      </c>
      <c r="E22663" t="s">
        <v>111789</v>
      </c>
      <c r="F22663" t="s">
        <v>131</v>
      </c>
      <c r="G22663" t="s">
        <v>825</v>
      </c>
      <c r="H22663" t="s">
        <v>11155</v>
      </c>
      <c r="I22663" t="s">
        <v>31</v>
      </c>
      <c r="J22663">
        <v>1</v>
      </c>
      <c r="K22663" t="s">
        <v>91</v>
      </c>
      <c r="L22663" t="s">
        <v>769</v>
      </c>
      <c r="M22663" t="s">
        <v>4021</v>
      </c>
      <c r="N22663">
        <v>10990607</v>
      </c>
    </row>
    <row r="22664" spans="2:14">
      <c r="B22664" s="1">
        <v>202110741093</v>
      </c>
      <c r="C22664" t="s">
        <v>34396</v>
      </c>
      <c r="D22664" t="s">
        <v>111790</v>
      </c>
      <c r="E22664" t="s">
        <v>111791</v>
      </c>
      <c r="F22664" t="s">
        <v>297</v>
      </c>
      <c r="G22664" t="s">
        <v>323</v>
      </c>
      <c r="H22664" t="s">
        <v>6762</v>
      </c>
      <c r="I22664" t="s">
        <v>31</v>
      </c>
      <c r="J22664">
        <v>2</v>
      </c>
      <c r="K22664" t="s">
        <v>326</v>
      </c>
      <c r="L22664" t="s">
        <v>847</v>
      </c>
      <c r="M22664" t="s">
        <v>852</v>
      </c>
      <c r="N22664">
        <v>11290266</v>
      </c>
    </row>
    <row r="22665" spans="2:14">
      <c r="B22665" s="1">
        <v>202110741120</v>
      </c>
      <c r="C22665" t="s">
        <v>34397</v>
      </c>
      <c r="D22665" t="s">
        <v>72036</v>
      </c>
      <c r="E22665" t="s">
        <v>100515</v>
      </c>
      <c r="F22665" t="s">
        <v>28</v>
      </c>
      <c r="G22665" t="s">
        <v>938</v>
      </c>
      <c r="H22665" t="s">
        <v>939</v>
      </c>
      <c r="I22665" t="s">
        <v>145</v>
      </c>
      <c r="J22665">
        <v>1</v>
      </c>
      <c r="K22665" t="s">
        <v>24</v>
      </c>
      <c r="L22665" t="s">
        <v>1297</v>
      </c>
      <c r="M22665" t="s">
        <v>12033</v>
      </c>
      <c r="N22665">
        <v>10290651</v>
      </c>
    </row>
    <row r="22666" spans="2:14">
      <c r="B22666" s="1">
        <v>202110741194</v>
      </c>
      <c r="C22666" t="s">
        <v>34398</v>
      </c>
      <c r="D22666" t="s">
        <v>111792</v>
      </c>
      <c r="E22666" t="s">
        <v>111793</v>
      </c>
      <c r="F22666" t="s">
        <v>60</v>
      </c>
      <c r="G22666" t="s">
        <v>305</v>
      </c>
      <c r="H22666" t="s">
        <v>6040</v>
      </c>
      <c r="I22666" t="s">
        <v>31</v>
      </c>
      <c r="J22666">
        <v>2</v>
      </c>
      <c r="K22666" t="s">
        <v>115</v>
      </c>
      <c r="L22666" t="s">
        <v>116</v>
      </c>
      <c r="M22666" t="s">
        <v>2478</v>
      </c>
      <c r="N22666">
        <v>10490368</v>
      </c>
    </row>
    <row r="22667" spans="2:14">
      <c r="B22667" s="1">
        <v>202110741209</v>
      </c>
      <c r="C22667" t="s">
        <v>34399</v>
      </c>
      <c r="D22667" t="s">
        <v>77455</v>
      </c>
      <c r="E22667" t="s">
        <v>111794</v>
      </c>
      <c r="F22667" t="s">
        <v>123</v>
      </c>
      <c r="G22667" t="s">
        <v>1233</v>
      </c>
      <c r="H22667" t="s">
        <v>7673</v>
      </c>
      <c r="I22667" t="s">
        <v>231</v>
      </c>
      <c r="J22667">
        <v>2</v>
      </c>
      <c r="K22667" t="s">
        <v>127</v>
      </c>
      <c r="L22667" t="s">
        <v>8263</v>
      </c>
      <c r="M22667" t="s">
        <v>17202</v>
      </c>
      <c r="N22667">
        <v>11090369</v>
      </c>
    </row>
    <row r="22668" spans="2:14">
      <c r="B22668" s="1">
        <v>202110741260</v>
      </c>
      <c r="C22668" t="s">
        <v>34400</v>
      </c>
      <c r="D22668" t="s">
        <v>111795</v>
      </c>
      <c r="E22668" t="s">
        <v>111796</v>
      </c>
      <c r="F22668" t="s">
        <v>131</v>
      </c>
      <c r="G22668" t="s">
        <v>132</v>
      </c>
      <c r="H22668" t="s">
        <v>2143</v>
      </c>
      <c r="I22668" t="s">
        <v>15</v>
      </c>
      <c r="J22668">
        <v>2</v>
      </c>
      <c r="K22668" t="s">
        <v>433</v>
      </c>
      <c r="L22668" t="s">
        <v>6251</v>
      </c>
      <c r="M22668" t="s">
        <v>8232</v>
      </c>
      <c r="N22668">
        <v>10890417</v>
      </c>
    </row>
    <row r="22669" spans="2:14">
      <c r="B22669" s="1">
        <v>202110741325</v>
      </c>
      <c r="C22669" t="s">
        <v>34401</v>
      </c>
      <c r="D22669" t="s">
        <v>111797</v>
      </c>
      <c r="E22669" t="s">
        <v>111798</v>
      </c>
      <c r="F22669" t="s">
        <v>20</v>
      </c>
      <c r="G22669" t="s">
        <v>2046</v>
      </c>
      <c r="H22669" t="s">
        <v>2793</v>
      </c>
      <c r="I22669" t="s">
        <v>15</v>
      </c>
      <c r="J22669">
        <v>2</v>
      </c>
      <c r="K22669" t="s">
        <v>205</v>
      </c>
      <c r="L22669" t="s">
        <v>2046</v>
      </c>
      <c r="M22669" t="s">
        <v>29825</v>
      </c>
      <c r="N22669">
        <v>10690836</v>
      </c>
    </row>
    <row r="22670" spans="2:14">
      <c r="B22670" s="1">
        <v>202110741336</v>
      </c>
      <c r="C22670" t="s">
        <v>34402</v>
      </c>
      <c r="D22670" t="s">
        <v>111799</v>
      </c>
      <c r="E22670" t="s">
        <v>111800</v>
      </c>
      <c r="F22670" t="s">
        <v>40</v>
      </c>
      <c r="G22670" t="s">
        <v>1167</v>
      </c>
      <c r="H22670" t="s">
        <v>11930</v>
      </c>
      <c r="I22670" t="s">
        <v>958</v>
      </c>
      <c r="J22670">
        <v>2</v>
      </c>
      <c r="K22670" t="s">
        <v>197</v>
      </c>
      <c r="L22670" t="s">
        <v>1809</v>
      </c>
      <c r="M22670" t="s">
        <v>1810</v>
      </c>
      <c r="N22670">
        <v>10190112</v>
      </c>
    </row>
    <row r="22671" spans="2:14">
      <c r="B22671" s="1">
        <v>202110741359</v>
      </c>
      <c r="C22671" t="s">
        <v>34403</v>
      </c>
      <c r="D22671" t="s">
        <v>111801</v>
      </c>
      <c r="E22671" t="s">
        <v>111802</v>
      </c>
      <c r="F22671" t="s">
        <v>123</v>
      </c>
      <c r="G22671" t="s">
        <v>127</v>
      </c>
      <c r="H22671" t="s">
        <v>7147</v>
      </c>
      <c r="I22671" t="s">
        <v>34404</v>
      </c>
      <c r="J22671">
        <v>1</v>
      </c>
      <c r="K22671" t="s">
        <v>127</v>
      </c>
      <c r="L22671" t="s">
        <v>4890</v>
      </c>
      <c r="M22671" t="s">
        <v>647</v>
      </c>
      <c r="N22671">
        <v>1008025</v>
      </c>
    </row>
    <row r="22672" spans="2:14">
      <c r="B22672" s="1">
        <v>202110741406</v>
      </c>
      <c r="C22672" t="s">
        <v>34405</v>
      </c>
      <c r="D22672" t="s">
        <v>111803</v>
      </c>
      <c r="E22672" t="s">
        <v>111804</v>
      </c>
      <c r="F22672" t="s">
        <v>201</v>
      </c>
      <c r="G22672" t="s">
        <v>1748</v>
      </c>
      <c r="H22672" t="s">
        <v>1749</v>
      </c>
      <c r="I22672" t="s">
        <v>325</v>
      </c>
      <c r="J22672">
        <v>2</v>
      </c>
      <c r="K22672" t="s">
        <v>260</v>
      </c>
      <c r="L22672" t="s">
        <v>6298</v>
      </c>
      <c r="M22672" t="s">
        <v>6718</v>
      </c>
      <c r="N22672">
        <v>10890443</v>
      </c>
    </row>
    <row r="22673" spans="2:14">
      <c r="B22673" s="1">
        <v>202110741482</v>
      </c>
      <c r="C22673" t="s">
        <v>34406</v>
      </c>
      <c r="D22673" t="s">
        <v>111805</v>
      </c>
      <c r="E22673" t="s">
        <v>111806</v>
      </c>
      <c r="F22673" t="s">
        <v>28</v>
      </c>
      <c r="G22673" t="s">
        <v>56</v>
      </c>
      <c r="H22673" t="s">
        <v>19030</v>
      </c>
      <c r="I22673" t="s">
        <v>15</v>
      </c>
      <c r="J22673">
        <v>1</v>
      </c>
      <c r="K22673" t="s">
        <v>56</v>
      </c>
      <c r="L22673" t="s">
        <v>1067</v>
      </c>
      <c r="M22673" t="s">
        <v>8143</v>
      </c>
      <c r="N22673">
        <v>1093013</v>
      </c>
    </row>
    <row r="22674" spans="2:14">
      <c r="B22674" s="1">
        <v>202110741515</v>
      </c>
      <c r="C22674" t="s">
        <v>34407</v>
      </c>
      <c r="D22674" t="s">
        <v>111807</v>
      </c>
      <c r="E22674" t="s">
        <v>111808</v>
      </c>
      <c r="F22674" t="s">
        <v>123</v>
      </c>
      <c r="G22674" t="s">
        <v>127</v>
      </c>
      <c r="H22674" t="s">
        <v>5486</v>
      </c>
      <c r="I22674" t="s">
        <v>958</v>
      </c>
      <c r="J22674">
        <v>2</v>
      </c>
      <c r="K22674" t="s">
        <v>127</v>
      </c>
      <c r="L22674" t="s">
        <v>7265</v>
      </c>
      <c r="M22674" t="s">
        <v>17926</v>
      </c>
      <c r="N22674">
        <v>11090602</v>
      </c>
    </row>
    <row r="22675" spans="2:14">
      <c r="B22675" s="1">
        <v>202110741524</v>
      </c>
      <c r="C22675" t="s">
        <v>34408</v>
      </c>
      <c r="D22675" t="s">
        <v>71497</v>
      </c>
      <c r="E22675" t="s">
        <v>111809</v>
      </c>
      <c r="F22675" t="s">
        <v>297</v>
      </c>
      <c r="G22675" t="s">
        <v>323</v>
      </c>
      <c r="H22675" t="s">
        <v>6762</v>
      </c>
      <c r="I22675" t="s">
        <v>340</v>
      </c>
      <c r="J22675">
        <v>2</v>
      </c>
      <c r="K22675" t="s">
        <v>326</v>
      </c>
      <c r="L22675" t="s">
        <v>2364</v>
      </c>
      <c r="M22675" t="s">
        <v>5964</v>
      </c>
      <c r="N22675">
        <v>11290285</v>
      </c>
    </row>
    <row r="22676" spans="2:14">
      <c r="B22676" s="1">
        <v>202110741561</v>
      </c>
      <c r="C22676" t="s">
        <v>34409</v>
      </c>
      <c r="D22676" t="s">
        <v>111810</v>
      </c>
      <c r="E22676" t="s">
        <v>83937</v>
      </c>
      <c r="F22676" t="s">
        <v>123</v>
      </c>
      <c r="G22676" t="s">
        <v>1640</v>
      </c>
      <c r="H22676" t="s">
        <v>2654</v>
      </c>
      <c r="I22676" t="s">
        <v>15</v>
      </c>
      <c r="J22676">
        <v>2</v>
      </c>
      <c r="K22676" t="s">
        <v>127</v>
      </c>
      <c r="L22676" t="s">
        <v>1640</v>
      </c>
      <c r="M22676" t="s">
        <v>8185</v>
      </c>
      <c r="N22676">
        <v>11090433</v>
      </c>
    </row>
    <row r="22677" spans="2:14">
      <c r="B22677" s="1">
        <v>202110741590</v>
      </c>
      <c r="C22677" t="s">
        <v>34410</v>
      </c>
      <c r="D22677" t="s">
        <v>111811</v>
      </c>
      <c r="E22677" t="s">
        <v>79364</v>
      </c>
      <c r="F22677" t="s">
        <v>123</v>
      </c>
      <c r="G22677" t="s">
        <v>1640</v>
      </c>
      <c r="H22677" t="s">
        <v>2654</v>
      </c>
      <c r="I22677" t="s">
        <v>15</v>
      </c>
      <c r="J22677">
        <v>2</v>
      </c>
      <c r="K22677" t="s">
        <v>127</v>
      </c>
      <c r="L22677" t="s">
        <v>1640</v>
      </c>
      <c r="M22677" t="s">
        <v>10477</v>
      </c>
      <c r="N22677">
        <v>11090415</v>
      </c>
    </row>
    <row r="22678" spans="2:14">
      <c r="B22678" s="1">
        <v>202110741611</v>
      </c>
      <c r="C22678" t="s">
        <v>34411</v>
      </c>
      <c r="D22678" t="s">
        <v>111812</v>
      </c>
      <c r="E22678" t="s">
        <v>111813</v>
      </c>
      <c r="F22678" t="s">
        <v>201</v>
      </c>
      <c r="G22678" t="s">
        <v>238</v>
      </c>
      <c r="H22678" t="s">
        <v>1011</v>
      </c>
      <c r="I22678" t="s">
        <v>7769</v>
      </c>
      <c r="J22678">
        <v>2</v>
      </c>
      <c r="K22678" t="s">
        <v>240</v>
      </c>
      <c r="L22678" t="s">
        <v>4800</v>
      </c>
      <c r="M22678" t="s">
        <v>23000</v>
      </c>
      <c r="N22678">
        <v>10790680</v>
      </c>
    </row>
    <row r="22679" spans="2:14">
      <c r="B22679" s="1">
        <v>202110741706</v>
      </c>
      <c r="C22679" t="s">
        <v>34412</v>
      </c>
      <c r="D22679" t="s">
        <v>111814</v>
      </c>
      <c r="E22679" t="s">
        <v>111815</v>
      </c>
      <c r="F22679" t="s">
        <v>28</v>
      </c>
      <c r="G22679" t="s">
        <v>56</v>
      </c>
      <c r="H22679" t="s">
        <v>7965</v>
      </c>
      <c r="I22679" t="s">
        <v>325</v>
      </c>
      <c r="J22679">
        <v>2</v>
      </c>
      <c r="K22679" t="s">
        <v>56</v>
      </c>
      <c r="L22679" t="s">
        <v>1067</v>
      </c>
      <c r="M22679" t="s">
        <v>34413</v>
      </c>
      <c r="N22679">
        <v>1093037</v>
      </c>
    </row>
    <row r="22680" spans="2:14">
      <c r="B22680" s="1">
        <v>202110741727</v>
      </c>
      <c r="C22680" t="s">
        <v>34414</v>
      </c>
      <c r="D22680" t="s">
        <v>111816</v>
      </c>
      <c r="E22680" t="s">
        <v>111817</v>
      </c>
      <c r="F22680" t="s">
        <v>28</v>
      </c>
      <c r="G22680" t="s">
        <v>56</v>
      </c>
      <c r="H22680" t="s">
        <v>7965</v>
      </c>
      <c r="I22680" t="s">
        <v>340</v>
      </c>
      <c r="J22680">
        <v>2</v>
      </c>
      <c r="K22680" t="s">
        <v>56</v>
      </c>
      <c r="L22680" t="s">
        <v>1067</v>
      </c>
      <c r="M22680" t="s">
        <v>14479</v>
      </c>
      <c r="N22680">
        <v>1093014</v>
      </c>
    </row>
    <row r="22681" spans="2:14">
      <c r="B22681" s="1">
        <v>202110741765</v>
      </c>
      <c r="C22681" t="s">
        <v>34415</v>
      </c>
      <c r="D22681" t="s">
        <v>111818</v>
      </c>
      <c r="E22681" t="s">
        <v>111819</v>
      </c>
      <c r="F22681" t="s">
        <v>52</v>
      </c>
      <c r="G22681" t="s">
        <v>934</v>
      </c>
      <c r="H22681" t="s">
        <v>2623</v>
      </c>
      <c r="I22681" t="s">
        <v>145</v>
      </c>
      <c r="J22681">
        <v>2</v>
      </c>
      <c r="K22681" t="s">
        <v>215</v>
      </c>
      <c r="L22681" t="s">
        <v>3810</v>
      </c>
      <c r="M22681" t="s">
        <v>6913</v>
      </c>
      <c r="N22681">
        <v>10390385</v>
      </c>
    </row>
    <row r="22682" spans="2:14">
      <c r="B22682" s="1">
        <v>202110741770</v>
      </c>
      <c r="C22682" t="s">
        <v>34416</v>
      </c>
      <c r="D22682" t="s">
        <v>111820</v>
      </c>
      <c r="E22682" t="s">
        <v>111821</v>
      </c>
      <c r="F22682" t="s">
        <v>12</v>
      </c>
      <c r="G22682" t="s">
        <v>48</v>
      </c>
      <c r="H22682" t="s">
        <v>4670</v>
      </c>
      <c r="I22682" t="s">
        <v>15</v>
      </c>
      <c r="J22682">
        <v>1</v>
      </c>
      <c r="K22682" t="s">
        <v>48</v>
      </c>
      <c r="L22682" t="s">
        <v>341</v>
      </c>
      <c r="M22682" t="s">
        <v>3593</v>
      </c>
      <c r="N22682">
        <v>1017020</v>
      </c>
    </row>
    <row r="22683" spans="2:14">
      <c r="B22683" s="1">
        <v>202110741787</v>
      </c>
      <c r="C22683" t="s">
        <v>34417</v>
      </c>
      <c r="D22683" t="s">
        <v>111822</v>
      </c>
      <c r="E22683" t="s">
        <v>111823</v>
      </c>
      <c r="F22683" t="s">
        <v>87</v>
      </c>
      <c r="G22683" t="s">
        <v>243</v>
      </c>
      <c r="H22683" t="s">
        <v>4840</v>
      </c>
      <c r="I22683" t="s">
        <v>12200</v>
      </c>
      <c r="J22683">
        <v>2</v>
      </c>
      <c r="K22683" t="s">
        <v>91</v>
      </c>
      <c r="L22683" t="s">
        <v>358</v>
      </c>
      <c r="M22683" t="s">
        <v>15000</v>
      </c>
      <c r="N22683">
        <v>1031104</v>
      </c>
    </row>
    <row r="22684" spans="2:14">
      <c r="B22684" s="1">
        <v>202110741856</v>
      </c>
      <c r="C22684" t="s">
        <v>34418</v>
      </c>
      <c r="D22684" t="s">
        <v>99253</v>
      </c>
      <c r="E22684" t="s">
        <v>111824</v>
      </c>
      <c r="F22684" t="s">
        <v>60</v>
      </c>
      <c r="G22684" t="s">
        <v>1125</v>
      </c>
      <c r="H22684" t="s">
        <v>4492</v>
      </c>
      <c r="I22684" t="s">
        <v>231</v>
      </c>
      <c r="J22684">
        <v>2</v>
      </c>
      <c r="K22684" t="s">
        <v>102</v>
      </c>
      <c r="L22684" t="s">
        <v>2997</v>
      </c>
      <c r="M22684" t="s">
        <v>4493</v>
      </c>
      <c r="N22684">
        <v>1061009</v>
      </c>
    </row>
    <row r="22685" spans="2:14">
      <c r="B22685" s="1">
        <v>202110741899</v>
      </c>
      <c r="C22685" t="s">
        <v>34419</v>
      </c>
      <c r="D22685" t="s">
        <v>111825</v>
      </c>
      <c r="E22685" t="s">
        <v>111826</v>
      </c>
      <c r="F22685" t="s">
        <v>28</v>
      </c>
      <c r="G22685" t="s">
        <v>1065</v>
      </c>
      <c r="H22685" t="s">
        <v>2440</v>
      </c>
      <c r="I22685" t="s">
        <v>325</v>
      </c>
      <c r="J22685">
        <v>2</v>
      </c>
      <c r="K22685" t="s">
        <v>56</v>
      </c>
      <c r="L22685" t="s">
        <v>439</v>
      </c>
      <c r="M22685" t="s">
        <v>22015</v>
      </c>
      <c r="N22685">
        <v>10290210</v>
      </c>
    </row>
    <row r="22686" spans="2:14">
      <c r="B22686" s="1">
        <v>202110741948</v>
      </c>
      <c r="C22686" t="s">
        <v>34420</v>
      </c>
      <c r="D22686" t="s">
        <v>79896</v>
      </c>
      <c r="E22686" t="s">
        <v>71087</v>
      </c>
      <c r="F22686" t="s">
        <v>155</v>
      </c>
      <c r="G22686" t="s">
        <v>3754</v>
      </c>
      <c r="H22686" t="s">
        <v>18609</v>
      </c>
      <c r="I22686" t="s">
        <v>231</v>
      </c>
      <c r="J22686">
        <v>2</v>
      </c>
      <c r="K22686" t="s">
        <v>179</v>
      </c>
      <c r="L22686" t="s">
        <v>9597</v>
      </c>
      <c r="M22686" t="s">
        <v>34421</v>
      </c>
      <c r="N22686">
        <v>10590504</v>
      </c>
    </row>
    <row r="22687" spans="2:14">
      <c r="B22687" s="1">
        <v>202110742004</v>
      </c>
      <c r="C22687" t="s">
        <v>34422</v>
      </c>
      <c r="D22687" t="s">
        <v>111827</v>
      </c>
      <c r="E22687" t="s">
        <v>111828</v>
      </c>
      <c r="F22687" t="s">
        <v>28</v>
      </c>
      <c r="G22687" t="s">
        <v>476</v>
      </c>
      <c r="H22687" t="s">
        <v>33530</v>
      </c>
      <c r="I22687" t="s">
        <v>1501</v>
      </c>
      <c r="J22687">
        <v>2</v>
      </c>
      <c r="K22687" t="s">
        <v>56</v>
      </c>
      <c r="L22687" t="s">
        <v>476</v>
      </c>
      <c r="M22687" t="s">
        <v>4759</v>
      </c>
      <c r="N22687">
        <v>10290007</v>
      </c>
    </row>
    <row r="22688" spans="2:14">
      <c r="B22688" s="1">
        <v>202110742064</v>
      </c>
      <c r="C22688" t="s">
        <v>34423</v>
      </c>
      <c r="D22688" t="s">
        <v>111829</v>
      </c>
      <c r="E22688" t="s">
        <v>111830</v>
      </c>
      <c r="F22688" t="s">
        <v>20</v>
      </c>
      <c r="G22688" t="s">
        <v>2046</v>
      </c>
      <c r="H22688" t="s">
        <v>2793</v>
      </c>
      <c r="I22688" t="s">
        <v>340</v>
      </c>
      <c r="J22688">
        <v>2</v>
      </c>
      <c r="K22688" t="s">
        <v>205</v>
      </c>
      <c r="L22688" t="s">
        <v>8348</v>
      </c>
      <c r="M22688" t="s">
        <v>21561</v>
      </c>
      <c r="N22688">
        <v>10690794</v>
      </c>
    </row>
    <row r="22689" spans="2:14">
      <c r="B22689" s="1">
        <v>202110742101</v>
      </c>
      <c r="C22689" t="s">
        <v>34424</v>
      </c>
      <c r="D22689" t="s">
        <v>111831</v>
      </c>
      <c r="E22689" t="s">
        <v>111832</v>
      </c>
      <c r="F22689" t="s">
        <v>40</v>
      </c>
      <c r="G22689" t="s">
        <v>3023</v>
      </c>
      <c r="H22689" t="s">
        <v>12683</v>
      </c>
      <c r="I22689" t="s">
        <v>340</v>
      </c>
      <c r="J22689">
        <v>2</v>
      </c>
      <c r="K22689" t="s">
        <v>197</v>
      </c>
      <c r="L22689" t="s">
        <v>3023</v>
      </c>
      <c r="M22689" t="s">
        <v>5566</v>
      </c>
      <c r="N22689">
        <v>10190405</v>
      </c>
    </row>
    <row r="22690" spans="2:14">
      <c r="B22690" s="1">
        <v>202110742130</v>
      </c>
      <c r="C22690" t="s">
        <v>34425</v>
      </c>
      <c r="D22690" t="s">
        <v>72036</v>
      </c>
      <c r="E22690" t="s">
        <v>111833</v>
      </c>
      <c r="F22690" t="s">
        <v>201</v>
      </c>
      <c r="G22690" t="s">
        <v>238</v>
      </c>
      <c r="H22690" t="s">
        <v>1011</v>
      </c>
      <c r="I22690" t="s">
        <v>34426</v>
      </c>
      <c r="J22690">
        <v>2</v>
      </c>
      <c r="K22690" t="s">
        <v>240</v>
      </c>
      <c r="L22690" t="s">
        <v>674</v>
      </c>
      <c r="M22690" t="s">
        <v>31233</v>
      </c>
      <c r="N22690">
        <v>1021056</v>
      </c>
    </row>
    <row r="22691" spans="2:14">
      <c r="B22691" s="1">
        <v>202110742149</v>
      </c>
      <c r="C22691" t="s">
        <v>34427</v>
      </c>
      <c r="D22691" t="s">
        <v>111834</v>
      </c>
      <c r="E22691" t="s">
        <v>111835</v>
      </c>
      <c r="F22691" t="s">
        <v>40</v>
      </c>
      <c r="G22691" t="s">
        <v>10285</v>
      </c>
      <c r="H22691" t="s">
        <v>10286</v>
      </c>
      <c r="I22691" t="s">
        <v>145</v>
      </c>
      <c r="J22691">
        <v>2</v>
      </c>
      <c r="K22691" t="s">
        <v>197</v>
      </c>
      <c r="L22691" t="s">
        <v>409</v>
      </c>
      <c r="M22691" t="s">
        <v>16252</v>
      </c>
      <c r="N22691">
        <v>10190654</v>
      </c>
    </row>
    <row r="22692" spans="2:14">
      <c r="B22692" s="1">
        <v>202110742273</v>
      </c>
      <c r="C22692" t="s">
        <v>34428</v>
      </c>
      <c r="D22692" t="s">
        <v>111836</v>
      </c>
      <c r="E22692" t="s">
        <v>111837</v>
      </c>
      <c r="F22692" t="s">
        <v>60</v>
      </c>
      <c r="G22692" t="s">
        <v>2161</v>
      </c>
      <c r="H22692" t="s">
        <v>11201</v>
      </c>
      <c r="I22692" t="s">
        <v>15</v>
      </c>
      <c r="J22692">
        <v>2</v>
      </c>
      <c r="K22692" t="s">
        <v>102</v>
      </c>
      <c r="L22692" t="s">
        <v>1385</v>
      </c>
      <c r="M22692" t="s">
        <v>5975</v>
      </c>
      <c r="N22692">
        <v>10491182</v>
      </c>
    </row>
    <row r="22693" spans="2:14">
      <c r="B22693" s="1">
        <v>202110742331</v>
      </c>
      <c r="C22693" t="s">
        <v>34429</v>
      </c>
      <c r="D22693" t="s">
        <v>111838</v>
      </c>
      <c r="E22693" t="s">
        <v>111839</v>
      </c>
      <c r="F22693" t="s">
        <v>201</v>
      </c>
      <c r="G22693" t="s">
        <v>240</v>
      </c>
      <c r="H22693" t="s">
        <v>1365</v>
      </c>
      <c r="I22693" t="s">
        <v>623</v>
      </c>
      <c r="J22693">
        <v>2</v>
      </c>
      <c r="K22693" t="s">
        <v>240</v>
      </c>
      <c r="L22693" t="s">
        <v>674</v>
      </c>
      <c r="M22693" t="s">
        <v>10333</v>
      </c>
      <c r="N22693">
        <v>1021016</v>
      </c>
    </row>
    <row r="22694" spans="2:14">
      <c r="B22694" s="1">
        <v>202110742373</v>
      </c>
      <c r="C22694" t="s">
        <v>34430</v>
      </c>
      <c r="D22694" t="s">
        <v>111840</v>
      </c>
      <c r="E22694" t="s">
        <v>111841</v>
      </c>
      <c r="F22694" t="s">
        <v>20</v>
      </c>
      <c r="G22694" t="s">
        <v>2091</v>
      </c>
      <c r="H22694" t="s">
        <v>3321</v>
      </c>
      <c r="I22694" t="s">
        <v>15</v>
      </c>
      <c r="J22694">
        <v>1</v>
      </c>
      <c r="K22694" t="s">
        <v>205</v>
      </c>
      <c r="L22694" t="s">
        <v>206</v>
      </c>
      <c r="M22694" t="s">
        <v>31517</v>
      </c>
      <c r="N22694">
        <v>1073104</v>
      </c>
    </row>
    <row r="22695" spans="2:14">
      <c r="B22695" s="1">
        <v>202110742530</v>
      </c>
      <c r="C22695" t="s">
        <v>34431</v>
      </c>
      <c r="D22695" t="s">
        <v>107778</v>
      </c>
      <c r="E22695" t="s">
        <v>111842</v>
      </c>
      <c r="F22695" t="s">
        <v>60</v>
      </c>
      <c r="G22695" t="s">
        <v>2911</v>
      </c>
      <c r="H22695" t="s">
        <v>4575</v>
      </c>
      <c r="I22695" t="s">
        <v>145</v>
      </c>
      <c r="J22695">
        <v>2</v>
      </c>
      <c r="K22695" t="s">
        <v>115</v>
      </c>
      <c r="L22695" t="s">
        <v>2911</v>
      </c>
      <c r="M22695" t="s">
        <v>22769</v>
      </c>
      <c r="N22695">
        <v>10490597</v>
      </c>
    </row>
    <row r="22696" spans="2:14">
      <c r="B22696" s="1">
        <v>202110742575</v>
      </c>
      <c r="C22696" t="s">
        <v>34432</v>
      </c>
      <c r="D22696" t="s">
        <v>111843</v>
      </c>
      <c r="E22696" t="s">
        <v>111844</v>
      </c>
      <c r="F22696" t="s">
        <v>20</v>
      </c>
      <c r="G22696" t="s">
        <v>2046</v>
      </c>
      <c r="H22696" t="s">
        <v>2793</v>
      </c>
      <c r="I22696" t="s">
        <v>231</v>
      </c>
      <c r="J22696">
        <v>2</v>
      </c>
      <c r="K22696" t="s">
        <v>205</v>
      </c>
      <c r="L22696" t="s">
        <v>2046</v>
      </c>
      <c r="M22696" t="s">
        <v>2955</v>
      </c>
      <c r="N22696">
        <v>10690826</v>
      </c>
    </row>
    <row r="22697" spans="2:14">
      <c r="B22697" s="1">
        <v>202110742606</v>
      </c>
      <c r="C22697" t="s">
        <v>34433</v>
      </c>
      <c r="D22697" t="s">
        <v>111845</v>
      </c>
      <c r="E22697" t="s">
        <v>111846</v>
      </c>
      <c r="F22697" t="s">
        <v>28</v>
      </c>
      <c r="G22697" t="s">
        <v>56</v>
      </c>
      <c r="H22697" t="s">
        <v>7965</v>
      </c>
      <c r="I22697" t="s">
        <v>340</v>
      </c>
      <c r="J22697">
        <v>2</v>
      </c>
      <c r="K22697" t="s">
        <v>56</v>
      </c>
      <c r="L22697" t="s">
        <v>1067</v>
      </c>
      <c r="M22697" t="s">
        <v>11196</v>
      </c>
      <c r="N22697">
        <v>1093036</v>
      </c>
    </row>
    <row r="22698" spans="2:14">
      <c r="B22698" s="1">
        <v>202110742661</v>
      </c>
      <c r="C22698" t="s">
        <v>34434</v>
      </c>
      <c r="D22698" t="s">
        <v>93606</v>
      </c>
      <c r="E22698" t="s">
        <v>82610</v>
      </c>
      <c r="F22698" t="s">
        <v>123</v>
      </c>
      <c r="G22698" t="s">
        <v>1233</v>
      </c>
      <c r="H22698" t="s">
        <v>34435</v>
      </c>
      <c r="I22698" t="s">
        <v>6388</v>
      </c>
      <c r="J22698">
        <v>2</v>
      </c>
      <c r="K22698" t="s">
        <v>127</v>
      </c>
      <c r="L22698" t="s">
        <v>1233</v>
      </c>
      <c r="M22698" t="s">
        <v>5508</v>
      </c>
      <c r="N22698">
        <v>11090334</v>
      </c>
    </row>
    <row r="22699" spans="2:14">
      <c r="B22699" s="1">
        <v>202110742726</v>
      </c>
      <c r="C22699" t="s">
        <v>34436</v>
      </c>
      <c r="D22699" t="s">
        <v>111847</v>
      </c>
      <c r="E22699" t="s">
        <v>111848</v>
      </c>
      <c r="F22699" t="s">
        <v>28</v>
      </c>
      <c r="G22699" t="s">
        <v>4523</v>
      </c>
      <c r="H22699" t="s">
        <v>34437</v>
      </c>
      <c r="I22699" t="s">
        <v>1715</v>
      </c>
      <c r="J22699">
        <v>2</v>
      </c>
      <c r="K22699" t="s">
        <v>56</v>
      </c>
      <c r="L22699" t="s">
        <v>2288</v>
      </c>
      <c r="M22699" t="s">
        <v>23976</v>
      </c>
      <c r="N22699">
        <v>10290252</v>
      </c>
    </row>
    <row r="22700" spans="2:14">
      <c r="B22700" s="1">
        <v>202110742735</v>
      </c>
      <c r="C22700" t="s">
        <v>34438</v>
      </c>
      <c r="D22700" t="s">
        <v>111849</v>
      </c>
      <c r="E22700" t="s">
        <v>111850</v>
      </c>
      <c r="F22700" t="s">
        <v>28</v>
      </c>
      <c r="G22700" t="s">
        <v>56</v>
      </c>
      <c r="H22700" t="s">
        <v>12008</v>
      </c>
      <c r="I22700" t="s">
        <v>325</v>
      </c>
      <c r="J22700">
        <v>2</v>
      </c>
      <c r="K22700" t="s">
        <v>56</v>
      </c>
      <c r="L22700" t="s">
        <v>5688</v>
      </c>
      <c r="M22700" t="s">
        <v>5689</v>
      </c>
      <c r="N22700">
        <v>1135003</v>
      </c>
    </row>
    <row r="22701" spans="2:14">
      <c r="B22701" s="1">
        <v>202110742736</v>
      </c>
      <c r="C22701" t="s">
        <v>34439</v>
      </c>
      <c r="D22701" t="s">
        <v>111851</v>
      </c>
      <c r="E22701" t="s">
        <v>111852</v>
      </c>
      <c r="F22701" t="s">
        <v>155</v>
      </c>
      <c r="G22701" t="s">
        <v>3754</v>
      </c>
      <c r="H22701" t="s">
        <v>15524</v>
      </c>
      <c r="I22701" t="s">
        <v>340</v>
      </c>
      <c r="J22701">
        <v>2</v>
      </c>
      <c r="K22701" t="s">
        <v>179</v>
      </c>
      <c r="L22701" t="s">
        <v>3802</v>
      </c>
      <c r="M22701" t="s">
        <v>15994</v>
      </c>
      <c r="N22701">
        <v>1080034</v>
      </c>
    </row>
    <row r="22702" spans="2:14">
      <c r="B22702" s="1">
        <v>202110742829</v>
      </c>
      <c r="C22702" t="s">
        <v>34440</v>
      </c>
      <c r="D22702" t="s">
        <v>111853</v>
      </c>
      <c r="E22702" t="s">
        <v>111854</v>
      </c>
      <c r="F22702" t="s">
        <v>123</v>
      </c>
      <c r="G22702" t="s">
        <v>127</v>
      </c>
      <c r="H22702" t="s">
        <v>3292</v>
      </c>
      <c r="I22702" t="s">
        <v>8249</v>
      </c>
      <c r="J22702">
        <v>1</v>
      </c>
      <c r="K22702" t="s">
        <v>127</v>
      </c>
      <c r="L22702" t="s">
        <v>4890</v>
      </c>
      <c r="M22702" t="s">
        <v>29887</v>
      </c>
      <c r="N22702">
        <v>1008033</v>
      </c>
    </row>
    <row r="22703" spans="2:14">
      <c r="B22703" s="1">
        <v>202110742852</v>
      </c>
      <c r="C22703" t="s">
        <v>34441</v>
      </c>
      <c r="D22703" t="s">
        <v>111855</v>
      </c>
      <c r="E22703" t="s">
        <v>111856</v>
      </c>
      <c r="F22703" t="s">
        <v>28</v>
      </c>
      <c r="G22703" t="s">
        <v>2288</v>
      </c>
      <c r="H22703" t="s">
        <v>14186</v>
      </c>
      <c r="I22703" t="s">
        <v>325</v>
      </c>
      <c r="J22703">
        <v>2</v>
      </c>
      <c r="K22703" t="s">
        <v>56</v>
      </c>
      <c r="L22703" t="s">
        <v>2288</v>
      </c>
      <c r="M22703" t="s">
        <v>2290</v>
      </c>
      <c r="N22703">
        <v>10290243</v>
      </c>
    </row>
    <row r="22704" spans="2:14">
      <c r="B22704" s="1">
        <v>202110742906</v>
      </c>
      <c r="C22704" t="s">
        <v>34442</v>
      </c>
      <c r="D22704" t="s">
        <v>111857</v>
      </c>
      <c r="E22704" t="s">
        <v>111858</v>
      </c>
      <c r="F22704" t="s">
        <v>28</v>
      </c>
      <c r="G22704" t="s">
        <v>1038</v>
      </c>
      <c r="H22704" t="s">
        <v>16844</v>
      </c>
      <c r="I22704" t="s">
        <v>325</v>
      </c>
      <c r="J22704">
        <v>2</v>
      </c>
      <c r="K22704" t="s">
        <v>56</v>
      </c>
      <c r="L22704" t="s">
        <v>1067</v>
      </c>
      <c r="M22704" t="s">
        <v>14618</v>
      </c>
      <c r="N22704">
        <v>1093001</v>
      </c>
    </row>
    <row r="22705" spans="2:14">
      <c r="B22705" s="1">
        <v>202110742927</v>
      </c>
      <c r="C22705" t="s">
        <v>34443</v>
      </c>
      <c r="D22705" t="s">
        <v>111859</v>
      </c>
      <c r="E22705" t="s">
        <v>111860</v>
      </c>
      <c r="F22705" t="s">
        <v>68</v>
      </c>
      <c r="G22705" t="s">
        <v>6813</v>
      </c>
      <c r="H22705" t="s">
        <v>17444</v>
      </c>
      <c r="I22705" t="s">
        <v>15</v>
      </c>
      <c r="J22705">
        <v>2</v>
      </c>
      <c r="K22705" t="s">
        <v>353</v>
      </c>
      <c r="L22705" t="s">
        <v>1343</v>
      </c>
      <c r="M22705" t="s">
        <v>15455</v>
      </c>
      <c r="N22705">
        <v>1120009</v>
      </c>
    </row>
    <row r="22706" spans="2:14">
      <c r="B22706" s="1">
        <v>202110742977</v>
      </c>
      <c r="C22706" t="s">
        <v>34444</v>
      </c>
      <c r="D22706" t="s">
        <v>111861</v>
      </c>
      <c r="E22706" t="s">
        <v>111862</v>
      </c>
      <c r="F22706" t="s">
        <v>87</v>
      </c>
      <c r="G22706" t="s">
        <v>2703</v>
      </c>
      <c r="H22706" t="s">
        <v>26609</v>
      </c>
      <c r="I22706" t="s">
        <v>71</v>
      </c>
      <c r="J22706">
        <v>2</v>
      </c>
      <c r="K22706" t="s">
        <v>245</v>
      </c>
      <c r="L22706" t="s">
        <v>8240</v>
      </c>
      <c r="M22706" t="s">
        <v>15573</v>
      </c>
      <c r="N22706">
        <v>11090843</v>
      </c>
    </row>
    <row r="22707" spans="2:14">
      <c r="B22707" s="1">
        <v>202110742988</v>
      </c>
      <c r="C22707" t="s">
        <v>34445</v>
      </c>
      <c r="D22707" t="s">
        <v>111863</v>
      </c>
      <c r="E22707" t="s">
        <v>111864</v>
      </c>
      <c r="F22707" t="s">
        <v>131</v>
      </c>
      <c r="G22707" t="s">
        <v>257</v>
      </c>
      <c r="H22707" t="s">
        <v>8099</v>
      </c>
      <c r="I22707" t="s">
        <v>265</v>
      </c>
      <c r="J22707">
        <v>2</v>
      </c>
      <c r="K22707" t="s">
        <v>260</v>
      </c>
      <c r="L22707" t="s">
        <v>1513</v>
      </c>
      <c r="M22707" t="s">
        <v>17743</v>
      </c>
      <c r="N22707">
        <v>10890894</v>
      </c>
    </row>
    <row r="22708" spans="2:14">
      <c r="B22708" s="1">
        <v>202110743023</v>
      </c>
      <c r="C22708" t="s">
        <v>34446</v>
      </c>
      <c r="D22708" t="s">
        <v>111865</v>
      </c>
      <c r="E22708" t="s">
        <v>111866</v>
      </c>
      <c r="F22708" t="s">
        <v>28</v>
      </c>
      <c r="G22708" t="s">
        <v>2288</v>
      </c>
      <c r="H22708" t="s">
        <v>14186</v>
      </c>
      <c r="I22708" t="s">
        <v>31</v>
      </c>
      <c r="J22708">
        <v>2</v>
      </c>
      <c r="K22708" t="s">
        <v>56</v>
      </c>
      <c r="L22708" t="s">
        <v>2288</v>
      </c>
      <c r="M22708" t="s">
        <v>18273</v>
      </c>
      <c r="N22708">
        <v>10290237</v>
      </c>
    </row>
    <row r="22709" spans="2:14">
      <c r="B22709" s="1">
        <v>202110743026</v>
      </c>
      <c r="C22709" t="s">
        <v>34447</v>
      </c>
      <c r="D22709" t="s">
        <v>111867</v>
      </c>
      <c r="E22709" t="s">
        <v>111868</v>
      </c>
      <c r="F22709" t="s">
        <v>297</v>
      </c>
      <c r="G22709" t="s">
        <v>480</v>
      </c>
      <c r="H22709" t="s">
        <v>3045</v>
      </c>
      <c r="I22709" t="s">
        <v>15680</v>
      </c>
      <c r="J22709">
        <v>2</v>
      </c>
      <c r="K22709" t="s">
        <v>326</v>
      </c>
      <c r="L22709" t="s">
        <v>2364</v>
      </c>
      <c r="M22709" t="s">
        <v>10043</v>
      </c>
      <c r="N22709">
        <v>11290283</v>
      </c>
    </row>
    <row r="22710" spans="2:14">
      <c r="B22710" s="1">
        <v>202110743149</v>
      </c>
      <c r="C22710" t="s">
        <v>34448</v>
      </c>
      <c r="D22710" t="s">
        <v>111869</v>
      </c>
      <c r="E22710" t="s">
        <v>111870</v>
      </c>
      <c r="F22710" t="s">
        <v>60</v>
      </c>
      <c r="G22710" t="s">
        <v>61</v>
      </c>
      <c r="H22710" t="s">
        <v>5974</v>
      </c>
      <c r="I22710" t="s">
        <v>1150</v>
      </c>
      <c r="J22710">
        <v>2</v>
      </c>
      <c r="K22710" t="s">
        <v>115</v>
      </c>
      <c r="L22710" t="s">
        <v>971</v>
      </c>
      <c r="M22710" t="s">
        <v>21955</v>
      </c>
      <c r="N22710">
        <v>10490784</v>
      </c>
    </row>
    <row r="22711" spans="2:14">
      <c r="B22711" s="1">
        <v>202110743178</v>
      </c>
      <c r="C22711" t="s">
        <v>34449</v>
      </c>
      <c r="D22711" t="s">
        <v>111871</v>
      </c>
      <c r="E22711" t="s">
        <v>6723</v>
      </c>
      <c r="F22711" t="s">
        <v>12</v>
      </c>
      <c r="G22711" t="s">
        <v>16</v>
      </c>
      <c r="H22711" t="s">
        <v>7159</v>
      </c>
      <c r="I22711" t="s">
        <v>15</v>
      </c>
      <c r="J22711">
        <v>2</v>
      </c>
      <c r="K22711" t="s">
        <v>16</v>
      </c>
      <c r="L22711" t="s">
        <v>1043</v>
      </c>
      <c r="M22711" t="s">
        <v>5511</v>
      </c>
      <c r="N22711">
        <v>11390579</v>
      </c>
    </row>
    <row r="22712" spans="2:14">
      <c r="B22712" s="1">
        <v>202110743194</v>
      </c>
      <c r="C22712" t="s">
        <v>34450</v>
      </c>
      <c r="D22712" t="s">
        <v>111872</v>
      </c>
      <c r="E22712" t="s">
        <v>82725</v>
      </c>
      <c r="F22712" t="s">
        <v>155</v>
      </c>
      <c r="G22712" t="s">
        <v>893</v>
      </c>
      <c r="H22712" t="s">
        <v>11838</v>
      </c>
      <c r="I22712" t="s">
        <v>340</v>
      </c>
      <c r="J22712">
        <v>2</v>
      </c>
      <c r="K22712" t="s">
        <v>179</v>
      </c>
      <c r="L22712" t="s">
        <v>893</v>
      </c>
      <c r="M22712" t="s">
        <v>11839</v>
      </c>
      <c r="N22712">
        <v>10590255</v>
      </c>
    </row>
    <row r="22713" spans="2:14">
      <c r="B22713" s="1">
        <v>202110743216</v>
      </c>
      <c r="C22713" t="s">
        <v>34451</v>
      </c>
      <c r="D22713" t="s">
        <v>111873</v>
      </c>
      <c r="E22713" t="s">
        <v>111874</v>
      </c>
      <c r="F22713" t="s">
        <v>12</v>
      </c>
      <c r="G22713" t="s">
        <v>713</v>
      </c>
      <c r="H22713" t="s">
        <v>1860</v>
      </c>
      <c r="I22713" t="s">
        <v>231</v>
      </c>
      <c r="J22713">
        <v>2</v>
      </c>
      <c r="K22713" t="s">
        <v>16</v>
      </c>
      <c r="L22713" t="s">
        <v>1043</v>
      </c>
      <c r="M22713" t="s">
        <v>5511</v>
      </c>
      <c r="N22713">
        <v>11390579</v>
      </c>
    </row>
    <row r="22714" spans="2:14">
      <c r="B22714" s="1">
        <v>202110743259</v>
      </c>
      <c r="C22714" t="s">
        <v>34452</v>
      </c>
      <c r="D22714" t="s">
        <v>111875</v>
      </c>
      <c r="E22714" t="s">
        <v>111876</v>
      </c>
      <c r="F22714" t="s">
        <v>297</v>
      </c>
      <c r="G22714" t="s">
        <v>369</v>
      </c>
      <c r="H22714" t="s">
        <v>2432</v>
      </c>
      <c r="I22714" t="s">
        <v>31</v>
      </c>
      <c r="J22714">
        <v>2</v>
      </c>
      <c r="K22714" t="s">
        <v>326</v>
      </c>
      <c r="L22714" t="s">
        <v>371</v>
      </c>
      <c r="M22714" t="s">
        <v>3265</v>
      </c>
      <c r="N22714">
        <v>11290486</v>
      </c>
    </row>
    <row r="22715" spans="2:14">
      <c r="B22715" s="1">
        <v>202110743281</v>
      </c>
      <c r="C22715" t="s">
        <v>34453</v>
      </c>
      <c r="D22715" t="s">
        <v>111877</v>
      </c>
      <c r="E22715" t="s">
        <v>111878</v>
      </c>
      <c r="F22715" t="s">
        <v>155</v>
      </c>
      <c r="G22715" t="s">
        <v>3754</v>
      </c>
      <c r="H22715" t="s">
        <v>15524</v>
      </c>
      <c r="I22715" t="s">
        <v>231</v>
      </c>
      <c r="J22715">
        <v>2</v>
      </c>
      <c r="K22715" t="s">
        <v>64</v>
      </c>
      <c r="L22715" t="s">
        <v>3841</v>
      </c>
      <c r="M22715" t="s">
        <v>6286</v>
      </c>
      <c r="N22715">
        <v>10590668</v>
      </c>
    </row>
    <row r="22716" spans="2:14">
      <c r="B22716" s="1">
        <v>202110743310</v>
      </c>
      <c r="C22716" t="s">
        <v>34454</v>
      </c>
      <c r="D22716" t="s">
        <v>111879</v>
      </c>
      <c r="E22716" t="s">
        <v>111880</v>
      </c>
      <c r="F22716" t="s">
        <v>131</v>
      </c>
      <c r="G22716" t="s">
        <v>471</v>
      </c>
      <c r="H22716" t="s">
        <v>2900</v>
      </c>
      <c r="I22716" t="s">
        <v>15</v>
      </c>
      <c r="J22716">
        <v>1</v>
      </c>
      <c r="K22716" t="s">
        <v>433</v>
      </c>
      <c r="L22716" t="s">
        <v>473</v>
      </c>
      <c r="M22716" t="s">
        <v>34455</v>
      </c>
      <c r="N22716">
        <v>10890699</v>
      </c>
    </row>
    <row r="22717" spans="2:14">
      <c r="B22717" s="1">
        <v>202110743385</v>
      </c>
      <c r="C22717" t="s">
        <v>34456</v>
      </c>
      <c r="D22717" t="s">
        <v>111881</v>
      </c>
      <c r="E22717" t="s">
        <v>111882</v>
      </c>
      <c r="F22717" t="s">
        <v>40</v>
      </c>
      <c r="G22717" t="s">
        <v>2361</v>
      </c>
      <c r="H22717" t="s">
        <v>4820</v>
      </c>
      <c r="I22717" t="s">
        <v>340</v>
      </c>
      <c r="J22717">
        <v>2</v>
      </c>
      <c r="K22717" t="s">
        <v>197</v>
      </c>
      <c r="L22717" t="s">
        <v>1174</v>
      </c>
      <c r="M22717" t="s">
        <v>14426</v>
      </c>
      <c r="N22717">
        <v>1082002</v>
      </c>
    </row>
    <row r="22718" spans="2:14">
      <c r="B22718" s="1">
        <v>202110743422</v>
      </c>
      <c r="C22718" t="s">
        <v>34457</v>
      </c>
      <c r="D22718" t="s">
        <v>111883</v>
      </c>
      <c r="E22718" t="s">
        <v>111884</v>
      </c>
      <c r="F22718" t="s">
        <v>297</v>
      </c>
      <c r="G22718" t="s">
        <v>480</v>
      </c>
      <c r="H22718" t="s">
        <v>5187</v>
      </c>
      <c r="I22718" t="s">
        <v>15</v>
      </c>
      <c r="J22718">
        <v>2</v>
      </c>
      <c r="K22718" t="s">
        <v>326</v>
      </c>
      <c r="L22718" t="s">
        <v>601</v>
      </c>
      <c r="M22718" t="s">
        <v>12918</v>
      </c>
      <c r="N22718">
        <v>1001004</v>
      </c>
    </row>
    <row r="22719" spans="2:14">
      <c r="B22719" s="1">
        <v>202110743590</v>
      </c>
      <c r="C22719" t="s">
        <v>34458</v>
      </c>
      <c r="D22719" t="s">
        <v>111885</v>
      </c>
      <c r="E22719" t="s">
        <v>50228</v>
      </c>
      <c r="F22719" t="s">
        <v>40</v>
      </c>
      <c r="G22719" t="s">
        <v>197</v>
      </c>
      <c r="H22719" t="s">
        <v>4064</v>
      </c>
      <c r="I22719" t="s">
        <v>340</v>
      </c>
      <c r="J22719">
        <v>1</v>
      </c>
      <c r="K22719" t="s">
        <v>197</v>
      </c>
      <c r="L22719" t="s">
        <v>409</v>
      </c>
      <c r="M22719" t="s">
        <v>15605</v>
      </c>
      <c r="N22719">
        <v>10190653</v>
      </c>
    </row>
    <row r="22720" spans="2:14">
      <c r="B22720" s="1">
        <v>202110743604</v>
      </c>
      <c r="C22720" t="s">
        <v>34459</v>
      </c>
      <c r="D22720" t="s">
        <v>111886</v>
      </c>
      <c r="E22720" t="s">
        <v>111887</v>
      </c>
      <c r="F22720" t="s">
        <v>60</v>
      </c>
      <c r="G22720" t="s">
        <v>994</v>
      </c>
      <c r="H22720" t="s">
        <v>4222</v>
      </c>
      <c r="I22720" t="s">
        <v>15</v>
      </c>
      <c r="J22720">
        <v>2</v>
      </c>
      <c r="K22720" t="s">
        <v>115</v>
      </c>
      <c r="L22720" t="s">
        <v>1778</v>
      </c>
      <c r="M22720" t="s">
        <v>5283</v>
      </c>
      <c r="N22720">
        <v>1067006</v>
      </c>
    </row>
    <row r="22721" spans="2:14">
      <c r="B22721" s="1">
        <v>202110743628</v>
      </c>
      <c r="C22721" t="s">
        <v>34460</v>
      </c>
      <c r="D22721" t="s">
        <v>111888</v>
      </c>
      <c r="E22721" t="s">
        <v>111889</v>
      </c>
      <c r="F22721" t="s">
        <v>60</v>
      </c>
      <c r="G22721" t="s">
        <v>436</v>
      </c>
      <c r="H22721" t="s">
        <v>3794</v>
      </c>
      <c r="I22721" t="s">
        <v>31</v>
      </c>
      <c r="J22721">
        <v>2</v>
      </c>
      <c r="K22721" t="s">
        <v>115</v>
      </c>
      <c r="L22721" t="s">
        <v>996</v>
      </c>
      <c r="M22721" t="s">
        <v>2222</v>
      </c>
      <c r="N22721">
        <v>10490830</v>
      </c>
    </row>
    <row r="22722" spans="2:14">
      <c r="B22722" s="1">
        <v>202110743630</v>
      </c>
      <c r="C22722" t="s">
        <v>34461</v>
      </c>
      <c r="D22722" t="s">
        <v>111890</v>
      </c>
      <c r="E22722" t="s">
        <v>111891</v>
      </c>
      <c r="F22722" t="s">
        <v>201</v>
      </c>
      <c r="G22722" t="s">
        <v>238</v>
      </c>
      <c r="H22722" t="s">
        <v>1011</v>
      </c>
      <c r="I22722" t="s">
        <v>340</v>
      </c>
      <c r="J22722">
        <v>2</v>
      </c>
      <c r="K22722" t="s">
        <v>522</v>
      </c>
      <c r="L22722" t="s">
        <v>2417</v>
      </c>
      <c r="M22722" t="s">
        <v>16080</v>
      </c>
      <c r="N22722">
        <v>10790664</v>
      </c>
    </row>
    <row r="22723" spans="2:14">
      <c r="B22723" s="1">
        <v>202110743722</v>
      </c>
      <c r="C22723" t="s">
        <v>34462</v>
      </c>
      <c r="D22723" t="s">
        <v>111892</v>
      </c>
      <c r="E22723" t="s">
        <v>111893</v>
      </c>
      <c r="F22723" t="s">
        <v>60</v>
      </c>
      <c r="G22723" t="s">
        <v>436</v>
      </c>
      <c r="H22723" t="s">
        <v>5025</v>
      </c>
      <c r="I22723" t="s">
        <v>340</v>
      </c>
      <c r="J22723">
        <v>2</v>
      </c>
      <c r="K22723" t="s">
        <v>115</v>
      </c>
      <c r="L22723" t="s">
        <v>436</v>
      </c>
      <c r="M22723" t="s">
        <v>7459</v>
      </c>
      <c r="N22723">
        <v>1060063</v>
      </c>
    </row>
    <row r="22724" spans="2:14">
      <c r="B22724" s="1">
        <v>202110743805</v>
      </c>
      <c r="C22724" t="s">
        <v>34463</v>
      </c>
      <c r="D22724" t="s">
        <v>98808</v>
      </c>
      <c r="E22724" t="s">
        <v>111894</v>
      </c>
      <c r="F22724" t="s">
        <v>131</v>
      </c>
      <c r="G22724" t="s">
        <v>1490</v>
      </c>
      <c r="H22724" t="s">
        <v>1491</v>
      </c>
      <c r="I22724" t="s">
        <v>31</v>
      </c>
      <c r="J22724">
        <v>2</v>
      </c>
      <c r="K22724" t="s">
        <v>433</v>
      </c>
      <c r="L22724" t="s">
        <v>1490</v>
      </c>
      <c r="M22724" t="s">
        <v>1493</v>
      </c>
      <c r="N22724">
        <v>10890794</v>
      </c>
    </row>
    <row r="22725" spans="2:14">
      <c r="B22725" s="1">
        <v>202110743927</v>
      </c>
      <c r="C22725" t="s">
        <v>31024</v>
      </c>
      <c r="D22725" t="s">
        <v>111895</v>
      </c>
      <c r="E22725" t="s">
        <v>111896</v>
      </c>
      <c r="F22725" t="s">
        <v>155</v>
      </c>
      <c r="G22725" t="s">
        <v>893</v>
      </c>
      <c r="H22725" t="s">
        <v>11838</v>
      </c>
      <c r="I22725" t="s">
        <v>31</v>
      </c>
      <c r="J22725">
        <v>2</v>
      </c>
      <c r="K22725" t="s">
        <v>614</v>
      </c>
      <c r="L22725" t="s">
        <v>2738</v>
      </c>
      <c r="M22725" t="s">
        <v>34464</v>
      </c>
      <c r="N22725">
        <v>10590449</v>
      </c>
    </row>
    <row r="22726" spans="2:14">
      <c r="B22726" s="1">
        <v>202110743935</v>
      </c>
      <c r="C22726" t="s">
        <v>34465</v>
      </c>
      <c r="D22726" t="s">
        <v>111897</v>
      </c>
      <c r="E22726" t="s">
        <v>111898</v>
      </c>
      <c r="F22726" t="s">
        <v>87</v>
      </c>
      <c r="G22726" t="s">
        <v>243</v>
      </c>
      <c r="H22726" t="s">
        <v>5226</v>
      </c>
      <c r="I22726" t="s">
        <v>1436</v>
      </c>
      <c r="J22726">
        <v>2</v>
      </c>
      <c r="K22726" t="s">
        <v>91</v>
      </c>
      <c r="L22726" t="s">
        <v>358</v>
      </c>
      <c r="M22726" t="s">
        <v>2566</v>
      </c>
      <c r="N22726">
        <v>1031108</v>
      </c>
    </row>
    <row r="22727" spans="2:14">
      <c r="B22727" s="1">
        <v>202110743949</v>
      </c>
      <c r="C22727" t="s">
        <v>34466</v>
      </c>
      <c r="D22727" t="s">
        <v>111899</v>
      </c>
      <c r="E22727" t="s">
        <v>111900</v>
      </c>
      <c r="F22727" t="s">
        <v>201</v>
      </c>
      <c r="G22727" t="s">
        <v>240</v>
      </c>
      <c r="H22727" t="s">
        <v>7613</v>
      </c>
      <c r="I22727" t="s">
        <v>15</v>
      </c>
      <c r="J22727">
        <v>2</v>
      </c>
      <c r="K22727" t="s">
        <v>240</v>
      </c>
      <c r="L22727" t="s">
        <v>674</v>
      </c>
      <c r="M22727" t="s">
        <v>3319</v>
      </c>
      <c r="N22727">
        <v>1021145</v>
      </c>
    </row>
    <row r="22728" spans="2:14">
      <c r="B22728" s="1">
        <v>202110743955</v>
      </c>
      <c r="C22728" t="s">
        <v>34467</v>
      </c>
      <c r="D22728" t="s">
        <v>111901</v>
      </c>
      <c r="E22728" t="s">
        <v>111902</v>
      </c>
      <c r="F22728" t="s">
        <v>155</v>
      </c>
      <c r="G22728" t="s">
        <v>893</v>
      </c>
      <c r="H22728" t="s">
        <v>11838</v>
      </c>
      <c r="I22728" t="s">
        <v>231</v>
      </c>
      <c r="J22728">
        <v>2</v>
      </c>
      <c r="K22728" t="s">
        <v>102</v>
      </c>
      <c r="L22728" t="s">
        <v>3338</v>
      </c>
      <c r="M22728" t="s">
        <v>28178</v>
      </c>
      <c r="N22728">
        <v>10490006</v>
      </c>
    </row>
    <row r="22729" spans="2:14">
      <c r="B22729" s="1">
        <v>202110743956</v>
      </c>
      <c r="C22729" t="s">
        <v>34468</v>
      </c>
      <c r="D22729" t="s">
        <v>111903</v>
      </c>
      <c r="E22729" t="s">
        <v>111904</v>
      </c>
      <c r="F22729" t="s">
        <v>20</v>
      </c>
      <c r="G22729" t="s">
        <v>5200</v>
      </c>
      <c r="H22729" t="s">
        <v>7359</v>
      </c>
      <c r="I22729" t="s">
        <v>1162</v>
      </c>
      <c r="J22729">
        <v>2</v>
      </c>
      <c r="K22729" t="s">
        <v>72</v>
      </c>
      <c r="L22729" t="s">
        <v>946</v>
      </c>
      <c r="M22729" t="s">
        <v>11663</v>
      </c>
      <c r="N22729">
        <v>1122009</v>
      </c>
    </row>
    <row r="22730" spans="2:14">
      <c r="B22730" s="1">
        <v>202110743976</v>
      </c>
      <c r="C22730" t="s">
        <v>34469</v>
      </c>
      <c r="D22730" t="s">
        <v>111905</v>
      </c>
      <c r="E22730" t="s">
        <v>111906</v>
      </c>
      <c r="F22730" t="s">
        <v>28</v>
      </c>
      <c r="G22730" t="s">
        <v>902</v>
      </c>
      <c r="H22730" t="s">
        <v>6307</v>
      </c>
      <c r="I22730" t="s">
        <v>231</v>
      </c>
      <c r="J22730">
        <v>2</v>
      </c>
      <c r="K22730" t="s">
        <v>24</v>
      </c>
      <c r="L22730" t="s">
        <v>940</v>
      </c>
      <c r="M22730" t="s">
        <v>10939</v>
      </c>
      <c r="N22730">
        <v>10290545</v>
      </c>
    </row>
    <row r="22731" spans="2:14">
      <c r="B22731" s="1">
        <v>202110744007</v>
      </c>
      <c r="C22731" t="s">
        <v>34470</v>
      </c>
      <c r="D22731" t="s">
        <v>111907</v>
      </c>
      <c r="E22731" t="s">
        <v>111908</v>
      </c>
      <c r="F22731" t="s">
        <v>60</v>
      </c>
      <c r="G22731" t="s">
        <v>436</v>
      </c>
      <c r="H22731" t="s">
        <v>4877</v>
      </c>
      <c r="I22731" t="s">
        <v>231</v>
      </c>
      <c r="J22731">
        <v>2</v>
      </c>
      <c r="K22731" t="s">
        <v>179</v>
      </c>
      <c r="L22731" t="s">
        <v>893</v>
      </c>
      <c r="M22731" t="s">
        <v>15992</v>
      </c>
      <c r="N22731">
        <v>10590249</v>
      </c>
    </row>
    <row r="22732" spans="2:14">
      <c r="B22732" s="1">
        <v>202110744025</v>
      </c>
      <c r="C22732" t="s">
        <v>34471</v>
      </c>
      <c r="D22732" t="s">
        <v>111909</v>
      </c>
      <c r="E22732" t="s">
        <v>111910</v>
      </c>
      <c r="F22732" t="s">
        <v>52</v>
      </c>
      <c r="G22732" t="s">
        <v>5803</v>
      </c>
      <c r="H22732" t="s">
        <v>5804</v>
      </c>
      <c r="I22732" t="s">
        <v>340</v>
      </c>
      <c r="J22732">
        <v>2</v>
      </c>
      <c r="K22732" t="s">
        <v>215</v>
      </c>
      <c r="L22732" t="s">
        <v>3309</v>
      </c>
      <c r="M22732" t="s">
        <v>6233</v>
      </c>
      <c r="N22732">
        <v>10390088</v>
      </c>
    </row>
    <row r="22733" spans="2:14">
      <c r="B22733" s="1">
        <v>202110744131</v>
      </c>
      <c r="C22733" t="s">
        <v>34472</v>
      </c>
      <c r="D22733" t="s">
        <v>85373</v>
      </c>
      <c r="E22733" t="s">
        <v>85374</v>
      </c>
      <c r="F22733" t="s">
        <v>87</v>
      </c>
      <c r="G22733" t="s">
        <v>769</v>
      </c>
      <c r="H22733" t="s">
        <v>4430</v>
      </c>
      <c r="I22733" t="s">
        <v>31</v>
      </c>
      <c r="J22733">
        <v>2</v>
      </c>
      <c r="K22733" t="s">
        <v>91</v>
      </c>
      <c r="L22733" t="s">
        <v>769</v>
      </c>
      <c r="M22733" t="s">
        <v>3663</v>
      </c>
      <c r="N22733">
        <v>10990603</v>
      </c>
    </row>
    <row r="22734" spans="2:14">
      <c r="B22734" s="1">
        <v>202110744136</v>
      </c>
      <c r="C22734" t="s">
        <v>34473</v>
      </c>
      <c r="D22734" t="s">
        <v>111911</v>
      </c>
      <c r="E22734" t="s">
        <v>111912</v>
      </c>
      <c r="F22734" t="s">
        <v>155</v>
      </c>
      <c r="G22734" t="s">
        <v>893</v>
      </c>
      <c r="H22734" t="s">
        <v>11838</v>
      </c>
      <c r="I22734" t="s">
        <v>340</v>
      </c>
      <c r="J22734">
        <v>2</v>
      </c>
      <c r="K22734" t="s">
        <v>179</v>
      </c>
      <c r="L22734" t="s">
        <v>893</v>
      </c>
      <c r="M22734" t="s">
        <v>11839</v>
      </c>
      <c r="N22734">
        <v>10590255</v>
      </c>
    </row>
    <row r="22735" spans="2:14">
      <c r="B22735" s="1">
        <v>202110744163</v>
      </c>
      <c r="C22735" t="s">
        <v>34474</v>
      </c>
      <c r="D22735" t="s">
        <v>111913</v>
      </c>
      <c r="E22735" t="s">
        <v>111914</v>
      </c>
      <c r="F22735" t="s">
        <v>12</v>
      </c>
      <c r="G22735" t="s">
        <v>350</v>
      </c>
      <c r="H22735" t="s">
        <v>1917</v>
      </c>
      <c r="I22735" t="s">
        <v>2573</v>
      </c>
      <c r="J22735">
        <v>2</v>
      </c>
      <c r="K22735" t="s">
        <v>16</v>
      </c>
      <c r="L22735" t="s">
        <v>2002</v>
      </c>
      <c r="M22735" t="s">
        <v>4715</v>
      </c>
      <c r="N22735">
        <v>11390448</v>
      </c>
    </row>
    <row r="22736" spans="2:14">
      <c r="B22736" s="1">
        <v>202110744292</v>
      </c>
      <c r="C22736" t="s">
        <v>34475</v>
      </c>
      <c r="D22736" t="s">
        <v>111915</v>
      </c>
      <c r="E22736" t="s">
        <v>111916</v>
      </c>
      <c r="F22736" t="s">
        <v>20</v>
      </c>
      <c r="G22736" t="s">
        <v>20602</v>
      </c>
      <c r="H22736" t="s">
        <v>20603</v>
      </c>
      <c r="I22736" t="s">
        <v>15</v>
      </c>
      <c r="J22736">
        <v>2</v>
      </c>
      <c r="K22736" t="s">
        <v>140</v>
      </c>
      <c r="L22736" t="s">
        <v>3391</v>
      </c>
      <c r="M22736" t="s">
        <v>19264</v>
      </c>
      <c r="N22736">
        <v>1070037</v>
      </c>
    </row>
    <row r="22737" spans="2:14">
      <c r="B22737" s="1">
        <v>202110744293</v>
      </c>
      <c r="C22737" t="s">
        <v>34476</v>
      </c>
      <c r="D22737" t="s">
        <v>111917</v>
      </c>
      <c r="E22737" t="s">
        <v>111918</v>
      </c>
      <c r="F22737" t="s">
        <v>155</v>
      </c>
      <c r="G22737" t="s">
        <v>5999</v>
      </c>
      <c r="H22737" t="s">
        <v>6000</v>
      </c>
      <c r="I22737" t="s">
        <v>231</v>
      </c>
      <c r="J22737">
        <v>2</v>
      </c>
      <c r="K22737" t="s">
        <v>64</v>
      </c>
      <c r="L22737" t="s">
        <v>8372</v>
      </c>
      <c r="M22737" t="s">
        <v>8373</v>
      </c>
      <c r="N22737">
        <v>10590933</v>
      </c>
    </row>
    <row r="22738" spans="2:14">
      <c r="B22738" s="1">
        <v>202110744340</v>
      </c>
      <c r="C22738" t="s">
        <v>34477</v>
      </c>
      <c r="D22738" t="s">
        <v>111919</v>
      </c>
      <c r="E22738" t="s">
        <v>17804</v>
      </c>
      <c r="F22738" t="s">
        <v>123</v>
      </c>
      <c r="G22738" t="s">
        <v>447</v>
      </c>
      <c r="H22738" t="s">
        <v>9338</v>
      </c>
      <c r="I22738" t="s">
        <v>24814</v>
      </c>
      <c r="J22738">
        <v>2</v>
      </c>
      <c r="K22738" t="s">
        <v>353</v>
      </c>
      <c r="L22738" t="s">
        <v>2671</v>
      </c>
      <c r="M22738" t="s">
        <v>34478</v>
      </c>
      <c r="N22738">
        <v>11090121</v>
      </c>
    </row>
    <row r="22739" spans="2:14">
      <c r="B22739" s="1">
        <v>202110744399</v>
      </c>
      <c r="C22739" t="s">
        <v>34479</v>
      </c>
      <c r="D22739" t="s">
        <v>111920</v>
      </c>
      <c r="E22739" t="s">
        <v>111921</v>
      </c>
      <c r="F22739" t="s">
        <v>123</v>
      </c>
      <c r="G22739" t="s">
        <v>127</v>
      </c>
      <c r="H22739" t="s">
        <v>5486</v>
      </c>
      <c r="I22739" t="s">
        <v>15</v>
      </c>
      <c r="J22739">
        <v>2</v>
      </c>
      <c r="K22739" t="s">
        <v>127</v>
      </c>
      <c r="L22739" t="s">
        <v>127</v>
      </c>
      <c r="M22739" t="s">
        <v>30261</v>
      </c>
      <c r="N22739">
        <v>11090575</v>
      </c>
    </row>
    <row r="22740" spans="2:14">
      <c r="B22740" s="1">
        <v>202110744418</v>
      </c>
      <c r="C22740" t="s">
        <v>34480</v>
      </c>
      <c r="D22740" t="s">
        <v>111922</v>
      </c>
      <c r="E22740" t="s">
        <v>111923</v>
      </c>
      <c r="F22740" t="s">
        <v>12</v>
      </c>
      <c r="G22740" t="s">
        <v>350</v>
      </c>
      <c r="H22740" t="s">
        <v>351</v>
      </c>
      <c r="I22740" t="s">
        <v>145</v>
      </c>
      <c r="J22740">
        <v>2</v>
      </c>
      <c r="K22740" t="s">
        <v>16</v>
      </c>
      <c r="L22740" t="s">
        <v>2002</v>
      </c>
      <c r="M22740" t="s">
        <v>17366</v>
      </c>
      <c r="N22740">
        <v>11390460</v>
      </c>
    </row>
    <row r="22741" spans="2:14">
      <c r="B22741" s="1">
        <v>202110744538</v>
      </c>
      <c r="C22741" t="s">
        <v>34481</v>
      </c>
      <c r="D22741" t="s">
        <v>111924</v>
      </c>
      <c r="E22741" t="s">
        <v>111925</v>
      </c>
      <c r="F22741" t="s">
        <v>87</v>
      </c>
      <c r="G22741" t="s">
        <v>243</v>
      </c>
      <c r="H22741" t="s">
        <v>4840</v>
      </c>
      <c r="I22741" t="s">
        <v>15</v>
      </c>
      <c r="J22741">
        <v>2</v>
      </c>
      <c r="K22741" t="s">
        <v>91</v>
      </c>
      <c r="L22741" t="s">
        <v>1946</v>
      </c>
      <c r="M22741" t="s">
        <v>34482</v>
      </c>
      <c r="N22741">
        <v>10990257</v>
      </c>
    </row>
    <row r="22742" spans="2:14">
      <c r="B22742" s="1">
        <v>202110744554</v>
      </c>
      <c r="C22742" t="s">
        <v>34483</v>
      </c>
      <c r="D22742" t="s">
        <v>111926</v>
      </c>
      <c r="E22742" t="s">
        <v>111927</v>
      </c>
      <c r="F22742" t="s">
        <v>60</v>
      </c>
      <c r="G22742" t="s">
        <v>818</v>
      </c>
      <c r="H22742" t="s">
        <v>819</v>
      </c>
      <c r="I22742" t="s">
        <v>15</v>
      </c>
      <c r="J22742">
        <v>2</v>
      </c>
      <c r="K22742" t="s">
        <v>115</v>
      </c>
      <c r="L22742" t="s">
        <v>308</v>
      </c>
      <c r="M22742" t="s">
        <v>9513</v>
      </c>
      <c r="N22742">
        <v>10490514</v>
      </c>
    </row>
    <row r="22743" spans="2:14">
      <c r="B22743" s="1">
        <v>202110744601</v>
      </c>
      <c r="C22743" t="s">
        <v>34484</v>
      </c>
      <c r="D22743" t="s">
        <v>111928</v>
      </c>
      <c r="E22743" t="s">
        <v>111929</v>
      </c>
      <c r="F22743" t="s">
        <v>60</v>
      </c>
      <c r="G22743" t="s">
        <v>789</v>
      </c>
      <c r="H22743" t="s">
        <v>4056</v>
      </c>
      <c r="I22743" t="s">
        <v>340</v>
      </c>
      <c r="J22743">
        <v>2</v>
      </c>
      <c r="K22743" t="s">
        <v>102</v>
      </c>
      <c r="L22743" t="s">
        <v>789</v>
      </c>
      <c r="M22743" t="s">
        <v>5159</v>
      </c>
      <c r="N22743">
        <v>10491018</v>
      </c>
    </row>
    <row r="22744" spans="2:14">
      <c r="B22744" s="1">
        <v>202110744608</v>
      </c>
      <c r="C22744" t="s">
        <v>34485</v>
      </c>
      <c r="D22744" t="s">
        <v>77925</v>
      </c>
      <c r="E22744" t="s">
        <v>111930</v>
      </c>
      <c r="F22744" t="s">
        <v>155</v>
      </c>
      <c r="G22744" t="s">
        <v>893</v>
      </c>
      <c r="H22744" t="s">
        <v>11838</v>
      </c>
      <c r="I22744" t="s">
        <v>325</v>
      </c>
      <c r="J22744">
        <v>2</v>
      </c>
      <c r="K22744" t="s">
        <v>179</v>
      </c>
      <c r="L22744" t="s">
        <v>3747</v>
      </c>
      <c r="M22744" t="s">
        <v>24983</v>
      </c>
      <c r="N22744">
        <v>10590299</v>
      </c>
    </row>
    <row r="22745" spans="2:14">
      <c r="B22745" s="1">
        <v>202110744617</v>
      </c>
      <c r="C22745" t="s">
        <v>34486</v>
      </c>
      <c r="D22745" t="s">
        <v>111931</v>
      </c>
      <c r="E22745" t="s">
        <v>111932</v>
      </c>
      <c r="F22745" t="s">
        <v>60</v>
      </c>
      <c r="G22745" t="s">
        <v>837</v>
      </c>
      <c r="H22745" t="s">
        <v>1073</v>
      </c>
      <c r="I22745" t="s">
        <v>265</v>
      </c>
      <c r="J22745">
        <v>2</v>
      </c>
      <c r="K22745" t="s">
        <v>179</v>
      </c>
      <c r="L22745" t="s">
        <v>3933</v>
      </c>
      <c r="M22745" t="s">
        <v>4247</v>
      </c>
      <c r="N22745">
        <v>10590232</v>
      </c>
    </row>
    <row r="22746" spans="2:14">
      <c r="B22746" s="1">
        <v>202110744625</v>
      </c>
      <c r="C22746" t="s">
        <v>34487</v>
      </c>
      <c r="D22746" t="s">
        <v>111933</v>
      </c>
      <c r="E22746" t="s">
        <v>111934</v>
      </c>
      <c r="F22746" t="s">
        <v>297</v>
      </c>
      <c r="G22746" t="s">
        <v>369</v>
      </c>
      <c r="H22746" t="s">
        <v>2432</v>
      </c>
      <c r="I22746" t="s">
        <v>145</v>
      </c>
      <c r="J22746">
        <v>2</v>
      </c>
      <c r="K22746" t="s">
        <v>326</v>
      </c>
      <c r="L22746" t="s">
        <v>3008</v>
      </c>
      <c r="M22746" t="s">
        <v>8278</v>
      </c>
      <c r="N22746">
        <v>11290512</v>
      </c>
    </row>
    <row r="22747" spans="2:14">
      <c r="B22747" s="1">
        <v>202110744789</v>
      </c>
      <c r="C22747" t="s">
        <v>34488</v>
      </c>
      <c r="D22747" t="s">
        <v>88757</v>
      </c>
      <c r="E22747" t="s">
        <v>111935</v>
      </c>
      <c r="F22747" t="s">
        <v>52</v>
      </c>
      <c r="G22747" t="s">
        <v>152</v>
      </c>
      <c r="H22747" t="s">
        <v>2950</v>
      </c>
      <c r="I22747" t="s">
        <v>231</v>
      </c>
      <c r="J22747">
        <v>1</v>
      </c>
      <c r="K22747" t="s">
        <v>151</v>
      </c>
      <c r="L22747" t="s">
        <v>4514</v>
      </c>
      <c r="M22747" t="s">
        <v>32833</v>
      </c>
      <c r="N22747">
        <v>10390537</v>
      </c>
    </row>
    <row r="22748" spans="2:14">
      <c r="B22748" s="1">
        <v>202110744791</v>
      </c>
      <c r="C22748" t="s">
        <v>34489</v>
      </c>
      <c r="D22748" t="s">
        <v>111936</v>
      </c>
      <c r="E22748" t="s">
        <v>111937</v>
      </c>
      <c r="F22748" t="s">
        <v>87</v>
      </c>
      <c r="G22748" t="s">
        <v>243</v>
      </c>
      <c r="H22748" t="s">
        <v>991</v>
      </c>
      <c r="I22748" t="s">
        <v>319</v>
      </c>
      <c r="J22748">
        <v>2</v>
      </c>
      <c r="K22748" t="s">
        <v>91</v>
      </c>
      <c r="L22748" t="s">
        <v>4168</v>
      </c>
      <c r="M22748" t="s">
        <v>2797</v>
      </c>
      <c r="N22748">
        <v>10990289</v>
      </c>
    </row>
    <row r="22749" spans="2:14">
      <c r="B22749" s="1">
        <v>202110744870</v>
      </c>
      <c r="C22749" t="s">
        <v>34490</v>
      </c>
      <c r="D22749" t="s">
        <v>111938</v>
      </c>
      <c r="E22749" t="s">
        <v>111939</v>
      </c>
      <c r="F22749" t="s">
        <v>155</v>
      </c>
      <c r="G22749" t="s">
        <v>177</v>
      </c>
      <c r="H22749" t="s">
        <v>10236</v>
      </c>
      <c r="I22749" t="s">
        <v>340</v>
      </c>
      <c r="J22749">
        <v>2</v>
      </c>
      <c r="K22749" t="s">
        <v>179</v>
      </c>
      <c r="L22749" t="s">
        <v>1029</v>
      </c>
      <c r="M22749" t="s">
        <v>34491</v>
      </c>
      <c r="N22749">
        <v>1074038</v>
      </c>
    </row>
    <row r="22750" spans="2:14">
      <c r="B22750" s="1">
        <v>202110744900</v>
      </c>
      <c r="C22750" t="s">
        <v>34492</v>
      </c>
      <c r="D22750" t="s">
        <v>110485</v>
      </c>
      <c r="E22750" t="s">
        <v>111940</v>
      </c>
      <c r="F22750" t="s">
        <v>201</v>
      </c>
      <c r="G22750" t="s">
        <v>240</v>
      </c>
      <c r="H22750" t="s">
        <v>7613</v>
      </c>
      <c r="I22750" t="s">
        <v>340</v>
      </c>
      <c r="J22750">
        <v>2</v>
      </c>
      <c r="K22750" t="s">
        <v>522</v>
      </c>
      <c r="L22750" t="s">
        <v>1016</v>
      </c>
      <c r="M22750" t="s">
        <v>1016</v>
      </c>
      <c r="N22750">
        <v>10790643</v>
      </c>
    </row>
    <row r="22751" spans="2:14">
      <c r="B22751" s="1">
        <v>202110744903</v>
      </c>
      <c r="C22751" t="s">
        <v>34493</v>
      </c>
      <c r="D22751" t="s">
        <v>71006</v>
      </c>
      <c r="E22751" t="s">
        <v>111941</v>
      </c>
      <c r="F22751" t="s">
        <v>20</v>
      </c>
      <c r="G22751" t="s">
        <v>581</v>
      </c>
      <c r="H22751" t="s">
        <v>2147</v>
      </c>
      <c r="I22751" t="s">
        <v>340</v>
      </c>
      <c r="J22751">
        <v>2</v>
      </c>
      <c r="K22751" t="s">
        <v>140</v>
      </c>
      <c r="L22751" t="s">
        <v>21</v>
      </c>
      <c r="M22751" t="s">
        <v>34494</v>
      </c>
      <c r="N22751">
        <v>10690546</v>
      </c>
    </row>
    <row r="22752" spans="2:14">
      <c r="B22752" s="1">
        <v>202110744936</v>
      </c>
      <c r="C22752" t="s">
        <v>34495</v>
      </c>
      <c r="D22752" t="s">
        <v>111942</v>
      </c>
      <c r="E22752" t="s">
        <v>111943</v>
      </c>
      <c r="F22752" t="s">
        <v>155</v>
      </c>
      <c r="G22752" t="s">
        <v>177</v>
      </c>
      <c r="H22752" t="s">
        <v>3955</v>
      </c>
      <c r="I22752" t="s">
        <v>15</v>
      </c>
      <c r="J22752">
        <v>2</v>
      </c>
      <c r="K22752" t="s">
        <v>179</v>
      </c>
      <c r="L22752" t="s">
        <v>4603</v>
      </c>
      <c r="M22752" t="s">
        <v>14943</v>
      </c>
      <c r="N22752">
        <v>10590325</v>
      </c>
    </row>
    <row r="22753" spans="2:14">
      <c r="B22753" s="1">
        <v>202110745008</v>
      </c>
      <c r="C22753" t="s">
        <v>34496</v>
      </c>
      <c r="D22753" t="s">
        <v>111944</v>
      </c>
      <c r="E22753" t="s">
        <v>78416</v>
      </c>
      <c r="F22753" t="s">
        <v>28</v>
      </c>
      <c r="G22753" t="s">
        <v>1845</v>
      </c>
      <c r="H22753" t="s">
        <v>2450</v>
      </c>
      <c r="I22753" t="s">
        <v>340</v>
      </c>
      <c r="J22753">
        <v>1</v>
      </c>
      <c r="K22753" t="s">
        <v>24</v>
      </c>
      <c r="L22753" t="s">
        <v>1297</v>
      </c>
      <c r="M22753" t="s">
        <v>3205</v>
      </c>
      <c r="N22753">
        <v>10290664</v>
      </c>
    </row>
    <row r="22754" spans="2:14">
      <c r="B22754" s="1">
        <v>202110745024</v>
      </c>
      <c r="C22754" t="s">
        <v>34497</v>
      </c>
      <c r="D22754" t="s">
        <v>111945</v>
      </c>
      <c r="E22754" t="s">
        <v>111946</v>
      </c>
      <c r="F22754" t="s">
        <v>123</v>
      </c>
      <c r="G22754" t="s">
        <v>2253</v>
      </c>
      <c r="H22754" t="s">
        <v>30372</v>
      </c>
      <c r="I22754" t="s">
        <v>15</v>
      </c>
      <c r="J22754">
        <v>2</v>
      </c>
      <c r="K22754" t="s">
        <v>127</v>
      </c>
      <c r="L22754" t="s">
        <v>3658</v>
      </c>
      <c r="M22754" t="s">
        <v>3658</v>
      </c>
      <c r="N22754">
        <v>11090639</v>
      </c>
    </row>
    <row r="22755" spans="2:14">
      <c r="B22755" s="1">
        <v>202110745064</v>
      </c>
      <c r="C22755" t="s">
        <v>34498</v>
      </c>
      <c r="D22755" t="s">
        <v>111947</v>
      </c>
      <c r="E22755" t="s">
        <v>111948</v>
      </c>
      <c r="F22755" t="s">
        <v>87</v>
      </c>
      <c r="G22755" t="s">
        <v>985</v>
      </c>
      <c r="H22755" t="s">
        <v>34499</v>
      </c>
      <c r="I22755" t="s">
        <v>71</v>
      </c>
      <c r="J22755">
        <v>2</v>
      </c>
      <c r="K22755" t="s">
        <v>91</v>
      </c>
      <c r="L22755" t="s">
        <v>5971</v>
      </c>
      <c r="M22755" t="s">
        <v>15130</v>
      </c>
      <c r="N22755">
        <v>10890054</v>
      </c>
    </row>
    <row r="22756" spans="2:14">
      <c r="B22756" s="1">
        <v>202110745271</v>
      </c>
      <c r="C22756" t="s">
        <v>34500</v>
      </c>
      <c r="D22756" t="s">
        <v>93519</v>
      </c>
      <c r="E22756" t="s">
        <v>83120</v>
      </c>
      <c r="F22756" t="s">
        <v>155</v>
      </c>
      <c r="G22756" t="s">
        <v>177</v>
      </c>
      <c r="H22756" t="s">
        <v>3955</v>
      </c>
      <c r="I22756" t="s">
        <v>15</v>
      </c>
      <c r="J22756">
        <v>2</v>
      </c>
      <c r="K22756" t="s">
        <v>179</v>
      </c>
      <c r="L22756" t="s">
        <v>1029</v>
      </c>
      <c r="M22756" t="s">
        <v>12541</v>
      </c>
      <c r="N22756">
        <v>1074030</v>
      </c>
    </row>
    <row r="22757" spans="2:14">
      <c r="B22757" s="1">
        <v>202110745330</v>
      </c>
      <c r="C22757" t="s">
        <v>34501</v>
      </c>
      <c r="D22757" t="s">
        <v>111949</v>
      </c>
      <c r="E22757" t="s">
        <v>111950</v>
      </c>
      <c r="F22757" t="s">
        <v>40</v>
      </c>
      <c r="G22757" t="s">
        <v>197</v>
      </c>
      <c r="H22757" t="s">
        <v>5469</v>
      </c>
      <c r="I22757" t="s">
        <v>231</v>
      </c>
      <c r="J22757">
        <v>2</v>
      </c>
      <c r="K22757" t="s">
        <v>197</v>
      </c>
      <c r="L22757" t="s">
        <v>1348</v>
      </c>
      <c r="M22757" t="s">
        <v>2706</v>
      </c>
      <c r="N22757">
        <v>10190023</v>
      </c>
    </row>
    <row r="22758" spans="2:14">
      <c r="B22758" s="1">
        <v>202110745430</v>
      </c>
      <c r="C22758" t="s">
        <v>11657</v>
      </c>
      <c r="D22758" t="s">
        <v>111951</v>
      </c>
      <c r="E22758" t="s">
        <v>111952</v>
      </c>
      <c r="F22758" t="s">
        <v>40</v>
      </c>
      <c r="G22758" t="s">
        <v>1167</v>
      </c>
      <c r="H22758" t="s">
        <v>9182</v>
      </c>
      <c r="I22758" t="s">
        <v>231</v>
      </c>
      <c r="J22758">
        <v>2</v>
      </c>
      <c r="K22758" t="s">
        <v>197</v>
      </c>
      <c r="L22758" t="s">
        <v>269</v>
      </c>
      <c r="M22758" t="s">
        <v>25170</v>
      </c>
      <c r="N22758">
        <v>10190044</v>
      </c>
    </row>
    <row r="22759" spans="2:14">
      <c r="B22759" s="1">
        <v>202110745536</v>
      </c>
      <c r="C22759" t="s">
        <v>34502</v>
      </c>
      <c r="D22759" t="s">
        <v>111953</v>
      </c>
      <c r="E22759" t="s">
        <v>111954</v>
      </c>
      <c r="F22759" t="s">
        <v>155</v>
      </c>
      <c r="G22759" t="s">
        <v>893</v>
      </c>
      <c r="H22759" t="s">
        <v>11838</v>
      </c>
      <c r="I22759" t="s">
        <v>31</v>
      </c>
      <c r="J22759">
        <v>2</v>
      </c>
      <c r="K22759" t="s">
        <v>179</v>
      </c>
      <c r="L22759" t="s">
        <v>3933</v>
      </c>
      <c r="M22759" t="s">
        <v>29582</v>
      </c>
      <c r="N22759">
        <v>10590234</v>
      </c>
    </row>
    <row r="22760" spans="2:14">
      <c r="B22760" s="1">
        <v>202110745547</v>
      </c>
      <c r="C22760" t="s">
        <v>34503</v>
      </c>
      <c r="D22760" t="s">
        <v>111955</v>
      </c>
      <c r="E22760" t="s">
        <v>111956</v>
      </c>
      <c r="F22760" t="s">
        <v>87</v>
      </c>
      <c r="G22760" t="s">
        <v>243</v>
      </c>
      <c r="H22760" t="s">
        <v>5226</v>
      </c>
      <c r="I22760" t="s">
        <v>15</v>
      </c>
      <c r="J22760">
        <v>2</v>
      </c>
      <c r="K22760" t="s">
        <v>91</v>
      </c>
      <c r="L22760" t="s">
        <v>358</v>
      </c>
      <c r="M22760" t="s">
        <v>11960</v>
      </c>
      <c r="N22760">
        <v>1031095</v>
      </c>
    </row>
    <row r="22761" spans="2:14">
      <c r="B22761" s="1">
        <v>202110745570</v>
      </c>
      <c r="C22761" t="s">
        <v>22506</v>
      </c>
      <c r="D22761" t="s">
        <v>4427</v>
      </c>
      <c r="E22761" t="s">
        <v>106556</v>
      </c>
      <c r="F22761" t="s">
        <v>201</v>
      </c>
      <c r="G22761" t="s">
        <v>2062</v>
      </c>
      <c r="H22761" t="s">
        <v>6458</v>
      </c>
      <c r="I22761" t="s">
        <v>231</v>
      </c>
      <c r="J22761">
        <v>2</v>
      </c>
      <c r="K22761" t="s">
        <v>522</v>
      </c>
      <c r="L22761" t="s">
        <v>2064</v>
      </c>
      <c r="M22761" t="s">
        <v>3942</v>
      </c>
      <c r="N22761">
        <v>1131009</v>
      </c>
    </row>
    <row r="22762" spans="2:14">
      <c r="B22762" s="1">
        <v>202110745660</v>
      </c>
      <c r="C22762" t="s">
        <v>34504</v>
      </c>
      <c r="D22762" t="s">
        <v>111957</v>
      </c>
      <c r="E22762" t="s">
        <v>111958</v>
      </c>
      <c r="F22762" t="s">
        <v>60</v>
      </c>
      <c r="G22762" t="s">
        <v>1211</v>
      </c>
      <c r="H22762" t="s">
        <v>1212</v>
      </c>
      <c r="I22762" t="s">
        <v>31</v>
      </c>
      <c r="J22762">
        <v>1</v>
      </c>
      <c r="K22762" t="s">
        <v>115</v>
      </c>
      <c r="L22762" t="s">
        <v>638</v>
      </c>
      <c r="M22762" t="s">
        <v>33604</v>
      </c>
      <c r="N22762">
        <v>10490474</v>
      </c>
    </row>
    <row r="22763" spans="2:14">
      <c r="B22763" s="1">
        <v>202110745685</v>
      </c>
      <c r="C22763" t="s">
        <v>34505</v>
      </c>
      <c r="D22763" t="s">
        <v>111959</v>
      </c>
      <c r="E22763" t="s">
        <v>111960</v>
      </c>
      <c r="F22763" t="s">
        <v>40</v>
      </c>
      <c r="G22763" t="s">
        <v>189</v>
      </c>
      <c r="H22763" t="s">
        <v>6481</v>
      </c>
      <c r="I22763" t="s">
        <v>31</v>
      </c>
      <c r="J22763">
        <v>2</v>
      </c>
      <c r="K22763" t="s">
        <v>197</v>
      </c>
      <c r="L22763" t="s">
        <v>189</v>
      </c>
      <c r="M22763" t="s">
        <v>5488</v>
      </c>
      <c r="N22763">
        <v>10190530</v>
      </c>
    </row>
    <row r="22764" spans="2:14">
      <c r="B22764" s="1">
        <v>202110745702</v>
      </c>
      <c r="C22764" t="s">
        <v>34506</v>
      </c>
      <c r="D22764" t="s">
        <v>111961</v>
      </c>
      <c r="E22764" t="s">
        <v>111961</v>
      </c>
      <c r="F22764" t="s">
        <v>201</v>
      </c>
      <c r="G22764" t="s">
        <v>2155</v>
      </c>
      <c r="H22764" t="s">
        <v>2156</v>
      </c>
      <c r="I22764" t="s">
        <v>15</v>
      </c>
      <c r="J22764">
        <v>2</v>
      </c>
      <c r="K22764" t="s">
        <v>522</v>
      </c>
      <c r="L22764" t="s">
        <v>1657</v>
      </c>
      <c r="M22764" t="s">
        <v>2131</v>
      </c>
      <c r="N22764">
        <v>10790608</v>
      </c>
    </row>
    <row r="22765" spans="2:14">
      <c r="B22765" s="1">
        <v>202110745763</v>
      </c>
      <c r="C22765" t="s">
        <v>34507</v>
      </c>
      <c r="D22765" t="s">
        <v>111962</v>
      </c>
      <c r="E22765" t="s">
        <v>81362</v>
      </c>
      <c r="F22765" t="s">
        <v>68</v>
      </c>
      <c r="G22765" t="s">
        <v>4612</v>
      </c>
      <c r="H22765" t="s">
        <v>13653</v>
      </c>
      <c r="I22765" t="s">
        <v>145</v>
      </c>
      <c r="J22765">
        <v>1</v>
      </c>
      <c r="K22765" t="s">
        <v>72</v>
      </c>
      <c r="L22765" t="s">
        <v>679</v>
      </c>
      <c r="M22765" t="s">
        <v>399</v>
      </c>
      <c r="N22765">
        <v>1164008</v>
      </c>
    </row>
    <row r="22766" spans="2:14">
      <c r="B22766" s="1">
        <v>202110745778</v>
      </c>
      <c r="C22766" t="s">
        <v>34508</v>
      </c>
      <c r="D22766" t="s">
        <v>111963</v>
      </c>
      <c r="E22766" t="s">
        <v>102257</v>
      </c>
      <c r="F22766" t="s">
        <v>155</v>
      </c>
      <c r="G22766" t="s">
        <v>2139</v>
      </c>
      <c r="H22766" t="s">
        <v>2140</v>
      </c>
      <c r="I22766" t="s">
        <v>15</v>
      </c>
      <c r="J22766">
        <v>2</v>
      </c>
      <c r="K22766" t="s">
        <v>179</v>
      </c>
      <c r="L22766" t="s">
        <v>2012</v>
      </c>
      <c r="M22766" t="s">
        <v>34509</v>
      </c>
      <c r="N22766">
        <v>10590189</v>
      </c>
    </row>
    <row r="22767" spans="2:14">
      <c r="B22767" s="1">
        <v>202110745849</v>
      </c>
      <c r="C22767" t="s">
        <v>34510</v>
      </c>
      <c r="D22767" t="s">
        <v>111964</v>
      </c>
      <c r="E22767" t="s">
        <v>111965</v>
      </c>
      <c r="F22767" t="s">
        <v>155</v>
      </c>
      <c r="G22767" t="s">
        <v>893</v>
      </c>
      <c r="H22767" t="s">
        <v>11838</v>
      </c>
      <c r="I22767" t="s">
        <v>145</v>
      </c>
      <c r="J22767">
        <v>2</v>
      </c>
      <c r="K22767" t="s">
        <v>179</v>
      </c>
      <c r="L22767" t="s">
        <v>891</v>
      </c>
      <c r="M22767" t="s">
        <v>16344</v>
      </c>
      <c r="N22767">
        <v>10590271</v>
      </c>
    </row>
    <row r="22768" spans="2:14">
      <c r="B22768" s="1">
        <v>202110745861</v>
      </c>
      <c r="C22768" t="s">
        <v>34511</v>
      </c>
      <c r="D22768" t="s">
        <v>111966</v>
      </c>
      <c r="E22768" t="s">
        <v>111967</v>
      </c>
      <c r="F22768" t="s">
        <v>60</v>
      </c>
      <c r="G22768" t="s">
        <v>436</v>
      </c>
      <c r="H22768" t="s">
        <v>3794</v>
      </c>
      <c r="I22768" t="s">
        <v>340</v>
      </c>
      <c r="J22768">
        <v>2</v>
      </c>
      <c r="K22768" t="s">
        <v>115</v>
      </c>
      <c r="L22768" t="s">
        <v>436</v>
      </c>
      <c r="M22768" t="s">
        <v>877</v>
      </c>
      <c r="N22768">
        <v>1060044</v>
      </c>
    </row>
    <row r="22769" spans="2:14">
      <c r="B22769" s="1">
        <v>202110745870</v>
      </c>
      <c r="C22769" t="s">
        <v>34512</v>
      </c>
      <c r="D22769" t="s">
        <v>111968</v>
      </c>
      <c r="E22769" t="s">
        <v>111969</v>
      </c>
      <c r="F22769" t="s">
        <v>155</v>
      </c>
      <c r="G22769" t="s">
        <v>2010</v>
      </c>
      <c r="H22769" t="s">
        <v>10540</v>
      </c>
      <c r="I22769" t="s">
        <v>31</v>
      </c>
      <c r="J22769">
        <v>2</v>
      </c>
      <c r="K22769" t="s">
        <v>64</v>
      </c>
      <c r="L22769" t="s">
        <v>7584</v>
      </c>
      <c r="M22769" t="s">
        <v>16305</v>
      </c>
      <c r="N22769">
        <v>10590534</v>
      </c>
    </row>
    <row r="22770" spans="2:14">
      <c r="B22770" s="1">
        <v>202110745952</v>
      </c>
      <c r="C22770" t="s">
        <v>34513</v>
      </c>
      <c r="D22770" t="s">
        <v>94232</v>
      </c>
      <c r="E22770" t="s">
        <v>111970</v>
      </c>
      <c r="F22770" t="s">
        <v>123</v>
      </c>
      <c r="G22770" t="s">
        <v>447</v>
      </c>
      <c r="H22770" t="s">
        <v>21450</v>
      </c>
      <c r="I22770" t="s">
        <v>15</v>
      </c>
      <c r="J22770">
        <v>2</v>
      </c>
      <c r="K22770" t="s">
        <v>127</v>
      </c>
      <c r="L22770" t="s">
        <v>4890</v>
      </c>
      <c r="M22770" t="s">
        <v>22818</v>
      </c>
      <c r="N22770">
        <v>1008023</v>
      </c>
    </row>
    <row r="22771" spans="2:14">
      <c r="B22771" s="1">
        <v>202110745973</v>
      </c>
      <c r="C22771" t="s">
        <v>34514</v>
      </c>
      <c r="D22771" t="s">
        <v>111971</v>
      </c>
      <c r="E22771" t="s">
        <v>111972</v>
      </c>
      <c r="F22771" t="s">
        <v>155</v>
      </c>
      <c r="G22771" t="s">
        <v>156</v>
      </c>
      <c r="H22771" t="s">
        <v>8875</v>
      </c>
      <c r="I22771" t="s">
        <v>15</v>
      </c>
      <c r="J22771">
        <v>1</v>
      </c>
      <c r="K22771" t="s">
        <v>64</v>
      </c>
      <c r="L22771" t="s">
        <v>159</v>
      </c>
      <c r="M22771" t="s">
        <v>10144</v>
      </c>
      <c r="N22771">
        <v>10590041</v>
      </c>
    </row>
    <row r="22772" spans="2:14">
      <c r="B22772" s="1">
        <v>202110745977</v>
      </c>
      <c r="C22772" t="s">
        <v>34515</v>
      </c>
      <c r="D22772" t="s">
        <v>111973</v>
      </c>
      <c r="E22772" t="s">
        <v>111974</v>
      </c>
      <c r="F22772" t="s">
        <v>201</v>
      </c>
      <c r="G22772" t="s">
        <v>1697</v>
      </c>
      <c r="H22772" t="s">
        <v>4317</v>
      </c>
      <c r="I22772" t="s">
        <v>33884</v>
      </c>
      <c r="J22772">
        <v>2</v>
      </c>
      <c r="K22772" t="s">
        <v>260</v>
      </c>
      <c r="L22772" t="s">
        <v>1697</v>
      </c>
      <c r="M22772" t="s">
        <v>1698</v>
      </c>
      <c r="N22772">
        <v>10790079</v>
      </c>
    </row>
    <row r="22773" spans="2:14">
      <c r="B22773" s="1">
        <v>202110745980</v>
      </c>
      <c r="C22773" t="s">
        <v>34516</v>
      </c>
      <c r="D22773" t="s">
        <v>111975</v>
      </c>
      <c r="E22773" t="s">
        <v>111976</v>
      </c>
      <c r="F22773" t="s">
        <v>155</v>
      </c>
      <c r="G22773" t="s">
        <v>2139</v>
      </c>
      <c r="H22773" t="s">
        <v>2140</v>
      </c>
      <c r="I22773" t="s">
        <v>340</v>
      </c>
      <c r="J22773">
        <v>2</v>
      </c>
      <c r="K22773" t="s">
        <v>179</v>
      </c>
      <c r="L22773" t="s">
        <v>893</v>
      </c>
      <c r="M22773" t="s">
        <v>34517</v>
      </c>
      <c r="N22773">
        <v>10590246</v>
      </c>
    </row>
    <row r="22774" spans="2:14">
      <c r="B22774" s="1">
        <v>202110746019</v>
      </c>
      <c r="C22774" t="s">
        <v>34518</v>
      </c>
      <c r="D22774" t="s">
        <v>111977</v>
      </c>
      <c r="E22774" t="s">
        <v>111978</v>
      </c>
      <c r="F22774" t="s">
        <v>28</v>
      </c>
      <c r="G22774" t="s">
        <v>697</v>
      </c>
      <c r="H22774" t="s">
        <v>3112</v>
      </c>
      <c r="I22774" t="s">
        <v>31</v>
      </c>
      <c r="J22774">
        <v>1</v>
      </c>
      <c r="K22774" t="s">
        <v>24</v>
      </c>
      <c r="L22774" t="s">
        <v>1845</v>
      </c>
      <c r="M22774" t="s">
        <v>22596</v>
      </c>
      <c r="N22774">
        <v>10290619</v>
      </c>
    </row>
    <row r="22775" spans="2:14">
      <c r="B22775" s="1">
        <v>202110746050</v>
      </c>
      <c r="C22775" t="s">
        <v>34519</v>
      </c>
      <c r="D22775" t="s">
        <v>111979</v>
      </c>
      <c r="E22775" t="s">
        <v>111980</v>
      </c>
      <c r="F22775" t="s">
        <v>40</v>
      </c>
      <c r="G22775" t="s">
        <v>2940</v>
      </c>
      <c r="H22775" t="s">
        <v>3196</v>
      </c>
      <c r="I22775" t="s">
        <v>958</v>
      </c>
      <c r="J22775">
        <v>2</v>
      </c>
      <c r="K22775" t="s">
        <v>24</v>
      </c>
      <c r="L22775" t="s">
        <v>1845</v>
      </c>
      <c r="M22775" t="s">
        <v>22596</v>
      </c>
      <c r="N22775">
        <v>10290619</v>
      </c>
    </row>
    <row r="22776" spans="2:14">
      <c r="B22776" s="1">
        <v>202110746094</v>
      </c>
      <c r="C22776" t="s">
        <v>34520</v>
      </c>
      <c r="D22776" t="s">
        <v>111981</v>
      </c>
      <c r="E22776" t="s">
        <v>111982</v>
      </c>
      <c r="F22776" t="s">
        <v>40</v>
      </c>
      <c r="G22776" t="s">
        <v>41</v>
      </c>
      <c r="H22776" t="s">
        <v>12047</v>
      </c>
      <c r="I22776" t="s">
        <v>31</v>
      </c>
      <c r="J22776">
        <v>2</v>
      </c>
      <c r="K22776" t="s">
        <v>24</v>
      </c>
      <c r="L22776" t="s">
        <v>1845</v>
      </c>
      <c r="M22776" t="s">
        <v>22596</v>
      </c>
      <c r="N22776">
        <v>10290619</v>
      </c>
    </row>
    <row r="22777" spans="2:14">
      <c r="B22777" s="1">
        <v>202110746099</v>
      </c>
      <c r="C22777" t="s">
        <v>34521</v>
      </c>
      <c r="D22777" t="s">
        <v>111983</v>
      </c>
      <c r="E22777" t="s">
        <v>111984</v>
      </c>
      <c r="F22777" t="s">
        <v>52</v>
      </c>
      <c r="G22777" t="s">
        <v>287</v>
      </c>
      <c r="H22777" t="s">
        <v>4922</v>
      </c>
      <c r="I22777" t="s">
        <v>265</v>
      </c>
      <c r="J22777">
        <v>2</v>
      </c>
      <c r="K22777" t="s">
        <v>151</v>
      </c>
      <c r="L22777" t="s">
        <v>4314</v>
      </c>
      <c r="M22777" t="s">
        <v>26287</v>
      </c>
      <c r="N22777">
        <v>10390476</v>
      </c>
    </row>
    <row r="22778" spans="2:14">
      <c r="B22778" s="1">
        <v>202110746162</v>
      </c>
      <c r="C22778" t="s">
        <v>34522</v>
      </c>
      <c r="D22778" t="s">
        <v>111985</v>
      </c>
      <c r="E22778" t="s">
        <v>111986</v>
      </c>
      <c r="F22778" t="s">
        <v>155</v>
      </c>
      <c r="G22778" t="s">
        <v>2010</v>
      </c>
      <c r="H22778" t="s">
        <v>6952</v>
      </c>
      <c r="I22778" t="s">
        <v>340</v>
      </c>
      <c r="J22778">
        <v>2</v>
      </c>
      <c r="K22778" t="s">
        <v>179</v>
      </c>
      <c r="L22778" t="s">
        <v>12767</v>
      </c>
      <c r="M22778" t="s">
        <v>18328</v>
      </c>
      <c r="N22778">
        <v>1081001</v>
      </c>
    </row>
    <row r="22779" spans="2:14">
      <c r="B22779" s="1">
        <v>202110746178</v>
      </c>
      <c r="C22779" t="s">
        <v>34523</v>
      </c>
      <c r="D22779" t="s">
        <v>24392</v>
      </c>
      <c r="E22779" t="s">
        <v>111987</v>
      </c>
      <c r="F22779" t="s">
        <v>52</v>
      </c>
      <c r="G22779" t="s">
        <v>53</v>
      </c>
      <c r="H22779" t="s">
        <v>5907</v>
      </c>
      <c r="I22779" t="s">
        <v>30437</v>
      </c>
      <c r="J22779">
        <v>2</v>
      </c>
      <c r="K22779" t="s">
        <v>78</v>
      </c>
      <c r="L22779" t="s">
        <v>79</v>
      </c>
      <c r="M22779" t="s">
        <v>12716</v>
      </c>
      <c r="N22779">
        <v>1086171</v>
      </c>
    </row>
    <row r="22780" spans="2:14">
      <c r="B22780" s="1">
        <v>202110746210</v>
      </c>
      <c r="C22780" t="s">
        <v>34524</v>
      </c>
      <c r="D22780" t="s">
        <v>91037</v>
      </c>
      <c r="E22780" t="s">
        <v>111988</v>
      </c>
      <c r="F22780" t="s">
        <v>87</v>
      </c>
      <c r="G22780" t="s">
        <v>243</v>
      </c>
      <c r="H22780" t="s">
        <v>5226</v>
      </c>
      <c r="I22780" t="s">
        <v>15</v>
      </c>
      <c r="J22780">
        <v>2</v>
      </c>
      <c r="K22780" t="s">
        <v>91</v>
      </c>
      <c r="L22780" t="s">
        <v>5601</v>
      </c>
      <c r="M22780" t="s">
        <v>7090</v>
      </c>
      <c r="N22780">
        <v>10990591</v>
      </c>
    </row>
    <row r="22781" spans="2:14">
      <c r="B22781" s="1">
        <v>202110746219</v>
      </c>
      <c r="C22781" t="s">
        <v>34525</v>
      </c>
      <c r="D22781" t="s">
        <v>111989</v>
      </c>
      <c r="E22781" t="s">
        <v>111990</v>
      </c>
      <c r="F22781" t="s">
        <v>20</v>
      </c>
      <c r="G22781" t="s">
        <v>106</v>
      </c>
      <c r="H22781" t="s">
        <v>18649</v>
      </c>
      <c r="I22781" t="s">
        <v>15</v>
      </c>
      <c r="J22781">
        <v>2</v>
      </c>
      <c r="K22781" t="s">
        <v>140</v>
      </c>
      <c r="L22781" t="s">
        <v>1827</v>
      </c>
      <c r="M22781" t="s">
        <v>27234</v>
      </c>
      <c r="N22781">
        <v>10690132</v>
      </c>
    </row>
    <row r="22782" spans="2:14">
      <c r="B22782" s="1">
        <v>202110746242</v>
      </c>
      <c r="C22782" t="s">
        <v>34526</v>
      </c>
      <c r="D22782" t="s">
        <v>111991</v>
      </c>
      <c r="E22782" t="s">
        <v>72923</v>
      </c>
      <c r="F22782" t="s">
        <v>28</v>
      </c>
      <c r="G22782" t="s">
        <v>697</v>
      </c>
      <c r="H22782" t="s">
        <v>3112</v>
      </c>
      <c r="I22782" t="s">
        <v>3204</v>
      </c>
      <c r="J22782">
        <v>1</v>
      </c>
      <c r="K22782" t="s">
        <v>24</v>
      </c>
      <c r="L22782" t="s">
        <v>1845</v>
      </c>
      <c r="M22782" t="s">
        <v>22596</v>
      </c>
      <c r="N22782">
        <v>10290619</v>
      </c>
    </row>
    <row r="22783" spans="2:14">
      <c r="B22783" s="1">
        <v>202110746268</v>
      </c>
      <c r="C22783" t="s">
        <v>34527</v>
      </c>
      <c r="D22783" t="s">
        <v>111992</v>
      </c>
      <c r="E22783" t="s">
        <v>111993</v>
      </c>
      <c r="F22783" t="s">
        <v>40</v>
      </c>
      <c r="G22783" t="s">
        <v>2940</v>
      </c>
      <c r="H22783" t="s">
        <v>3196</v>
      </c>
      <c r="I22783" t="s">
        <v>958</v>
      </c>
      <c r="J22783">
        <v>2</v>
      </c>
      <c r="K22783" t="s">
        <v>24</v>
      </c>
      <c r="L22783" t="s">
        <v>1845</v>
      </c>
      <c r="M22783" t="s">
        <v>22596</v>
      </c>
      <c r="N22783">
        <v>10290619</v>
      </c>
    </row>
    <row r="22784" spans="2:14">
      <c r="B22784" s="1">
        <v>202110746315</v>
      </c>
      <c r="C22784" t="s">
        <v>34528</v>
      </c>
      <c r="D22784" t="s">
        <v>111994</v>
      </c>
      <c r="E22784" t="s">
        <v>111995</v>
      </c>
      <c r="F22784" t="s">
        <v>297</v>
      </c>
      <c r="G22784" t="s">
        <v>480</v>
      </c>
      <c r="H22784" t="s">
        <v>34529</v>
      </c>
      <c r="I22784" t="s">
        <v>34530</v>
      </c>
      <c r="J22784">
        <v>2</v>
      </c>
      <c r="K22784" t="s">
        <v>301</v>
      </c>
      <c r="L22784" t="s">
        <v>6366</v>
      </c>
      <c r="M22784" t="s">
        <v>8549</v>
      </c>
      <c r="N22784">
        <v>11290065</v>
      </c>
    </row>
    <row r="22785" spans="2:14">
      <c r="B22785" s="1">
        <v>202110746332</v>
      </c>
      <c r="C22785" t="s">
        <v>34531</v>
      </c>
      <c r="D22785" t="s">
        <v>111996</v>
      </c>
      <c r="E22785" t="s">
        <v>111997</v>
      </c>
      <c r="F22785" t="s">
        <v>297</v>
      </c>
      <c r="G22785" t="s">
        <v>480</v>
      </c>
      <c r="H22785" t="s">
        <v>2826</v>
      </c>
      <c r="I22785" t="s">
        <v>12344</v>
      </c>
      <c r="J22785">
        <v>2</v>
      </c>
      <c r="K22785" t="s">
        <v>301</v>
      </c>
      <c r="L22785" t="s">
        <v>4578</v>
      </c>
      <c r="M22785" t="s">
        <v>34532</v>
      </c>
      <c r="N22785">
        <v>11290582</v>
      </c>
    </row>
    <row r="22786" spans="2:14">
      <c r="B22786" s="1">
        <v>202110746473</v>
      </c>
      <c r="C22786" t="s">
        <v>34533</v>
      </c>
      <c r="D22786" t="s">
        <v>111998</v>
      </c>
      <c r="E22786" t="s">
        <v>111999</v>
      </c>
      <c r="F22786" t="s">
        <v>155</v>
      </c>
      <c r="G22786" t="s">
        <v>893</v>
      </c>
      <c r="H22786" t="s">
        <v>11838</v>
      </c>
      <c r="I22786" t="s">
        <v>1696</v>
      </c>
      <c r="J22786">
        <v>2</v>
      </c>
      <c r="K22786" t="s">
        <v>179</v>
      </c>
      <c r="L22786" t="s">
        <v>3933</v>
      </c>
      <c r="M22786" t="s">
        <v>29582</v>
      </c>
      <c r="N22786">
        <v>10590234</v>
      </c>
    </row>
    <row r="22787" spans="2:14">
      <c r="B22787" s="1">
        <v>202110746515</v>
      </c>
      <c r="C22787" t="s">
        <v>34534</v>
      </c>
      <c r="D22787" t="s">
        <v>112000</v>
      </c>
      <c r="E22787" t="s">
        <v>97977</v>
      </c>
      <c r="F22787" t="s">
        <v>131</v>
      </c>
      <c r="G22787" t="s">
        <v>1513</v>
      </c>
      <c r="H22787" t="s">
        <v>9246</v>
      </c>
      <c r="I22787" t="s">
        <v>15</v>
      </c>
      <c r="J22787">
        <v>2</v>
      </c>
      <c r="K22787" t="s">
        <v>260</v>
      </c>
      <c r="L22787" t="s">
        <v>2577</v>
      </c>
      <c r="M22787" t="s">
        <v>2578</v>
      </c>
      <c r="N22787">
        <v>10890524</v>
      </c>
    </row>
    <row r="22788" spans="2:14">
      <c r="B22788" s="1">
        <v>202110746532</v>
      </c>
      <c r="C22788" t="s">
        <v>34535</v>
      </c>
      <c r="D22788" t="s">
        <v>112001</v>
      </c>
      <c r="E22788" t="s">
        <v>112002</v>
      </c>
      <c r="F22788" t="s">
        <v>68</v>
      </c>
      <c r="G22788" t="s">
        <v>6813</v>
      </c>
      <c r="H22788" t="s">
        <v>9384</v>
      </c>
      <c r="I22788" t="s">
        <v>340</v>
      </c>
      <c r="J22788">
        <v>2</v>
      </c>
      <c r="K22788" t="s">
        <v>353</v>
      </c>
      <c r="L22788" t="s">
        <v>7913</v>
      </c>
      <c r="M22788" t="s">
        <v>34536</v>
      </c>
      <c r="N22788">
        <v>11190140</v>
      </c>
    </row>
    <row r="22789" spans="2:14">
      <c r="B22789" s="1">
        <v>202110746564</v>
      </c>
      <c r="C22789" t="s">
        <v>34537</v>
      </c>
      <c r="D22789" t="s">
        <v>112003</v>
      </c>
      <c r="E22789" t="s">
        <v>112004</v>
      </c>
      <c r="F22789" t="s">
        <v>155</v>
      </c>
      <c r="G22789" t="s">
        <v>893</v>
      </c>
      <c r="H22789" t="s">
        <v>11838</v>
      </c>
      <c r="I22789" t="s">
        <v>340</v>
      </c>
      <c r="J22789">
        <v>2</v>
      </c>
      <c r="K22789" t="s">
        <v>179</v>
      </c>
      <c r="L22789" t="s">
        <v>3933</v>
      </c>
      <c r="M22789" t="s">
        <v>29582</v>
      </c>
      <c r="N22789">
        <v>10590234</v>
      </c>
    </row>
    <row r="22790" spans="2:14">
      <c r="B22790" s="1">
        <v>202110746586</v>
      </c>
      <c r="C22790" t="s">
        <v>34538</v>
      </c>
      <c r="D22790" t="s">
        <v>112005</v>
      </c>
      <c r="E22790" t="s">
        <v>112006</v>
      </c>
      <c r="F22790" t="s">
        <v>131</v>
      </c>
      <c r="G22790" t="s">
        <v>1513</v>
      </c>
      <c r="H22790" t="s">
        <v>9246</v>
      </c>
      <c r="I22790" t="s">
        <v>9247</v>
      </c>
      <c r="J22790">
        <v>2</v>
      </c>
      <c r="K22790" t="s">
        <v>260</v>
      </c>
      <c r="L22790" t="s">
        <v>1513</v>
      </c>
      <c r="M22790" t="s">
        <v>9841</v>
      </c>
      <c r="N22790">
        <v>10890511</v>
      </c>
    </row>
    <row r="22791" spans="2:14">
      <c r="B22791" s="1">
        <v>202110746618</v>
      </c>
      <c r="C22791" t="s">
        <v>34539</v>
      </c>
      <c r="D22791" t="s">
        <v>112007</v>
      </c>
      <c r="E22791" t="s">
        <v>71170</v>
      </c>
      <c r="F22791" t="s">
        <v>20</v>
      </c>
      <c r="G22791" t="s">
        <v>3218</v>
      </c>
      <c r="H22791" t="s">
        <v>21530</v>
      </c>
      <c r="I22791" t="s">
        <v>340</v>
      </c>
      <c r="J22791">
        <v>2</v>
      </c>
      <c r="K22791" t="s">
        <v>205</v>
      </c>
      <c r="L22791" t="s">
        <v>3218</v>
      </c>
      <c r="M22791" t="s">
        <v>21531</v>
      </c>
      <c r="N22791">
        <v>10690672</v>
      </c>
    </row>
    <row r="22792" spans="2:14">
      <c r="B22792" s="1">
        <v>202110746790</v>
      </c>
      <c r="C22792" t="s">
        <v>34540</v>
      </c>
      <c r="D22792" t="s">
        <v>79576</v>
      </c>
      <c r="E22792" t="s">
        <v>112008</v>
      </c>
      <c r="F22792" t="s">
        <v>201</v>
      </c>
      <c r="G22792" t="s">
        <v>240</v>
      </c>
      <c r="H22792" t="s">
        <v>7613</v>
      </c>
      <c r="I22792" t="s">
        <v>340</v>
      </c>
      <c r="J22792">
        <v>2</v>
      </c>
      <c r="K22792" t="s">
        <v>240</v>
      </c>
      <c r="L22792" t="s">
        <v>674</v>
      </c>
      <c r="M22792" t="s">
        <v>13281</v>
      </c>
      <c r="N22792">
        <v>1021088</v>
      </c>
    </row>
    <row r="22793" spans="2:14">
      <c r="B22793" s="1">
        <v>202110746810</v>
      </c>
      <c r="C22793" t="s">
        <v>34541</v>
      </c>
      <c r="D22793" t="s">
        <v>112009</v>
      </c>
      <c r="E22793" t="s">
        <v>112010</v>
      </c>
      <c r="F22793" t="s">
        <v>297</v>
      </c>
      <c r="G22793" t="s">
        <v>480</v>
      </c>
      <c r="H22793" t="s">
        <v>15278</v>
      </c>
      <c r="I22793" t="s">
        <v>15</v>
      </c>
      <c r="J22793">
        <v>1</v>
      </c>
      <c r="K22793" t="s">
        <v>326</v>
      </c>
      <c r="L22793" t="s">
        <v>2494</v>
      </c>
      <c r="M22793" t="s">
        <v>18872</v>
      </c>
      <c r="N22793">
        <v>11290425</v>
      </c>
    </row>
    <row r="22794" spans="2:14">
      <c r="B22794" s="1">
        <v>202110746833</v>
      </c>
      <c r="C22794" t="s">
        <v>34542</v>
      </c>
      <c r="D22794" t="s">
        <v>112011</v>
      </c>
      <c r="E22794" t="s">
        <v>112012</v>
      </c>
      <c r="F22794" t="s">
        <v>87</v>
      </c>
      <c r="G22794" t="s">
        <v>243</v>
      </c>
      <c r="H22794" t="s">
        <v>3047</v>
      </c>
      <c r="I22794" t="s">
        <v>15</v>
      </c>
      <c r="J22794">
        <v>2</v>
      </c>
      <c r="K22794" t="s">
        <v>91</v>
      </c>
      <c r="L22794" t="s">
        <v>510</v>
      </c>
      <c r="M22794" t="s">
        <v>5321</v>
      </c>
      <c r="N22794">
        <v>10990236</v>
      </c>
    </row>
    <row r="22795" spans="2:14">
      <c r="B22795" s="1">
        <v>202110746845</v>
      </c>
      <c r="C22795" t="s">
        <v>34543</v>
      </c>
      <c r="D22795" t="s">
        <v>112013</v>
      </c>
      <c r="E22795" t="s">
        <v>112014</v>
      </c>
      <c r="F22795" t="s">
        <v>20</v>
      </c>
      <c r="G22795" t="s">
        <v>2091</v>
      </c>
      <c r="H22795" t="s">
        <v>14219</v>
      </c>
      <c r="I22795" t="s">
        <v>2259</v>
      </c>
      <c r="J22795">
        <v>2</v>
      </c>
      <c r="K22795" t="s">
        <v>140</v>
      </c>
      <c r="L22795" t="s">
        <v>21</v>
      </c>
      <c r="M22795" t="s">
        <v>23153</v>
      </c>
      <c r="N22795">
        <v>10690553</v>
      </c>
    </row>
    <row r="22796" spans="2:14">
      <c r="B22796" s="1">
        <v>202110746874</v>
      </c>
      <c r="C22796" t="s">
        <v>34544</v>
      </c>
      <c r="D22796" t="s">
        <v>112015</v>
      </c>
      <c r="E22796" t="s">
        <v>112016</v>
      </c>
      <c r="F22796" t="s">
        <v>40</v>
      </c>
      <c r="G22796" t="s">
        <v>197</v>
      </c>
      <c r="H22796" t="s">
        <v>34545</v>
      </c>
      <c r="I22796" t="s">
        <v>1305</v>
      </c>
      <c r="J22796">
        <v>1</v>
      </c>
      <c r="K22796" t="s">
        <v>197</v>
      </c>
      <c r="L22796" t="s">
        <v>7952</v>
      </c>
      <c r="M22796" t="s">
        <v>16768</v>
      </c>
      <c r="N22796">
        <v>1084009</v>
      </c>
    </row>
    <row r="22797" spans="2:14">
      <c r="B22797" s="1">
        <v>202110746882</v>
      </c>
      <c r="C22797" t="s">
        <v>34546</v>
      </c>
      <c r="D22797" t="s">
        <v>112017</v>
      </c>
      <c r="E22797" t="s">
        <v>112018</v>
      </c>
      <c r="F22797" t="s">
        <v>201</v>
      </c>
      <c r="G22797" t="s">
        <v>1092</v>
      </c>
      <c r="H22797" t="s">
        <v>1093</v>
      </c>
      <c r="I22797" t="s">
        <v>346</v>
      </c>
      <c r="J22797">
        <v>2</v>
      </c>
      <c r="K22797" t="s">
        <v>240</v>
      </c>
      <c r="L22797" t="s">
        <v>1222</v>
      </c>
      <c r="M22797" t="s">
        <v>30168</v>
      </c>
      <c r="N22797">
        <v>10790712</v>
      </c>
    </row>
    <row r="22798" spans="2:14">
      <c r="B22798" s="1">
        <v>202110746935</v>
      </c>
      <c r="C22798" t="s">
        <v>34547</v>
      </c>
      <c r="D22798" t="s">
        <v>112019</v>
      </c>
      <c r="E22798" t="s">
        <v>112020</v>
      </c>
      <c r="F22798" t="s">
        <v>20</v>
      </c>
      <c r="G22798" t="s">
        <v>2091</v>
      </c>
      <c r="H22798" t="s">
        <v>6345</v>
      </c>
      <c r="I22798" t="s">
        <v>71</v>
      </c>
      <c r="J22798">
        <v>2</v>
      </c>
      <c r="K22798" t="s">
        <v>127</v>
      </c>
      <c r="L22798" t="s">
        <v>1051</v>
      </c>
      <c r="M22798" t="s">
        <v>16913</v>
      </c>
      <c r="N22798">
        <v>11090774</v>
      </c>
    </row>
    <row r="22799" spans="2:14">
      <c r="B22799" s="1">
        <v>202110747008</v>
      </c>
      <c r="C22799" t="s">
        <v>34548</v>
      </c>
      <c r="D22799" t="s">
        <v>94858</v>
      </c>
      <c r="E22799" t="s">
        <v>73541</v>
      </c>
      <c r="F22799" t="s">
        <v>297</v>
      </c>
      <c r="G22799" t="s">
        <v>3562</v>
      </c>
      <c r="H22799" t="s">
        <v>3563</v>
      </c>
      <c r="I22799" t="s">
        <v>145</v>
      </c>
      <c r="J22799">
        <v>2</v>
      </c>
      <c r="K22799" t="s">
        <v>301</v>
      </c>
      <c r="L22799" t="s">
        <v>2457</v>
      </c>
      <c r="M22799" t="s">
        <v>3564</v>
      </c>
      <c r="N22799">
        <v>11290616</v>
      </c>
    </row>
    <row r="22800" spans="2:14">
      <c r="B22800" s="1">
        <v>202110747027</v>
      </c>
      <c r="C22800" t="s">
        <v>34549</v>
      </c>
      <c r="D22800" t="s">
        <v>112021</v>
      </c>
      <c r="E22800" t="s">
        <v>112022</v>
      </c>
      <c r="F22800" t="s">
        <v>40</v>
      </c>
      <c r="G22800" t="s">
        <v>197</v>
      </c>
      <c r="H22800" t="s">
        <v>4945</v>
      </c>
      <c r="I22800" t="s">
        <v>325</v>
      </c>
      <c r="J22800">
        <v>2</v>
      </c>
      <c r="K22800" t="s">
        <v>197</v>
      </c>
      <c r="L22800" t="s">
        <v>1463</v>
      </c>
      <c r="M22800" t="s">
        <v>9486</v>
      </c>
      <c r="N22800">
        <v>10190440</v>
      </c>
    </row>
    <row r="22801" spans="2:14">
      <c r="B22801" s="1">
        <v>202110747036</v>
      </c>
      <c r="C22801" t="s">
        <v>34550</v>
      </c>
      <c r="D22801" t="s">
        <v>112023</v>
      </c>
      <c r="E22801" t="s">
        <v>112024</v>
      </c>
      <c r="F22801" t="s">
        <v>87</v>
      </c>
      <c r="G22801" t="s">
        <v>769</v>
      </c>
      <c r="H22801" t="s">
        <v>4430</v>
      </c>
      <c r="I22801" t="s">
        <v>31</v>
      </c>
      <c r="J22801">
        <v>1</v>
      </c>
      <c r="K22801" t="s">
        <v>91</v>
      </c>
      <c r="L22801" t="s">
        <v>5601</v>
      </c>
      <c r="M22801" t="s">
        <v>5759</v>
      </c>
      <c r="N22801">
        <v>10990589</v>
      </c>
    </row>
    <row r="22802" spans="2:14">
      <c r="B22802" s="1">
        <v>202110747078</v>
      </c>
      <c r="C22802" t="s">
        <v>34551</v>
      </c>
      <c r="D22802" t="s">
        <v>112025</v>
      </c>
      <c r="E22802" t="s">
        <v>112026</v>
      </c>
      <c r="F22802" t="s">
        <v>131</v>
      </c>
      <c r="G22802" t="s">
        <v>1687</v>
      </c>
      <c r="H22802" t="s">
        <v>10535</v>
      </c>
      <c r="I22802" t="s">
        <v>340</v>
      </c>
      <c r="J22802">
        <v>2</v>
      </c>
      <c r="K22802" t="s">
        <v>433</v>
      </c>
      <c r="L22802" t="s">
        <v>2917</v>
      </c>
      <c r="M22802" t="s">
        <v>25523</v>
      </c>
      <c r="N22802">
        <v>10890764</v>
      </c>
    </row>
    <row r="22803" spans="2:14">
      <c r="B22803" s="1">
        <v>202110747153</v>
      </c>
      <c r="C22803" t="s">
        <v>34552</v>
      </c>
      <c r="D22803" t="s">
        <v>112027</v>
      </c>
      <c r="E22803" t="s">
        <v>112028</v>
      </c>
      <c r="F22803" t="s">
        <v>123</v>
      </c>
      <c r="G22803" t="s">
        <v>127</v>
      </c>
      <c r="H22803" t="s">
        <v>5486</v>
      </c>
      <c r="I22803" t="s">
        <v>31</v>
      </c>
      <c r="J22803">
        <v>2</v>
      </c>
      <c r="K22803" t="s">
        <v>301</v>
      </c>
      <c r="L22803" t="s">
        <v>482</v>
      </c>
      <c r="M22803" t="s">
        <v>504</v>
      </c>
      <c r="N22803">
        <v>11290021</v>
      </c>
    </row>
    <row r="22804" spans="2:14">
      <c r="B22804" s="1">
        <v>202110747157</v>
      </c>
      <c r="C22804" t="s">
        <v>34553</v>
      </c>
      <c r="D22804" t="s">
        <v>112029</v>
      </c>
      <c r="E22804" t="s">
        <v>112030</v>
      </c>
      <c r="F22804" t="s">
        <v>123</v>
      </c>
      <c r="G22804" t="s">
        <v>5550</v>
      </c>
      <c r="H22804" t="s">
        <v>5551</v>
      </c>
      <c r="I22804" t="s">
        <v>1696</v>
      </c>
      <c r="J22804">
        <v>2</v>
      </c>
      <c r="K22804" t="s">
        <v>353</v>
      </c>
      <c r="L22804" t="s">
        <v>5550</v>
      </c>
      <c r="M22804" t="s">
        <v>20510</v>
      </c>
      <c r="N22804">
        <v>11091012</v>
      </c>
    </row>
    <row r="22805" spans="2:14">
      <c r="B22805" s="1">
        <v>202110747162</v>
      </c>
      <c r="C22805" t="s">
        <v>34554</v>
      </c>
      <c r="D22805" t="s">
        <v>112031</v>
      </c>
      <c r="E22805" t="s">
        <v>112032</v>
      </c>
      <c r="F22805" t="s">
        <v>155</v>
      </c>
      <c r="G22805" t="s">
        <v>3754</v>
      </c>
      <c r="H22805" t="s">
        <v>15524</v>
      </c>
      <c r="I22805" t="s">
        <v>145</v>
      </c>
      <c r="J22805">
        <v>2</v>
      </c>
      <c r="K22805" t="s">
        <v>179</v>
      </c>
      <c r="L22805" t="s">
        <v>3802</v>
      </c>
      <c r="M22805" t="s">
        <v>18231</v>
      </c>
      <c r="N22805">
        <v>1080003</v>
      </c>
    </row>
    <row r="22806" spans="2:14">
      <c r="B22806" s="1">
        <v>202110747189</v>
      </c>
      <c r="C22806" t="s">
        <v>34555</v>
      </c>
      <c r="D22806" t="s">
        <v>112033</v>
      </c>
      <c r="E22806" t="s">
        <v>112034</v>
      </c>
      <c r="F22806" t="s">
        <v>297</v>
      </c>
      <c r="G22806" t="s">
        <v>480</v>
      </c>
      <c r="H22806" t="s">
        <v>6773</v>
      </c>
      <c r="I22806" t="s">
        <v>1577</v>
      </c>
      <c r="J22806">
        <v>2</v>
      </c>
      <c r="K22806" t="s">
        <v>326</v>
      </c>
      <c r="L22806" t="s">
        <v>3008</v>
      </c>
      <c r="M22806" t="s">
        <v>18982</v>
      </c>
      <c r="N22806">
        <v>11290503</v>
      </c>
    </row>
    <row r="22807" spans="2:14">
      <c r="B22807" s="1">
        <v>202110747193</v>
      </c>
      <c r="C22807" t="s">
        <v>34556</v>
      </c>
      <c r="D22807" t="s">
        <v>112035</v>
      </c>
      <c r="E22807" t="s">
        <v>112036</v>
      </c>
      <c r="F22807" t="s">
        <v>201</v>
      </c>
      <c r="G22807" t="s">
        <v>2155</v>
      </c>
      <c r="H22807" t="s">
        <v>4495</v>
      </c>
      <c r="I22807" t="s">
        <v>340</v>
      </c>
      <c r="J22807">
        <v>2</v>
      </c>
      <c r="K22807" t="s">
        <v>433</v>
      </c>
      <c r="L22807" t="s">
        <v>6155</v>
      </c>
      <c r="M22807" t="s">
        <v>14728</v>
      </c>
      <c r="N22807">
        <v>10890840</v>
      </c>
    </row>
    <row r="22808" spans="2:14">
      <c r="B22808" s="1">
        <v>202110747217</v>
      </c>
      <c r="C22808" t="s">
        <v>34557</v>
      </c>
      <c r="D22808" t="s">
        <v>112037</v>
      </c>
      <c r="E22808" t="s">
        <v>83223</v>
      </c>
      <c r="F22808" t="s">
        <v>28</v>
      </c>
      <c r="G22808" t="s">
        <v>1845</v>
      </c>
      <c r="H22808" t="s">
        <v>2450</v>
      </c>
      <c r="I22808" t="s">
        <v>325</v>
      </c>
      <c r="J22808">
        <v>2</v>
      </c>
      <c r="K22808" t="s">
        <v>24</v>
      </c>
      <c r="L22808" t="s">
        <v>2451</v>
      </c>
      <c r="M22808" t="s">
        <v>10047</v>
      </c>
      <c r="N22808">
        <v>10290630</v>
      </c>
    </row>
    <row r="22809" spans="2:14">
      <c r="B22809" s="1">
        <v>202110747267</v>
      </c>
      <c r="C22809" t="s">
        <v>34558</v>
      </c>
      <c r="D22809" t="s">
        <v>112038</v>
      </c>
      <c r="E22809" t="s">
        <v>78913</v>
      </c>
      <c r="F22809" t="s">
        <v>123</v>
      </c>
      <c r="G22809" t="s">
        <v>1796</v>
      </c>
      <c r="H22809" t="s">
        <v>17835</v>
      </c>
      <c r="I22809" t="s">
        <v>15</v>
      </c>
      <c r="J22809">
        <v>2</v>
      </c>
      <c r="K22809" t="s">
        <v>127</v>
      </c>
      <c r="L22809" t="s">
        <v>1798</v>
      </c>
      <c r="M22809" t="s">
        <v>34559</v>
      </c>
      <c r="N22809">
        <v>1010011</v>
      </c>
    </row>
    <row r="22810" spans="2:14">
      <c r="B22810" s="1">
        <v>202110747280</v>
      </c>
      <c r="C22810" t="s">
        <v>34560</v>
      </c>
      <c r="D22810" t="s">
        <v>20237</v>
      </c>
      <c r="E22810" t="s">
        <v>112039</v>
      </c>
      <c r="F22810" t="s">
        <v>40</v>
      </c>
      <c r="G22810" t="s">
        <v>737</v>
      </c>
      <c r="H22810" t="s">
        <v>15503</v>
      </c>
      <c r="I22810" t="s">
        <v>325</v>
      </c>
      <c r="J22810">
        <v>2</v>
      </c>
      <c r="K22810" t="s">
        <v>197</v>
      </c>
      <c r="L22810" t="s">
        <v>737</v>
      </c>
      <c r="M22810" t="s">
        <v>738</v>
      </c>
      <c r="N22810">
        <v>10190098</v>
      </c>
    </row>
    <row r="22811" spans="2:14">
      <c r="B22811" s="1">
        <v>202110747283</v>
      </c>
      <c r="C22811" t="s">
        <v>34561</v>
      </c>
      <c r="D22811" t="s">
        <v>112040</v>
      </c>
      <c r="E22811" t="s">
        <v>112041</v>
      </c>
      <c r="F22811" t="s">
        <v>28</v>
      </c>
      <c r="G22811" t="s">
        <v>697</v>
      </c>
      <c r="H22811" t="s">
        <v>4823</v>
      </c>
      <c r="I22811" t="s">
        <v>34562</v>
      </c>
      <c r="J22811">
        <v>2</v>
      </c>
      <c r="K22811" t="s">
        <v>24</v>
      </c>
      <c r="L22811" t="s">
        <v>25</v>
      </c>
      <c r="M22811" t="s">
        <v>20373</v>
      </c>
      <c r="N22811">
        <v>1091003</v>
      </c>
    </row>
    <row r="22812" spans="2:14">
      <c r="B22812" s="1">
        <v>202110747291</v>
      </c>
      <c r="C22812" t="s">
        <v>34563</v>
      </c>
      <c r="D22812" t="s">
        <v>112042</v>
      </c>
      <c r="E22812" t="s">
        <v>112043</v>
      </c>
      <c r="F22812" t="s">
        <v>123</v>
      </c>
      <c r="G22812" t="s">
        <v>127</v>
      </c>
      <c r="H22812" t="s">
        <v>5486</v>
      </c>
      <c r="I22812" t="s">
        <v>145</v>
      </c>
      <c r="J22812">
        <v>2</v>
      </c>
      <c r="K22812" t="s">
        <v>301</v>
      </c>
      <c r="L22812" t="s">
        <v>1360</v>
      </c>
      <c r="M22812" t="s">
        <v>6325</v>
      </c>
      <c r="N22812">
        <v>11290869</v>
      </c>
    </row>
    <row r="22813" spans="2:14">
      <c r="B22813" s="1">
        <v>202110747293</v>
      </c>
      <c r="C22813" t="s">
        <v>34564</v>
      </c>
      <c r="D22813" t="s">
        <v>71133</v>
      </c>
      <c r="E22813" t="s">
        <v>75174</v>
      </c>
      <c r="F22813" t="s">
        <v>123</v>
      </c>
      <c r="G22813" t="s">
        <v>1838</v>
      </c>
      <c r="H22813" t="s">
        <v>2308</v>
      </c>
      <c r="I22813" t="s">
        <v>1150</v>
      </c>
      <c r="J22813">
        <v>2</v>
      </c>
      <c r="K22813" t="s">
        <v>353</v>
      </c>
      <c r="L22813" t="s">
        <v>7913</v>
      </c>
      <c r="M22813" t="s">
        <v>34536</v>
      </c>
      <c r="N22813">
        <v>11190140</v>
      </c>
    </row>
    <row r="22814" spans="2:14">
      <c r="B22814" s="1">
        <v>202110747302</v>
      </c>
      <c r="C22814" t="s">
        <v>34565</v>
      </c>
      <c r="D22814" t="s">
        <v>112044</v>
      </c>
      <c r="E22814" t="s">
        <v>83181</v>
      </c>
      <c r="F22814" t="s">
        <v>123</v>
      </c>
      <c r="G22814" t="s">
        <v>1796</v>
      </c>
      <c r="H22814" t="s">
        <v>17835</v>
      </c>
      <c r="I22814" t="s">
        <v>31</v>
      </c>
      <c r="J22814">
        <v>2</v>
      </c>
      <c r="K22814" t="s">
        <v>127</v>
      </c>
      <c r="L22814" t="s">
        <v>1798</v>
      </c>
      <c r="M22814" t="s">
        <v>34559</v>
      </c>
      <c r="N22814">
        <v>1010011</v>
      </c>
    </row>
    <row r="22815" spans="2:14">
      <c r="B22815" s="1">
        <v>202110747321</v>
      </c>
      <c r="C22815" t="s">
        <v>34566</v>
      </c>
      <c r="D22815" t="s">
        <v>112045</v>
      </c>
      <c r="E22815" t="s">
        <v>112046</v>
      </c>
      <c r="F22815" t="s">
        <v>155</v>
      </c>
      <c r="G22815" t="s">
        <v>64</v>
      </c>
      <c r="H22815" t="s">
        <v>7070</v>
      </c>
      <c r="I22815" t="s">
        <v>340</v>
      </c>
      <c r="J22815">
        <v>2</v>
      </c>
      <c r="K22815" t="s">
        <v>64</v>
      </c>
      <c r="L22815" t="s">
        <v>64</v>
      </c>
      <c r="M22815" t="s">
        <v>33640</v>
      </c>
      <c r="N22815">
        <v>10590596</v>
      </c>
    </row>
    <row r="22816" spans="2:14">
      <c r="B22816" s="1">
        <v>202110747348</v>
      </c>
      <c r="C22816" t="s">
        <v>34567</v>
      </c>
      <c r="D22816" t="s">
        <v>112047</v>
      </c>
      <c r="E22816" t="s">
        <v>87147</v>
      </c>
      <c r="F22816" t="s">
        <v>52</v>
      </c>
      <c r="G22816" t="s">
        <v>213</v>
      </c>
      <c r="H22816" t="s">
        <v>10792</v>
      </c>
      <c r="I22816" t="s">
        <v>15</v>
      </c>
      <c r="J22816">
        <v>2</v>
      </c>
      <c r="K22816" t="s">
        <v>215</v>
      </c>
      <c r="L22816" t="s">
        <v>2583</v>
      </c>
      <c r="M22816" t="s">
        <v>10383</v>
      </c>
      <c r="N22816">
        <v>10390024</v>
      </c>
    </row>
    <row r="22817" spans="2:14">
      <c r="B22817" s="1">
        <v>202110747356</v>
      </c>
      <c r="C22817" t="s">
        <v>34568</v>
      </c>
      <c r="D22817" t="s">
        <v>112048</v>
      </c>
      <c r="E22817" t="s">
        <v>112049</v>
      </c>
      <c r="F22817" t="s">
        <v>40</v>
      </c>
      <c r="G22817" t="s">
        <v>1807</v>
      </c>
      <c r="H22817" t="s">
        <v>34569</v>
      </c>
      <c r="I22817" t="s">
        <v>1715</v>
      </c>
      <c r="J22817">
        <v>2</v>
      </c>
      <c r="K22817" t="s">
        <v>197</v>
      </c>
      <c r="L22817" t="s">
        <v>737</v>
      </c>
      <c r="M22817" t="s">
        <v>16129</v>
      </c>
      <c r="N22817">
        <v>10190082</v>
      </c>
    </row>
    <row r="22818" spans="2:14">
      <c r="B22818" s="1">
        <v>202110747357</v>
      </c>
      <c r="C22818" t="s">
        <v>34570</v>
      </c>
      <c r="D22818" t="s">
        <v>112050</v>
      </c>
      <c r="E22818" t="s">
        <v>112051</v>
      </c>
      <c r="F22818" t="s">
        <v>155</v>
      </c>
      <c r="G22818" t="s">
        <v>64</v>
      </c>
      <c r="H22818" t="s">
        <v>7070</v>
      </c>
      <c r="I22818" t="s">
        <v>340</v>
      </c>
      <c r="J22818">
        <v>2</v>
      </c>
      <c r="K22818" t="s">
        <v>64</v>
      </c>
      <c r="L22818" t="s">
        <v>64</v>
      </c>
      <c r="M22818" t="s">
        <v>21895</v>
      </c>
      <c r="N22818">
        <v>10590595</v>
      </c>
    </row>
    <row r="22819" spans="2:14">
      <c r="B22819" s="1">
        <v>202110747515</v>
      </c>
      <c r="C22819" t="s">
        <v>34571</v>
      </c>
      <c r="D22819" t="s">
        <v>112052</v>
      </c>
      <c r="E22819" t="s">
        <v>79219</v>
      </c>
      <c r="F22819" t="s">
        <v>40</v>
      </c>
      <c r="G22819" t="s">
        <v>564</v>
      </c>
      <c r="H22819" t="s">
        <v>3614</v>
      </c>
      <c r="I22819" t="s">
        <v>15</v>
      </c>
      <c r="J22819">
        <v>2</v>
      </c>
      <c r="K22819" t="s">
        <v>197</v>
      </c>
      <c r="L22819" t="s">
        <v>1128</v>
      </c>
      <c r="M22819" t="s">
        <v>11240</v>
      </c>
      <c r="N22819">
        <v>10190510</v>
      </c>
    </row>
    <row r="22820" spans="2:14">
      <c r="B22820" s="1">
        <v>202110747657</v>
      </c>
      <c r="C22820" t="s">
        <v>34572</v>
      </c>
      <c r="D22820" t="s">
        <v>83685</v>
      </c>
      <c r="E22820" t="s">
        <v>112053</v>
      </c>
      <c r="F22820" t="s">
        <v>123</v>
      </c>
      <c r="G22820" t="s">
        <v>3658</v>
      </c>
      <c r="H22820" t="s">
        <v>24205</v>
      </c>
      <c r="I22820" t="s">
        <v>15</v>
      </c>
      <c r="J22820">
        <v>2</v>
      </c>
      <c r="K22820" t="s">
        <v>127</v>
      </c>
      <c r="L22820" t="s">
        <v>3658</v>
      </c>
      <c r="M22820" t="s">
        <v>33788</v>
      </c>
      <c r="N22820">
        <v>11090644</v>
      </c>
    </row>
    <row r="22821" spans="2:14">
      <c r="B22821" s="1">
        <v>202110747786</v>
      </c>
      <c r="C22821" t="s">
        <v>34573</v>
      </c>
      <c r="D22821" t="s">
        <v>112054</v>
      </c>
      <c r="E22821" t="s">
        <v>112055</v>
      </c>
      <c r="F22821" t="s">
        <v>28</v>
      </c>
      <c r="G22821" t="s">
        <v>902</v>
      </c>
      <c r="H22821" t="s">
        <v>34574</v>
      </c>
      <c r="I22821" t="s">
        <v>1715</v>
      </c>
      <c r="J22821">
        <v>2</v>
      </c>
      <c r="K22821" t="s">
        <v>24</v>
      </c>
      <c r="L22821" t="s">
        <v>940</v>
      </c>
      <c r="M22821" t="s">
        <v>941</v>
      </c>
      <c r="N22821">
        <v>10290543</v>
      </c>
    </row>
    <row r="22822" spans="2:14">
      <c r="B22822" s="1">
        <v>202110747843</v>
      </c>
      <c r="C22822" t="s">
        <v>34575</v>
      </c>
      <c r="D22822" t="s">
        <v>112056</v>
      </c>
      <c r="E22822" t="s">
        <v>112057</v>
      </c>
      <c r="F22822" t="s">
        <v>60</v>
      </c>
      <c r="G22822" t="s">
        <v>1125</v>
      </c>
      <c r="H22822" t="s">
        <v>4492</v>
      </c>
      <c r="I22822" t="s">
        <v>145</v>
      </c>
      <c r="J22822">
        <v>2</v>
      </c>
      <c r="K22822" t="s">
        <v>102</v>
      </c>
      <c r="L22822" t="s">
        <v>2997</v>
      </c>
      <c r="M22822" t="s">
        <v>4290</v>
      </c>
      <c r="N22822">
        <v>1061005</v>
      </c>
    </row>
    <row r="22823" spans="2:14">
      <c r="B22823" s="1">
        <v>202110747852</v>
      </c>
      <c r="C22823" t="s">
        <v>34576</v>
      </c>
      <c r="D22823" t="s">
        <v>72651</v>
      </c>
      <c r="E22823" t="s">
        <v>76159</v>
      </c>
      <c r="F22823" t="s">
        <v>60</v>
      </c>
      <c r="G22823" t="s">
        <v>1385</v>
      </c>
      <c r="H22823" t="s">
        <v>17786</v>
      </c>
      <c r="I22823" t="s">
        <v>325</v>
      </c>
      <c r="J22823">
        <v>2</v>
      </c>
      <c r="K22823" t="s">
        <v>102</v>
      </c>
      <c r="L22823" t="s">
        <v>1385</v>
      </c>
      <c r="M22823" t="s">
        <v>15154</v>
      </c>
      <c r="N22823">
        <v>10491173</v>
      </c>
    </row>
    <row r="22824" spans="2:14">
      <c r="B22824" s="1">
        <v>202110747854</v>
      </c>
      <c r="C22824" t="s">
        <v>34577</v>
      </c>
      <c r="D22824" t="s">
        <v>112058</v>
      </c>
      <c r="E22824" t="s">
        <v>112059</v>
      </c>
      <c r="F22824" t="s">
        <v>155</v>
      </c>
      <c r="G22824" t="s">
        <v>893</v>
      </c>
      <c r="H22824" t="s">
        <v>11838</v>
      </c>
      <c r="I22824" t="s">
        <v>15</v>
      </c>
      <c r="J22824">
        <v>2</v>
      </c>
      <c r="K22824" t="s">
        <v>179</v>
      </c>
      <c r="L22824" t="s">
        <v>893</v>
      </c>
      <c r="M22824" t="s">
        <v>11839</v>
      </c>
      <c r="N22824">
        <v>10590255</v>
      </c>
    </row>
    <row r="22825" spans="2:14">
      <c r="B22825" s="1">
        <v>202110747868</v>
      </c>
      <c r="C22825" t="s">
        <v>34578</v>
      </c>
      <c r="D22825" t="s">
        <v>112060</v>
      </c>
      <c r="E22825" t="s">
        <v>80404</v>
      </c>
      <c r="F22825" t="s">
        <v>123</v>
      </c>
      <c r="G22825" t="s">
        <v>1233</v>
      </c>
      <c r="H22825" t="s">
        <v>2866</v>
      </c>
      <c r="I22825" t="s">
        <v>1150</v>
      </c>
      <c r="J22825">
        <v>2</v>
      </c>
      <c r="K22825" t="s">
        <v>127</v>
      </c>
      <c r="L22825" t="s">
        <v>1233</v>
      </c>
      <c r="M22825" t="s">
        <v>9923</v>
      </c>
      <c r="N22825">
        <v>11090343</v>
      </c>
    </row>
    <row r="22826" spans="2:14">
      <c r="B22826" s="1">
        <v>202110747889</v>
      </c>
      <c r="C22826" t="s">
        <v>34579</v>
      </c>
      <c r="D22826" t="s">
        <v>112061</v>
      </c>
      <c r="E22826" t="s">
        <v>112062</v>
      </c>
      <c r="F22826" t="s">
        <v>52</v>
      </c>
      <c r="G22826" t="s">
        <v>53</v>
      </c>
      <c r="H22826" t="s">
        <v>4249</v>
      </c>
      <c r="I22826" t="s">
        <v>340</v>
      </c>
      <c r="J22826">
        <v>2</v>
      </c>
      <c r="K22826" t="s">
        <v>215</v>
      </c>
      <c r="L22826" t="s">
        <v>3635</v>
      </c>
      <c r="M22826" t="s">
        <v>9104</v>
      </c>
      <c r="N22826">
        <v>10390225</v>
      </c>
    </row>
    <row r="22827" spans="2:14">
      <c r="B22827" s="1">
        <v>202110747957</v>
      </c>
      <c r="C22827" t="s">
        <v>34580</v>
      </c>
      <c r="D22827" t="s">
        <v>112063</v>
      </c>
      <c r="E22827" t="s">
        <v>112064</v>
      </c>
      <c r="F22827" t="s">
        <v>201</v>
      </c>
      <c r="G22827" t="s">
        <v>240</v>
      </c>
      <c r="H22827" t="s">
        <v>6931</v>
      </c>
      <c r="I22827" t="s">
        <v>1162</v>
      </c>
      <c r="J22827">
        <v>2</v>
      </c>
      <c r="K22827" t="s">
        <v>24</v>
      </c>
      <c r="L22827" t="s">
        <v>192</v>
      </c>
      <c r="M22827" t="s">
        <v>20104</v>
      </c>
      <c r="N22827">
        <v>10190555</v>
      </c>
    </row>
    <row r="22828" spans="2:14">
      <c r="B22828" s="1">
        <v>202110747958</v>
      </c>
      <c r="C22828" t="s">
        <v>34581</v>
      </c>
      <c r="D22828" t="s">
        <v>112065</v>
      </c>
      <c r="E22828" t="s">
        <v>112066</v>
      </c>
      <c r="F22828" t="s">
        <v>123</v>
      </c>
      <c r="G22828" t="s">
        <v>334</v>
      </c>
      <c r="H22828" t="s">
        <v>335</v>
      </c>
      <c r="I22828" t="s">
        <v>958</v>
      </c>
      <c r="J22828">
        <v>2</v>
      </c>
      <c r="K22828" t="s">
        <v>127</v>
      </c>
      <c r="L22828" t="s">
        <v>1978</v>
      </c>
      <c r="M22828" t="s">
        <v>14455</v>
      </c>
      <c r="N22828">
        <v>11090663</v>
      </c>
    </row>
    <row r="22829" spans="2:14">
      <c r="B22829" s="1">
        <v>202110748034</v>
      </c>
      <c r="C22829" t="s">
        <v>34582</v>
      </c>
      <c r="D22829" t="s">
        <v>112067</v>
      </c>
      <c r="E22829" t="s">
        <v>112068</v>
      </c>
      <c r="F22829" t="s">
        <v>52</v>
      </c>
      <c r="G22829" t="s">
        <v>896</v>
      </c>
      <c r="H22829" t="s">
        <v>34583</v>
      </c>
      <c r="I22829" t="s">
        <v>1715</v>
      </c>
      <c r="J22829">
        <v>2</v>
      </c>
      <c r="K22829" t="s">
        <v>151</v>
      </c>
      <c r="L22829" t="s">
        <v>152</v>
      </c>
      <c r="M22829" t="s">
        <v>14357</v>
      </c>
      <c r="N22829">
        <v>10390557</v>
      </c>
    </row>
    <row r="22830" spans="2:14">
      <c r="B22830" s="1">
        <v>202110748159</v>
      </c>
      <c r="C22830" t="s">
        <v>34584</v>
      </c>
      <c r="D22830" t="s">
        <v>112069</v>
      </c>
      <c r="E22830" t="s">
        <v>112070</v>
      </c>
      <c r="F22830" t="s">
        <v>131</v>
      </c>
      <c r="G22830" t="s">
        <v>1687</v>
      </c>
      <c r="H22830" t="s">
        <v>3690</v>
      </c>
      <c r="I22830" t="s">
        <v>231</v>
      </c>
      <c r="J22830">
        <v>2</v>
      </c>
      <c r="K22830" t="s">
        <v>433</v>
      </c>
      <c r="L22830" t="s">
        <v>1689</v>
      </c>
      <c r="M22830" t="s">
        <v>14530</v>
      </c>
      <c r="N22830">
        <v>1034012</v>
      </c>
    </row>
    <row r="22831" spans="2:14">
      <c r="B22831" s="1">
        <v>202110748244</v>
      </c>
      <c r="C22831" t="s">
        <v>34585</v>
      </c>
      <c r="D22831" t="s">
        <v>112071</v>
      </c>
      <c r="E22831" t="s">
        <v>112072</v>
      </c>
      <c r="F22831" t="s">
        <v>123</v>
      </c>
      <c r="G22831" t="s">
        <v>586</v>
      </c>
      <c r="H22831" t="s">
        <v>1606</v>
      </c>
      <c r="I22831" t="s">
        <v>15</v>
      </c>
      <c r="J22831">
        <v>2</v>
      </c>
      <c r="K22831" t="s">
        <v>245</v>
      </c>
      <c r="L22831" t="s">
        <v>586</v>
      </c>
      <c r="M22831" t="s">
        <v>1396</v>
      </c>
      <c r="N22831">
        <v>11090779</v>
      </c>
    </row>
    <row r="22832" spans="2:14">
      <c r="B22832" s="1">
        <v>202110748284</v>
      </c>
      <c r="C22832" t="s">
        <v>34586</v>
      </c>
      <c r="D22832" t="s">
        <v>84590</v>
      </c>
      <c r="E22832" t="s">
        <v>112073</v>
      </c>
      <c r="F22832" t="s">
        <v>87</v>
      </c>
      <c r="G22832" t="s">
        <v>243</v>
      </c>
      <c r="H22832" t="s">
        <v>5226</v>
      </c>
      <c r="I22832" t="s">
        <v>15</v>
      </c>
      <c r="J22832">
        <v>1</v>
      </c>
      <c r="K22832" t="s">
        <v>91</v>
      </c>
      <c r="L22832" t="s">
        <v>1190</v>
      </c>
      <c r="M22832" t="s">
        <v>34587</v>
      </c>
      <c r="N22832">
        <v>10990314</v>
      </c>
    </row>
    <row r="22833" spans="2:14">
      <c r="B22833" s="1">
        <v>202110748395</v>
      </c>
      <c r="C22833" t="s">
        <v>34588</v>
      </c>
      <c r="D22833" t="s">
        <v>112074</v>
      </c>
      <c r="E22833" t="s">
        <v>112075</v>
      </c>
      <c r="F22833" t="s">
        <v>68</v>
      </c>
      <c r="G22833" t="s">
        <v>69</v>
      </c>
      <c r="H22833" t="s">
        <v>292</v>
      </c>
      <c r="I22833" t="s">
        <v>15</v>
      </c>
      <c r="J22833">
        <v>2</v>
      </c>
      <c r="K22833" t="s">
        <v>72</v>
      </c>
      <c r="L22833" t="s">
        <v>1331</v>
      </c>
      <c r="M22833" t="s">
        <v>34589</v>
      </c>
      <c r="N22833">
        <v>11190451</v>
      </c>
    </row>
    <row r="22834" spans="2:14">
      <c r="B22834" s="1">
        <v>202110748421</v>
      </c>
      <c r="C22834" t="s">
        <v>34590</v>
      </c>
      <c r="D22834" t="s">
        <v>72651</v>
      </c>
      <c r="E22834" t="s">
        <v>112076</v>
      </c>
      <c r="F22834" t="s">
        <v>155</v>
      </c>
      <c r="G22834" t="s">
        <v>2010</v>
      </c>
      <c r="H22834" t="s">
        <v>6952</v>
      </c>
      <c r="I22834" t="s">
        <v>325</v>
      </c>
      <c r="J22834">
        <v>2</v>
      </c>
      <c r="K22834" t="s">
        <v>179</v>
      </c>
      <c r="L22834" t="s">
        <v>2010</v>
      </c>
      <c r="M22834" t="s">
        <v>34591</v>
      </c>
      <c r="N22834">
        <v>10590494</v>
      </c>
    </row>
    <row r="22835" spans="2:14">
      <c r="B22835" s="1">
        <v>202110748458</v>
      </c>
      <c r="C22835" t="s">
        <v>34592</v>
      </c>
      <c r="D22835" t="s">
        <v>112077</v>
      </c>
      <c r="E22835" t="s">
        <v>112078</v>
      </c>
      <c r="F22835" t="s">
        <v>40</v>
      </c>
      <c r="G22835" t="s">
        <v>564</v>
      </c>
      <c r="H22835" t="s">
        <v>3614</v>
      </c>
      <c r="I22835" t="s">
        <v>145</v>
      </c>
      <c r="J22835">
        <v>2</v>
      </c>
      <c r="K22835" t="s">
        <v>197</v>
      </c>
      <c r="L22835" t="s">
        <v>3023</v>
      </c>
      <c r="M22835" t="s">
        <v>3024</v>
      </c>
      <c r="N22835">
        <v>10190414</v>
      </c>
    </row>
    <row r="22836" spans="2:14">
      <c r="B22836" s="1">
        <v>202110748528</v>
      </c>
      <c r="C22836" t="s">
        <v>34593</v>
      </c>
      <c r="D22836" t="s">
        <v>112079</v>
      </c>
      <c r="E22836" t="s">
        <v>81996</v>
      </c>
      <c r="F22836" t="s">
        <v>68</v>
      </c>
      <c r="G22836" t="s">
        <v>1997</v>
      </c>
      <c r="H22836" t="s">
        <v>14445</v>
      </c>
      <c r="I22836" t="s">
        <v>23664</v>
      </c>
      <c r="J22836">
        <v>2</v>
      </c>
      <c r="K22836" t="s">
        <v>353</v>
      </c>
      <c r="L22836" t="s">
        <v>1343</v>
      </c>
      <c r="M22836" t="s">
        <v>8084</v>
      </c>
      <c r="N22836">
        <v>1120013</v>
      </c>
    </row>
    <row r="22837" spans="2:14">
      <c r="B22837" s="1">
        <v>202110748563</v>
      </c>
      <c r="C22837" t="s">
        <v>34594</v>
      </c>
      <c r="D22837" t="s">
        <v>112080</v>
      </c>
      <c r="E22837" t="s">
        <v>112081</v>
      </c>
      <c r="F22837" t="s">
        <v>87</v>
      </c>
      <c r="G22837" t="s">
        <v>243</v>
      </c>
      <c r="H22837" t="s">
        <v>5226</v>
      </c>
      <c r="I22837" t="s">
        <v>319</v>
      </c>
      <c r="J22837">
        <v>2</v>
      </c>
      <c r="K22837" t="s">
        <v>91</v>
      </c>
      <c r="L22837" t="s">
        <v>358</v>
      </c>
      <c r="M22837" t="s">
        <v>11783</v>
      </c>
      <c r="N22837">
        <v>1031055</v>
      </c>
    </row>
    <row r="22838" spans="2:14">
      <c r="B22838" s="1">
        <v>202110748598</v>
      </c>
      <c r="C22838" t="s">
        <v>34595</v>
      </c>
      <c r="D22838" t="s">
        <v>91048</v>
      </c>
      <c r="E22838" t="s">
        <v>93880</v>
      </c>
      <c r="F22838" t="s">
        <v>60</v>
      </c>
      <c r="G22838" t="s">
        <v>1035</v>
      </c>
      <c r="H22838" t="s">
        <v>1565</v>
      </c>
      <c r="I22838" t="s">
        <v>2528</v>
      </c>
      <c r="J22838">
        <v>2</v>
      </c>
      <c r="K22838" t="s">
        <v>151</v>
      </c>
      <c r="L22838" t="s">
        <v>1032</v>
      </c>
      <c r="M22838" t="s">
        <v>3781</v>
      </c>
      <c r="N22838">
        <v>10491211</v>
      </c>
    </row>
    <row r="22839" spans="2:14">
      <c r="B22839" s="1">
        <v>202110748628</v>
      </c>
      <c r="C22839" t="s">
        <v>34596</v>
      </c>
      <c r="D22839" t="s">
        <v>112082</v>
      </c>
      <c r="E22839" t="s">
        <v>112083</v>
      </c>
      <c r="F22839" t="s">
        <v>60</v>
      </c>
      <c r="G22839" t="s">
        <v>9414</v>
      </c>
      <c r="H22839" t="s">
        <v>16221</v>
      </c>
      <c r="I22839" t="s">
        <v>340</v>
      </c>
      <c r="J22839">
        <v>2</v>
      </c>
      <c r="K22839" t="s">
        <v>115</v>
      </c>
      <c r="L22839" t="s">
        <v>2029</v>
      </c>
      <c r="M22839" t="s">
        <v>15940</v>
      </c>
      <c r="N22839">
        <v>10490164</v>
      </c>
    </row>
    <row r="22840" spans="2:14">
      <c r="B22840" s="1">
        <v>202110748693</v>
      </c>
      <c r="C22840" t="s">
        <v>34597</v>
      </c>
      <c r="D22840" t="s">
        <v>112084</v>
      </c>
      <c r="E22840" t="s">
        <v>82924</v>
      </c>
      <c r="F22840" t="s">
        <v>131</v>
      </c>
      <c r="G22840" t="s">
        <v>7243</v>
      </c>
      <c r="H22840" t="s">
        <v>7244</v>
      </c>
      <c r="I22840" t="s">
        <v>15</v>
      </c>
      <c r="J22840">
        <v>2</v>
      </c>
      <c r="K22840" t="s">
        <v>433</v>
      </c>
      <c r="L22840" t="s">
        <v>1017</v>
      </c>
      <c r="M22840" t="s">
        <v>6109</v>
      </c>
      <c r="N22840">
        <v>10890131</v>
      </c>
    </row>
    <row r="22841" spans="2:14">
      <c r="B22841" s="1">
        <v>202110748751</v>
      </c>
      <c r="C22841" t="s">
        <v>34598</v>
      </c>
      <c r="D22841" t="s">
        <v>72246</v>
      </c>
      <c r="E22841" t="s">
        <v>112085</v>
      </c>
      <c r="F22841" t="s">
        <v>28</v>
      </c>
      <c r="G22841" t="s">
        <v>938</v>
      </c>
      <c r="H22841" t="s">
        <v>939</v>
      </c>
      <c r="I22841" t="s">
        <v>145</v>
      </c>
      <c r="J22841">
        <v>1</v>
      </c>
      <c r="K22841" t="s">
        <v>24</v>
      </c>
      <c r="L22841" t="s">
        <v>699</v>
      </c>
      <c r="M22841" t="s">
        <v>18714</v>
      </c>
      <c r="N22841">
        <v>10290585</v>
      </c>
    </row>
    <row r="22842" spans="2:14">
      <c r="B22842" s="1">
        <v>202110748754</v>
      </c>
      <c r="C22842" t="s">
        <v>34599</v>
      </c>
      <c r="D22842" t="s">
        <v>112086</v>
      </c>
      <c r="E22842" t="s">
        <v>112087</v>
      </c>
      <c r="F22842" t="s">
        <v>201</v>
      </c>
      <c r="G22842" t="s">
        <v>240</v>
      </c>
      <c r="H22842" t="s">
        <v>7613</v>
      </c>
      <c r="I22842" t="s">
        <v>340</v>
      </c>
      <c r="J22842">
        <v>2</v>
      </c>
      <c r="K22842" t="s">
        <v>260</v>
      </c>
      <c r="L22842" t="s">
        <v>3064</v>
      </c>
      <c r="M22842" t="s">
        <v>17948</v>
      </c>
      <c r="N22842">
        <v>10890610</v>
      </c>
    </row>
    <row r="22843" spans="2:14">
      <c r="B22843" s="1">
        <v>202110748847</v>
      </c>
      <c r="C22843" t="s">
        <v>34600</v>
      </c>
      <c r="D22843" t="s">
        <v>112088</v>
      </c>
      <c r="E22843" t="s">
        <v>112089</v>
      </c>
      <c r="F22843" t="s">
        <v>40</v>
      </c>
      <c r="G22843" t="s">
        <v>269</v>
      </c>
      <c r="H22843" t="s">
        <v>2367</v>
      </c>
      <c r="I22843" t="s">
        <v>231</v>
      </c>
      <c r="J22843">
        <v>2</v>
      </c>
      <c r="K22843" t="s">
        <v>197</v>
      </c>
      <c r="L22843" t="s">
        <v>1348</v>
      </c>
      <c r="M22843" t="s">
        <v>18960</v>
      </c>
      <c r="N22843">
        <v>10190026</v>
      </c>
    </row>
    <row r="22844" spans="2:14">
      <c r="B22844" s="1">
        <v>202110748864</v>
      </c>
      <c r="C22844" t="s">
        <v>34601</v>
      </c>
      <c r="D22844" t="s">
        <v>112090</v>
      </c>
      <c r="E22844" t="s">
        <v>112091</v>
      </c>
      <c r="F22844" t="s">
        <v>201</v>
      </c>
      <c r="G22844" t="s">
        <v>1575</v>
      </c>
      <c r="H22844" t="s">
        <v>6048</v>
      </c>
      <c r="I22844" t="s">
        <v>325</v>
      </c>
      <c r="J22844">
        <v>2</v>
      </c>
      <c r="K22844" t="s">
        <v>260</v>
      </c>
      <c r="L22844" t="s">
        <v>30191</v>
      </c>
      <c r="M22844" t="s">
        <v>33014</v>
      </c>
      <c r="N22844">
        <v>10790390</v>
      </c>
    </row>
    <row r="22845" spans="2:14">
      <c r="B22845" s="1">
        <v>202110748865</v>
      </c>
      <c r="C22845" t="s">
        <v>34602</v>
      </c>
      <c r="D22845" t="s">
        <v>112092</v>
      </c>
      <c r="E22845" t="s">
        <v>112093</v>
      </c>
      <c r="F22845" t="s">
        <v>60</v>
      </c>
      <c r="G22845" t="s">
        <v>1035</v>
      </c>
      <c r="H22845" t="s">
        <v>1565</v>
      </c>
      <c r="I22845" t="s">
        <v>8489</v>
      </c>
      <c r="J22845">
        <v>2</v>
      </c>
      <c r="K22845" t="s">
        <v>151</v>
      </c>
      <c r="L22845" t="s">
        <v>1035</v>
      </c>
      <c r="M22845" t="s">
        <v>1567</v>
      </c>
      <c r="N22845">
        <v>10491244</v>
      </c>
    </row>
    <row r="22846" spans="2:14">
      <c r="B22846" s="1">
        <v>202110749019</v>
      </c>
      <c r="C22846" t="s">
        <v>34603</v>
      </c>
      <c r="D22846" t="s">
        <v>90176</v>
      </c>
      <c r="E22846" t="s">
        <v>112094</v>
      </c>
      <c r="F22846" t="s">
        <v>20</v>
      </c>
      <c r="G22846" t="s">
        <v>581</v>
      </c>
      <c r="H22846" t="s">
        <v>2147</v>
      </c>
      <c r="I22846" t="s">
        <v>145</v>
      </c>
      <c r="J22846">
        <v>2</v>
      </c>
      <c r="K22846" t="s">
        <v>64</v>
      </c>
      <c r="L22846" t="s">
        <v>8364</v>
      </c>
      <c r="M22846" t="s">
        <v>10508</v>
      </c>
      <c r="N22846">
        <v>10690073</v>
      </c>
    </row>
    <row r="22847" spans="2:14">
      <c r="B22847" s="1">
        <v>202110749033</v>
      </c>
      <c r="C22847" t="s">
        <v>34604</v>
      </c>
      <c r="D22847" t="s">
        <v>112095</v>
      </c>
      <c r="E22847" t="s">
        <v>86507</v>
      </c>
      <c r="F22847" t="s">
        <v>297</v>
      </c>
      <c r="G22847" t="s">
        <v>323</v>
      </c>
      <c r="H22847" t="s">
        <v>324</v>
      </c>
      <c r="I22847" t="s">
        <v>325</v>
      </c>
      <c r="J22847">
        <v>2</v>
      </c>
      <c r="K22847" t="s">
        <v>326</v>
      </c>
      <c r="L22847" t="s">
        <v>1644</v>
      </c>
      <c r="M22847" t="s">
        <v>5382</v>
      </c>
      <c r="N22847">
        <v>11290560</v>
      </c>
    </row>
    <row r="22848" spans="2:14">
      <c r="B22848" s="1">
        <v>202110749044</v>
      </c>
      <c r="C22848" t="s">
        <v>34605</v>
      </c>
      <c r="D22848" t="s">
        <v>112096</v>
      </c>
      <c r="E22848" t="s">
        <v>112097</v>
      </c>
      <c r="F22848" t="s">
        <v>40</v>
      </c>
      <c r="G22848" t="s">
        <v>2361</v>
      </c>
      <c r="H22848" t="s">
        <v>4820</v>
      </c>
      <c r="I22848" t="s">
        <v>31</v>
      </c>
      <c r="J22848">
        <v>2</v>
      </c>
      <c r="K22848" t="s">
        <v>197</v>
      </c>
      <c r="L22848" t="s">
        <v>1174</v>
      </c>
      <c r="M22848" t="s">
        <v>1175</v>
      </c>
      <c r="N22848">
        <v>1082009</v>
      </c>
    </row>
    <row r="22849" spans="2:14">
      <c r="B22849" s="1">
        <v>202110749080</v>
      </c>
      <c r="C22849" t="s">
        <v>34606</v>
      </c>
      <c r="D22849" t="s">
        <v>112098</v>
      </c>
      <c r="E22849" t="s">
        <v>112099</v>
      </c>
      <c r="F22849" t="s">
        <v>297</v>
      </c>
      <c r="G22849" t="s">
        <v>480</v>
      </c>
      <c r="H22849" t="s">
        <v>3045</v>
      </c>
      <c r="I22849" t="s">
        <v>22279</v>
      </c>
      <c r="J22849">
        <v>2</v>
      </c>
      <c r="K22849" t="s">
        <v>301</v>
      </c>
      <c r="L22849" t="s">
        <v>1914</v>
      </c>
      <c r="M22849" t="s">
        <v>9443</v>
      </c>
      <c r="N22849">
        <v>11290742</v>
      </c>
    </row>
    <row r="22850" spans="2:14">
      <c r="B22850" s="1">
        <v>202110749125</v>
      </c>
      <c r="C22850" t="s">
        <v>34607</v>
      </c>
      <c r="D22850" t="s">
        <v>112100</v>
      </c>
      <c r="E22850" t="s">
        <v>112101</v>
      </c>
      <c r="F22850" t="s">
        <v>40</v>
      </c>
      <c r="G22850" t="s">
        <v>411</v>
      </c>
      <c r="H22850" t="s">
        <v>13614</v>
      </c>
      <c r="I22850" t="s">
        <v>1696</v>
      </c>
      <c r="J22850">
        <v>2</v>
      </c>
      <c r="K22850" t="s">
        <v>197</v>
      </c>
      <c r="L22850" t="s">
        <v>575</v>
      </c>
      <c r="M22850" t="s">
        <v>575</v>
      </c>
      <c r="N22850">
        <v>10190730</v>
      </c>
    </row>
    <row r="22851" spans="2:14">
      <c r="B22851" s="1">
        <v>202110749173</v>
      </c>
      <c r="C22851" t="s">
        <v>34608</v>
      </c>
      <c r="D22851" t="s">
        <v>112102</v>
      </c>
      <c r="E22851" t="s">
        <v>112103</v>
      </c>
      <c r="F22851" t="s">
        <v>28</v>
      </c>
      <c r="G22851" t="s">
        <v>29</v>
      </c>
      <c r="H22851" t="s">
        <v>14094</v>
      </c>
      <c r="I22851" t="s">
        <v>325</v>
      </c>
      <c r="J22851">
        <v>2</v>
      </c>
      <c r="K22851" t="s">
        <v>24</v>
      </c>
      <c r="L22851" t="s">
        <v>2189</v>
      </c>
      <c r="M22851" t="s">
        <v>15422</v>
      </c>
      <c r="N22851">
        <v>10290430</v>
      </c>
    </row>
    <row r="22852" spans="2:14">
      <c r="B22852" s="1">
        <v>202110749186</v>
      </c>
      <c r="C22852" t="s">
        <v>34609</v>
      </c>
      <c r="D22852" t="s">
        <v>98508</v>
      </c>
      <c r="E22852" t="s">
        <v>112104</v>
      </c>
      <c r="F22852" t="s">
        <v>28</v>
      </c>
      <c r="G22852" t="s">
        <v>697</v>
      </c>
      <c r="H22852" t="s">
        <v>5669</v>
      </c>
      <c r="I22852" t="s">
        <v>8129</v>
      </c>
      <c r="J22852">
        <v>2</v>
      </c>
      <c r="K22852" t="s">
        <v>24</v>
      </c>
      <c r="L22852" t="s">
        <v>699</v>
      </c>
      <c r="M22852" t="s">
        <v>18714</v>
      </c>
      <c r="N22852">
        <v>10290585</v>
      </c>
    </row>
    <row r="22853" spans="2:14">
      <c r="B22853" s="1">
        <v>202110749207</v>
      </c>
      <c r="C22853" t="s">
        <v>34610</v>
      </c>
      <c r="D22853" t="s">
        <v>112105</v>
      </c>
      <c r="E22853" t="s">
        <v>112106</v>
      </c>
      <c r="F22853" t="s">
        <v>28</v>
      </c>
      <c r="G22853" t="s">
        <v>1038</v>
      </c>
      <c r="H22853" t="s">
        <v>16844</v>
      </c>
      <c r="I22853" t="s">
        <v>145</v>
      </c>
      <c r="J22853">
        <v>2</v>
      </c>
      <c r="K22853" t="s">
        <v>56</v>
      </c>
      <c r="L22853" t="s">
        <v>1067</v>
      </c>
      <c r="M22853" t="s">
        <v>33276</v>
      </c>
      <c r="N22853">
        <v>1093010</v>
      </c>
    </row>
    <row r="22854" spans="2:14">
      <c r="B22854" s="1">
        <v>202110749216</v>
      </c>
      <c r="C22854" t="s">
        <v>34611</v>
      </c>
      <c r="D22854" t="s">
        <v>112107</v>
      </c>
      <c r="E22854" t="s">
        <v>112108</v>
      </c>
      <c r="F22854" t="s">
        <v>131</v>
      </c>
      <c r="G22854" t="s">
        <v>1687</v>
      </c>
      <c r="H22854" t="s">
        <v>10535</v>
      </c>
      <c r="I22854" t="s">
        <v>145</v>
      </c>
      <c r="J22854">
        <v>2</v>
      </c>
      <c r="K22854" t="s">
        <v>433</v>
      </c>
      <c r="L22854" t="s">
        <v>1713</v>
      </c>
      <c r="M22854" t="s">
        <v>13596</v>
      </c>
      <c r="N22854">
        <v>10890828</v>
      </c>
    </row>
    <row r="22855" spans="2:14">
      <c r="B22855" s="1">
        <v>202110749229</v>
      </c>
      <c r="C22855" t="s">
        <v>34612</v>
      </c>
      <c r="D22855" t="s">
        <v>74332</v>
      </c>
      <c r="E22855" t="s">
        <v>76830</v>
      </c>
      <c r="F22855" t="s">
        <v>60</v>
      </c>
      <c r="G22855" t="s">
        <v>3130</v>
      </c>
      <c r="H22855" t="s">
        <v>9883</v>
      </c>
      <c r="I22855" t="s">
        <v>17550</v>
      </c>
      <c r="J22855">
        <v>2</v>
      </c>
      <c r="K22855" t="s">
        <v>102</v>
      </c>
      <c r="L22855" t="s">
        <v>2995</v>
      </c>
      <c r="M22855" t="s">
        <v>34613</v>
      </c>
      <c r="N22855">
        <v>10490960</v>
      </c>
    </row>
    <row r="22856" spans="2:14">
      <c r="B22856" s="1">
        <v>202110749279</v>
      </c>
      <c r="C22856" t="s">
        <v>34614</v>
      </c>
      <c r="D22856" t="s">
        <v>112109</v>
      </c>
      <c r="E22856" t="s">
        <v>112110</v>
      </c>
      <c r="F22856" t="s">
        <v>60</v>
      </c>
      <c r="G22856" t="s">
        <v>665</v>
      </c>
      <c r="H22856" t="s">
        <v>19878</v>
      </c>
      <c r="I22856" t="s">
        <v>71</v>
      </c>
      <c r="J22856">
        <v>2</v>
      </c>
      <c r="K22856" t="s">
        <v>614</v>
      </c>
      <c r="L22856" t="s">
        <v>6168</v>
      </c>
      <c r="M22856" t="s">
        <v>9331</v>
      </c>
      <c r="N22856">
        <v>10490618</v>
      </c>
    </row>
    <row r="22857" spans="2:14">
      <c r="B22857" s="1">
        <v>202110749302</v>
      </c>
      <c r="C22857" t="s">
        <v>34615</v>
      </c>
      <c r="D22857" t="s">
        <v>109912</v>
      </c>
      <c r="E22857" t="s">
        <v>112111</v>
      </c>
      <c r="F22857" t="s">
        <v>155</v>
      </c>
      <c r="G22857" t="s">
        <v>2010</v>
      </c>
      <c r="H22857" t="s">
        <v>6952</v>
      </c>
      <c r="I22857" t="s">
        <v>340</v>
      </c>
      <c r="J22857">
        <v>2</v>
      </c>
      <c r="K22857" t="s">
        <v>179</v>
      </c>
      <c r="L22857" t="s">
        <v>16168</v>
      </c>
      <c r="M22857" t="s">
        <v>34616</v>
      </c>
      <c r="N22857">
        <v>10590437</v>
      </c>
    </row>
    <row r="22858" spans="2:14">
      <c r="B22858" s="1">
        <v>202110749326</v>
      </c>
      <c r="C22858" t="s">
        <v>34617</v>
      </c>
      <c r="D22858" t="s">
        <v>112112</v>
      </c>
      <c r="E22858" t="s">
        <v>112113</v>
      </c>
      <c r="F22858" t="s">
        <v>297</v>
      </c>
      <c r="G22858" t="s">
        <v>480</v>
      </c>
      <c r="H22858" t="s">
        <v>3045</v>
      </c>
      <c r="I22858" t="s">
        <v>31</v>
      </c>
      <c r="J22858">
        <v>2</v>
      </c>
      <c r="K22858" t="s">
        <v>326</v>
      </c>
      <c r="L22858" t="s">
        <v>1582</v>
      </c>
      <c r="M22858" t="s">
        <v>32585</v>
      </c>
      <c r="N22858">
        <v>11290525</v>
      </c>
    </row>
    <row r="22859" spans="2:14">
      <c r="B22859" s="1">
        <v>202110749343</v>
      </c>
      <c r="C22859" t="s">
        <v>34618</v>
      </c>
      <c r="D22859" t="s">
        <v>112114</v>
      </c>
      <c r="E22859" t="s">
        <v>112115</v>
      </c>
      <c r="F22859" t="s">
        <v>123</v>
      </c>
      <c r="G22859" t="s">
        <v>1235</v>
      </c>
      <c r="H22859" t="s">
        <v>1872</v>
      </c>
      <c r="I22859" t="s">
        <v>15</v>
      </c>
      <c r="J22859">
        <v>1</v>
      </c>
      <c r="K22859" t="s">
        <v>127</v>
      </c>
      <c r="L22859" t="s">
        <v>1235</v>
      </c>
      <c r="M22859" t="s">
        <v>27747</v>
      </c>
      <c r="N22859">
        <v>11090505</v>
      </c>
    </row>
    <row r="22860" spans="2:14">
      <c r="B22860" s="1">
        <v>202110749344</v>
      </c>
      <c r="C22860" t="s">
        <v>34619</v>
      </c>
      <c r="D22860" t="s">
        <v>112116</v>
      </c>
      <c r="E22860" t="s">
        <v>112117</v>
      </c>
      <c r="F22860" t="s">
        <v>28</v>
      </c>
      <c r="G22860" t="s">
        <v>56</v>
      </c>
      <c r="H22860" t="s">
        <v>17475</v>
      </c>
      <c r="I22860" t="s">
        <v>325</v>
      </c>
      <c r="J22860">
        <v>2</v>
      </c>
      <c r="K22860" t="s">
        <v>56</v>
      </c>
      <c r="L22860" t="s">
        <v>1067</v>
      </c>
      <c r="M22860" t="s">
        <v>21221</v>
      </c>
      <c r="N22860">
        <v>1093024</v>
      </c>
    </row>
    <row r="22861" spans="2:14">
      <c r="B22861" s="1">
        <v>202110749362</v>
      </c>
      <c r="C22861" t="s">
        <v>34620</v>
      </c>
      <c r="D22861" t="s">
        <v>112118</v>
      </c>
      <c r="E22861" t="s">
        <v>112119</v>
      </c>
      <c r="F22861" t="s">
        <v>297</v>
      </c>
      <c r="G22861" t="s">
        <v>480</v>
      </c>
      <c r="H22861" t="s">
        <v>3045</v>
      </c>
      <c r="I22861" t="s">
        <v>540</v>
      </c>
      <c r="J22861">
        <v>2</v>
      </c>
      <c r="K22861" t="s">
        <v>326</v>
      </c>
      <c r="L22861" t="s">
        <v>1582</v>
      </c>
      <c r="M22861" t="s">
        <v>32585</v>
      </c>
      <c r="N22861">
        <v>11290525</v>
      </c>
    </row>
    <row r="22862" spans="2:14">
      <c r="B22862" s="1">
        <v>202110749366</v>
      </c>
      <c r="C22862" t="s">
        <v>34621</v>
      </c>
      <c r="D22862" t="s">
        <v>112120</v>
      </c>
      <c r="E22862" t="s">
        <v>112121</v>
      </c>
      <c r="F22862" t="s">
        <v>60</v>
      </c>
      <c r="G22862" t="s">
        <v>1035</v>
      </c>
      <c r="H22862" t="s">
        <v>1565</v>
      </c>
      <c r="I22862" t="s">
        <v>231</v>
      </c>
      <c r="J22862">
        <v>2</v>
      </c>
      <c r="K22862" t="s">
        <v>151</v>
      </c>
      <c r="L22862" t="s">
        <v>1035</v>
      </c>
      <c r="M22862" t="s">
        <v>34622</v>
      </c>
      <c r="N22862">
        <v>10491237</v>
      </c>
    </row>
    <row r="22863" spans="2:14">
      <c r="B22863" s="1">
        <v>202110749374</v>
      </c>
      <c r="C22863" t="s">
        <v>34623</v>
      </c>
      <c r="D22863" t="s">
        <v>112122</v>
      </c>
      <c r="E22863" t="s">
        <v>112123</v>
      </c>
      <c r="F22863" t="s">
        <v>40</v>
      </c>
      <c r="G22863" t="s">
        <v>660</v>
      </c>
      <c r="H22863" t="s">
        <v>3404</v>
      </c>
      <c r="I22863" t="s">
        <v>325</v>
      </c>
      <c r="J22863">
        <v>2</v>
      </c>
      <c r="K22863" t="s">
        <v>56</v>
      </c>
      <c r="L22863" t="s">
        <v>4225</v>
      </c>
      <c r="M22863" t="s">
        <v>15097</v>
      </c>
      <c r="N22863">
        <v>10190772</v>
      </c>
    </row>
    <row r="22864" spans="2:14">
      <c r="B22864" s="1">
        <v>202110749459</v>
      </c>
      <c r="C22864" t="s">
        <v>34624</v>
      </c>
      <c r="D22864" t="s">
        <v>112124</v>
      </c>
      <c r="E22864" t="s">
        <v>112125</v>
      </c>
      <c r="F22864" t="s">
        <v>87</v>
      </c>
      <c r="G22864" t="s">
        <v>1629</v>
      </c>
      <c r="H22864" t="s">
        <v>9191</v>
      </c>
      <c r="I22864" t="s">
        <v>145</v>
      </c>
      <c r="J22864">
        <v>2</v>
      </c>
      <c r="K22864" t="s">
        <v>245</v>
      </c>
      <c r="L22864" t="s">
        <v>9193</v>
      </c>
      <c r="M22864" t="s">
        <v>9194</v>
      </c>
      <c r="N22864">
        <v>10990075</v>
      </c>
    </row>
    <row r="22865" spans="2:14">
      <c r="B22865" s="1">
        <v>202110749479</v>
      </c>
      <c r="C22865" t="s">
        <v>34625</v>
      </c>
      <c r="D22865" t="s">
        <v>112126</v>
      </c>
      <c r="E22865" t="s">
        <v>112127</v>
      </c>
      <c r="F22865" t="s">
        <v>201</v>
      </c>
      <c r="G22865" t="s">
        <v>2155</v>
      </c>
      <c r="H22865" t="s">
        <v>2156</v>
      </c>
      <c r="I22865" t="s">
        <v>11340</v>
      </c>
      <c r="J22865">
        <v>2</v>
      </c>
      <c r="K22865" t="s">
        <v>522</v>
      </c>
      <c r="L22865" t="s">
        <v>4425</v>
      </c>
      <c r="M22865" t="s">
        <v>34626</v>
      </c>
      <c r="N22865">
        <v>10790266</v>
      </c>
    </row>
    <row r="22866" spans="2:14">
      <c r="B22866" s="1">
        <v>202110749480</v>
      </c>
      <c r="C22866" t="s">
        <v>34627</v>
      </c>
      <c r="D22866" t="s">
        <v>112128</v>
      </c>
      <c r="E22866" t="s">
        <v>112129</v>
      </c>
      <c r="F22866" t="s">
        <v>40</v>
      </c>
      <c r="G22866" t="s">
        <v>41</v>
      </c>
      <c r="H22866" t="s">
        <v>42</v>
      </c>
      <c r="I22866" t="s">
        <v>31</v>
      </c>
      <c r="J22866">
        <v>2</v>
      </c>
      <c r="K22866" t="s">
        <v>24</v>
      </c>
      <c r="L22866" t="s">
        <v>41</v>
      </c>
      <c r="M22866" t="s">
        <v>34628</v>
      </c>
      <c r="N22866">
        <v>10190606</v>
      </c>
    </row>
    <row r="22867" spans="2:14">
      <c r="B22867" s="1">
        <v>202110749486</v>
      </c>
      <c r="C22867" t="s">
        <v>34629</v>
      </c>
      <c r="D22867" t="s">
        <v>93606</v>
      </c>
      <c r="E22867" t="s">
        <v>78874</v>
      </c>
      <c r="F22867" t="s">
        <v>123</v>
      </c>
      <c r="G22867" t="s">
        <v>1051</v>
      </c>
      <c r="H22867" t="s">
        <v>1052</v>
      </c>
      <c r="I22867" t="s">
        <v>145</v>
      </c>
      <c r="J22867">
        <v>2</v>
      </c>
      <c r="K22867" t="s">
        <v>245</v>
      </c>
      <c r="L22867" t="s">
        <v>2253</v>
      </c>
      <c r="M22867" t="s">
        <v>16117</v>
      </c>
      <c r="N22867">
        <v>11090761</v>
      </c>
    </row>
    <row r="22868" spans="2:14">
      <c r="B22868" s="1">
        <v>202110749512</v>
      </c>
      <c r="C22868" t="s">
        <v>34630</v>
      </c>
      <c r="D22868" t="s">
        <v>112130</v>
      </c>
      <c r="E22868" t="s">
        <v>112131</v>
      </c>
      <c r="F22868" t="s">
        <v>155</v>
      </c>
      <c r="G22868" t="s">
        <v>893</v>
      </c>
      <c r="H22868" t="s">
        <v>11838</v>
      </c>
      <c r="I22868" t="s">
        <v>15680</v>
      </c>
      <c r="J22868">
        <v>2</v>
      </c>
      <c r="K22868" t="s">
        <v>64</v>
      </c>
      <c r="L22868" t="s">
        <v>10167</v>
      </c>
      <c r="M22868" t="s">
        <v>28161</v>
      </c>
      <c r="N22868">
        <v>10590825</v>
      </c>
    </row>
    <row r="22869" spans="2:14">
      <c r="B22869" s="1">
        <v>202110749626</v>
      </c>
      <c r="C22869" t="s">
        <v>34631</v>
      </c>
      <c r="D22869" t="s">
        <v>112132</v>
      </c>
      <c r="E22869" t="s">
        <v>112133</v>
      </c>
      <c r="F22869" t="s">
        <v>155</v>
      </c>
      <c r="G22869" t="s">
        <v>177</v>
      </c>
      <c r="H22869" t="s">
        <v>34632</v>
      </c>
      <c r="I22869" t="s">
        <v>4952</v>
      </c>
      <c r="J22869">
        <v>2</v>
      </c>
      <c r="K22869" t="s">
        <v>179</v>
      </c>
      <c r="L22869" t="s">
        <v>180</v>
      </c>
      <c r="M22869" t="s">
        <v>181</v>
      </c>
      <c r="N22869">
        <v>10590372</v>
      </c>
    </row>
    <row r="22870" spans="2:14">
      <c r="B22870" s="1">
        <v>202110749639</v>
      </c>
      <c r="C22870" t="s">
        <v>34633</v>
      </c>
      <c r="D22870" t="s">
        <v>112134</v>
      </c>
      <c r="E22870" t="s">
        <v>112135</v>
      </c>
      <c r="F22870" t="s">
        <v>60</v>
      </c>
      <c r="G22870" t="s">
        <v>1032</v>
      </c>
      <c r="H22870" t="s">
        <v>1033</v>
      </c>
      <c r="I22870" t="s">
        <v>15</v>
      </c>
      <c r="J22870">
        <v>2</v>
      </c>
      <c r="K22870" t="s">
        <v>151</v>
      </c>
      <c r="L22870" t="s">
        <v>1032</v>
      </c>
      <c r="M22870" t="s">
        <v>2060</v>
      </c>
      <c r="N22870">
        <v>10491212</v>
      </c>
    </row>
    <row r="22871" spans="2:14">
      <c r="B22871" s="1">
        <v>202110749642</v>
      </c>
      <c r="C22871" t="s">
        <v>34634</v>
      </c>
      <c r="D22871" t="s">
        <v>112136</v>
      </c>
      <c r="E22871" t="s">
        <v>112137</v>
      </c>
      <c r="F22871" t="s">
        <v>123</v>
      </c>
      <c r="G22871" t="s">
        <v>3856</v>
      </c>
      <c r="H22871" t="s">
        <v>9651</v>
      </c>
      <c r="I22871" t="s">
        <v>945</v>
      </c>
      <c r="J22871">
        <v>2</v>
      </c>
      <c r="K22871" t="s">
        <v>127</v>
      </c>
      <c r="L22871" t="s">
        <v>1796</v>
      </c>
      <c r="M22871" t="s">
        <v>20282</v>
      </c>
      <c r="N22871">
        <v>11090045</v>
      </c>
    </row>
    <row r="22872" spans="2:14">
      <c r="B22872" s="1">
        <v>202110749644</v>
      </c>
      <c r="C22872" t="s">
        <v>34635</v>
      </c>
      <c r="D22872" t="s">
        <v>112138</v>
      </c>
      <c r="E22872" t="s">
        <v>112139</v>
      </c>
      <c r="F22872" t="s">
        <v>20</v>
      </c>
      <c r="G22872" t="s">
        <v>2091</v>
      </c>
      <c r="H22872" t="s">
        <v>14219</v>
      </c>
      <c r="I22872" t="s">
        <v>231</v>
      </c>
      <c r="J22872">
        <v>2</v>
      </c>
      <c r="K22872" t="s">
        <v>205</v>
      </c>
      <c r="L22872" t="s">
        <v>206</v>
      </c>
      <c r="M22872" t="s">
        <v>12379</v>
      </c>
      <c r="N22872">
        <v>1073252</v>
      </c>
    </row>
    <row r="22873" spans="2:14">
      <c r="B22873" s="1">
        <v>202110749668</v>
      </c>
      <c r="C22873" t="s">
        <v>34636</v>
      </c>
      <c r="D22873" t="s">
        <v>112140</v>
      </c>
      <c r="E22873" t="s">
        <v>112141</v>
      </c>
      <c r="F22873" t="s">
        <v>60</v>
      </c>
      <c r="G22873" t="s">
        <v>1032</v>
      </c>
      <c r="H22873" t="s">
        <v>1033</v>
      </c>
      <c r="I22873" t="s">
        <v>15</v>
      </c>
      <c r="J22873">
        <v>2</v>
      </c>
      <c r="K22873" t="s">
        <v>151</v>
      </c>
      <c r="L22873" t="s">
        <v>1032</v>
      </c>
      <c r="M22873" t="s">
        <v>2060</v>
      </c>
      <c r="N22873">
        <v>10491212</v>
      </c>
    </row>
    <row r="22874" spans="2:14">
      <c r="B22874" s="1">
        <v>202110749684</v>
      </c>
      <c r="C22874" t="s">
        <v>34637</v>
      </c>
      <c r="D22874" t="s">
        <v>112142</v>
      </c>
      <c r="E22874" t="s">
        <v>112143</v>
      </c>
      <c r="F22874" t="s">
        <v>52</v>
      </c>
      <c r="G22874" t="s">
        <v>2129</v>
      </c>
      <c r="H22874" t="s">
        <v>2130</v>
      </c>
      <c r="I22874" t="s">
        <v>231</v>
      </c>
      <c r="J22874">
        <v>1</v>
      </c>
      <c r="K22874" t="s">
        <v>151</v>
      </c>
      <c r="L22874" t="s">
        <v>2115</v>
      </c>
      <c r="M22874" t="s">
        <v>14651</v>
      </c>
      <c r="N22874">
        <v>10390510</v>
      </c>
    </row>
    <row r="22875" spans="2:14">
      <c r="B22875" s="1">
        <v>202110749691</v>
      </c>
      <c r="C22875" t="s">
        <v>34638</v>
      </c>
      <c r="D22875" t="s">
        <v>112144</v>
      </c>
      <c r="E22875" t="s">
        <v>112145</v>
      </c>
      <c r="F22875" t="s">
        <v>40</v>
      </c>
      <c r="G22875" t="s">
        <v>41</v>
      </c>
      <c r="H22875" t="s">
        <v>1276</v>
      </c>
      <c r="I22875" t="s">
        <v>15</v>
      </c>
      <c r="J22875">
        <v>2</v>
      </c>
      <c r="K22875" t="s">
        <v>24</v>
      </c>
      <c r="L22875" t="s">
        <v>41</v>
      </c>
      <c r="M22875" t="s">
        <v>43</v>
      </c>
      <c r="N22875">
        <v>10190591</v>
      </c>
    </row>
    <row r="22876" spans="2:14">
      <c r="B22876" s="1">
        <v>202110749696</v>
      </c>
      <c r="C22876" t="s">
        <v>34639</v>
      </c>
      <c r="D22876" t="s">
        <v>112146</v>
      </c>
      <c r="E22876" t="s">
        <v>112147</v>
      </c>
      <c r="F22876" t="s">
        <v>201</v>
      </c>
      <c r="G22876" t="s">
        <v>9124</v>
      </c>
      <c r="H22876" t="s">
        <v>9125</v>
      </c>
      <c r="I22876" t="s">
        <v>71</v>
      </c>
      <c r="J22876">
        <v>2</v>
      </c>
      <c r="K22876" t="s">
        <v>522</v>
      </c>
      <c r="L22876" t="s">
        <v>2062</v>
      </c>
      <c r="M22876" t="s">
        <v>11257</v>
      </c>
      <c r="N22876">
        <v>10790238</v>
      </c>
    </row>
    <row r="22877" spans="2:14">
      <c r="B22877" s="1">
        <v>202110749699</v>
      </c>
      <c r="C22877" t="s">
        <v>34640</v>
      </c>
      <c r="D22877" t="s">
        <v>112148</v>
      </c>
      <c r="E22877" t="s">
        <v>112149</v>
      </c>
      <c r="F22877" t="s">
        <v>123</v>
      </c>
      <c r="G22877" t="s">
        <v>1233</v>
      </c>
      <c r="H22877" t="s">
        <v>7673</v>
      </c>
      <c r="I22877" t="s">
        <v>231</v>
      </c>
      <c r="J22877">
        <v>2</v>
      </c>
      <c r="K22877" t="s">
        <v>127</v>
      </c>
      <c r="L22877" t="s">
        <v>2370</v>
      </c>
      <c r="M22877" t="s">
        <v>8258</v>
      </c>
      <c r="N22877">
        <v>11090393</v>
      </c>
    </row>
    <row r="22878" spans="2:14">
      <c r="B22878" s="1">
        <v>202110749723</v>
      </c>
      <c r="C22878" t="s">
        <v>34641</v>
      </c>
      <c r="D22878" t="s">
        <v>112150</v>
      </c>
      <c r="E22878" t="s">
        <v>112151</v>
      </c>
      <c r="F22878" t="s">
        <v>297</v>
      </c>
      <c r="G22878" t="s">
        <v>480</v>
      </c>
      <c r="H22878" t="s">
        <v>3045</v>
      </c>
      <c r="I22878" t="s">
        <v>340</v>
      </c>
      <c r="J22878">
        <v>2</v>
      </c>
      <c r="K22878" t="s">
        <v>326</v>
      </c>
      <c r="L22878" t="s">
        <v>5188</v>
      </c>
      <c r="M22878" t="s">
        <v>6452</v>
      </c>
      <c r="N22878">
        <v>11290162</v>
      </c>
    </row>
    <row r="22879" spans="2:14">
      <c r="B22879" s="1">
        <v>202110749861</v>
      </c>
      <c r="C22879" t="s">
        <v>34642</v>
      </c>
      <c r="D22879" t="s">
        <v>112152</v>
      </c>
      <c r="E22879" t="s">
        <v>112153</v>
      </c>
      <c r="F22879" t="s">
        <v>201</v>
      </c>
      <c r="G22879" t="s">
        <v>2155</v>
      </c>
      <c r="H22879" t="s">
        <v>2156</v>
      </c>
      <c r="I22879" t="s">
        <v>145</v>
      </c>
      <c r="J22879">
        <v>1</v>
      </c>
      <c r="K22879" t="s">
        <v>522</v>
      </c>
      <c r="L22879" t="s">
        <v>3672</v>
      </c>
      <c r="M22879" t="s">
        <v>34643</v>
      </c>
      <c r="N22879">
        <v>1132011</v>
      </c>
    </row>
    <row r="22880" spans="2:14">
      <c r="B22880" s="1">
        <v>202110749925</v>
      </c>
      <c r="C22880" t="s">
        <v>34644</v>
      </c>
      <c r="D22880" t="s">
        <v>112154</v>
      </c>
      <c r="E22880" t="s">
        <v>76333</v>
      </c>
      <c r="F22880" t="s">
        <v>28</v>
      </c>
      <c r="G22880" t="s">
        <v>697</v>
      </c>
      <c r="H22880" t="s">
        <v>3112</v>
      </c>
      <c r="I22880" t="s">
        <v>145</v>
      </c>
      <c r="J22880">
        <v>2</v>
      </c>
      <c r="K22880" t="s">
        <v>24</v>
      </c>
      <c r="L22880" t="s">
        <v>938</v>
      </c>
      <c r="M22880" t="s">
        <v>5670</v>
      </c>
      <c r="N22880">
        <v>10290517</v>
      </c>
    </row>
    <row r="22881" spans="2:14">
      <c r="B22881" s="1">
        <v>202110750113</v>
      </c>
      <c r="C22881" t="s">
        <v>34645</v>
      </c>
      <c r="D22881" t="s">
        <v>51973</v>
      </c>
      <c r="E22881" t="s">
        <v>16515</v>
      </c>
      <c r="F22881" t="s">
        <v>201</v>
      </c>
      <c r="G22881" t="s">
        <v>1697</v>
      </c>
      <c r="H22881" t="s">
        <v>4317</v>
      </c>
      <c r="I22881" t="s">
        <v>340</v>
      </c>
      <c r="J22881">
        <v>2</v>
      </c>
      <c r="K22881" t="s">
        <v>260</v>
      </c>
      <c r="L22881" t="s">
        <v>1697</v>
      </c>
      <c r="M22881" t="s">
        <v>5639</v>
      </c>
      <c r="N22881">
        <v>10790070</v>
      </c>
    </row>
    <row r="22882" spans="2:14">
      <c r="B22882" s="1">
        <v>202110750217</v>
      </c>
      <c r="C22882" t="s">
        <v>34646</v>
      </c>
      <c r="D22882" t="s">
        <v>112155</v>
      </c>
      <c r="E22882" t="s">
        <v>112156</v>
      </c>
      <c r="F22882" t="s">
        <v>40</v>
      </c>
      <c r="G22882" t="s">
        <v>197</v>
      </c>
      <c r="H22882" t="s">
        <v>3348</v>
      </c>
      <c r="I22882" t="s">
        <v>31</v>
      </c>
      <c r="J22882">
        <v>2</v>
      </c>
      <c r="K22882" t="s">
        <v>197</v>
      </c>
      <c r="L22882" t="s">
        <v>409</v>
      </c>
      <c r="M22882" t="s">
        <v>15605</v>
      </c>
      <c r="N22882">
        <v>10190653</v>
      </c>
    </row>
    <row r="22883" spans="2:14">
      <c r="B22883" s="1">
        <v>202110750357</v>
      </c>
      <c r="C22883" t="s">
        <v>34647</v>
      </c>
      <c r="D22883" t="s">
        <v>112157</v>
      </c>
      <c r="E22883" t="s">
        <v>112158</v>
      </c>
      <c r="F22883" t="s">
        <v>123</v>
      </c>
      <c r="G22883" t="s">
        <v>500</v>
      </c>
      <c r="H22883" t="s">
        <v>1551</v>
      </c>
      <c r="I22883" t="s">
        <v>15</v>
      </c>
      <c r="J22883">
        <v>2</v>
      </c>
      <c r="K22883" t="s">
        <v>127</v>
      </c>
      <c r="L22883" t="s">
        <v>500</v>
      </c>
      <c r="M22883" t="s">
        <v>1553</v>
      </c>
      <c r="N22883">
        <v>11090014</v>
      </c>
    </row>
    <row r="22884" spans="2:14">
      <c r="B22884" s="1">
        <v>202110750383</v>
      </c>
      <c r="C22884" t="s">
        <v>34648</v>
      </c>
      <c r="D22884" t="s">
        <v>112159</v>
      </c>
      <c r="E22884" t="s">
        <v>112160</v>
      </c>
      <c r="F22884" t="s">
        <v>28</v>
      </c>
      <c r="G22884" t="s">
        <v>29</v>
      </c>
      <c r="H22884" t="s">
        <v>14094</v>
      </c>
      <c r="I22884" t="s">
        <v>31</v>
      </c>
      <c r="J22884">
        <v>2</v>
      </c>
      <c r="K22884" t="s">
        <v>24</v>
      </c>
      <c r="L22884" t="s">
        <v>29</v>
      </c>
      <c r="M22884" t="s">
        <v>20411</v>
      </c>
      <c r="N22884">
        <v>10290465</v>
      </c>
    </row>
    <row r="22885" spans="2:14">
      <c r="B22885" s="1">
        <v>202110750398</v>
      </c>
      <c r="C22885" t="s">
        <v>34649</v>
      </c>
      <c r="D22885" t="s">
        <v>84139</v>
      </c>
      <c r="E22885" t="s">
        <v>111440</v>
      </c>
      <c r="F22885" t="s">
        <v>40</v>
      </c>
      <c r="G22885" t="s">
        <v>197</v>
      </c>
      <c r="H22885" t="s">
        <v>3348</v>
      </c>
      <c r="I22885" t="s">
        <v>145</v>
      </c>
      <c r="J22885">
        <v>1</v>
      </c>
      <c r="K22885" t="s">
        <v>197</v>
      </c>
      <c r="L22885" t="s">
        <v>409</v>
      </c>
      <c r="M22885" t="s">
        <v>15605</v>
      </c>
      <c r="N22885">
        <v>10190653</v>
      </c>
    </row>
    <row r="22886" spans="2:14">
      <c r="B22886" s="1">
        <v>202110750462</v>
      </c>
      <c r="C22886" t="s">
        <v>34650</v>
      </c>
      <c r="D22886" t="s">
        <v>112161</v>
      </c>
      <c r="E22886" t="s">
        <v>112162</v>
      </c>
      <c r="F22886" t="s">
        <v>123</v>
      </c>
      <c r="G22886" t="s">
        <v>500</v>
      </c>
      <c r="H22886" t="s">
        <v>1551</v>
      </c>
      <c r="I22886" t="s">
        <v>15</v>
      </c>
      <c r="J22886">
        <v>2</v>
      </c>
      <c r="K22886" t="s">
        <v>127</v>
      </c>
      <c r="L22886" t="s">
        <v>500</v>
      </c>
      <c r="M22886" t="s">
        <v>1553</v>
      </c>
      <c r="N22886">
        <v>11090014</v>
      </c>
    </row>
    <row r="22887" spans="2:14">
      <c r="B22887" s="1">
        <v>202110750481</v>
      </c>
      <c r="C22887" t="s">
        <v>34651</v>
      </c>
      <c r="D22887" t="s">
        <v>112163</v>
      </c>
      <c r="E22887" t="s">
        <v>112164</v>
      </c>
      <c r="F22887" t="s">
        <v>60</v>
      </c>
      <c r="G22887" t="s">
        <v>3055</v>
      </c>
      <c r="H22887" t="s">
        <v>8244</v>
      </c>
      <c r="I22887" t="s">
        <v>31</v>
      </c>
      <c r="J22887">
        <v>1</v>
      </c>
      <c r="K22887" t="s">
        <v>151</v>
      </c>
      <c r="L22887" t="s">
        <v>1035</v>
      </c>
      <c r="M22887" t="s">
        <v>1567</v>
      </c>
      <c r="N22887">
        <v>10491244</v>
      </c>
    </row>
    <row r="22888" spans="2:14">
      <c r="B22888" s="1">
        <v>202110750523</v>
      </c>
      <c r="C22888" t="s">
        <v>34652</v>
      </c>
      <c r="D22888" t="s">
        <v>112165</v>
      </c>
      <c r="E22888" t="s">
        <v>112166</v>
      </c>
      <c r="F22888" t="s">
        <v>201</v>
      </c>
      <c r="G22888" t="s">
        <v>240</v>
      </c>
      <c r="H22888" t="s">
        <v>11219</v>
      </c>
      <c r="I22888" t="s">
        <v>15</v>
      </c>
      <c r="J22888">
        <v>2</v>
      </c>
      <c r="K22888" t="s">
        <v>433</v>
      </c>
      <c r="L22888" t="s">
        <v>6155</v>
      </c>
      <c r="M22888" t="s">
        <v>8132</v>
      </c>
      <c r="N22888">
        <v>10890857</v>
      </c>
    </row>
    <row r="22889" spans="2:14">
      <c r="B22889" s="1">
        <v>202110750532</v>
      </c>
      <c r="C22889" t="s">
        <v>34653</v>
      </c>
      <c r="D22889" t="s">
        <v>112167</v>
      </c>
      <c r="E22889" t="s">
        <v>79009</v>
      </c>
      <c r="F22889" t="s">
        <v>123</v>
      </c>
      <c r="G22889" t="s">
        <v>1640</v>
      </c>
      <c r="H22889" t="s">
        <v>1641</v>
      </c>
      <c r="I22889" t="s">
        <v>145</v>
      </c>
      <c r="J22889">
        <v>2</v>
      </c>
      <c r="K22889" t="s">
        <v>127</v>
      </c>
      <c r="L22889" t="s">
        <v>2370</v>
      </c>
      <c r="M22889" t="s">
        <v>34654</v>
      </c>
      <c r="N22889">
        <v>11090397</v>
      </c>
    </row>
    <row r="22890" spans="2:14">
      <c r="B22890" s="1">
        <v>202110750596</v>
      </c>
      <c r="C22890" t="s">
        <v>34655</v>
      </c>
      <c r="D22890" t="s">
        <v>112168</v>
      </c>
      <c r="E22890" t="s">
        <v>112169</v>
      </c>
      <c r="F22890" t="s">
        <v>87</v>
      </c>
      <c r="G22890" t="s">
        <v>510</v>
      </c>
      <c r="H22890" t="s">
        <v>34656</v>
      </c>
      <c r="I22890" t="s">
        <v>3982</v>
      </c>
      <c r="J22890">
        <v>2</v>
      </c>
      <c r="K22890" t="s">
        <v>91</v>
      </c>
      <c r="L22890" t="s">
        <v>510</v>
      </c>
      <c r="M22890" t="s">
        <v>13260</v>
      </c>
      <c r="N22890">
        <v>10990666</v>
      </c>
    </row>
    <row r="22891" spans="2:14">
      <c r="B22891" s="1">
        <v>202110750643</v>
      </c>
      <c r="C22891" t="s">
        <v>34657</v>
      </c>
      <c r="D22891" t="s">
        <v>112170</v>
      </c>
      <c r="E22891" t="s">
        <v>112171</v>
      </c>
      <c r="F22891" t="s">
        <v>297</v>
      </c>
      <c r="G22891" t="s">
        <v>323</v>
      </c>
      <c r="H22891" t="s">
        <v>324</v>
      </c>
      <c r="I22891" t="s">
        <v>1696</v>
      </c>
      <c r="J22891">
        <v>2</v>
      </c>
      <c r="K22891" t="s">
        <v>326</v>
      </c>
      <c r="L22891" t="s">
        <v>1644</v>
      </c>
      <c r="M22891" t="s">
        <v>3209</v>
      </c>
      <c r="N22891">
        <v>11290559</v>
      </c>
    </row>
    <row r="22892" spans="2:14">
      <c r="B22892" s="1">
        <v>202110750675</v>
      </c>
      <c r="C22892" t="s">
        <v>34658</v>
      </c>
      <c r="D22892" t="s">
        <v>112172</v>
      </c>
      <c r="E22892" t="s">
        <v>112172</v>
      </c>
      <c r="F22892" t="s">
        <v>131</v>
      </c>
      <c r="G22892" t="s">
        <v>3064</v>
      </c>
      <c r="H22892" t="s">
        <v>10575</v>
      </c>
      <c r="I22892" t="s">
        <v>325</v>
      </c>
      <c r="J22892">
        <v>1</v>
      </c>
      <c r="K22892" t="s">
        <v>260</v>
      </c>
      <c r="L22892" t="s">
        <v>5627</v>
      </c>
      <c r="M22892" t="s">
        <v>11194</v>
      </c>
      <c r="N22892">
        <v>10890431</v>
      </c>
    </row>
    <row r="22893" spans="2:14">
      <c r="B22893" s="1">
        <v>202110750705</v>
      </c>
      <c r="C22893" t="s">
        <v>34659</v>
      </c>
      <c r="D22893" t="s">
        <v>112173</v>
      </c>
      <c r="E22893" t="s">
        <v>112174</v>
      </c>
      <c r="F22893" t="s">
        <v>68</v>
      </c>
      <c r="G22893" t="s">
        <v>6290</v>
      </c>
      <c r="H22893" t="s">
        <v>6291</v>
      </c>
      <c r="I22893" t="s">
        <v>15</v>
      </c>
      <c r="J22893">
        <v>2</v>
      </c>
      <c r="K22893" t="s">
        <v>353</v>
      </c>
      <c r="L22893" t="s">
        <v>354</v>
      </c>
      <c r="M22893" t="s">
        <v>354</v>
      </c>
      <c r="N22893">
        <v>11190192</v>
      </c>
    </row>
    <row r="22894" spans="2:14">
      <c r="B22894" s="1">
        <v>202110750808</v>
      </c>
      <c r="C22894" t="s">
        <v>34660</v>
      </c>
      <c r="D22894" t="s">
        <v>112175</v>
      </c>
      <c r="E22894" t="s">
        <v>112176</v>
      </c>
      <c r="F22894" t="s">
        <v>40</v>
      </c>
      <c r="G22894" t="s">
        <v>409</v>
      </c>
      <c r="H22894" t="s">
        <v>17246</v>
      </c>
      <c r="I22894" t="s">
        <v>31</v>
      </c>
      <c r="J22894">
        <v>2</v>
      </c>
      <c r="K22894" t="s">
        <v>197</v>
      </c>
      <c r="L22894" t="s">
        <v>409</v>
      </c>
      <c r="M22894" t="s">
        <v>409</v>
      </c>
      <c r="N22894">
        <v>10190656</v>
      </c>
    </row>
    <row r="22895" spans="2:14">
      <c r="B22895" s="1">
        <v>202110750876</v>
      </c>
      <c r="C22895" t="s">
        <v>34661</v>
      </c>
      <c r="D22895" t="s">
        <v>112177</v>
      </c>
      <c r="E22895" t="s">
        <v>112178</v>
      </c>
      <c r="F22895" t="s">
        <v>20</v>
      </c>
      <c r="G22895" t="s">
        <v>2091</v>
      </c>
      <c r="H22895" t="s">
        <v>6695</v>
      </c>
      <c r="I22895" t="s">
        <v>15</v>
      </c>
      <c r="J22895">
        <v>2</v>
      </c>
      <c r="K22895" t="s">
        <v>205</v>
      </c>
      <c r="L22895" t="s">
        <v>206</v>
      </c>
      <c r="M22895" t="s">
        <v>27910</v>
      </c>
      <c r="N22895">
        <v>1073191</v>
      </c>
    </row>
    <row r="22896" spans="2:14">
      <c r="B22896" s="1">
        <v>202110750884</v>
      </c>
      <c r="C22896" t="s">
        <v>34662</v>
      </c>
      <c r="D22896" t="s">
        <v>112179</v>
      </c>
      <c r="E22896" t="s">
        <v>112180</v>
      </c>
      <c r="F22896" t="s">
        <v>123</v>
      </c>
      <c r="G22896" t="s">
        <v>127</v>
      </c>
      <c r="H22896" t="s">
        <v>4889</v>
      </c>
      <c r="I22896" t="s">
        <v>15</v>
      </c>
      <c r="J22896">
        <v>2</v>
      </c>
      <c r="K22896" t="s">
        <v>127</v>
      </c>
      <c r="L22896" t="s">
        <v>4890</v>
      </c>
      <c r="M22896" t="s">
        <v>26244</v>
      </c>
      <c r="N22896">
        <v>1008020</v>
      </c>
    </row>
    <row r="22897" spans="2:14">
      <c r="B22897" s="1">
        <v>202110750933</v>
      </c>
      <c r="C22897" t="s">
        <v>34663</v>
      </c>
      <c r="D22897" t="s">
        <v>112181</v>
      </c>
      <c r="E22897" t="s">
        <v>112182</v>
      </c>
      <c r="F22897" t="s">
        <v>40</v>
      </c>
      <c r="G22897" t="s">
        <v>197</v>
      </c>
      <c r="H22897" t="s">
        <v>25215</v>
      </c>
      <c r="I22897" t="s">
        <v>1217</v>
      </c>
      <c r="J22897">
        <v>2</v>
      </c>
      <c r="K22897" t="s">
        <v>56</v>
      </c>
      <c r="L22897" t="s">
        <v>662</v>
      </c>
      <c r="M22897" t="s">
        <v>23252</v>
      </c>
      <c r="N22897">
        <v>10190162</v>
      </c>
    </row>
    <row r="22898" spans="2:14">
      <c r="B22898" s="1">
        <v>202110750965</v>
      </c>
      <c r="C22898" t="s">
        <v>34664</v>
      </c>
      <c r="D22898" t="s">
        <v>112183</v>
      </c>
      <c r="E22898" t="s">
        <v>106271</v>
      </c>
      <c r="F22898" t="s">
        <v>52</v>
      </c>
      <c r="G22898" t="s">
        <v>78</v>
      </c>
      <c r="H22898" t="s">
        <v>6943</v>
      </c>
      <c r="I22898" t="s">
        <v>8249</v>
      </c>
      <c r="J22898">
        <v>1</v>
      </c>
      <c r="K22898" t="s">
        <v>78</v>
      </c>
      <c r="L22898" t="s">
        <v>79</v>
      </c>
      <c r="M22898" t="s">
        <v>34665</v>
      </c>
      <c r="N22898">
        <v>1086376</v>
      </c>
    </row>
    <row r="22899" spans="2:14">
      <c r="B22899" s="1">
        <v>202110750967</v>
      </c>
      <c r="C22899" t="s">
        <v>34666</v>
      </c>
      <c r="D22899" t="s">
        <v>112184</v>
      </c>
      <c r="E22899" t="s">
        <v>112185</v>
      </c>
      <c r="F22899" t="s">
        <v>60</v>
      </c>
      <c r="G22899" t="s">
        <v>1279</v>
      </c>
      <c r="H22899" t="s">
        <v>11074</v>
      </c>
      <c r="I22899" t="s">
        <v>34667</v>
      </c>
      <c r="J22899">
        <v>2</v>
      </c>
      <c r="K22899" t="s">
        <v>614</v>
      </c>
      <c r="L22899" t="s">
        <v>2762</v>
      </c>
      <c r="M22899" t="s">
        <v>2763</v>
      </c>
      <c r="N22899">
        <v>10590779</v>
      </c>
    </row>
    <row r="22900" spans="2:14">
      <c r="B22900" s="1">
        <v>202110750987</v>
      </c>
      <c r="C22900" t="s">
        <v>34668</v>
      </c>
      <c r="D22900" t="s">
        <v>112186</v>
      </c>
      <c r="E22900" t="s">
        <v>112187</v>
      </c>
      <c r="F22900" t="s">
        <v>52</v>
      </c>
      <c r="G22900" t="s">
        <v>53</v>
      </c>
      <c r="H22900" t="s">
        <v>2387</v>
      </c>
      <c r="I22900" t="s">
        <v>325</v>
      </c>
      <c r="J22900">
        <v>1</v>
      </c>
      <c r="K22900" t="s">
        <v>56</v>
      </c>
      <c r="L22900" t="s">
        <v>5565</v>
      </c>
      <c r="M22900" t="s">
        <v>3118</v>
      </c>
      <c r="N22900">
        <v>10290365</v>
      </c>
    </row>
    <row r="22901" spans="2:14">
      <c r="B22901" s="1">
        <v>202110751015</v>
      </c>
      <c r="C22901" t="s">
        <v>34669</v>
      </c>
      <c r="D22901" t="s">
        <v>112188</v>
      </c>
      <c r="E22901" t="s">
        <v>112189</v>
      </c>
      <c r="F22901" t="s">
        <v>201</v>
      </c>
      <c r="G22901" t="s">
        <v>1575</v>
      </c>
      <c r="H22901" t="s">
        <v>16625</v>
      </c>
      <c r="I22901" t="s">
        <v>1696</v>
      </c>
      <c r="J22901">
        <v>2</v>
      </c>
      <c r="K22901" t="s">
        <v>240</v>
      </c>
      <c r="L22901" t="s">
        <v>5090</v>
      </c>
      <c r="M22901" t="s">
        <v>14484</v>
      </c>
      <c r="N22901">
        <v>1028008</v>
      </c>
    </row>
    <row r="22902" spans="2:14">
      <c r="B22902" s="1">
        <v>202110751024</v>
      </c>
      <c r="C22902" t="s">
        <v>8221</v>
      </c>
      <c r="D22902" t="s">
        <v>112190</v>
      </c>
      <c r="E22902" t="s">
        <v>112191</v>
      </c>
      <c r="F22902" t="s">
        <v>297</v>
      </c>
      <c r="G22902" t="s">
        <v>480</v>
      </c>
      <c r="H22902" t="s">
        <v>2886</v>
      </c>
      <c r="I22902" t="s">
        <v>958</v>
      </c>
      <c r="J22902">
        <v>2</v>
      </c>
      <c r="K22902" t="s">
        <v>326</v>
      </c>
      <c r="L22902" t="s">
        <v>601</v>
      </c>
      <c r="M22902" t="s">
        <v>9134</v>
      </c>
      <c r="N22902">
        <v>1001069</v>
      </c>
    </row>
    <row r="22903" spans="2:14">
      <c r="B22903" s="1">
        <v>202110751078</v>
      </c>
      <c r="C22903" t="s">
        <v>34670</v>
      </c>
      <c r="D22903" t="s">
        <v>112192</v>
      </c>
      <c r="E22903" t="s">
        <v>112193</v>
      </c>
      <c r="F22903" t="s">
        <v>123</v>
      </c>
      <c r="G22903" t="s">
        <v>447</v>
      </c>
      <c r="H22903" t="s">
        <v>8083</v>
      </c>
      <c r="I22903" t="s">
        <v>1150</v>
      </c>
      <c r="J22903">
        <v>2</v>
      </c>
      <c r="K22903" t="s">
        <v>245</v>
      </c>
      <c r="L22903" t="s">
        <v>2095</v>
      </c>
      <c r="M22903" t="s">
        <v>34671</v>
      </c>
      <c r="N22903">
        <v>11090180</v>
      </c>
    </row>
    <row r="22904" spans="2:14">
      <c r="B22904" s="1">
        <v>202110751085</v>
      </c>
      <c r="C22904" t="s">
        <v>34672</v>
      </c>
      <c r="D22904" t="s">
        <v>65288</v>
      </c>
      <c r="E22904" t="s">
        <v>112194</v>
      </c>
      <c r="F22904" t="s">
        <v>12</v>
      </c>
      <c r="G22904" t="s">
        <v>223</v>
      </c>
      <c r="H22904" t="s">
        <v>361</v>
      </c>
      <c r="I22904" t="s">
        <v>145</v>
      </c>
      <c r="J22904">
        <v>2</v>
      </c>
      <c r="K22904" t="s">
        <v>16</v>
      </c>
      <c r="L22904" t="s">
        <v>223</v>
      </c>
      <c r="M22904" t="s">
        <v>34673</v>
      </c>
      <c r="N22904">
        <v>11390564</v>
      </c>
    </row>
    <row r="22905" spans="2:14">
      <c r="B22905" s="1">
        <v>202110751119</v>
      </c>
      <c r="C22905" t="s">
        <v>34674</v>
      </c>
      <c r="D22905" t="s">
        <v>112195</v>
      </c>
      <c r="E22905" t="s">
        <v>112196</v>
      </c>
      <c r="F22905" t="s">
        <v>123</v>
      </c>
      <c r="G22905" t="s">
        <v>127</v>
      </c>
      <c r="H22905" t="s">
        <v>5486</v>
      </c>
      <c r="I22905" t="s">
        <v>340</v>
      </c>
      <c r="J22905">
        <v>2</v>
      </c>
      <c r="K22905" t="s">
        <v>127</v>
      </c>
      <c r="L22905" t="s">
        <v>4919</v>
      </c>
      <c r="M22905" t="s">
        <v>11790</v>
      </c>
      <c r="N22905">
        <v>11090383</v>
      </c>
    </row>
    <row r="22906" spans="2:14">
      <c r="B22906" s="1">
        <v>202110751159</v>
      </c>
      <c r="C22906" t="s">
        <v>34675</v>
      </c>
      <c r="D22906" t="s">
        <v>112197</v>
      </c>
      <c r="E22906" t="s">
        <v>112198</v>
      </c>
      <c r="F22906" t="s">
        <v>40</v>
      </c>
      <c r="G22906" t="s">
        <v>1077</v>
      </c>
      <c r="H22906" t="s">
        <v>23377</v>
      </c>
      <c r="I22906" t="s">
        <v>34676</v>
      </c>
      <c r="J22906">
        <v>2</v>
      </c>
      <c r="K22906" t="s">
        <v>197</v>
      </c>
      <c r="L22906" t="s">
        <v>633</v>
      </c>
      <c r="M22906" t="s">
        <v>2368</v>
      </c>
      <c r="N22906">
        <v>1083005</v>
      </c>
    </row>
    <row r="22907" spans="2:14">
      <c r="B22907" s="1">
        <v>202110751252</v>
      </c>
      <c r="C22907" t="s">
        <v>34677</v>
      </c>
      <c r="D22907" t="s">
        <v>112199</v>
      </c>
      <c r="E22907" t="s">
        <v>112200</v>
      </c>
      <c r="F22907" t="s">
        <v>52</v>
      </c>
      <c r="G22907" t="s">
        <v>53</v>
      </c>
      <c r="H22907" t="s">
        <v>2698</v>
      </c>
      <c r="I22907" t="s">
        <v>1150</v>
      </c>
      <c r="J22907">
        <v>2</v>
      </c>
      <c r="K22907" t="s">
        <v>78</v>
      </c>
      <c r="L22907" t="s">
        <v>79</v>
      </c>
      <c r="M22907" t="s">
        <v>31179</v>
      </c>
      <c r="N22907">
        <v>1086328</v>
      </c>
    </row>
    <row r="22908" spans="2:14">
      <c r="B22908" s="1">
        <v>202110751297</v>
      </c>
      <c r="C22908" t="s">
        <v>34678</v>
      </c>
      <c r="D22908" t="s">
        <v>112201</v>
      </c>
      <c r="E22908" t="s">
        <v>112202</v>
      </c>
      <c r="F22908" t="s">
        <v>68</v>
      </c>
      <c r="G22908" t="s">
        <v>3238</v>
      </c>
      <c r="H22908" t="s">
        <v>3239</v>
      </c>
      <c r="I22908" t="s">
        <v>619</v>
      </c>
      <c r="J22908">
        <v>2</v>
      </c>
      <c r="K22908" t="s">
        <v>72</v>
      </c>
      <c r="L22908" t="s">
        <v>9995</v>
      </c>
      <c r="M22908" t="s">
        <v>15531</v>
      </c>
      <c r="N22908">
        <v>11190478</v>
      </c>
    </row>
    <row r="22909" spans="2:14">
      <c r="B22909" s="1">
        <v>202110751347</v>
      </c>
      <c r="C22909" t="s">
        <v>34679</v>
      </c>
      <c r="D22909" t="s">
        <v>112203</v>
      </c>
      <c r="E22909" t="s">
        <v>112204</v>
      </c>
      <c r="F22909" t="s">
        <v>40</v>
      </c>
      <c r="G22909" t="s">
        <v>2940</v>
      </c>
      <c r="H22909" t="s">
        <v>3196</v>
      </c>
      <c r="I22909" t="s">
        <v>15</v>
      </c>
      <c r="J22909">
        <v>2</v>
      </c>
      <c r="K22909" t="s">
        <v>24</v>
      </c>
      <c r="L22909" t="s">
        <v>2940</v>
      </c>
      <c r="M22909" t="s">
        <v>25601</v>
      </c>
      <c r="N22909">
        <v>10190575</v>
      </c>
    </row>
    <row r="22910" spans="2:14">
      <c r="B22910" s="1">
        <v>202110751423</v>
      </c>
      <c r="C22910" t="s">
        <v>34680</v>
      </c>
      <c r="D22910" t="s">
        <v>112205</v>
      </c>
      <c r="E22910" t="s">
        <v>112206</v>
      </c>
      <c r="F22910" t="s">
        <v>297</v>
      </c>
      <c r="G22910" t="s">
        <v>369</v>
      </c>
      <c r="H22910" t="s">
        <v>1240</v>
      </c>
      <c r="I22910" t="s">
        <v>31</v>
      </c>
      <c r="J22910">
        <v>2</v>
      </c>
      <c r="K22910" t="s">
        <v>326</v>
      </c>
      <c r="L22910" t="s">
        <v>3008</v>
      </c>
      <c r="M22910" t="s">
        <v>8278</v>
      </c>
      <c r="N22910">
        <v>11290512</v>
      </c>
    </row>
    <row r="22911" spans="2:14">
      <c r="B22911" s="1">
        <v>202110751485</v>
      </c>
      <c r="C22911" t="s">
        <v>34681</v>
      </c>
      <c r="D22911" t="s">
        <v>112207</v>
      </c>
      <c r="E22911" t="s">
        <v>112208</v>
      </c>
      <c r="F22911" t="s">
        <v>12</v>
      </c>
      <c r="G22911" t="s">
        <v>13</v>
      </c>
      <c r="H22911" t="s">
        <v>14</v>
      </c>
      <c r="I22911" t="s">
        <v>145</v>
      </c>
      <c r="J22911">
        <v>2</v>
      </c>
      <c r="K22911" t="s">
        <v>16</v>
      </c>
      <c r="L22911" t="s">
        <v>1449</v>
      </c>
      <c r="M22911" t="s">
        <v>1893</v>
      </c>
      <c r="N22911">
        <v>1163003</v>
      </c>
    </row>
    <row r="22912" spans="2:14">
      <c r="B22912" s="1">
        <v>202110751625</v>
      </c>
      <c r="C22912" t="s">
        <v>34682</v>
      </c>
      <c r="D22912" t="s">
        <v>112209</v>
      </c>
      <c r="E22912" t="s">
        <v>112210</v>
      </c>
      <c r="F22912" t="s">
        <v>28</v>
      </c>
      <c r="G22912" t="s">
        <v>697</v>
      </c>
      <c r="H22912" t="s">
        <v>6140</v>
      </c>
      <c r="I22912" t="s">
        <v>21910</v>
      </c>
      <c r="J22912">
        <v>2</v>
      </c>
      <c r="K22912" t="s">
        <v>24</v>
      </c>
      <c r="L22912" t="s">
        <v>699</v>
      </c>
      <c r="M22912" t="s">
        <v>699</v>
      </c>
      <c r="N22912">
        <v>10290591</v>
      </c>
    </row>
    <row r="22913" spans="2:14">
      <c r="B22913" s="1">
        <v>202110751662</v>
      </c>
      <c r="C22913" t="s">
        <v>34683</v>
      </c>
      <c r="D22913" t="s">
        <v>112211</v>
      </c>
      <c r="E22913" t="s">
        <v>112212</v>
      </c>
      <c r="F22913" t="s">
        <v>87</v>
      </c>
      <c r="G22913" t="s">
        <v>243</v>
      </c>
      <c r="H22913" t="s">
        <v>544</v>
      </c>
      <c r="I22913" t="s">
        <v>1150</v>
      </c>
      <c r="J22913">
        <v>2</v>
      </c>
      <c r="K22913" t="s">
        <v>91</v>
      </c>
      <c r="L22913" t="s">
        <v>510</v>
      </c>
      <c r="M22913" t="s">
        <v>15077</v>
      </c>
      <c r="N22913">
        <v>10990226</v>
      </c>
    </row>
    <row r="22914" spans="2:14">
      <c r="B22914" s="1">
        <v>202110751742</v>
      </c>
      <c r="C22914" t="s">
        <v>34684</v>
      </c>
      <c r="D22914" t="s">
        <v>112213</v>
      </c>
      <c r="E22914" t="s">
        <v>112214</v>
      </c>
      <c r="F22914" t="s">
        <v>155</v>
      </c>
      <c r="G22914" t="s">
        <v>64</v>
      </c>
      <c r="H22914" t="s">
        <v>7070</v>
      </c>
      <c r="I22914" t="s">
        <v>145</v>
      </c>
      <c r="J22914">
        <v>2</v>
      </c>
      <c r="K22914" t="s">
        <v>215</v>
      </c>
      <c r="L22914" t="s">
        <v>3810</v>
      </c>
      <c r="M22914" t="s">
        <v>16021</v>
      </c>
      <c r="N22914">
        <v>10390380</v>
      </c>
    </row>
    <row r="22915" spans="2:14">
      <c r="B22915" s="1">
        <v>202110751751</v>
      </c>
      <c r="C22915" t="s">
        <v>34685</v>
      </c>
      <c r="D22915" t="s">
        <v>112215</v>
      </c>
      <c r="E22915" t="s">
        <v>112216</v>
      </c>
      <c r="F22915" t="s">
        <v>60</v>
      </c>
      <c r="G22915" t="s">
        <v>1279</v>
      </c>
      <c r="H22915" t="s">
        <v>21607</v>
      </c>
      <c r="I22915" t="s">
        <v>71</v>
      </c>
      <c r="J22915">
        <v>2</v>
      </c>
      <c r="K22915" t="s">
        <v>151</v>
      </c>
      <c r="L22915" t="s">
        <v>2131</v>
      </c>
      <c r="M22915" t="s">
        <v>7631</v>
      </c>
      <c r="N22915">
        <v>10390530</v>
      </c>
    </row>
    <row r="22916" spans="2:14">
      <c r="B22916" s="1">
        <v>202110751786</v>
      </c>
      <c r="C22916" t="s">
        <v>34686</v>
      </c>
      <c r="D22916" t="s">
        <v>112217</v>
      </c>
      <c r="E22916" t="s">
        <v>76700</v>
      </c>
      <c r="F22916" t="s">
        <v>297</v>
      </c>
      <c r="G22916" t="s">
        <v>480</v>
      </c>
      <c r="H22916" t="s">
        <v>10360</v>
      </c>
      <c r="I22916" t="s">
        <v>1162</v>
      </c>
      <c r="J22916">
        <v>2</v>
      </c>
      <c r="K22916" t="s">
        <v>326</v>
      </c>
      <c r="L22916" t="s">
        <v>601</v>
      </c>
      <c r="M22916" t="s">
        <v>9858</v>
      </c>
      <c r="N22916">
        <v>1001060</v>
      </c>
    </row>
    <row r="22917" spans="2:14">
      <c r="B22917" s="1">
        <v>202110751808</v>
      </c>
      <c r="C22917" t="s">
        <v>34687</v>
      </c>
      <c r="D22917" t="s">
        <v>52288</v>
      </c>
      <c r="E22917" t="s">
        <v>112218</v>
      </c>
      <c r="F22917" t="s">
        <v>20</v>
      </c>
      <c r="G22917" t="s">
        <v>2091</v>
      </c>
      <c r="H22917" t="s">
        <v>4702</v>
      </c>
      <c r="I22917" t="s">
        <v>1436</v>
      </c>
      <c r="J22917">
        <v>2</v>
      </c>
      <c r="K22917" t="s">
        <v>205</v>
      </c>
      <c r="L22917" t="s">
        <v>206</v>
      </c>
      <c r="M22917" t="s">
        <v>34688</v>
      </c>
      <c r="N22917">
        <v>1073174</v>
      </c>
    </row>
    <row r="22918" spans="2:14">
      <c r="B22918" s="1">
        <v>202110751835</v>
      </c>
      <c r="C22918" t="s">
        <v>34689</v>
      </c>
      <c r="D22918" t="s">
        <v>112219</v>
      </c>
      <c r="E22918" t="s">
        <v>112220</v>
      </c>
      <c r="F22918" t="s">
        <v>155</v>
      </c>
      <c r="G22918" t="s">
        <v>180</v>
      </c>
      <c r="H22918" t="s">
        <v>16147</v>
      </c>
      <c r="I22918" t="s">
        <v>325</v>
      </c>
      <c r="J22918">
        <v>1</v>
      </c>
      <c r="K22918" t="s">
        <v>179</v>
      </c>
      <c r="L22918" t="s">
        <v>4603</v>
      </c>
      <c r="M22918" t="s">
        <v>33398</v>
      </c>
      <c r="N22918">
        <v>10590329</v>
      </c>
    </row>
    <row r="22919" spans="2:14">
      <c r="B22919" s="1">
        <v>202110751838</v>
      </c>
      <c r="C22919" t="s">
        <v>34690</v>
      </c>
      <c r="D22919" t="s">
        <v>112221</v>
      </c>
      <c r="E22919" t="s">
        <v>102617</v>
      </c>
      <c r="F22919" t="s">
        <v>52</v>
      </c>
      <c r="G22919" t="s">
        <v>53</v>
      </c>
      <c r="H22919" t="s">
        <v>2698</v>
      </c>
      <c r="I22919" t="s">
        <v>340</v>
      </c>
      <c r="J22919">
        <v>2</v>
      </c>
      <c r="K22919" t="s">
        <v>78</v>
      </c>
      <c r="L22919" t="s">
        <v>79</v>
      </c>
      <c r="M22919" t="s">
        <v>31179</v>
      </c>
      <c r="N22919">
        <v>1086328</v>
      </c>
    </row>
    <row r="22920" spans="2:14">
      <c r="B22920" s="1">
        <v>202110751898</v>
      </c>
      <c r="C22920" t="s">
        <v>34691</v>
      </c>
      <c r="D22920" t="s">
        <v>112222</v>
      </c>
      <c r="E22920" t="s">
        <v>112223</v>
      </c>
      <c r="F22920" t="s">
        <v>40</v>
      </c>
      <c r="G22920" t="s">
        <v>1463</v>
      </c>
      <c r="H22920" t="s">
        <v>3775</v>
      </c>
      <c r="I22920" t="s">
        <v>231</v>
      </c>
      <c r="J22920">
        <v>2</v>
      </c>
      <c r="K22920" t="s">
        <v>197</v>
      </c>
      <c r="L22920" t="s">
        <v>1463</v>
      </c>
      <c r="M22920" t="s">
        <v>4786</v>
      </c>
      <c r="N22920">
        <v>10190442</v>
      </c>
    </row>
    <row r="22921" spans="2:14">
      <c r="B22921" s="1">
        <v>202110751904</v>
      </c>
      <c r="C22921" t="s">
        <v>34692</v>
      </c>
      <c r="D22921" t="s">
        <v>112224</v>
      </c>
      <c r="E22921" t="s">
        <v>112225</v>
      </c>
      <c r="F22921" t="s">
        <v>123</v>
      </c>
      <c r="G22921" t="s">
        <v>127</v>
      </c>
      <c r="H22921" t="s">
        <v>5486</v>
      </c>
      <c r="I22921" t="s">
        <v>958</v>
      </c>
      <c r="J22921">
        <v>1</v>
      </c>
      <c r="K22921" t="s">
        <v>127</v>
      </c>
      <c r="L22921" t="s">
        <v>7265</v>
      </c>
      <c r="M22921" t="s">
        <v>7266</v>
      </c>
      <c r="N22921">
        <v>11090610</v>
      </c>
    </row>
    <row r="22922" spans="2:14">
      <c r="B22922" s="1">
        <v>202110751913</v>
      </c>
      <c r="C22922" t="s">
        <v>34693</v>
      </c>
      <c r="D22922" t="s">
        <v>105254</v>
      </c>
      <c r="E22922" t="s">
        <v>112226</v>
      </c>
      <c r="F22922" t="s">
        <v>87</v>
      </c>
      <c r="G22922" t="s">
        <v>243</v>
      </c>
      <c r="H22922" t="s">
        <v>4840</v>
      </c>
      <c r="I22922" t="s">
        <v>15</v>
      </c>
      <c r="J22922">
        <v>2</v>
      </c>
      <c r="K22922" t="s">
        <v>91</v>
      </c>
      <c r="L22922" t="s">
        <v>320</v>
      </c>
      <c r="M22922" t="s">
        <v>12249</v>
      </c>
      <c r="N22922">
        <v>10990441</v>
      </c>
    </row>
    <row r="22923" spans="2:14">
      <c r="B22923" s="1">
        <v>202110751971</v>
      </c>
      <c r="C22923" t="s">
        <v>34694</v>
      </c>
      <c r="D22923" t="s">
        <v>112227</v>
      </c>
      <c r="E22923" t="s">
        <v>71443</v>
      </c>
      <c r="F22923" t="s">
        <v>40</v>
      </c>
      <c r="G22923" t="s">
        <v>1625</v>
      </c>
      <c r="H22923" t="s">
        <v>18504</v>
      </c>
      <c r="I22923" t="s">
        <v>145</v>
      </c>
      <c r="J22923">
        <v>1</v>
      </c>
      <c r="K22923" t="s">
        <v>24</v>
      </c>
      <c r="L22923" t="s">
        <v>1625</v>
      </c>
      <c r="M22923" t="s">
        <v>19339</v>
      </c>
      <c r="N22923">
        <v>10190790</v>
      </c>
    </row>
    <row r="22924" spans="2:14">
      <c r="B22924" s="1">
        <v>202110752108</v>
      </c>
      <c r="C22924" t="s">
        <v>34695</v>
      </c>
      <c r="D22924" t="s">
        <v>112228</v>
      </c>
      <c r="E22924" t="s">
        <v>75431</v>
      </c>
      <c r="F22924" t="s">
        <v>40</v>
      </c>
      <c r="G22924" t="s">
        <v>1167</v>
      </c>
      <c r="H22924" t="s">
        <v>7836</v>
      </c>
      <c r="I22924" t="s">
        <v>1715</v>
      </c>
      <c r="J22924">
        <v>2</v>
      </c>
      <c r="K22924" t="s">
        <v>197</v>
      </c>
      <c r="L22924" t="s">
        <v>198</v>
      </c>
      <c r="M22924" t="s">
        <v>16797</v>
      </c>
      <c r="N22924">
        <v>10190242</v>
      </c>
    </row>
    <row r="22925" spans="2:14">
      <c r="B22925" s="1">
        <v>202110752146</v>
      </c>
      <c r="C22925" t="s">
        <v>34696</v>
      </c>
      <c r="D22925" t="s">
        <v>112229</v>
      </c>
      <c r="E22925" t="s">
        <v>112230</v>
      </c>
      <c r="F22925" t="s">
        <v>123</v>
      </c>
      <c r="G22925" t="s">
        <v>2280</v>
      </c>
      <c r="H22925" t="s">
        <v>15324</v>
      </c>
      <c r="I22925" t="s">
        <v>15</v>
      </c>
      <c r="J22925">
        <v>2</v>
      </c>
      <c r="K22925" t="s">
        <v>353</v>
      </c>
      <c r="L22925" t="s">
        <v>2280</v>
      </c>
      <c r="M22925" t="s">
        <v>21228</v>
      </c>
      <c r="N22925">
        <v>11090962</v>
      </c>
    </row>
    <row r="22926" spans="2:14">
      <c r="B22926" s="1">
        <v>202110752148</v>
      </c>
      <c r="C22926" t="s">
        <v>34697</v>
      </c>
      <c r="D22926" t="s">
        <v>112231</v>
      </c>
      <c r="E22926" t="s">
        <v>71195</v>
      </c>
      <c r="F22926" t="s">
        <v>155</v>
      </c>
      <c r="G22926" t="s">
        <v>2139</v>
      </c>
      <c r="H22926" t="s">
        <v>15586</v>
      </c>
      <c r="I22926" t="s">
        <v>31</v>
      </c>
      <c r="J22926">
        <v>2</v>
      </c>
      <c r="K22926" t="s">
        <v>179</v>
      </c>
      <c r="L22926" t="s">
        <v>2012</v>
      </c>
      <c r="M22926" t="s">
        <v>20077</v>
      </c>
      <c r="N22926">
        <v>10590175</v>
      </c>
    </row>
    <row r="22927" spans="2:14">
      <c r="B22927" s="1">
        <v>202110752149</v>
      </c>
      <c r="C22927" t="s">
        <v>34698</v>
      </c>
      <c r="D22927" t="s">
        <v>112232</v>
      </c>
      <c r="E22927" t="s">
        <v>112233</v>
      </c>
      <c r="F22927" t="s">
        <v>40</v>
      </c>
      <c r="G22927" t="s">
        <v>409</v>
      </c>
      <c r="H22927" t="s">
        <v>17246</v>
      </c>
      <c r="I22927" t="s">
        <v>325</v>
      </c>
      <c r="J22927">
        <v>2</v>
      </c>
      <c r="K22927" t="s">
        <v>197</v>
      </c>
      <c r="L22927" t="s">
        <v>3200</v>
      </c>
      <c r="M22927" t="s">
        <v>26417</v>
      </c>
      <c r="N22927">
        <v>10190719</v>
      </c>
    </row>
    <row r="22928" spans="2:14">
      <c r="B22928" s="1">
        <v>202110752171</v>
      </c>
      <c r="C22928" t="s">
        <v>34699</v>
      </c>
      <c r="D22928" t="s">
        <v>55058</v>
      </c>
      <c r="E22928" t="s">
        <v>9299</v>
      </c>
      <c r="F22928" t="s">
        <v>123</v>
      </c>
      <c r="G22928" t="s">
        <v>1233</v>
      </c>
      <c r="H22928" t="s">
        <v>5075</v>
      </c>
      <c r="I22928" t="s">
        <v>265</v>
      </c>
      <c r="J22928">
        <v>2</v>
      </c>
      <c r="K22928" t="s">
        <v>127</v>
      </c>
      <c r="L22928" t="s">
        <v>1233</v>
      </c>
      <c r="M22928" t="s">
        <v>17196</v>
      </c>
      <c r="N22928">
        <v>11090350</v>
      </c>
    </row>
    <row r="22929" spans="2:14">
      <c r="B22929" s="1">
        <v>202110752232</v>
      </c>
      <c r="C22929" t="s">
        <v>22043</v>
      </c>
      <c r="D22929" t="s">
        <v>112234</v>
      </c>
      <c r="E22929" t="s">
        <v>112235</v>
      </c>
      <c r="F22929" t="s">
        <v>40</v>
      </c>
      <c r="G22929" t="s">
        <v>1463</v>
      </c>
      <c r="H22929" t="s">
        <v>3775</v>
      </c>
      <c r="I22929" t="s">
        <v>325</v>
      </c>
      <c r="J22929">
        <v>2</v>
      </c>
      <c r="K22929" t="s">
        <v>197</v>
      </c>
      <c r="L22929" t="s">
        <v>1463</v>
      </c>
      <c r="M22929" t="s">
        <v>1463</v>
      </c>
      <c r="N22929">
        <v>10190425</v>
      </c>
    </row>
    <row r="22930" spans="2:14">
      <c r="B22930" s="1">
        <v>202110752245</v>
      </c>
      <c r="C22930" t="s">
        <v>34700</v>
      </c>
      <c r="D22930" t="s">
        <v>112236</v>
      </c>
      <c r="E22930" t="s">
        <v>112237</v>
      </c>
      <c r="F22930" t="s">
        <v>52</v>
      </c>
      <c r="G22930" t="s">
        <v>53</v>
      </c>
      <c r="H22930" t="s">
        <v>2387</v>
      </c>
      <c r="I22930" t="s">
        <v>340</v>
      </c>
      <c r="J22930">
        <v>2</v>
      </c>
      <c r="K22930" t="s">
        <v>78</v>
      </c>
      <c r="L22930" t="s">
        <v>79</v>
      </c>
      <c r="M22930" t="s">
        <v>34701</v>
      </c>
      <c r="N22930">
        <v>1086072</v>
      </c>
    </row>
    <row r="22931" spans="2:14">
      <c r="B22931" s="1">
        <v>202110752307</v>
      </c>
      <c r="C22931" t="s">
        <v>34702</v>
      </c>
      <c r="D22931" t="s">
        <v>112238</v>
      </c>
      <c r="E22931" t="s">
        <v>112239</v>
      </c>
      <c r="F22931" t="s">
        <v>123</v>
      </c>
      <c r="G22931" t="s">
        <v>500</v>
      </c>
      <c r="H22931" t="s">
        <v>1551</v>
      </c>
      <c r="I22931" t="s">
        <v>15</v>
      </c>
      <c r="J22931">
        <v>2</v>
      </c>
      <c r="K22931" t="s">
        <v>127</v>
      </c>
      <c r="L22931" t="s">
        <v>500</v>
      </c>
      <c r="M22931" t="s">
        <v>8681</v>
      </c>
      <c r="N22931">
        <v>11090017</v>
      </c>
    </row>
    <row r="22932" spans="2:14">
      <c r="B22932" s="1">
        <v>202110752408</v>
      </c>
      <c r="C22932" t="s">
        <v>34703</v>
      </c>
      <c r="D22932" t="s">
        <v>112240</v>
      </c>
      <c r="E22932" t="s">
        <v>112241</v>
      </c>
      <c r="F22932" t="s">
        <v>28</v>
      </c>
      <c r="G22932" t="s">
        <v>559</v>
      </c>
      <c r="H22932" t="s">
        <v>560</v>
      </c>
      <c r="I22932" t="s">
        <v>340</v>
      </c>
      <c r="J22932">
        <v>2</v>
      </c>
      <c r="K22932" t="s">
        <v>24</v>
      </c>
      <c r="L22932" t="s">
        <v>938</v>
      </c>
      <c r="M22932" t="s">
        <v>6236</v>
      </c>
      <c r="N22932">
        <v>10290520</v>
      </c>
    </row>
    <row r="22933" spans="2:14">
      <c r="B22933" s="1">
        <v>202110752438</v>
      </c>
      <c r="C22933" t="s">
        <v>34704</v>
      </c>
      <c r="D22933" t="s">
        <v>72655</v>
      </c>
      <c r="E22933" t="s">
        <v>112242</v>
      </c>
      <c r="F22933" t="s">
        <v>123</v>
      </c>
      <c r="G22933" t="s">
        <v>1233</v>
      </c>
      <c r="H22933" t="s">
        <v>7673</v>
      </c>
      <c r="I22933" t="s">
        <v>145</v>
      </c>
      <c r="J22933">
        <v>2</v>
      </c>
      <c r="K22933" t="s">
        <v>127</v>
      </c>
      <c r="L22933" t="s">
        <v>1233</v>
      </c>
      <c r="M22933" t="s">
        <v>17196</v>
      </c>
      <c r="N22933">
        <v>11090350</v>
      </c>
    </row>
    <row r="22934" spans="2:14">
      <c r="B22934" s="1">
        <v>202110752466</v>
      </c>
      <c r="C22934" t="s">
        <v>34705</v>
      </c>
      <c r="D22934" t="s">
        <v>112243</v>
      </c>
      <c r="E22934" t="s">
        <v>112244</v>
      </c>
      <c r="F22934" t="s">
        <v>297</v>
      </c>
      <c r="G22934" t="s">
        <v>480</v>
      </c>
      <c r="H22934" t="s">
        <v>3045</v>
      </c>
      <c r="I22934" t="s">
        <v>14145</v>
      </c>
      <c r="J22934">
        <v>2</v>
      </c>
      <c r="K22934" t="s">
        <v>326</v>
      </c>
      <c r="L22934" t="s">
        <v>1942</v>
      </c>
      <c r="M22934" t="s">
        <v>4899</v>
      </c>
      <c r="N22934">
        <v>11290079</v>
      </c>
    </row>
    <row r="22935" spans="2:14">
      <c r="B22935" s="1">
        <v>202110752500</v>
      </c>
      <c r="C22935" t="s">
        <v>34706</v>
      </c>
      <c r="D22935" t="s">
        <v>112245</v>
      </c>
      <c r="E22935" t="s">
        <v>112246</v>
      </c>
      <c r="F22935" t="s">
        <v>297</v>
      </c>
      <c r="G22935" t="s">
        <v>480</v>
      </c>
      <c r="H22935" t="s">
        <v>3045</v>
      </c>
      <c r="I22935" t="s">
        <v>34404</v>
      </c>
      <c r="J22935">
        <v>1</v>
      </c>
      <c r="K22935" t="s">
        <v>326</v>
      </c>
      <c r="L22935" t="s">
        <v>847</v>
      </c>
      <c r="M22935" t="s">
        <v>1082</v>
      </c>
      <c r="N22935">
        <v>11290257</v>
      </c>
    </row>
    <row r="22936" spans="2:14">
      <c r="B22936" s="1">
        <v>202110752508</v>
      </c>
      <c r="C22936" t="s">
        <v>34707</v>
      </c>
      <c r="D22936" t="s">
        <v>112247</v>
      </c>
      <c r="E22936" t="s">
        <v>112248</v>
      </c>
      <c r="F22936" t="s">
        <v>297</v>
      </c>
      <c r="G22936" t="s">
        <v>480</v>
      </c>
      <c r="H22936" t="s">
        <v>3045</v>
      </c>
      <c r="I22936" t="s">
        <v>340</v>
      </c>
      <c r="J22936">
        <v>2</v>
      </c>
      <c r="K22936" t="s">
        <v>301</v>
      </c>
      <c r="L22936" t="s">
        <v>517</v>
      </c>
      <c r="M22936" t="s">
        <v>4636</v>
      </c>
      <c r="N22936">
        <v>11290094</v>
      </c>
    </row>
    <row r="22937" spans="2:14">
      <c r="B22937" s="1">
        <v>202110752555</v>
      </c>
      <c r="C22937" t="s">
        <v>34708</v>
      </c>
      <c r="D22937" t="s">
        <v>112249</v>
      </c>
      <c r="E22937" t="s">
        <v>79510</v>
      </c>
      <c r="F22937" t="s">
        <v>123</v>
      </c>
      <c r="G22937" t="s">
        <v>450</v>
      </c>
      <c r="H22937" t="s">
        <v>4234</v>
      </c>
      <c r="I22937" t="s">
        <v>145</v>
      </c>
      <c r="J22937">
        <v>2</v>
      </c>
      <c r="K22937" t="s">
        <v>127</v>
      </c>
      <c r="L22937" t="s">
        <v>450</v>
      </c>
      <c r="M22937" t="s">
        <v>24206</v>
      </c>
      <c r="N22937">
        <v>11090733</v>
      </c>
    </row>
    <row r="22938" spans="2:14">
      <c r="B22938" s="1">
        <v>202110752578</v>
      </c>
      <c r="C22938" t="s">
        <v>34709</v>
      </c>
      <c r="D22938" t="s">
        <v>112250</v>
      </c>
      <c r="E22938" t="s">
        <v>112251</v>
      </c>
      <c r="F22938" t="s">
        <v>52</v>
      </c>
      <c r="G22938" t="s">
        <v>5803</v>
      </c>
      <c r="H22938" t="s">
        <v>5804</v>
      </c>
      <c r="I22938" t="s">
        <v>231</v>
      </c>
      <c r="J22938">
        <v>2</v>
      </c>
      <c r="K22938" t="s">
        <v>215</v>
      </c>
      <c r="L22938" t="s">
        <v>460</v>
      </c>
      <c r="M22938" t="s">
        <v>34710</v>
      </c>
      <c r="N22938">
        <v>10390410</v>
      </c>
    </row>
    <row r="22939" spans="2:14">
      <c r="B22939" s="1">
        <v>202110752602</v>
      </c>
      <c r="C22939" t="s">
        <v>34711</v>
      </c>
      <c r="D22939" t="s">
        <v>112252</v>
      </c>
      <c r="E22939" t="s">
        <v>112253</v>
      </c>
      <c r="F22939" t="s">
        <v>28</v>
      </c>
      <c r="G22939" t="s">
        <v>1038</v>
      </c>
      <c r="H22939" t="s">
        <v>10879</v>
      </c>
      <c r="I22939" t="s">
        <v>325</v>
      </c>
      <c r="J22939">
        <v>2</v>
      </c>
      <c r="K22939" t="s">
        <v>56</v>
      </c>
      <c r="L22939" t="s">
        <v>3602</v>
      </c>
      <c r="M22939" t="s">
        <v>34712</v>
      </c>
      <c r="N22939">
        <v>10290178</v>
      </c>
    </row>
    <row r="22940" spans="2:14">
      <c r="B22940" s="1">
        <v>202110752638</v>
      </c>
      <c r="C22940" t="s">
        <v>34713</v>
      </c>
      <c r="D22940" t="s">
        <v>112254</v>
      </c>
      <c r="E22940" t="s">
        <v>17173</v>
      </c>
      <c r="F22940" t="s">
        <v>40</v>
      </c>
      <c r="G22940" t="s">
        <v>737</v>
      </c>
      <c r="H22940" t="s">
        <v>15503</v>
      </c>
      <c r="I22940" t="s">
        <v>340</v>
      </c>
      <c r="J22940">
        <v>2</v>
      </c>
      <c r="K22940" t="s">
        <v>197</v>
      </c>
      <c r="L22940" t="s">
        <v>737</v>
      </c>
      <c r="M22940" t="s">
        <v>11146</v>
      </c>
      <c r="N22940">
        <v>10190083</v>
      </c>
    </row>
    <row r="22941" spans="2:14">
      <c r="B22941" s="1">
        <v>202110752718</v>
      </c>
      <c r="C22941" t="s">
        <v>34714</v>
      </c>
      <c r="D22941" t="s">
        <v>112255</v>
      </c>
      <c r="E22941" t="s">
        <v>112256</v>
      </c>
      <c r="F22941" t="s">
        <v>40</v>
      </c>
      <c r="G22941" t="s">
        <v>8433</v>
      </c>
      <c r="H22941" t="s">
        <v>9408</v>
      </c>
      <c r="I22941" t="s">
        <v>31</v>
      </c>
      <c r="J22941">
        <v>2</v>
      </c>
      <c r="K22941" t="s">
        <v>197</v>
      </c>
      <c r="L22941" t="s">
        <v>633</v>
      </c>
      <c r="M22941" t="s">
        <v>634</v>
      </c>
      <c r="N22941">
        <v>1083009</v>
      </c>
    </row>
    <row r="22942" spans="2:14">
      <c r="B22942" s="1">
        <v>202110752773</v>
      </c>
      <c r="C22942" t="s">
        <v>34715</v>
      </c>
      <c r="D22942" t="s">
        <v>112257</v>
      </c>
      <c r="E22942" t="s">
        <v>112258</v>
      </c>
      <c r="F22942" t="s">
        <v>52</v>
      </c>
      <c r="G22942" t="s">
        <v>329</v>
      </c>
      <c r="H22942" t="s">
        <v>34716</v>
      </c>
      <c r="I22942" t="s">
        <v>1715</v>
      </c>
      <c r="J22942">
        <v>2</v>
      </c>
      <c r="K22942" t="s">
        <v>215</v>
      </c>
      <c r="L22942" t="s">
        <v>7524</v>
      </c>
      <c r="M22942" t="s">
        <v>959</v>
      </c>
      <c r="N22942">
        <v>10390044</v>
      </c>
    </row>
    <row r="22943" spans="2:14">
      <c r="B22943" s="1">
        <v>202110752785</v>
      </c>
      <c r="C22943" t="s">
        <v>34717</v>
      </c>
      <c r="D22943" t="s">
        <v>112259</v>
      </c>
      <c r="E22943" t="s">
        <v>112260</v>
      </c>
      <c r="F22943" t="s">
        <v>155</v>
      </c>
      <c r="G22943" t="s">
        <v>64</v>
      </c>
      <c r="H22943" t="s">
        <v>7070</v>
      </c>
      <c r="I22943" t="s">
        <v>1150</v>
      </c>
      <c r="J22943">
        <v>2</v>
      </c>
      <c r="K22943" t="s">
        <v>64</v>
      </c>
      <c r="L22943" t="s">
        <v>455</v>
      </c>
      <c r="M22943" t="s">
        <v>950</v>
      </c>
      <c r="N22943">
        <v>10590854</v>
      </c>
    </row>
    <row r="22944" spans="2:14">
      <c r="B22944" s="1">
        <v>202110752797</v>
      </c>
      <c r="C22944" t="s">
        <v>34718</v>
      </c>
      <c r="D22944" t="s">
        <v>112261</v>
      </c>
      <c r="E22944" t="s">
        <v>112262</v>
      </c>
      <c r="F22944" t="s">
        <v>52</v>
      </c>
      <c r="G22944" t="s">
        <v>896</v>
      </c>
      <c r="H22944" t="s">
        <v>4031</v>
      </c>
      <c r="I22944" t="s">
        <v>145</v>
      </c>
      <c r="J22944">
        <v>1</v>
      </c>
      <c r="K22944" t="s">
        <v>151</v>
      </c>
      <c r="L22944" t="s">
        <v>3188</v>
      </c>
      <c r="M22944" t="s">
        <v>8561</v>
      </c>
      <c r="N22944">
        <v>10390729</v>
      </c>
    </row>
    <row r="22945" spans="2:14">
      <c r="B22945" s="1">
        <v>202110753027</v>
      </c>
      <c r="C22945" t="s">
        <v>34719</v>
      </c>
      <c r="D22945" t="s">
        <v>102153</v>
      </c>
      <c r="E22945" t="s">
        <v>112263</v>
      </c>
      <c r="F22945" t="s">
        <v>123</v>
      </c>
      <c r="G22945" t="s">
        <v>1640</v>
      </c>
      <c r="H22945" t="s">
        <v>1641</v>
      </c>
      <c r="I22945" t="s">
        <v>9847</v>
      </c>
      <c r="J22945">
        <v>2</v>
      </c>
      <c r="K22945" t="s">
        <v>127</v>
      </c>
      <c r="L22945" t="s">
        <v>2370</v>
      </c>
      <c r="M22945" t="s">
        <v>2371</v>
      </c>
      <c r="N22945">
        <v>11090409</v>
      </c>
    </row>
    <row r="22946" spans="2:14">
      <c r="B22946" s="1">
        <v>202110753082</v>
      </c>
      <c r="C22946" t="s">
        <v>34720</v>
      </c>
      <c r="D22946" t="s">
        <v>112264</v>
      </c>
      <c r="E22946" t="s">
        <v>112265</v>
      </c>
      <c r="F22946" t="s">
        <v>68</v>
      </c>
      <c r="G22946" t="s">
        <v>34721</v>
      </c>
      <c r="H22946" t="s">
        <v>34722</v>
      </c>
      <c r="I22946" t="s">
        <v>1715</v>
      </c>
      <c r="J22946">
        <v>1</v>
      </c>
      <c r="K22946" t="s">
        <v>72</v>
      </c>
      <c r="L22946" t="s">
        <v>1618</v>
      </c>
      <c r="M22946" t="s">
        <v>1233</v>
      </c>
      <c r="N22946">
        <v>11190224</v>
      </c>
    </row>
    <row r="22947" spans="2:14">
      <c r="B22947" s="1">
        <v>202110753088</v>
      </c>
      <c r="C22947" t="s">
        <v>9243</v>
      </c>
      <c r="D22947" t="s">
        <v>112266</v>
      </c>
      <c r="E22947" t="s">
        <v>26718</v>
      </c>
      <c r="F22947" t="s">
        <v>201</v>
      </c>
      <c r="G22947" t="s">
        <v>1457</v>
      </c>
      <c r="H22947" t="s">
        <v>2273</v>
      </c>
      <c r="I22947" t="s">
        <v>1162</v>
      </c>
      <c r="J22947">
        <v>2</v>
      </c>
      <c r="K22947" t="s">
        <v>240</v>
      </c>
      <c r="L22947" t="s">
        <v>5090</v>
      </c>
      <c r="M22947" t="s">
        <v>5393</v>
      </c>
      <c r="N22947">
        <v>1028007</v>
      </c>
    </row>
    <row r="22948" spans="2:14">
      <c r="B22948" s="1">
        <v>202110753104</v>
      </c>
      <c r="C22948" t="s">
        <v>34723</v>
      </c>
      <c r="D22948" t="s">
        <v>112267</v>
      </c>
      <c r="E22948" t="s">
        <v>112268</v>
      </c>
      <c r="F22948" t="s">
        <v>68</v>
      </c>
      <c r="G22948" t="s">
        <v>69</v>
      </c>
      <c r="H22948" t="s">
        <v>70</v>
      </c>
      <c r="I22948" t="s">
        <v>71</v>
      </c>
      <c r="J22948">
        <v>2</v>
      </c>
      <c r="K22948" t="s">
        <v>72</v>
      </c>
      <c r="L22948" t="s">
        <v>1331</v>
      </c>
      <c r="M22948" t="s">
        <v>34589</v>
      </c>
      <c r="N22948">
        <v>11190451</v>
      </c>
    </row>
    <row r="22949" spans="2:14">
      <c r="B22949" s="1">
        <v>202110753121</v>
      </c>
      <c r="C22949" t="s">
        <v>34724</v>
      </c>
      <c r="D22949" t="s">
        <v>112269</v>
      </c>
      <c r="E22949" t="s">
        <v>81708</v>
      </c>
      <c r="F22949" t="s">
        <v>201</v>
      </c>
      <c r="G22949" t="s">
        <v>858</v>
      </c>
      <c r="H22949" t="s">
        <v>3140</v>
      </c>
      <c r="I22949" t="s">
        <v>231</v>
      </c>
      <c r="J22949">
        <v>2</v>
      </c>
      <c r="K22949" t="s">
        <v>522</v>
      </c>
      <c r="L22949" t="s">
        <v>3035</v>
      </c>
      <c r="M22949" t="s">
        <v>12385</v>
      </c>
      <c r="N22949">
        <v>1022004</v>
      </c>
    </row>
    <row r="22950" spans="2:14">
      <c r="B22950" s="1">
        <v>202110753166</v>
      </c>
      <c r="C22950" t="s">
        <v>34725</v>
      </c>
      <c r="D22950" t="s">
        <v>112270</v>
      </c>
      <c r="E22950" t="s">
        <v>112271</v>
      </c>
      <c r="F22950" t="s">
        <v>87</v>
      </c>
      <c r="G22950" t="s">
        <v>510</v>
      </c>
      <c r="H22950" t="s">
        <v>4673</v>
      </c>
      <c r="I22950" t="s">
        <v>15</v>
      </c>
      <c r="J22950">
        <v>2</v>
      </c>
      <c r="K22950" t="s">
        <v>91</v>
      </c>
      <c r="L22950" t="s">
        <v>510</v>
      </c>
      <c r="M22950" t="s">
        <v>13173</v>
      </c>
      <c r="N22950">
        <v>10990227</v>
      </c>
    </row>
    <row r="22951" spans="2:14">
      <c r="B22951" s="1">
        <v>202110753238</v>
      </c>
      <c r="C22951" t="s">
        <v>34726</v>
      </c>
      <c r="D22951" t="s">
        <v>75355</v>
      </c>
      <c r="E22951" t="s">
        <v>112272</v>
      </c>
      <c r="F22951" t="s">
        <v>201</v>
      </c>
      <c r="G22951" t="s">
        <v>238</v>
      </c>
      <c r="H22951" t="s">
        <v>1011</v>
      </c>
      <c r="I22951" t="s">
        <v>34727</v>
      </c>
      <c r="J22951">
        <v>2</v>
      </c>
      <c r="K22951" t="s">
        <v>240</v>
      </c>
      <c r="L22951" t="s">
        <v>7230</v>
      </c>
      <c r="M22951" t="s">
        <v>30740</v>
      </c>
      <c r="N22951">
        <v>10790494</v>
      </c>
    </row>
    <row r="22952" spans="2:14">
      <c r="B22952" s="1">
        <v>202110753424</v>
      </c>
      <c r="C22952" t="s">
        <v>34728</v>
      </c>
      <c r="D22952" t="s">
        <v>112273</v>
      </c>
      <c r="E22952" t="s">
        <v>112274</v>
      </c>
      <c r="F22952" t="s">
        <v>68</v>
      </c>
      <c r="G22952" t="s">
        <v>975</v>
      </c>
      <c r="H22952" t="s">
        <v>976</v>
      </c>
      <c r="I22952" t="s">
        <v>15</v>
      </c>
      <c r="J22952">
        <v>1</v>
      </c>
      <c r="K22952" t="s">
        <v>72</v>
      </c>
      <c r="L22952" t="s">
        <v>2491</v>
      </c>
      <c r="M22952" t="s">
        <v>3100</v>
      </c>
      <c r="N22952">
        <v>11190010</v>
      </c>
    </row>
    <row r="22953" spans="2:14">
      <c r="B22953" s="1">
        <v>202110753461</v>
      </c>
      <c r="C22953" t="s">
        <v>34729</v>
      </c>
      <c r="D22953" t="s">
        <v>112275</v>
      </c>
      <c r="E22953" t="s">
        <v>112276</v>
      </c>
      <c r="F22953" t="s">
        <v>20</v>
      </c>
      <c r="G22953" t="s">
        <v>2091</v>
      </c>
      <c r="H22953" t="s">
        <v>3542</v>
      </c>
      <c r="I22953" t="s">
        <v>1162</v>
      </c>
      <c r="J22953">
        <v>2</v>
      </c>
      <c r="K22953" t="s">
        <v>205</v>
      </c>
      <c r="L22953" t="s">
        <v>206</v>
      </c>
      <c r="M22953" t="s">
        <v>34730</v>
      </c>
      <c r="N22953">
        <v>1073148</v>
      </c>
    </row>
    <row r="22954" spans="2:14">
      <c r="B22954" s="1">
        <v>202110753487</v>
      </c>
      <c r="C22954" t="s">
        <v>34731</v>
      </c>
      <c r="D22954" t="s">
        <v>112277</v>
      </c>
      <c r="E22954" t="s">
        <v>112278</v>
      </c>
      <c r="F22954" t="s">
        <v>297</v>
      </c>
      <c r="G22954" t="s">
        <v>480</v>
      </c>
      <c r="H22954" t="s">
        <v>5000</v>
      </c>
      <c r="I22954" t="s">
        <v>340</v>
      </c>
      <c r="J22954">
        <v>2</v>
      </c>
      <c r="K22954" t="s">
        <v>301</v>
      </c>
      <c r="L22954" t="s">
        <v>541</v>
      </c>
      <c r="M22954" t="s">
        <v>542</v>
      </c>
      <c r="N22954">
        <v>11290852</v>
      </c>
    </row>
    <row r="22955" spans="2:14">
      <c r="B22955" s="1">
        <v>202110753489</v>
      </c>
      <c r="C22955" t="s">
        <v>34732</v>
      </c>
      <c r="D22955" t="s">
        <v>112279</v>
      </c>
      <c r="E22955" t="s">
        <v>112280</v>
      </c>
      <c r="F22955" t="s">
        <v>123</v>
      </c>
      <c r="G22955" t="s">
        <v>2151</v>
      </c>
      <c r="H22955" t="s">
        <v>9838</v>
      </c>
      <c r="I22955" t="s">
        <v>15</v>
      </c>
      <c r="J22955">
        <v>2</v>
      </c>
      <c r="K22955" t="s">
        <v>353</v>
      </c>
      <c r="L22955" t="s">
        <v>6292</v>
      </c>
      <c r="M22955" t="s">
        <v>13516</v>
      </c>
      <c r="N22955">
        <v>11190067</v>
      </c>
    </row>
    <row r="22956" spans="2:14">
      <c r="B22956" s="1">
        <v>202110753534</v>
      </c>
      <c r="C22956" t="s">
        <v>34733</v>
      </c>
      <c r="D22956" t="s">
        <v>112281</v>
      </c>
      <c r="E22956" t="s">
        <v>112282</v>
      </c>
      <c r="F22956" t="s">
        <v>131</v>
      </c>
      <c r="G22956" t="s">
        <v>132</v>
      </c>
      <c r="H22956" t="s">
        <v>34734</v>
      </c>
      <c r="I22956" t="s">
        <v>923</v>
      </c>
      <c r="J22956">
        <v>1</v>
      </c>
      <c r="K22956" t="s">
        <v>433</v>
      </c>
      <c r="L22956" t="s">
        <v>2658</v>
      </c>
      <c r="M22956" t="s">
        <v>11599</v>
      </c>
      <c r="N22956">
        <v>10890332</v>
      </c>
    </row>
    <row r="22957" spans="2:14">
      <c r="B22957" s="1">
        <v>202110753577</v>
      </c>
      <c r="C22957" t="s">
        <v>34735</v>
      </c>
      <c r="D22957" t="s">
        <v>112283</v>
      </c>
      <c r="E22957" t="s">
        <v>112284</v>
      </c>
      <c r="F22957" t="s">
        <v>52</v>
      </c>
      <c r="G22957" t="s">
        <v>53</v>
      </c>
      <c r="H22957" t="s">
        <v>16166</v>
      </c>
      <c r="I22957" t="s">
        <v>15</v>
      </c>
      <c r="J22957">
        <v>2</v>
      </c>
      <c r="K22957" t="s">
        <v>24</v>
      </c>
      <c r="L22957" t="s">
        <v>1625</v>
      </c>
      <c r="M22957" t="s">
        <v>23179</v>
      </c>
      <c r="N22957">
        <v>10190797</v>
      </c>
    </row>
    <row r="22958" spans="2:14">
      <c r="B22958" s="1">
        <v>202110753733</v>
      </c>
      <c r="C22958" t="s">
        <v>34736</v>
      </c>
      <c r="D22958" t="s">
        <v>49135</v>
      </c>
      <c r="E22958" t="s">
        <v>71087</v>
      </c>
      <c r="F22958" t="s">
        <v>40</v>
      </c>
      <c r="G22958" t="s">
        <v>197</v>
      </c>
      <c r="H22958" t="s">
        <v>3784</v>
      </c>
      <c r="I22958" t="s">
        <v>145</v>
      </c>
      <c r="J22958">
        <v>2</v>
      </c>
      <c r="K22958" t="s">
        <v>197</v>
      </c>
      <c r="L22958" t="s">
        <v>409</v>
      </c>
      <c r="M22958" t="s">
        <v>16252</v>
      </c>
      <c r="N22958">
        <v>10190654</v>
      </c>
    </row>
    <row r="22959" spans="2:14">
      <c r="B22959" s="1">
        <v>202110753768</v>
      </c>
      <c r="C22959" t="s">
        <v>34737</v>
      </c>
      <c r="D22959" t="s">
        <v>112285</v>
      </c>
      <c r="E22959" t="s">
        <v>112286</v>
      </c>
      <c r="F22959" t="s">
        <v>123</v>
      </c>
      <c r="G22959" t="s">
        <v>447</v>
      </c>
      <c r="H22959" t="s">
        <v>16649</v>
      </c>
      <c r="I22959" t="s">
        <v>5817</v>
      </c>
      <c r="J22959">
        <v>2</v>
      </c>
      <c r="K22959" t="s">
        <v>245</v>
      </c>
      <c r="L22959" t="s">
        <v>336</v>
      </c>
      <c r="M22959" t="s">
        <v>23104</v>
      </c>
      <c r="N22959">
        <v>11090229</v>
      </c>
    </row>
    <row r="22960" spans="2:14">
      <c r="B22960" s="1">
        <v>202110753808</v>
      </c>
      <c r="C22960" t="s">
        <v>34738</v>
      </c>
      <c r="D22960" t="s">
        <v>112287</v>
      </c>
      <c r="E22960" t="s">
        <v>80387</v>
      </c>
      <c r="F22960" t="s">
        <v>52</v>
      </c>
      <c r="G22960" t="s">
        <v>9896</v>
      </c>
      <c r="H22960" t="s">
        <v>9897</v>
      </c>
      <c r="I22960" t="s">
        <v>31</v>
      </c>
      <c r="J22960">
        <v>1</v>
      </c>
      <c r="K22960" t="s">
        <v>215</v>
      </c>
      <c r="L22960" t="s">
        <v>2563</v>
      </c>
      <c r="M22960" t="s">
        <v>9201</v>
      </c>
      <c r="N22960">
        <v>10390404</v>
      </c>
    </row>
    <row r="22961" spans="2:14">
      <c r="B22961" s="1">
        <v>202110753822</v>
      </c>
      <c r="C22961" t="s">
        <v>34739</v>
      </c>
      <c r="D22961" t="s">
        <v>112288</v>
      </c>
      <c r="E22961" t="s">
        <v>82590</v>
      </c>
      <c r="F22961" t="s">
        <v>297</v>
      </c>
      <c r="G22961" t="s">
        <v>344</v>
      </c>
      <c r="H22961" t="s">
        <v>345</v>
      </c>
      <c r="I22961" t="s">
        <v>145</v>
      </c>
      <c r="J22961">
        <v>2</v>
      </c>
      <c r="K22961" t="s">
        <v>301</v>
      </c>
      <c r="L22961" t="s">
        <v>347</v>
      </c>
      <c r="M22961" t="s">
        <v>9551</v>
      </c>
      <c r="N22961">
        <v>1005027</v>
      </c>
    </row>
    <row r="22962" spans="2:14">
      <c r="B22962" s="1">
        <v>202110753924</v>
      </c>
      <c r="C22962" t="s">
        <v>6570</v>
      </c>
      <c r="D22962" t="s">
        <v>112289</v>
      </c>
      <c r="E22962" t="s">
        <v>4072</v>
      </c>
      <c r="F22962" t="s">
        <v>201</v>
      </c>
      <c r="G22962" t="s">
        <v>1601</v>
      </c>
      <c r="H22962" t="s">
        <v>4143</v>
      </c>
      <c r="I22962" t="s">
        <v>15</v>
      </c>
      <c r="J22962">
        <v>2</v>
      </c>
      <c r="K22962" t="s">
        <v>240</v>
      </c>
      <c r="L22962" t="s">
        <v>674</v>
      </c>
      <c r="M22962" t="s">
        <v>12255</v>
      </c>
      <c r="N22962">
        <v>1021027</v>
      </c>
    </row>
    <row r="22963" spans="2:14">
      <c r="B22963" s="1">
        <v>202110754059</v>
      </c>
      <c r="C22963" t="s">
        <v>34740</v>
      </c>
      <c r="D22963" t="s">
        <v>112290</v>
      </c>
      <c r="E22963" t="s">
        <v>86804</v>
      </c>
      <c r="F22963" t="s">
        <v>123</v>
      </c>
      <c r="G22963" t="s">
        <v>3665</v>
      </c>
      <c r="H22963" t="s">
        <v>3666</v>
      </c>
      <c r="I22963" t="s">
        <v>15</v>
      </c>
      <c r="J22963">
        <v>2</v>
      </c>
      <c r="K22963" t="s">
        <v>301</v>
      </c>
      <c r="L22963" t="s">
        <v>383</v>
      </c>
      <c r="M22963" t="s">
        <v>10209</v>
      </c>
      <c r="N22963">
        <v>11290880</v>
      </c>
    </row>
    <row r="22964" spans="2:14">
      <c r="B22964" s="1">
        <v>202110754072</v>
      </c>
      <c r="C22964" t="s">
        <v>34741</v>
      </c>
      <c r="D22964" t="s">
        <v>112291</v>
      </c>
      <c r="E22964" t="s">
        <v>112292</v>
      </c>
      <c r="F22964" t="s">
        <v>60</v>
      </c>
      <c r="G22964" t="s">
        <v>1211</v>
      </c>
      <c r="H22964" t="s">
        <v>7897</v>
      </c>
      <c r="I22964" t="s">
        <v>340</v>
      </c>
      <c r="J22964">
        <v>2</v>
      </c>
      <c r="K22964" t="s">
        <v>115</v>
      </c>
      <c r="L22964" t="s">
        <v>1213</v>
      </c>
      <c r="M22964" t="s">
        <v>1214</v>
      </c>
      <c r="N22964">
        <v>1063011</v>
      </c>
    </row>
    <row r="22965" spans="2:14">
      <c r="B22965" s="1">
        <v>202110754079</v>
      </c>
      <c r="C22965" t="s">
        <v>34742</v>
      </c>
      <c r="D22965" t="s">
        <v>112293</v>
      </c>
      <c r="E22965" t="s">
        <v>112294</v>
      </c>
      <c r="F22965" t="s">
        <v>297</v>
      </c>
      <c r="G22965" t="s">
        <v>2691</v>
      </c>
      <c r="H22965" t="s">
        <v>2692</v>
      </c>
      <c r="I22965" t="s">
        <v>15</v>
      </c>
      <c r="J22965">
        <v>2</v>
      </c>
      <c r="K22965" t="s">
        <v>326</v>
      </c>
      <c r="L22965" t="s">
        <v>718</v>
      </c>
      <c r="M22965" t="s">
        <v>31762</v>
      </c>
      <c r="N22965">
        <v>11290206</v>
      </c>
    </row>
    <row r="22966" spans="2:14">
      <c r="B22966" s="1">
        <v>202110754090</v>
      </c>
      <c r="C22966" t="s">
        <v>34743</v>
      </c>
      <c r="D22966" t="s">
        <v>112295</v>
      </c>
      <c r="E22966" t="s">
        <v>112296</v>
      </c>
      <c r="F22966" t="s">
        <v>52</v>
      </c>
      <c r="G22966" t="s">
        <v>458</v>
      </c>
      <c r="H22966" t="s">
        <v>2796</v>
      </c>
      <c r="I22966" t="s">
        <v>15</v>
      </c>
      <c r="J22966">
        <v>2</v>
      </c>
      <c r="K22966" t="s">
        <v>215</v>
      </c>
      <c r="L22966" t="s">
        <v>460</v>
      </c>
      <c r="M22966" t="s">
        <v>25412</v>
      </c>
      <c r="N22966">
        <v>10390419</v>
      </c>
    </row>
    <row r="22967" spans="2:14">
      <c r="B22967" s="1">
        <v>202110754190</v>
      </c>
      <c r="C22967" t="s">
        <v>34744</v>
      </c>
      <c r="D22967" t="s">
        <v>112297</v>
      </c>
      <c r="E22967" t="s">
        <v>112298</v>
      </c>
      <c r="F22967" t="s">
        <v>12</v>
      </c>
      <c r="G22967" t="s">
        <v>218</v>
      </c>
      <c r="H22967" t="s">
        <v>4623</v>
      </c>
      <c r="I22967" t="s">
        <v>15</v>
      </c>
      <c r="J22967">
        <v>2</v>
      </c>
      <c r="K22967" t="s">
        <v>16</v>
      </c>
      <c r="L22967" t="s">
        <v>1047</v>
      </c>
      <c r="M22967" t="s">
        <v>23599</v>
      </c>
      <c r="N22967">
        <v>11390757</v>
      </c>
    </row>
    <row r="22968" spans="2:14">
      <c r="B22968" s="1">
        <v>202110754243</v>
      </c>
      <c r="C22968" t="s">
        <v>34745</v>
      </c>
      <c r="D22968" t="s">
        <v>112299</v>
      </c>
      <c r="E22968" t="s">
        <v>112300</v>
      </c>
      <c r="F22968" t="s">
        <v>297</v>
      </c>
      <c r="G22968" t="s">
        <v>323</v>
      </c>
      <c r="H22968" t="s">
        <v>3425</v>
      </c>
      <c r="I22968" t="s">
        <v>15</v>
      </c>
      <c r="J22968">
        <v>2</v>
      </c>
      <c r="K22968" t="s">
        <v>326</v>
      </c>
      <c r="L22968" t="s">
        <v>1942</v>
      </c>
      <c r="M22968" t="s">
        <v>3444</v>
      </c>
      <c r="N22968">
        <v>11290075</v>
      </c>
    </row>
    <row r="22969" spans="2:14">
      <c r="B22969" s="1">
        <v>202110754249</v>
      </c>
      <c r="C22969" t="s">
        <v>34746</v>
      </c>
      <c r="D22969" t="s">
        <v>112301</v>
      </c>
      <c r="E22969" t="s">
        <v>112302</v>
      </c>
      <c r="F22969" t="s">
        <v>155</v>
      </c>
      <c r="G22969" t="s">
        <v>2010</v>
      </c>
      <c r="H22969" t="s">
        <v>10540</v>
      </c>
      <c r="I22969" t="s">
        <v>15</v>
      </c>
      <c r="J22969">
        <v>2</v>
      </c>
      <c r="K22969" t="s">
        <v>179</v>
      </c>
      <c r="L22969" t="s">
        <v>2010</v>
      </c>
      <c r="M22969" t="s">
        <v>7434</v>
      </c>
      <c r="N22969">
        <v>10590492</v>
      </c>
    </row>
    <row r="22970" spans="2:14">
      <c r="B22970" s="1">
        <v>202110754302</v>
      </c>
      <c r="C22970" t="s">
        <v>34747</v>
      </c>
      <c r="D22970" t="s">
        <v>112303</v>
      </c>
      <c r="E22970" t="s">
        <v>112304</v>
      </c>
      <c r="F22970" t="s">
        <v>40</v>
      </c>
      <c r="G22970" t="s">
        <v>162</v>
      </c>
      <c r="H22970" t="s">
        <v>834</v>
      </c>
      <c r="I22970" t="s">
        <v>231</v>
      </c>
      <c r="J22970">
        <v>2</v>
      </c>
      <c r="K22970" t="s">
        <v>197</v>
      </c>
      <c r="L22970" t="s">
        <v>2678</v>
      </c>
      <c r="M22970" t="s">
        <v>22398</v>
      </c>
      <c r="N22970">
        <v>10190196</v>
      </c>
    </row>
    <row r="22971" spans="2:14">
      <c r="B22971" s="1">
        <v>202110754316</v>
      </c>
      <c r="C22971" t="s">
        <v>34748</v>
      </c>
      <c r="D22971" t="s">
        <v>112305</v>
      </c>
      <c r="E22971" t="s">
        <v>112306</v>
      </c>
      <c r="F22971" t="s">
        <v>40</v>
      </c>
      <c r="G22971" t="s">
        <v>564</v>
      </c>
      <c r="H22971" t="s">
        <v>11293</v>
      </c>
      <c r="I22971" t="s">
        <v>325</v>
      </c>
      <c r="J22971">
        <v>2</v>
      </c>
      <c r="K22971" t="s">
        <v>197</v>
      </c>
      <c r="L22971" t="s">
        <v>198</v>
      </c>
      <c r="M22971" t="s">
        <v>27572</v>
      </c>
      <c r="N22971">
        <v>10190262</v>
      </c>
    </row>
    <row r="22972" spans="2:14">
      <c r="B22972" s="1">
        <v>202110754358</v>
      </c>
      <c r="C22972" t="s">
        <v>34749</v>
      </c>
      <c r="D22972" t="s">
        <v>112307</v>
      </c>
      <c r="E22972" t="s">
        <v>112308</v>
      </c>
      <c r="F22972" t="s">
        <v>20</v>
      </c>
      <c r="G22972" t="s">
        <v>2091</v>
      </c>
      <c r="H22972" t="s">
        <v>4702</v>
      </c>
      <c r="I22972" t="s">
        <v>31</v>
      </c>
      <c r="J22972">
        <v>2</v>
      </c>
      <c r="K22972" t="s">
        <v>205</v>
      </c>
      <c r="L22972" t="s">
        <v>206</v>
      </c>
      <c r="M22972" t="s">
        <v>22115</v>
      </c>
      <c r="N22972">
        <v>1073038</v>
      </c>
    </row>
    <row r="22973" spans="2:14">
      <c r="B22973" s="1">
        <v>202110754414</v>
      </c>
      <c r="C22973" t="s">
        <v>34750</v>
      </c>
      <c r="D22973" t="s">
        <v>112309</v>
      </c>
      <c r="E22973" t="s">
        <v>112310</v>
      </c>
      <c r="F22973" t="s">
        <v>40</v>
      </c>
      <c r="G22973" t="s">
        <v>162</v>
      </c>
      <c r="H22973" t="s">
        <v>834</v>
      </c>
      <c r="I22973" t="s">
        <v>145</v>
      </c>
      <c r="J22973">
        <v>2</v>
      </c>
      <c r="K22973" t="s">
        <v>197</v>
      </c>
      <c r="L22973" t="s">
        <v>1079</v>
      </c>
      <c r="M22973" t="s">
        <v>8056</v>
      </c>
      <c r="N22973">
        <v>10190201</v>
      </c>
    </row>
    <row r="22974" spans="2:14">
      <c r="B22974" s="1">
        <v>202110754475</v>
      </c>
      <c r="C22974" t="s">
        <v>34751</v>
      </c>
      <c r="D22974" t="s">
        <v>112311</v>
      </c>
      <c r="E22974" t="s">
        <v>112312</v>
      </c>
      <c r="F22974" t="s">
        <v>60</v>
      </c>
      <c r="G22974" t="s">
        <v>3055</v>
      </c>
      <c r="H22974" t="s">
        <v>8244</v>
      </c>
      <c r="I22974" t="s">
        <v>145</v>
      </c>
      <c r="J22974">
        <v>1</v>
      </c>
      <c r="K22974" t="s">
        <v>64</v>
      </c>
      <c r="L22974" t="s">
        <v>1187</v>
      </c>
      <c r="M22974" t="s">
        <v>13392</v>
      </c>
      <c r="N22974">
        <v>10590925</v>
      </c>
    </row>
    <row r="22975" spans="2:14">
      <c r="B22975" s="1">
        <v>202110754478</v>
      </c>
      <c r="C22975" t="s">
        <v>34752</v>
      </c>
      <c r="D22975" t="s">
        <v>75686</v>
      </c>
      <c r="E22975" t="s">
        <v>112313</v>
      </c>
      <c r="F22975" t="s">
        <v>40</v>
      </c>
      <c r="G22975" t="s">
        <v>411</v>
      </c>
      <c r="H22975" t="s">
        <v>20552</v>
      </c>
      <c r="I22975" t="s">
        <v>1715</v>
      </c>
      <c r="J22975">
        <v>2</v>
      </c>
      <c r="K22975" t="s">
        <v>56</v>
      </c>
      <c r="L22975" t="s">
        <v>642</v>
      </c>
      <c r="M22975" t="s">
        <v>10164</v>
      </c>
      <c r="N22975">
        <v>10190635</v>
      </c>
    </row>
    <row r="22976" spans="2:14">
      <c r="B22976" s="1">
        <v>202110754486</v>
      </c>
      <c r="C22976" t="s">
        <v>34753</v>
      </c>
      <c r="D22976" t="s">
        <v>112314</v>
      </c>
      <c r="E22976" t="s">
        <v>92388</v>
      </c>
      <c r="F22976" t="s">
        <v>40</v>
      </c>
      <c r="G22976" t="s">
        <v>411</v>
      </c>
      <c r="H22976" t="s">
        <v>1898</v>
      </c>
      <c r="I22976" t="s">
        <v>145</v>
      </c>
      <c r="J22976">
        <v>1</v>
      </c>
      <c r="K22976" t="s">
        <v>56</v>
      </c>
      <c r="L22976" t="s">
        <v>642</v>
      </c>
      <c r="M22976" t="s">
        <v>10164</v>
      </c>
      <c r="N22976">
        <v>10190635</v>
      </c>
    </row>
    <row r="22977" spans="2:14">
      <c r="B22977" s="1">
        <v>202110754507</v>
      </c>
      <c r="C22977" t="s">
        <v>34754</v>
      </c>
      <c r="D22977" t="s">
        <v>84027</v>
      </c>
      <c r="E22977" t="s">
        <v>112315</v>
      </c>
      <c r="F22977" t="s">
        <v>123</v>
      </c>
      <c r="G22977" t="s">
        <v>2151</v>
      </c>
      <c r="H22977" t="s">
        <v>9838</v>
      </c>
      <c r="I22977" t="s">
        <v>31</v>
      </c>
      <c r="J22977">
        <v>2</v>
      </c>
      <c r="K22977" t="s">
        <v>353</v>
      </c>
      <c r="L22977" t="s">
        <v>498</v>
      </c>
      <c r="M22977" t="s">
        <v>34755</v>
      </c>
      <c r="N22977">
        <v>11090139</v>
      </c>
    </row>
    <row r="22978" spans="2:14">
      <c r="B22978" s="1">
        <v>202110754537</v>
      </c>
      <c r="C22978" t="s">
        <v>34756</v>
      </c>
      <c r="D22978" t="s">
        <v>112316</v>
      </c>
      <c r="E22978" t="s">
        <v>112317</v>
      </c>
      <c r="F22978" t="s">
        <v>40</v>
      </c>
      <c r="G22978" t="s">
        <v>737</v>
      </c>
      <c r="H22978" t="s">
        <v>15503</v>
      </c>
      <c r="I22978" t="s">
        <v>340</v>
      </c>
      <c r="J22978">
        <v>2</v>
      </c>
      <c r="K22978" t="s">
        <v>197</v>
      </c>
      <c r="L22978" t="s">
        <v>737</v>
      </c>
      <c r="M22978" t="s">
        <v>16129</v>
      </c>
      <c r="N22978">
        <v>10190082</v>
      </c>
    </row>
    <row r="22979" spans="2:14">
      <c r="B22979" s="1">
        <v>202110754562</v>
      </c>
      <c r="C22979" t="s">
        <v>34757</v>
      </c>
      <c r="D22979" t="s">
        <v>112318</v>
      </c>
      <c r="E22979" t="s">
        <v>112319</v>
      </c>
      <c r="F22979" t="s">
        <v>40</v>
      </c>
      <c r="G22979" t="s">
        <v>737</v>
      </c>
      <c r="H22979" t="s">
        <v>15503</v>
      </c>
      <c r="I22979" t="s">
        <v>340</v>
      </c>
      <c r="J22979">
        <v>2</v>
      </c>
      <c r="K22979" t="s">
        <v>197</v>
      </c>
      <c r="L22979" t="s">
        <v>737</v>
      </c>
      <c r="M22979" t="s">
        <v>16129</v>
      </c>
      <c r="N22979">
        <v>10190082</v>
      </c>
    </row>
    <row r="22980" spans="2:14">
      <c r="B22980" s="1">
        <v>202110754654</v>
      </c>
      <c r="C22980" t="s">
        <v>34758</v>
      </c>
      <c r="D22980" t="s">
        <v>112320</v>
      </c>
      <c r="E22980" t="s">
        <v>102847</v>
      </c>
      <c r="F22980" t="s">
        <v>60</v>
      </c>
      <c r="G22980" t="s">
        <v>1123</v>
      </c>
      <c r="H22980" t="s">
        <v>13867</v>
      </c>
      <c r="I22980" t="s">
        <v>340</v>
      </c>
      <c r="J22980">
        <v>2</v>
      </c>
      <c r="K22980" t="s">
        <v>115</v>
      </c>
      <c r="L22980" t="s">
        <v>2594</v>
      </c>
      <c r="M22980" t="s">
        <v>8021</v>
      </c>
      <c r="N22980">
        <v>10490393</v>
      </c>
    </row>
    <row r="22981" spans="2:14">
      <c r="B22981" s="1">
        <v>202110754682</v>
      </c>
      <c r="C22981" t="s">
        <v>34759</v>
      </c>
      <c r="D22981" t="s">
        <v>112321</v>
      </c>
      <c r="E22981" t="s">
        <v>112322</v>
      </c>
      <c r="F22981" t="s">
        <v>40</v>
      </c>
      <c r="G22981" t="s">
        <v>1167</v>
      </c>
      <c r="H22981" t="s">
        <v>7836</v>
      </c>
      <c r="I22981" t="s">
        <v>1715</v>
      </c>
      <c r="J22981">
        <v>2</v>
      </c>
      <c r="K22981" t="s">
        <v>197</v>
      </c>
      <c r="L22981" t="s">
        <v>1079</v>
      </c>
      <c r="M22981" t="s">
        <v>8056</v>
      </c>
      <c r="N22981">
        <v>10190201</v>
      </c>
    </row>
    <row r="22982" spans="2:14">
      <c r="B22982" s="1">
        <v>202110754715</v>
      </c>
      <c r="C22982" t="s">
        <v>34760</v>
      </c>
      <c r="D22982" t="s">
        <v>112323</v>
      </c>
      <c r="E22982" t="s">
        <v>112324</v>
      </c>
      <c r="F22982" t="s">
        <v>155</v>
      </c>
      <c r="G22982" t="s">
        <v>64</v>
      </c>
      <c r="H22982" t="s">
        <v>7070</v>
      </c>
      <c r="I22982" t="s">
        <v>340</v>
      </c>
      <c r="J22982">
        <v>2</v>
      </c>
      <c r="K22982" t="s">
        <v>64</v>
      </c>
      <c r="L22982" t="s">
        <v>455</v>
      </c>
      <c r="M22982" t="s">
        <v>14352</v>
      </c>
      <c r="N22982">
        <v>10590860</v>
      </c>
    </row>
    <row r="22983" spans="2:14">
      <c r="B22983" s="1">
        <v>202110754825</v>
      </c>
      <c r="C22983" t="s">
        <v>34761</v>
      </c>
      <c r="D22983" t="s">
        <v>112325</v>
      </c>
      <c r="E22983" t="s">
        <v>112326</v>
      </c>
      <c r="F22983" t="s">
        <v>155</v>
      </c>
      <c r="G22983" t="s">
        <v>156</v>
      </c>
      <c r="H22983" t="s">
        <v>5990</v>
      </c>
      <c r="I22983" t="s">
        <v>15</v>
      </c>
      <c r="J22983">
        <v>2</v>
      </c>
      <c r="K22983" t="s">
        <v>64</v>
      </c>
      <c r="L22983" t="s">
        <v>2106</v>
      </c>
      <c r="M22983" t="s">
        <v>2107</v>
      </c>
      <c r="N22983">
        <v>1142010</v>
      </c>
    </row>
    <row r="22984" spans="2:14">
      <c r="B22984" s="1">
        <v>202110754826</v>
      </c>
      <c r="C22984" t="s">
        <v>34762</v>
      </c>
      <c r="D22984" t="s">
        <v>112327</v>
      </c>
      <c r="E22984" t="s">
        <v>112328</v>
      </c>
      <c r="F22984" t="s">
        <v>40</v>
      </c>
      <c r="G22984" t="s">
        <v>564</v>
      </c>
      <c r="H22984" t="s">
        <v>16998</v>
      </c>
      <c r="I22984" t="s">
        <v>31</v>
      </c>
      <c r="J22984">
        <v>2</v>
      </c>
      <c r="K22984" t="s">
        <v>197</v>
      </c>
      <c r="L22984" t="s">
        <v>1218</v>
      </c>
      <c r="M22984" t="s">
        <v>12274</v>
      </c>
      <c r="N22984">
        <v>10190340</v>
      </c>
    </row>
    <row r="22985" spans="2:14">
      <c r="B22985" s="1">
        <v>202110754914</v>
      </c>
      <c r="C22985" t="s">
        <v>34763</v>
      </c>
      <c r="D22985" t="s">
        <v>112329</v>
      </c>
      <c r="E22985" t="s">
        <v>33336</v>
      </c>
      <c r="F22985" t="s">
        <v>40</v>
      </c>
      <c r="G22985" t="s">
        <v>41</v>
      </c>
      <c r="H22985" t="s">
        <v>12047</v>
      </c>
      <c r="I22985" t="s">
        <v>31</v>
      </c>
      <c r="J22985">
        <v>2</v>
      </c>
      <c r="K22985" t="s">
        <v>24</v>
      </c>
      <c r="L22985" t="s">
        <v>41</v>
      </c>
      <c r="M22985" t="s">
        <v>1277</v>
      </c>
      <c r="N22985">
        <v>10190605</v>
      </c>
    </row>
    <row r="22986" spans="2:14">
      <c r="B22986" s="1">
        <v>202110754997</v>
      </c>
      <c r="C22986" t="s">
        <v>34764</v>
      </c>
      <c r="D22986" t="s">
        <v>112330</v>
      </c>
      <c r="E22986" t="s">
        <v>112331</v>
      </c>
      <c r="F22986" t="s">
        <v>20</v>
      </c>
      <c r="G22986" t="s">
        <v>2091</v>
      </c>
      <c r="H22986" t="s">
        <v>18027</v>
      </c>
      <c r="I22986" t="s">
        <v>340</v>
      </c>
      <c r="J22986">
        <v>2</v>
      </c>
      <c r="K22986" t="s">
        <v>205</v>
      </c>
      <c r="L22986" t="s">
        <v>206</v>
      </c>
      <c r="M22986" t="s">
        <v>32781</v>
      </c>
      <c r="N22986">
        <v>1073249</v>
      </c>
    </row>
    <row r="22987" spans="2:14">
      <c r="B22987" s="1">
        <v>202110755034</v>
      </c>
      <c r="C22987" t="s">
        <v>34765</v>
      </c>
      <c r="D22987" t="s">
        <v>112332</v>
      </c>
      <c r="E22987" t="s">
        <v>112333</v>
      </c>
      <c r="F22987" t="s">
        <v>28</v>
      </c>
      <c r="G22987" t="s">
        <v>559</v>
      </c>
      <c r="H22987" t="s">
        <v>11483</v>
      </c>
      <c r="I22987" t="s">
        <v>31</v>
      </c>
      <c r="J22987">
        <v>2</v>
      </c>
      <c r="K22987" t="s">
        <v>24</v>
      </c>
      <c r="L22987" t="s">
        <v>29</v>
      </c>
      <c r="M22987" t="s">
        <v>20247</v>
      </c>
      <c r="N22987">
        <v>10290448</v>
      </c>
    </row>
    <row r="22988" spans="2:14">
      <c r="B22988" s="1">
        <v>202110755110</v>
      </c>
      <c r="C22988" t="s">
        <v>34766</v>
      </c>
      <c r="D22988" t="s">
        <v>112334</v>
      </c>
      <c r="E22988" t="s">
        <v>112334</v>
      </c>
      <c r="F22988" t="s">
        <v>60</v>
      </c>
      <c r="G22988" t="s">
        <v>1383</v>
      </c>
      <c r="H22988" t="s">
        <v>34767</v>
      </c>
      <c r="I22988" t="s">
        <v>7790</v>
      </c>
      <c r="J22988">
        <v>3</v>
      </c>
      <c r="K22988" t="s">
        <v>64</v>
      </c>
      <c r="L22988" t="s">
        <v>1187</v>
      </c>
      <c r="M22988" t="s">
        <v>4372</v>
      </c>
      <c r="N22988">
        <v>10590916</v>
      </c>
    </row>
    <row r="22989" spans="2:14">
      <c r="B22989" s="1">
        <v>202110755151</v>
      </c>
      <c r="C22989" t="s">
        <v>34768</v>
      </c>
      <c r="D22989" t="s">
        <v>112335</v>
      </c>
      <c r="E22989" t="s">
        <v>112336</v>
      </c>
      <c r="F22989" t="s">
        <v>155</v>
      </c>
      <c r="G22989" t="s">
        <v>5999</v>
      </c>
      <c r="H22989" t="s">
        <v>6000</v>
      </c>
      <c r="I22989" t="s">
        <v>231</v>
      </c>
      <c r="J22989">
        <v>2</v>
      </c>
      <c r="K22989" t="s">
        <v>64</v>
      </c>
      <c r="L22989" t="s">
        <v>1187</v>
      </c>
      <c r="M22989" t="s">
        <v>15332</v>
      </c>
      <c r="N22989">
        <v>10590921</v>
      </c>
    </row>
    <row r="22990" spans="2:14">
      <c r="B22990" s="1">
        <v>202110755186</v>
      </c>
      <c r="C22990" t="s">
        <v>34769</v>
      </c>
      <c r="D22990" t="s">
        <v>112337</v>
      </c>
      <c r="E22990" t="s">
        <v>112338</v>
      </c>
      <c r="F22990" t="s">
        <v>12</v>
      </c>
      <c r="G22990" t="s">
        <v>16</v>
      </c>
      <c r="H22990" t="s">
        <v>34770</v>
      </c>
      <c r="I22990" t="s">
        <v>1577</v>
      </c>
      <c r="J22990">
        <v>2</v>
      </c>
      <c r="K22990" t="s">
        <v>326</v>
      </c>
      <c r="L22990" t="s">
        <v>1582</v>
      </c>
      <c r="M22990" t="s">
        <v>23280</v>
      </c>
      <c r="N22990">
        <v>11290528</v>
      </c>
    </row>
    <row r="22991" spans="2:14">
      <c r="B22991" s="1">
        <v>202110755217</v>
      </c>
      <c r="C22991" t="s">
        <v>34771</v>
      </c>
      <c r="D22991" t="s">
        <v>112339</v>
      </c>
      <c r="E22991" t="s">
        <v>112340</v>
      </c>
      <c r="F22991" t="s">
        <v>123</v>
      </c>
      <c r="G22991" t="s">
        <v>447</v>
      </c>
      <c r="H22991" t="s">
        <v>3486</v>
      </c>
      <c r="I22991" t="s">
        <v>6743</v>
      </c>
      <c r="J22991">
        <v>2</v>
      </c>
      <c r="K22991" t="s">
        <v>301</v>
      </c>
      <c r="L22991" t="s">
        <v>2429</v>
      </c>
      <c r="M22991" t="s">
        <v>5866</v>
      </c>
      <c r="N22991">
        <v>11290848</v>
      </c>
    </row>
    <row r="22992" spans="2:14">
      <c r="B22992" s="1">
        <v>202110755262</v>
      </c>
      <c r="C22992" t="s">
        <v>34772</v>
      </c>
      <c r="D22992" t="s">
        <v>75491</v>
      </c>
      <c r="E22992" t="s">
        <v>106138</v>
      </c>
      <c r="F22992" t="s">
        <v>123</v>
      </c>
      <c r="G22992" t="s">
        <v>1796</v>
      </c>
      <c r="H22992" t="s">
        <v>17835</v>
      </c>
      <c r="I22992" t="s">
        <v>340</v>
      </c>
      <c r="J22992">
        <v>2</v>
      </c>
      <c r="K22992" t="s">
        <v>127</v>
      </c>
      <c r="L22992" t="s">
        <v>1798</v>
      </c>
      <c r="M22992" t="s">
        <v>34773</v>
      </c>
      <c r="N22992">
        <v>1010012</v>
      </c>
    </row>
    <row r="22993" spans="2:14">
      <c r="B22993" s="1">
        <v>202110755288</v>
      </c>
      <c r="C22993" t="s">
        <v>34774</v>
      </c>
      <c r="D22993" t="s">
        <v>112341</v>
      </c>
      <c r="E22993" t="s">
        <v>112342</v>
      </c>
      <c r="F22993" t="s">
        <v>40</v>
      </c>
      <c r="G22993" t="s">
        <v>197</v>
      </c>
      <c r="H22993" t="s">
        <v>4959</v>
      </c>
      <c r="I22993" t="s">
        <v>71</v>
      </c>
      <c r="J22993">
        <v>2</v>
      </c>
      <c r="K22993" t="s">
        <v>24</v>
      </c>
      <c r="L22993" t="s">
        <v>2940</v>
      </c>
      <c r="M22993" t="s">
        <v>34775</v>
      </c>
      <c r="N22993">
        <v>10190559</v>
      </c>
    </row>
    <row r="22994" spans="2:14">
      <c r="B22994" s="1">
        <v>202110755295</v>
      </c>
      <c r="C22994" t="s">
        <v>34776</v>
      </c>
      <c r="D22994" t="s">
        <v>112343</v>
      </c>
      <c r="E22994" t="s">
        <v>112344</v>
      </c>
      <c r="F22994" t="s">
        <v>155</v>
      </c>
      <c r="G22994" t="s">
        <v>2010</v>
      </c>
      <c r="H22994" t="s">
        <v>10540</v>
      </c>
      <c r="I22994" t="s">
        <v>15</v>
      </c>
      <c r="J22994">
        <v>2</v>
      </c>
      <c r="K22994" t="s">
        <v>179</v>
      </c>
      <c r="L22994" t="s">
        <v>12767</v>
      </c>
      <c r="M22994" t="s">
        <v>31444</v>
      </c>
      <c r="N22994">
        <v>1081026</v>
      </c>
    </row>
    <row r="22995" spans="2:14">
      <c r="B22995" s="1">
        <v>202110755332</v>
      </c>
      <c r="C22995" t="s">
        <v>34777</v>
      </c>
      <c r="D22995" t="s">
        <v>112345</v>
      </c>
      <c r="E22995" t="s">
        <v>112346</v>
      </c>
      <c r="F22995" t="s">
        <v>131</v>
      </c>
      <c r="G22995" t="s">
        <v>471</v>
      </c>
      <c r="H22995" t="s">
        <v>472</v>
      </c>
      <c r="I22995" t="s">
        <v>231</v>
      </c>
      <c r="J22995">
        <v>2</v>
      </c>
      <c r="K22995" t="s">
        <v>433</v>
      </c>
      <c r="L22995" t="s">
        <v>1484</v>
      </c>
      <c r="M22995" t="s">
        <v>14091</v>
      </c>
      <c r="N22995">
        <v>10890912</v>
      </c>
    </row>
    <row r="22996" spans="2:14">
      <c r="B22996" s="1">
        <v>202110755336</v>
      </c>
      <c r="C22996" t="s">
        <v>34778</v>
      </c>
      <c r="D22996" t="s">
        <v>112347</v>
      </c>
      <c r="E22996" t="s">
        <v>112348</v>
      </c>
      <c r="F22996" t="s">
        <v>28</v>
      </c>
      <c r="G22996" t="s">
        <v>697</v>
      </c>
      <c r="H22996" t="s">
        <v>6140</v>
      </c>
      <c r="I22996" t="s">
        <v>145</v>
      </c>
      <c r="J22996">
        <v>2</v>
      </c>
      <c r="K22996" t="s">
        <v>24</v>
      </c>
      <c r="L22996" t="s">
        <v>1297</v>
      </c>
      <c r="M22996" t="s">
        <v>4108</v>
      </c>
      <c r="N22996">
        <v>10290665</v>
      </c>
    </row>
    <row r="22997" spans="2:14">
      <c r="B22997" s="1">
        <v>202110755452</v>
      </c>
      <c r="C22997" t="s">
        <v>34779</v>
      </c>
      <c r="D22997" t="s">
        <v>91927</v>
      </c>
      <c r="E22997" t="s">
        <v>112085</v>
      </c>
      <c r="F22997" t="s">
        <v>28</v>
      </c>
      <c r="G22997" t="s">
        <v>697</v>
      </c>
      <c r="H22997" t="s">
        <v>7008</v>
      </c>
      <c r="I22997" t="s">
        <v>145</v>
      </c>
      <c r="J22997">
        <v>2</v>
      </c>
      <c r="K22997" t="s">
        <v>24</v>
      </c>
      <c r="L22997" t="s">
        <v>1902</v>
      </c>
      <c r="M22997" t="s">
        <v>7009</v>
      </c>
      <c r="N22997">
        <v>10290578</v>
      </c>
    </row>
    <row r="22998" spans="2:14">
      <c r="B22998" s="1">
        <v>202110755562</v>
      </c>
      <c r="C22998" t="s">
        <v>34780</v>
      </c>
      <c r="D22998" t="s">
        <v>91927</v>
      </c>
      <c r="E22998" t="s">
        <v>85552</v>
      </c>
      <c r="F22998" t="s">
        <v>52</v>
      </c>
      <c r="G22998" t="s">
        <v>53</v>
      </c>
      <c r="H22998" t="s">
        <v>5907</v>
      </c>
      <c r="I22998" t="s">
        <v>2148</v>
      </c>
      <c r="J22998">
        <v>2</v>
      </c>
      <c r="K22998" t="s">
        <v>78</v>
      </c>
      <c r="L22998" t="s">
        <v>79</v>
      </c>
      <c r="M22998" t="s">
        <v>11341</v>
      </c>
      <c r="N22998">
        <v>1086270</v>
      </c>
    </row>
    <row r="22999" spans="2:14">
      <c r="B22999" s="1">
        <v>202110755585</v>
      </c>
      <c r="C22999" t="s">
        <v>34781</v>
      </c>
      <c r="D22999" t="s">
        <v>112349</v>
      </c>
      <c r="E22999" t="s">
        <v>112350</v>
      </c>
      <c r="F22999" t="s">
        <v>40</v>
      </c>
      <c r="G22999" t="s">
        <v>564</v>
      </c>
      <c r="H22999" t="s">
        <v>3614</v>
      </c>
      <c r="I22999" t="s">
        <v>325</v>
      </c>
      <c r="J22999">
        <v>1</v>
      </c>
      <c r="K22999" t="s">
        <v>197</v>
      </c>
      <c r="L22999" t="s">
        <v>3023</v>
      </c>
      <c r="M22999" t="s">
        <v>14881</v>
      </c>
      <c r="N22999">
        <v>10190406</v>
      </c>
    </row>
    <row r="23000" spans="2:14">
      <c r="B23000" s="1">
        <v>202110755593</v>
      </c>
      <c r="C23000" t="s">
        <v>34782</v>
      </c>
      <c r="D23000" t="s">
        <v>112351</v>
      </c>
      <c r="E23000" t="s">
        <v>112352</v>
      </c>
      <c r="F23000" t="s">
        <v>52</v>
      </c>
      <c r="G23000" t="s">
        <v>53</v>
      </c>
      <c r="H23000" t="s">
        <v>2387</v>
      </c>
      <c r="I23000" t="s">
        <v>231</v>
      </c>
      <c r="J23000">
        <v>2</v>
      </c>
      <c r="K23000" t="s">
        <v>78</v>
      </c>
      <c r="L23000" t="s">
        <v>79</v>
      </c>
      <c r="M23000" t="s">
        <v>9784</v>
      </c>
      <c r="N23000">
        <v>1086199</v>
      </c>
    </row>
    <row r="23001" spans="2:14">
      <c r="B23001" s="1">
        <v>202110755604</v>
      </c>
      <c r="C23001" t="s">
        <v>34783</v>
      </c>
      <c r="D23001" t="s">
        <v>112353</v>
      </c>
      <c r="E23001" t="s">
        <v>83840</v>
      </c>
      <c r="F23001" t="s">
        <v>60</v>
      </c>
      <c r="G23001" t="s">
        <v>994</v>
      </c>
      <c r="H23001" t="s">
        <v>5584</v>
      </c>
      <c r="I23001" t="s">
        <v>340</v>
      </c>
      <c r="J23001">
        <v>2</v>
      </c>
      <c r="K23001" t="s">
        <v>115</v>
      </c>
      <c r="L23001" t="s">
        <v>994</v>
      </c>
      <c r="M23001" t="s">
        <v>4528</v>
      </c>
      <c r="N23001">
        <v>10490804</v>
      </c>
    </row>
    <row r="23002" spans="2:14">
      <c r="B23002" s="1">
        <v>202110755626</v>
      </c>
      <c r="C23002" t="s">
        <v>34784</v>
      </c>
      <c r="D23002" t="s">
        <v>112354</v>
      </c>
      <c r="E23002" t="s">
        <v>79638</v>
      </c>
      <c r="F23002" t="s">
        <v>40</v>
      </c>
      <c r="G23002" t="s">
        <v>564</v>
      </c>
      <c r="H23002" t="s">
        <v>565</v>
      </c>
      <c r="I23002" t="s">
        <v>31</v>
      </c>
      <c r="J23002">
        <v>2</v>
      </c>
      <c r="K23002" t="s">
        <v>197</v>
      </c>
      <c r="L23002" t="s">
        <v>3023</v>
      </c>
      <c r="M23002" t="s">
        <v>14634</v>
      </c>
      <c r="N23002">
        <v>10190396</v>
      </c>
    </row>
    <row r="23003" spans="2:14">
      <c r="B23003" s="1">
        <v>202110755654</v>
      </c>
      <c r="C23003" t="s">
        <v>34785</v>
      </c>
      <c r="D23003" t="s">
        <v>112355</v>
      </c>
      <c r="E23003" t="s">
        <v>112356</v>
      </c>
      <c r="F23003" t="s">
        <v>52</v>
      </c>
      <c r="G23003" t="s">
        <v>53</v>
      </c>
      <c r="H23003" t="s">
        <v>4156</v>
      </c>
      <c r="I23003" t="s">
        <v>1150</v>
      </c>
      <c r="J23003">
        <v>2</v>
      </c>
      <c r="K23003" t="s">
        <v>78</v>
      </c>
      <c r="L23003" t="s">
        <v>79</v>
      </c>
      <c r="M23003" t="s">
        <v>11465</v>
      </c>
      <c r="N23003">
        <v>1086247</v>
      </c>
    </row>
    <row r="23004" spans="2:14">
      <c r="B23004" s="1">
        <v>202110755659</v>
      </c>
      <c r="C23004" t="s">
        <v>34786</v>
      </c>
      <c r="D23004" t="s">
        <v>99714</v>
      </c>
      <c r="E23004" t="s">
        <v>112357</v>
      </c>
      <c r="F23004" t="s">
        <v>155</v>
      </c>
      <c r="G23004" t="s">
        <v>156</v>
      </c>
      <c r="H23004" t="s">
        <v>5990</v>
      </c>
      <c r="I23004" t="s">
        <v>15</v>
      </c>
      <c r="J23004">
        <v>2</v>
      </c>
      <c r="K23004" t="s">
        <v>64</v>
      </c>
      <c r="L23004" t="s">
        <v>156</v>
      </c>
      <c r="M23004" t="s">
        <v>8296</v>
      </c>
      <c r="N23004">
        <v>10590016</v>
      </c>
    </row>
    <row r="23005" spans="2:14">
      <c r="B23005" s="1">
        <v>202110755663</v>
      </c>
      <c r="C23005" t="s">
        <v>34787</v>
      </c>
      <c r="D23005" t="s">
        <v>112358</v>
      </c>
      <c r="E23005" t="s">
        <v>112359</v>
      </c>
      <c r="F23005" t="s">
        <v>40</v>
      </c>
      <c r="G23005" t="s">
        <v>1809</v>
      </c>
      <c r="H23005" t="s">
        <v>5960</v>
      </c>
      <c r="I23005" t="s">
        <v>31</v>
      </c>
      <c r="J23005">
        <v>1</v>
      </c>
      <c r="K23005" t="s">
        <v>197</v>
      </c>
      <c r="L23005" t="s">
        <v>1809</v>
      </c>
      <c r="M23005" t="s">
        <v>11931</v>
      </c>
      <c r="N23005">
        <v>10190109</v>
      </c>
    </row>
    <row r="23006" spans="2:14">
      <c r="B23006" s="1">
        <v>202110755677</v>
      </c>
      <c r="C23006" t="s">
        <v>22365</v>
      </c>
      <c r="D23006" t="s">
        <v>24392</v>
      </c>
      <c r="E23006" t="s">
        <v>78592</v>
      </c>
      <c r="F23006" t="s">
        <v>40</v>
      </c>
      <c r="G23006" t="s">
        <v>197</v>
      </c>
      <c r="H23006" t="s">
        <v>8308</v>
      </c>
      <c r="I23006" t="s">
        <v>31</v>
      </c>
      <c r="J23006">
        <v>2</v>
      </c>
      <c r="K23006" t="s">
        <v>197</v>
      </c>
      <c r="L23006" t="s">
        <v>1463</v>
      </c>
      <c r="M23006" t="s">
        <v>1463</v>
      </c>
      <c r="N23006">
        <v>10190425</v>
      </c>
    </row>
    <row r="23007" spans="2:14">
      <c r="B23007" s="1">
        <v>202110755692</v>
      </c>
      <c r="C23007" t="s">
        <v>34788</v>
      </c>
      <c r="D23007" t="s">
        <v>93794</v>
      </c>
      <c r="E23007" t="s">
        <v>78981</v>
      </c>
      <c r="F23007" t="s">
        <v>155</v>
      </c>
      <c r="G23007" t="s">
        <v>64</v>
      </c>
      <c r="H23007" t="s">
        <v>7070</v>
      </c>
      <c r="I23007" t="s">
        <v>340</v>
      </c>
      <c r="J23007">
        <v>2</v>
      </c>
      <c r="K23007" t="s">
        <v>64</v>
      </c>
      <c r="L23007" t="s">
        <v>156</v>
      </c>
      <c r="M23007" t="s">
        <v>33538</v>
      </c>
      <c r="N23007">
        <v>10590002</v>
      </c>
    </row>
    <row r="23008" spans="2:14">
      <c r="B23008" s="1">
        <v>202110755805</v>
      </c>
      <c r="C23008" t="s">
        <v>34789</v>
      </c>
      <c r="D23008" t="s">
        <v>112360</v>
      </c>
      <c r="E23008" t="s">
        <v>112361</v>
      </c>
      <c r="F23008" t="s">
        <v>123</v>
      </c>
      <c r="G23008" t="s">
        <v>1337</v>
      </c>
      <c r="H23008" t="s">
        <v>9539</v>
      </c>
      <c r="I23008" t="s">
        <v>15</v>
      </c>
      <c r="J23008">
        <v>2</v>
      </c>
      <c r="K23008" t="s">
        <v>353</v>
      </c>
      <c r="L23008" t="s">
        <v>1505</v>
      </c>
      <c r="M23008" t="s">
        <v>20781</v>
      </c>
      <c r="N23008">
        <v>11090066</v>
      </c>
    </row>
    <row r="23009" spans="2:14">
      <c r="B23009" s="1">
        <v>202110755935</v>
      </c>
      <c r="C23009" t="s">
        <v>34790</v>
      </c>
      <c r="D23009" t="s">
        <v>112362</v>
      </c>
      <c r="E23009" t="s">
        <v>112363</v>
      </c>
      <c r="F23009" t="s">
        <v>297</v>
      </c>
      <c r="G23009" t="s">
        <v>344</v>
      </c>
      <c r="H23009" t="s">
        <v>345</v>
      </c>
      <c r="I23009" t="s">
        <v>9426</v>
      </c>
      <c r="J23009">
        <v>1</v>
      </c>
      <c r="K23009" t="s">
        <v>301</v>
      </c>
      <c r="L23009" t="s">
        <v>347</v>
      </c>
      <c r="M23009" t="s">
        <v>2423</v>
      </c>
      <c r="N23009">
        <v>1005001</v>
      </c>
    </row>
    <row r="23010" spans="2:14">
      <c r="B23010" s="1">
        <v>202110755976</v>
      </c>
      <c r="C23010" t="s">
        <v>34791</v>
      </c>
      <c r="D23010" t="s">
        <v>112364</v>
      </c>
      <c r="E23010" t="s">
        <v>112365</v>
      </c>
      <c r="F23010" t="s">
        <v>28</v>
      </c>
      <c r="G23010" t="s">
        <v>82</v>
      </c>
      <c r="H23010" t="s">
        <v>2245</v>
      </c>
      <c r="I23010" t="s">
        <v>145</v>
      </c>
      <c r="J23010">
        <v>2</v>
      </c>
      <c r="K23010" t="s">
        <v>56</v>
      </c>
      <c r="L23010" t="s">
        <v>1040</v>
      </c>
      <c r="M23010" t="s">
        <v>34792</v>
      </c>
      <c r="N23010">
        <v>10290064</v>
      </c>
    </row>
    <row r="23011" spans="2:14">
      <c r="B23011" s="1">
        <v>202110756163</v>
      </c>
      <c r="C23011" t="s">
        <v>34793</v>
      </c>
      <c r="D23011" t="s">
        <v>112366</v>
      </c>
      <c r="E23011" t="s">
        <v>112367</v>
      </c>
      <c r="F23011" t="s">
        <v>123</v>
      </c>
      <c r="G23011" t="s">
        <v>447</v>
      </c>
      <c r="H23011" t="s">
        <v>9338</v>
      </c>
      <c r="I23011" t="s">
        <v>231</v>
      </c>
      <c r="J23011">
        <v>2</v>
      </c>
      <c r="K23011" t="s">
        <v>245</v>
      </c>
      <c r="L23011" t="s">
        <v>2837</v>
      </c>
      <c r="M23011" t="s">
        <v>647</v>
      </c>
      <c r="N23011">
        <v>1011021</v>
      </c>
    </row>
    <row r="23012" spans="2:14">
      <c r="B23012" s="1">
        <v>202110756180</v>
      </c>
      <c r="C23012" t="s">
        <v>34794</v>
      </c>
      <c r="D23012" t="s">
        <v>112368</v>
      </c>
      <c r="E23012" t="s">
        <v>112369</v>
      </c>
      <c r="F23012" t="s">
        <v>28</v>
      </c>
      <c r="G23012" t="s">
        <v>1038</v>
      </c>
      <c r="H23012" t="s">
        <v>11408</v>
      </c>
      <c r="I23012" t="s">
        <v>145</v>
      </c>
      <c r="J23012">
        <v>2</v>
      </c>
      <c r="K23012" t="s">
        <v>151</v>
      </c>
      <c r="L23012" t="s">
        <v>152</v>
      </c>
      <c r="M23012" t="s">
        <v>23399</v>
      </c>
      <c r="N23012">
        <v>10390566</v>
      </c>
    </row>
    <row r="23013" spans="2:14">
      <c r="B23013" s="1">
        <v>202110756228</v>
      </c>
      <c r="C23013" t="s">
        <v>34795</v>
      </c>
      <c r="D23013" t="s">
        <v>112370</v>
      </c>
      <c r="E23013" t="s">
        <v>72438</v>
      </c>
      <c r="F23013" t="s">
        <v>123</v>
      </c>
      <c r="G23013" t="s">
        <v>14963</v>
      </c>
      <c r="H23013" t="s">
        <v>14964</v>
      </c>
      <c r="I23013" t="s">
        <v>31</v>
      </c>
      <c r="J23013">
        <v>2</v>
      </c>
      <c r="K23013" t="s">
        <v>353</v>
      </c>
      <c r="L23013" t="s">
        <v>5844</v>
      </c>
      <c r="M23013" t="s">
        <v>8113</v>
      </c>
      <c r="N23013">
        <v>11090954</v>
      </c>
    </row>
    <row r="23014" spans="2:14">
      <c r="B23014" s="1">
        <v>202110756234</v>
      </c>
      <c r="C23014" t="s">
        <v>34796</v>
      </c>
      <c r="D23014" t="s">
        <v>112371</v>
      </c>
      <c r="E23014" t="s">
        <v>112372</v>
      </c>
      <c r="F23014" t="s">
        <v>201</v>
      </c>
      <c r="G23014" t="s">
        <v>238</v>
      </c>
      <c r="H23014" t="s">
        <v>1011</v>
      </c>
      <c r="I23014" t="s">
        <v>1696</v>
      </c>
      <c r="J23014">
        <v>2</v>
      </c>
      <c r="K23014" t="s">
        <v>522</v>
      </c>
      <c r="L23014" t="s">
        <v>858</v>
      </c>
      <c r="M23014" t="s">
        <v>327</v>
      </c>
      <c r="N23014">
        <v>10790869</v>
      </c>
    </row>
    <row r="23015" spans="2:14">
      <c r="B23015" s="1">
        <v>202110756254</v>
      </c>
      <c r="C23015" t="s">
        <v>34797</v>
      </c>
      <c r="D23015" t="s">
        <v>112373</v>
      </c>
      <c r="E23015" t="s">
        <v>112374</v>
      </c>
      <c r="F23015" t="s">
        <v>155</v>
      </c>
      <c r="G23015" t="s">
        <v>2139</v>
      </c>
      <c r="H23015" t="s">
        <v>15586</v>
      </c>
      <c r="I23015" t="s">
        <v>15</v>
      </c>
      <c r="J23015">
        <v>2</v>
      </c>
      <c r="K23015" t="s">
        <v>102</v>
      </c>
      <c r="L23015" t="s">
        <v>3130</v>
      </c>
      <c r="M23015" t="s">
        <v>4499</v>
      </c>
      <c r="N23015">
        <v>10490948</v>
      </c>
    </row>
    <row r="23016" spans="2:14">
      <c r="B23016" s="1">
        <v>202110756323</v>
      </c>
      <c r="C23016" t="s">
        <v>34798</v>
      </c>
      <c r="D23016" t="s">
        <v>112375</v>
      </c>
      <c r="E23016" t="s">
        <v>112376</v>
      </c>
      <c r="F23016" t="s">
        <v>40</v>
      </c>
      <c r="G23016" t="s">
        <v>1807</v>
      </c>
      <c r="H23016" t="s">
        <v>25722</v>
      </c>
      <c r="I23016" t="s">
        <v>231</v>
      </c>
      <c r="J23016">
        <v>1</v>
      </c>
      <c r="K23016" t="s">
        <v>197</v>
      </c>
      <c r="L23016" t="s">
        <v>7952</v>
      </c>
      <c r="M23016" t="s">
        <v>17907</v>
      </c>
      <c r="N23016">
        <v>1084016</v>
      </c>
    </row>
    <row r="23017" spans="2:14">
      <c r="B23017" s="1">
        <v>202110756370</v>
      </c>
      <c r="C23017" t="s">
        <v>34799</v>
      </c>
      <c r="D23017" t="s">
        <v>112377</v>
      </c>
      <c r="E23017" t="s">
        <v>112378</v>
      </c>
      <c r="F23017" t="s">
        <v>297</v>
      </c>
      <c r="G23017" t="s">
        <v>480</v>
      </c>
      <c r="H23017" t="s">
        <v>2886</v>
      </c>
      <c r="I23017" t="s">
        <v>15</v>
      </c>
      <c r="J23017">
        <v>2</v>
      </c>
      <c r="K23017" t="s">
        <v>326</v>
      </c>
      <c r="L23017" t="s">
        <v>4641</v>
      </c>
      <c r="M23017" t="s">
        <v>34800</v>
      </c>
      <c r="N23017">
        <v>11290353</v>
      </c>
    </row>
    <row r="23018" spans="2:14">
      <c r="B23018" s="1">
        <v>202110756372</v>
      </c>
      <c r="C23018" t="s">
        <v>34801</v>
      </c>
      <c r="D23018" t="s">
        <v>112379</v>
      </c>
      <c r="E23018" t="s">
        <v>112380</v>
      </c>
      <c r="F23018" t="s">
        <v>123</v>
      </c>
      <c r="G23018" t="s">
        <v>2835</v>
      </c>
      <c r="H23018" t="s">
        <v>16339</v>
      </c>
      <c r="I23018" t="s">
        <v>1150</v>
      </c>
      <c r="J23018">
        <v>2</v>
      </c>
      <c r="K23018" t="s">
        <v>245</v>
      </c>
      <c r="L23018" t="s">
        <v>2837</v>
      </c>
      <c r="M23018" t="s">
        <v>27011</v>
      </c>
      <c r="N23018">
        <v>1011017</v>
      </c>
    </row>
    <row r="23019" spans="2:14">
      <c r="B23019" s="1">
        <v>202110756397</v>
      </c>
      <c r="C23019" t="s">
        <v>34802</v>
      </c>
      <c r="D23019" t="s">
        <v>112381</v>
      </c>
      <c r="E23019" t="s">
        <v>112382</v>
      </c>
      <c r="F23019" t="s">
        <v>123</v>
      </c>
      <c r="G23019" t="s">
        <v>127</v>
      </c>
      <c r="H23019" t="s">
        <v>7147</v>
      </c>
      <c r="I23019" t="s">
        <v>1150</v>
      </c>
      <c r="J23019">
        <v>2</v>
      </c>
      <c r="K23019" t="s">
        <v>127</v>
      </c>
      <c r="L23019" t="s">
        <v>1640</v>
      </c>
      <c r="M23019" t="s">
        <v>959</v>
      </c>
      <c r="N23019">
        <v>11090422</v>
      </c>
    </row>
    <row r="23020" spans="2:14">
      <c r="B23020" s="1">
        <v>202110756419</v>
      </c>
      <c r="C23020" t="s">
        <v>34803</v>
      </c>
      <c r="D23020" t="s">
        <v>112383</v>
      </c>
      <c r="E23020" t="s">
        <v>86085</v>
      </c>
      <c r="F23020" t="s">
        <v>297</v>
      </c>
      <c r="G23020" t="s">
        <v>480</v>
      </c>
      <c r="H23020" t="s">
        <v>3045</v>
      </c>
      <c r="I23020" t="s">
        <v>34804</v>
      </c>
      <c r="J23020">
        <v>2</v>
      </c>
      <c r="K23020" t="s">
        <v>326</v>
      </c>
      <c r="L23020" t="s">
        <v>4652</v>
      </c>
      <c r="M23020" t="s">
        <v>4653</v>
      </c>
      <c r="N23020">
        <v>11290108</v>
      </c>
    </row>
    <row r="23021" spans="2:14">
      <c r="B23021" s="1">
        <v>202110756434</v>
      </c>
      <c r="C23021" t="s">
        <v>34805</v>
      </c>
      <c r="D23021" t="s">
        <v>112384</v>
      </c>
      <c r="E23021" t="s">
        <v>112385</v>
      </c>
      <c r="F23021" t="s">
        <v>40</v>
      </c>
      <c r="G23021" t="s">
        <v>1807</v>
      </c>
      <c r="H23021" t="s">
        <v>2435</v>
      </c>
      <c r="I23021" t="s">
        <v>325</v>
      </c>
      <c r="J23021">
        <v>2</v>
      </c>
      <c r="K23021" t="s">
        <v>197</v>
      </c>
      <c r="L23021" t="s">
        <v>1807</v>
      </c>
      <c r="M23021" t="s">
        <v>12393</v>
      </c>
      <c r="N23021">
        <v>10190144</v>
      </c>
    </row>
    <row r="23022" spans="2:14">
      <c r="B23022" s="1">
        <v>202110756491</v>
      </c>
      <c r="C23022" t="s">
        <v>34806</v>
      </c>
      <c r="D23022" t="s">
        <v>112386</v>
      </c>
      <c r="E23022" t="s">
        <v>112387</v>
      </c>
      <c r="F23022" t="s">
        <v>12</v>
      </c>
      <c r="G23022" t="s">
        <v>4830</v>
      </c>
      <c r="H23022" t="s">
        <v>3430</v>
      </c>
      <c r="I23022" t="s">
        <v>15</v>
      </c>
      <c r="J23022">
        <v>2</v>
      </c>
      <c r="K23022" t="s">
        <v>48</v>
      </c>
      <c r="L23022" t="s">
        <v>570</v>
      </c>
      <c r="M23022" t="s">
        <v>1110</v>
      </c>
      <c r="N23022">
        <v>11390107</v>
      </c>
    </row>
    <row r="23023" spans="2:14">
      <c r="B23023" s="1">
        <v>202110756493</v>
      </c>
      <c r="C23023" t="s">
        <v>34807</v>
      </c>
      <c r="D23023" t="s">
        <v>112388</v>
      </c>
      <c r="E23023" t="s">
        <v>112389</v>
      </c>
      <c r="F23023" t="s">
        <v>131</v>
      </c>
      <c r="G23023" t="s">
        <v>3716</v>
      </c>
      <c r="H23023" t="s">
        <v>14348</v>
      </c>
      <c r="I23023" t="s">
        <v>231</v>
      </c>
      <c r="J23023">
        <v>2</v>
      </c>
      <c r="K23023" t="s">
        <v>433</v>
      </c>
      <c r="L23023" t="s">
        <v>753</v>
      </c>
      <c r="M23023" t="s">
        <v>13564</v>
      </c>
      <c r="N23023">
        <v>10890305</v>
      </c>
    </row>
    <row r="23024" spans="2:14">
      <c r="B23024" s="1">
        <v>202110756507</v>
      </c>
      <c r="C23024" t="s">
        <v>34808</v>
      </c>
      <c r="D23024" t="s">
        <v>112390</v>
      </c>
      <c r="E23024" t="s">
        <v>112391</v>
      </c>
      <c r="F23024" t="s">
        <v>52</v>
      </c>
      <c r="G23024" t="s">
        <v>53</v>
      </c>
      <c r="H23024" t="s">
        <v>7039</v>
      </c>
      <c r="I23024" t="s">
        <v>231</v>
      </c>
      <c r="J23024">
        <v>1</v>
      </c>
      <c r="K23024" t="s">
        <v>78</v>
      </c>
      <c r="L23024" t="s">
        <v>79</v>
      </c>
      <c r="M23024" t="s">
        <v>10436</v>
      </c>
      <c r="N23024">
        <v>1086281</v>
      </c>
    </row>
    <row r="23025" spans="2:14">
      <c r="B23025" s="1">
        <v>202110756557</v>
      </c>
      <c r="C23025" t="s">
        <v>34809</v>
      </c>
      <c r="D23025" t="s">
        <v>112392</v>
      </c>
      <c r="E23025" t="s">
        <v>112393</v>
      </c>
      <c r="F23025" t="s">
        <v>20</v>
      </c>
      <c r="G23025" t="s">
        <v>1555</v>
      </c>
      <c r="H23025" t="s">
        <v>1556</v>
      </c>
      <c r="I23025" t="s">
        <v>340</v>
      </c>
      <c r="J23025">
        <v>1</v>
      </c>
      <c r="K23025" t="s">
        <v>205</v>
      </c>
      <c r="L23025" t="s">
        <v>206</v>
      </c>
      <c r="M23025" t="s">
        <v>27275</v>
      </c>
      <c r="N23025">
        <v>1073137</v>
      </c>
    </row>
    <row r="23026" spans="2:14">
      <c r="B23026" s="1">
        <v>202110756688</v>
      </c>
      <c r="C23026" t="s">
        <v>34810</v>
      </c>
      <c r="D23026" t="s">
        <v>112394</v>
      </c>
      <c r="E23026" t="s">
        <v>112395</v>
      </c>
      <c r="F23026" t="s">
        <v>87</v>
      </c>
      <c r="G23026" t="s">
        <v>2703</v>
      </c>
      <c r="H23026" t="s">
        <v>2704</v>
      </c>
      <c r="I23026" t="s">
        <v>1150</v>
      </c>
      <c r="J23026">
        <v>2</v>
      </c>
      <c r="K23026" t="s">
        <v>91</v>
      </c>
      <c r="L23026" t="s">
        <v>510</v>
      </c>
      <c r="M23026" t="s">
        <v>5321</v>
      </c>
      <c r="N23026">
        <v>10990236</v>
      </c>
    </row>
    <row r="23027" spans="2:14">
      <c r="B23027" s="1">
        <v>202110756719</v>
      </c>
      <c r="C23027" t="s">
        <v>34811</v>
      </c>
      <c r="D23027" t="s">
        <v>112396</v>
      </c>
      <c r="E23027" t="s">
        <v>112397</v>
      </c>
      <c r="F23027" t="s">
        <v>52</v>
      </c>
      <c r="G23027" t="s">
        <v>458</v>
      </c>
      <c r="H23027" t="s">
        <v>9707</v>
      </c>
      <c r="I23027" t="s">
        <v>6034</v>
      </c>
      <c r="J23027">
        <v>2</v>
      </c>
      <c r="K23027" t="s">
        <v>151</v>
      </c>
      <c r="L23027" t="s">
        <v>2115</v>
      </c>
      <c r="M23027" t="s">
        <v>14651</v>
      </c>
      <c r="N23027">
        <v>10390510</v>
      </c>
    </row>
    <row r="23028" spans="2:14">
      <c r="B23028" s="1">
        <v>202110756737</v>
      </c>
      <c r="C23028" t="s">
        <v>34812</v>
      </c>
      <c r="D23028" t="s">
        <v>112398</v>
      </c>
      <c r="E23028" t="s">
        <v>112398</v>
      </c>
      <c r="F23028" t="s">
        <v>40</v>
      </c>
      <c r="G23028" t="s">
        <v>197</v>
      </c>
      <c r="H23028" t="s">
        <v>5469</v>
      </c>
      <c r="I23028" t="s">
        <v>31</v>
      </c>
      <c r="J23028">
        <v>2</v>
      </c>
      <c r="K23028" t="s">
        <v>56</v>
      </c>
      <c r="L23028" t="s">
        <v>642</v>
      </c>
      <c r="M23028" t="s">
        <v>6750</v>
      </c>
      <c r="N23028">
        <v>10190628</v>
      </c>
    </row>
    <row r="23029" spans="2:14">
      <c r="B23029" s="1">
        <v>202110756801</v>
      </c>
      <c r="C23029" t="s">
        <v>34813</v>
      </c>
      <c r="D23029" t="s">
        <v>112399</v>
      </c>
      <c r="E23029" t="s">
        <v>112400</v>
      </c>
      <c r="F23029" t="s">
        <v>87</v>
      </c>
      <c r="G23029" t="s">
        <v>243</v>
      </c>
      <c r="H23029" t="s">
        <v>6150</v>
      </c>
      <c r="I23029" t="s">
        <v>31</v>
      </c>
      <c r="J23029">
        <v>2</v>
      </c>
      <c r="K23029" t="s">
        <v>91</v>
      </c>
      <c r="L23029" t="s">
        <v>5601</v>
      </c>
      <c r="M23029" t="s">
        <v>5759</v>
      </c>
      <c r="N23029">
        <v>10990589</v>
      </c>
    </row>
    <row r="23030" spans="2:14">
      <c r="B23030" s="1">
        <v>202110756881</v>
      </c>
      <c r="C23030" t="s">
        <v>34814</v>
      </c>
      <c r="D23030" t="s">
        <v>112401</v>
      </c>
      <c r="E23030" t="s">
        <v>112402</v>
      </c>
      <c r="F23030" t="s">
        <v>40</v>
      </c>
      <c r="G23030" t="s">
        <v>411</v>
      </c>
      <c r="H23030" t="s">
        <v>1898</v>
      </c>
      <c r="I23030" t="s">
        <v>325</v>
      </c>
      <c r="J23030">
        <v>2</v>
      </c>
      <c r="K23030" t="s">
        <v>197</v>
      </c>
      <c r="L23030" t="s">
        <v>575</v>
      </c>
      <c r="M23030" t="s">
        <v>34815</v>
      </c>
      <c r="N23030">
        <v>10190731</v>
      </c>
    </row>
    <row r="23031" spans="2:14">
      <c r="B23031" s="1">
        <v>202110757095</v>
      </c>
      <c r="C23031" t="s">
        <v>34816</v>
      </c>
      <c r="D23031" t="s">
        <v>112403</v>
      </c>
      <c r="E23031" t="s">
        <v>112404</v>
      </c>
      <c r="F23031" t="s">
        <v>68</v>
      </c>
      <c r="G23031" t="s">
        <v>1997</v>
      </c>
      <c r="H23031" t="s">
        <v>15906</v>
      </c>
      <c r="I23031" t="s">
        <v>145</v>
      </c>
      <c r="J23031">
        <v>2</v>
      </c>
      <c r="K23031" t="s">
        <v>72</v>
      </c>
      <c r="L23031" t="s">
        <v>1618</v>
      </c>
      <c r="M23031" t="s">
        <v>1233</v>
      </c>
      <c r="N23031">
        <v>11190224</v>
      </c>
    </row>
    <row r="23032" spans="2:14">
      <c r="B23032" s="1">
        <v>202110757265</v>
      </c>
      <c r="C23032" t="s">
        <v>34817</v>
      </c>
      <c r="D23032" t="s">
        <v>112405</v>
      </c>
      <c r="E23032" t="s">
        <v>112406</v>
      </c>
      <c r="F23032" t="s">
        <v>52</v>
      </c>
      <c r="G23032" t="s">
        <v>53</v>
      </c>
      <c r="H23032" t="s">
        <v>9765</v>
      </c>
      <c r="I23032" t="s">
        <v>340</v>
      </c>
      <c r="J23032">
        <v>2</v>
      </c>
      <c r="K23032" t="s">
        <v>78</v>
      </c>
      <c r="L23032" t="s">
        <v>79</v>
      </c>
      <c r="M23032" t="s">
        <v>2991</v>
      </c>
      <c r="N23032">
        <v>1086146</v>
      </c>
    </row>
    <row r="23033" spans="2:14">
      <c r="B23033" s="1">
        <v>202110757388</v>
      </c>
      <c r="C23033" t="s">
        <v>34818</v>
      </c>
      <c r="D23033" t="s">
        <v>112407</v>
      </c>
      <c r="E23033" t="s">
        <v>79248</v>
      </c>
      <c r="F23033" t="s">
        <v>297</v>
      </c>
      <c r="G23033" t="s">
        <v>323</v>
      </c>
      <c r="H23033" t="s">
        <v>324</v>
      </c>
      <c r="I23033" t="s">
        <v>325</v>
      </c>
      <c r="J23033">
        <v>2</v>
      </c>
      <c r="K23033" t="s">
        <v>326</v>
      </c>
      <c r="L23033" t="s">
        <v>1644</v>
      </c>
      <c r="M23033" t="s">
        <v>5382</v>
      </c>
      <c r="N23033">
        <v>11290560</v>
      </c>
    </row>
    <row r="23034" spans="2:14">
      <c r="B23034" s="1">
        <v>202110757541</v>
      </c>
      <c r="C23034" t="s">
        <v>34819</v>
      </c>
      <c r="D23034" t="s">
        <v>112408</v>
      </c>
      <c r="E23034" t="s">
        <v>112409</v>
      </c>
      <c r="F23034" t="s">
        <v>68</v>
      </c>
      <c r="G23034" t="s">
        <v>802</v>
      </c>
      <c r="H23034" t="s">
        <v>803</v>
      </c>
      <c r="I23034" t="s">
        <v>15</v>
      </c>
      <c r="J23034">
        <v>2</v>
      </c>
      <c r="K23034" t="s">
        <v>72</v>
      </c>
      <c r="L23034" t="s">
        <v>7112</v>
      </c>
      <c r="M23034" t="s">
        <v>10367</v>
      </c>
      <c r="N23034">
        <v>11190275</v>
      </c>
    </row>
    <row r="23035" spans="2:14">
      <c r="B23035" s="1">
        <v>202110757639</v>
      </c>
      <c r="C23035" t="s">
        <v>34820</v>
      </c>
      <c r="D23035" t="s">
        <v>112410</v>
      </c>
      <c r="E23035" t="s">
        <v>112411</v>
      </c>
      <c r="F23035" t="s">
        <v>155</v>
      </c>
      <c r="G23035" t="s">
        <v>64</v>
      </c>
      <c r="H23035" t="s">
        <v>14830</v>
      </c>
      <c r="I23035" t="s">
        <v>1150</v>
      </c>
      <c r="J23035">
        <v>2</v>
      </c>
      <c r="K23035" t="s">
        <v>64</v>
      </c>
      <c r="L23035" t="s">
        <v>4007</v>
      </c>
      <c r="M23035" t="s">
        <v>7469</v>
      </c>
      <c r="N23035">
        <v>10590616</v>
      </c>
    </row>
    <row r="23036" spans="2:14">
      <c r="B23036" s="1">
        <v>202110757650</v>
      </c>
      <c r="C23036" t="s">
        <v>34821</v>
      </c>
      <c r="D23036" t="s">
        <v>112412</v>
      </c>
      <c r="E23036" t="s">
        <v>112413</v>
      </c>
      <c r="F23036" t="s">
        <v>297</v>
      </c>
      <c r="G23036" t="s">
        <v>466</v>
      </c>
      <c r="H23036" t="s">
        <v>34822</v>
      </c>
      <c r="I23036" t="s">
        <v>1715</v>
      </c>
      <c r="J23036">
        <v>1</v>
      </c>
      <c r="K23036" t="s">
        <v>48</v>
      </c>
      <c r="L23036" t="s">
        <v>1116</v>
      </c>
      <c r="M23036" t="s">
        <v>3211</v>
      </c>
      <c r="N23036">
        <v>11390141</v>
      </c>
    </row>
    <row r="23037" spans="2:14">
      <c r="B23037" s="1">
        <v>202110757676</v>
      </c>
      <c r="C23037" t="s">
        <v>34823</v>
      </c>
      <c r="D23037" t="s">
        <v>78035</v>
      </c>
      <c r="E23037" t="s">
        <v>71195</v>
      </c>
      <c r="F23037" t="s">
        <v>131</v>
      </c>
      <c r="G23037" t="s">
        <v>747</v>
      </c>
      <c r="H23037" t="s">
        <v>748</v>
      </c>
      <c r="I23037" t="s">
        <v>145</v>
      </c>
      <c r="J23037">
        <v>2</v>
      </c>
      <c r="K23037" t="s">
        <v>433</v>
      </c>
      <c r="L23037" t="s">
        <v>1490</v>
      </c>
      <c r="M23037" t="s">
        <v>34824</v>
      </c>
      <c r="N23037">
        <v>10890782</v>
      </c>
    </row>
    <row r="23038" spans="2:14">
      <c r="B23038" s="1">
        <v>202110757700</v>
      </c>
      <c r="C23038" t="s">
        <v>34825</v>
      </c>
      <c r="D23038" t="s">
        <v>112414</v>
      </c>
      <c r="E23038" t="s">
        <v>112415</v>
      </c>
      <c r="F23038" t="s">
        <v>155</v>
      </c>
      <c r="G23038" t="s">
        <v>4543</v>
      </c>
      <c r="H23038" t="s">
        <v>17473</v>
      </c>
      <c r="I23038" t="s">
        <v>145</v>
      </c>
      <c r="J23038">
        <v>2</v>
      </c>
      <c r="K23038" t="s">
        <v>614</v>
      </c>
      <c r="L23038" t="s">
        <v>11435</v>
      </c>
      <c r="M23038" t="s">
        <v>34826</v>
      </c>
      <c r="N23038">
        <v>10590761</v>
      </c>
    </row>
    <row r="23039" spans="2:14">
      <c r="B23039" s="1">
        <v>202110757732</v>
      </c>
      <c r="C23039" t="s">
        <v>34827</v>
      </c>
      <c r="D23039" t="s">
        <v>112416</v>
      </c>
      <c r="E23039" t="s">
        <v>112417</v>
      </c>
      <c r="F23039" t="s">
        <v>40</v>
      </c>
      <c r="G23039" t="s">
        <v>737</v>
      </c>
      <c r="H23039" t="s">
        <v>15503</v>
      </c>
      <c r="I23039" t="s">
        <v>325</v>
      </c>
      <c r="J23039">
        <v>2</v>
      </c>
      <c r="K23039" t="s">
        <v>197</v>
      </c>
      <c r="L23039" t="s">
        <v>737</v>
      </c>
      <c r="M23039" t="s">
        <v>11146</v>
      </c>
      <c r="N23039">
        <v>10190083</v>
      </c>
    </row>
    <row r="23040" spans="2:14">
      <c r="B23040" s="1">
        <v>202110757811</v>
      </c>
      <c r="C23040" t="s">
        <v>34828</v>
      </c>
      <c r="D23040" t="s">
        <v>112418</v>
      </c>
      <c r="E23040" t="s">
        <v>112419</v>
      </c>
      <c r="F23040" t="s">
        <v>87</v>
      </c>
      <c r="G23040" t="s">
        <v>510</v>
      </c>
      <c r="H23040" t="s">
        <v>3315</v>
      </c>
      <c r="I23040" t="s">
        <v>1150</v>
      </c>
      <c r="J23040">
        <v>1</v>
      </c>
      <c r="K23040" t="s">
        <v>91</v>
      </c>
      <c r="L23040" t="s">
        <v>510</v>
      </c>
      <c r="M23040" t="s">
        <v>5321</v>
      </c>
      <c r="N23040">
        <v>10990236</v>
      </c>
    </row>
    <row r="23041" spans="2:14">
      <c r="B23041" s="1">
        <v>202110757816</v>
      </c>
      <c r="C23041" t="s">
        <v>34829</v>
      </c>
      <c r="D23041" t="s">
        <v>112420</v>
      </c>
      <c r="E23041" t="s">
        <v>112421</v>
      </c>
      <c r="F23041" t="s">
        <v>155</v>
      </c>
      <c r="G23041" t="s">
        <v>180</v>
      </c>
      <c r="H23041" t="s">
        <v>16147</v>
      </c>
      <c r="I23041" t="s">
        <v>340</v>
      </c>
      <c r="J23041">
        <v>2</v>
      </c>
      <c r="K23041" t="s">
        <v>179</v>
      </c>
      <c r="L23041" t="s">
        <v>180</v>
      </c>
      <c r="M23041" t="s">
        <v>34830</v>
      </c>
      <c r="N23041">
        <v>10590380</v>
      </c>
    </row>
    <row r="23042" spans="2:14">
      <c r="B23042" s="1">
        <v>202110757864</v>
      </c>
      <c r="C23042" t="s">
        <v>34831</v>
      </c>
      <c r="D23042" t="s">
        <v>112422</v>
      </c>
      <c r="E23042" t="s">
        <v>112423</v>
      </c>
      <c r="F23042" t="s">
        <v>52</v>
      </c>
      <c r="G23042" t="s">
        <v>934</v>
      </c>
      <c r="H23042" t="s">
        <v>7857</v>
      </c>
      <c r="I23042" t="s">
        <v>15</v>
      </c>
      <c r="J23042">
        <v>1</v>
      </c>
      <c r="K23042" t="s">
        <v>215</v>
      </c>
      <c r="L23042" t="s">
        <v>3810</v>
      </c>
      <c r="M23042" t="s">
        <v>17320</v>
      </c>
      <c r="N23042">
        <v>10390386</v>
      </c>
    </row>
    <row r="23043" spans="2:14">
      <c r="B23043" s="1">
        <v>202110757885</v>
      </c>
      <c r="C23043" t="s">
        <v>34832</v>
      </c>
      <c r="D23043" t="s">
        <v>112424</v>
      </c>
      <c r="E23043" t="s">
        <v>112425</v>
      </c>
      <c r="F23043" t="s">
        <v>68</v>
      </c>
      <c r="G23043" t="s">
        <v>802</v>
      </c>
      <c r="H23043" t="s">
        <v>803</v>
      </c>
      <c r="I23043" t="s">
        <v>15</v>
      </c>
      <c r="J23043">
        <v>2</v>
      </c>
      <c r="K23043" t="s">
        <v>72</v>
      </c>
      <c r="L23043" t="s">
        <v>802</v>
      </c>
      <c r="M23043" t="s">
        <v>15557</v>
      </c>
      <c r="N23043">
        <v>11190284</v>
      </c>
    </row>
    <row r="23044" spans="2:14">
      <c r="B23044" s="1">
        <v>202110757923</v>
      </c>
      <c r="C23044" t="s">
        <v>34833</v>
      </c>
      <c r="D23044" t="s">
        <v>112426</v>
      </c>
      <c r="E23044" t="s">
        <v>81708</v>
      </c>
      <c r="F23044" t="s">
        <v>155</v>
      </c>
      <c r="G23044" t="s">
        <v>64</v>
      </c>
      <c r="H23044" t="s">
        <v>7070</v>
      </c>
      <c r="I23044" t="s">
        <v>340</v>
      </c>
      <c r="J23044">
        <v>2</v>
      </c>
      <c r="K23044" t="s">
        <v>64</v>
      </c>
      <c r="L23044" t="s">
        <v>4292</v>
      </c>
      <c r="M23044" t="s">
        <v>15391</v>
      </c>
      <c r="N23044">
        <v>10690401</v>
      </c>
    </row>
    <row r="23045" spans="2:14">
      <c r="B23045" s="1">
        <v>202110757929</v>
      </c>
      <c r="C23045" t="s">
        <v>34834</v>
      </c>
      <c r="D23045" t="s">
        <v>112427</v>
      </c>
      <c r="E23045" t="s">
        <v>112428</v>
      </c>
      <c r="F23045" t="s">
        <v>123</v>
      </c>
      <c r="G23045" t="s">
        <v>127</v>
      </c>
      <c r="H23045" t="s">
        <v>5486</v>
      </c>
      <c r="I23045" t="s">
        <v>31</v>
      </c>
      <c r="J23045">
        <v>2</v>
      </c>
      <c r="K23045" t="s">
        <v>127</v>
      </c>
      <c r="L23045" t="s">
        <v>2370</v>
      </c>
      <c r="M23045" t="s">
        <v>28503</v>
      </c>
      <c r="N23045">
        <v>11090407</v>
      </c>
    </row>
    <row r="23046" spans="2:14">
      <c r="B23046" s="1">
        <v>202110758090</v>
      </c>
      <c r="C23046" t="s">
        <v>24160</v>
      </c>
      <c r="D23046" t="s">
        <v>112429</v>
      </c>
      <c r="E23046" t="s">
        <v>112430</v>
      </c>
      <c r="F23046" t="s">
        <v>123</v>
      </c>
      <c r="G23046" t="s">
        <v>14963</v>
      </c>
      <c r="H23046" t="s">
        <v>14964</v>
      </c>
      <c r="I23046" t="s">
        <v>31</v>
      </c>
      <c r="J23046">
        <v>2</v>
      </c>
      <c r="K23046" t="s">
        <v>353</v>
      </c>
      <c r="L23046" t="s">
        <v>2671</v>
      </c>
      <c r="M23046" t="s">
        <v>34478</v>
      </c>
      <c r="N23046">
        <v>11090121</v>
      </c>
    </row>
    <row r="23047" spans="2:14">
      <c r="B23047" s="1">
        <v>202110758150</v>
      </c>
      <c r="C23047" t="s">
        <v>34835</v>
      </c>
      <c r="D23047" t="s">
        <v>112431</v>
      </c>
      <c r="E23047" t="s">
        <v>112432</v>
      </c>
      <c r="F23047" t="s">
        <v>297</v>
      </c>
      <c r="G23047" t="s">
        <v>480</v>
      </c>
      <c r="H23047" t="s">
        <v>3045</v>
      </c>
      <c r="I23047" t="s">
        <v>15680</v>
      </c>
      <c r="J23047">
        <v>2</v>
      </c>
      <c r="K23047" t="s">
        <v>326</v>
      </c>
      <c r="L23047" t="s">
        <v>601</v>
      </c>
      <c r="M23047" t="s">
        <v>9858</v>
      </c>
      <c r="N23047">
        <v>1001060</v>
      </c>
    </row>
    <row r="23048" spans="2:14">
      <c r="B23048" s="1">
        <v>202110758152</v>
      </c>
      <c r="C23048" t="s">
        <v>34836</v>
      </c>
      <c r="D23048" t="s">
        <v>112433</v>
      </c>
      <c r="E23048" t="s">
        <v>112434</v>
      </c>
      <c r="F23048" t="s">
        <v>40</v>
      </c>
      <c r="G23048" t="s">
        <v>1077</v>
      </c>
      <c r="H23048" t="s">
        <v>7840</v>
      </c>
      <c r="I23048" t="s">
        <v>231</v>
      </c>
      <c r="J23048">
        <v>2</v>
      </c>
      <c r="K23048" t="s">
        <v>197</v>
      </c>
      <c r="L23048" t="s">
        <v>1807</v>
      </c>
      <c r="M23048" t="s">
        <v>16814</v>
      </c>
      <c r="N23048">
        <v>10190159</v>
      </c>
    </row>
    <row r="23049" spans="2:14">
      <c r="B23049" s="1">
        <v>202110758176</v>
      </c>
      <c r="C23049" t="s">
        <v>34837</v>
      </c>
      <c r="D23049" t="s">
        <v>112435</v>
      </c>
      <c r="E23049" t="s">
        <v>112436</v>
      </c>
      <c r="F23049" t="s">
        <v>52</v>
      </c>
      <c r="G23049" t="s">
        <v>53</v>
      </c>
      <c r="H23049" t="s">
        <v>2387</v>
      </c>
      <c r="I23049" t="s">
        <v>145</v>
      </c>
      <c r="J23049">
        <v>2</v>
      </c>
      <c r="K23049" t="s">
        <v>215</v>
      </c>
      <c r="L23049" t="s">
        <v>5891</v>
      </c>
      <c r="M23049" t="s">
        <v>14089</v>
      </c>
      <c r="N23049">
        <v>10390580</v>
      </c>
    </row>
    <row r="23050" spans="2:14">
      <c r="B23050" s="1">
        <v>202110758204</v>
      </c>
      <c r="C23050" t="s">
        <v>34838</v>
      </c>
      <c r="D23050" t="s">
        <v>112437</v>
      </c>
      <c r="E23050" t="s">
        <v>112438</v>
      </c>
      <c r="F23050" t="s">
        <v>60</v>
      </c>
      <c r="G23050" t="s">
        <v>436</v>
      </c>
      <c r="H23050" t="s">
        <v>5025</v>
      </c>
      <c r="I23050" t="s">
        <v>325</v>
      </c>
      <c r="J23050">
        <v>2</v>
      </c>
      <c r="K23050" t="s">
        <v>115</v>
      </c>
      <c r="L23050" t="s">
        <v>2594</v>
      </c>
      <c r="M23050" t="s">
        <v>11869</v>
      </c>
      <c r="N23050">
        <v>10490407</v>
      </c>
    </row>
    <row r="23051" spans="2:14">
      <c r="B23051" s="1">
        <v>202110758223</v>
      </c>
      <c r="C23051" t="s">
        <v>34839</v>
      </c>
      <c r="D23051" t="s">
        <v>112439</v>
      </c>
      <c r="E23051" t="s">
        <v>112440</v>
      </c>
      <c r="F23051" t="s">
        <v>52</v>
      </c>
      <c r="G23051" t="s">
        <v>53</v>
      </c>
      <c r="H23051" t="s">
        <v>4249</v>
      </c>
      <c r="I23051" t="s">
        <v>31</v>
      </c>
      <c r="J23051">
        <v>2</v>
      </c>
      <c r="K23051" t="s">
        <v>151</v>
      </c>
      <c r="L23051" t="s">
        <v>3188</v>
      </c>
      <c r="M23051" t="s">
        <v>10220</v>
      </c>
      <c r="N23051">
        <v>10390730</v>
      </c>
    </row>
    <row r="23052" spans="2:14">
      <c r="B23052" s="1">
        <v>202110758225</v>
      </c>
      <c r="C23052" t="s">
        <v>34840</v>
      </c>
      <c r="D23052" t="s">
        <v>79896</v>
      </c>
      <c r="E23052" t="s">
        <v>78578</v>
      </c>
      <c r="F23052" t="s">
        <v>155</v>
      </c>
      <c r="G23052" t="s">
        <v>2010</v>
      </c>
      <c r="H23052" t="s">
        <v>34841</v>
      </c>
      <c r="I23052" t="s">
        <v>7790</v>
      </c>
      <c r="J23052">
        <v>3</v>
      </c>
      <c r="K23052" t="s">
        <v>614</v>
      </c>
      <c r="L23052" t="s">
        <v>4543</v>
      </c>
      <c r="M23052" t="s">
        <v>7234</v>
      </c>
      <c r="N23052">
        <v>10590739</v>
      </c>
    </row>
    <row r="23053" spans="2:14">
      <c r="B23053" s="1">
        <v>202110758230</v>
      </c>
      <c r="C23053" t="s">
        <v>34842</v>
      </c>
      <c r="D23053" t="s">
        <v>112441</v>
      </c>
      <c r="E23053" t="s">
        <v>112442</v>
      </c>
      <c r="F23053" t="s">
        <v>28</v>
      </c>
      <c r="G23053" t="s">
        <v>2288</v>
      </c>
      <c r="H23053" t="s">
        <v>14186</v>
      </c>
      <c r="I23053" t="s">
        <v>31</v>
      </c>
      <c r="J23053">
        <v>2</v>
      </c>
      <c r="K23053" t="s">
        <v>56</v>
      </c>
      <c r="L23053" t="s">
        <v>2288</v>
      </c>
      <c r="M23053" t="s">
        <v>2290</v>
      </c>
      <c r="N23053">
        <v>10290243</v>
      </c>
    </row>
    <row r="23054" spans="2:14">
      <c r="B23054" s="1">
        <v>202110758284</v>
      </c>
      <c r="C23054" t="s">
        <v>34843</v>
      </c>
      <c r="D23054" t="s">
        <v>78035</v>
      </c>
      <c r="E23054" t="s">
        <v>81899</v>
      </c>
      <c r="F23054" t="s">
        <v>131</v>
      </c>
      <c r="G23054" t="s">
        <v>132</v>
      </c>
      <c r="H23054" t="s">
        <v>2143</v>
      </c>
      <c r="I23054" t="s">
        <v>15</v>
      </c>
      <c r="J23054">
        <v>2</v>
      </c>
      <c r="K23054" t="s">
        <v>433</v>
      </c>
      <c r="L23054" t="s">
        <v>2144</v>
      </c>
      <c r="M23054" t="s">
        <v>2145</v>
      </c>
      <c r="N23054">
        <v>10890143</v>
      </c>
    </row>
    <row r="23055" spans="2:14">
      <c r="B23055" s="1">
        <v>202110758319</v>
      </c>
      <c r="C23055" t="s">
        <v>34844</v>
      </c>
      <c r="D23055" t="s">
        <v>112443</v>
      </c>
      <c r="E23055" t="s">
        <v>112444</v>
      </c>
      <c r="F23055" t="s">
        <v>201</v>
      </c>
      <c r="G23055" t="s">
        <v>240</v>
      </c>
      <c r="H23055" t="s">
        <v>8275</v>
      </c>
      <c r="I23055" t="s">
        <v>15</v>
      </c>
      <c r="J23055">
        <v>2</v>
      </c>
      <c r="K23055" t="s">
        <v>240</v>
      </c>
      <c r="L23055" t="s">
        <v>674</v>
      </c>
      <c r="M23055" t="s">
        <v>33026</v>
      </c>
      <c r="N23055">
        <v>1021044</v>
      </c>
    </row>
    <row r="23056" spans="2:14">
      <c r="B23056" s="1">
        <v>202110758358</v>
      </c>
      <c r="C23056" t="s">
        <v>34845</v>
      </c>
      <c r="D23056" t="s">
        <v>77730</v>
      </c>
      <c r="E23056" t="s">
        <v>112445</v>
      </c>
      <c r="F23056" t="s">
        <v>297</v>
      </c>
      <c r="G23056" t="s">
        <v>1647</v>
      </c>
      <c r="H23056" t="s">
        <v>1648</v>
      </c>
      <c r="I23056" t="s">
        <v>1436</v>
      </c>
      <c r="J23056">
        <v>2</v>
      </c>
      <c r="K23056" t="s">
        <v>301</v>
      </c>
      <c r="L23056" t="s">
        <v>314</v>
      </c>
      <c r="M23056" t="s">
        <v>315</v>
      </c>
      <c r="N23056">
        <v>11290689</v>
      </c>
    </row>
    <row r="23057" spans="2:14">
      <c r="B23057" s="1">
        <v>202110758405</v>
      </c>
      <c r="C23057" t="s">
        <v>34846</v>
      </c>
      <c r="D23057" t="s">
        <v>112446</v>
      </c>
      <c r="E23057" t="s">
        <v>80452</v>
      </c>
      <c r="F23057" t="s">
        <v>20</v>
      </c>
      <c r="G23057" t="s">
        <v>2284</v>
      </c>
      <c r="H23057" t="s">
        <v>2285</v>
      </c>
      <c r="I23057" t="s">
        <v>15</v>
      </c>
      <c r="J23057">
        <v>2</v>
      </c>
      <c r="K23057" t="s">
        <v>140</v>
      </c>
      <c r="L23057" t="s">
        <v>2284</v>
      </c>
      <c r="M23057" t="s">
        <v>30285</v>
      </c>
      <c r="N23057">
        <v>10690110</v>
      </c>
    </row>
    <row r="23058" spans="2:14">
      <c r="B23058" s="1">
        <v>202110758408</v>
      </c>
      <c r="C23058" t="s">
        <v>34847</v>
      </c>
      <c r="D23058" t="s">
        <v>112447</v>
      </c>
      <c r="E23058" t="s">
        <v>112448</v>
      </c>
      <c r="F23058" t="s">
        <v>123</v>
      </c>
      <c r="G23058" t="s">
        <v>1051</v>
      </c>
      <c r="H23058" t="s">
        <v>5029</v>
      </c>
      <c r="I23058" t="s">
        <v>387</v>
      </c>
      <c r="J23058">
        <v>2</v>
      </c>
      <c r="K23058" t="s">
        <v>245</v>
      </c>
      <c r="L23058" t="s">
        <v>2837</v>
      </c>
      <c r="M23058" t="s">
        <v>2838</v>
      </c>
      <c r="N23058">
        <v>1011001</v>
      </c>
    </row>
    <row r="23059" spans="2:14">
      <c r="B23059" s="1">
        <v>202110758450</v>
      </c>
      <c r="C23059" t="s">
        <v>34848</v>
      </c>
      <c r="D23059" t="s">
        <v>112449</v>
      </c>
      <c r="E23059" t="s">
        <v>112450</v>
      </c>
      <c r="F23059" t="s">
        <v>20</v>
      </c>
      <c r="G23059" t="s">
        <v>2091</v>
      </c>
      <c r="H23059" t="s">
        <v>18027</v>
      </c>
      <c r="I23059" t="s">
        <v>15</v>
      </c>
      <c r="J23059">
        <v>2</v>
      </c>
      <c r="K23059" t="s">
        <v>205</v>
      </c>
      <c r="L23059" t="s">
        <v>206</v>
      </c>
      <c r="M23059" t="s">
        <v>4046</v>
      </c>
      <c r="N23059">
        <v>1073207</v>
      </c>
    </row>
    <row r="23060" spans="2:14">
      <c r="B23060" s="1">
        <v>202110758520</v>
      </c>
      <c r="C23060" t="s">
        <v>34849</v>
      </c>
      <c r="D23060" t="s">
        <v>112451</v>
      </c>
      <c r="E23060" t="s">
        <v>112452</v>
      </c>
      <c r="F23060" t="s">
        <v>40</v>
      </c>
      <c r="G23060" t="s">
        <v>411</v>
      </c>
      <c r="H23060" t="s">
        <v>744</v>
      </c>
      <c r="I23060" t="s">
        <v>325</v>
      </c>
      <c r="J23060">
        <v>2</v>
      </c>
      <c r="K23060" t="s">
        <v>56</v>
      </c>
      <c r="L23060" t="s">
        <v>642</v>
      </c>
      <c r="M23060" t="s">
        <v>10611</v>
      </c>
      <c r="N23060">
        <v>10190632</v>
      </c>
    </row>
    <row r="23061" spans="2:14">
      <c r="B23061" s="1">
        <v>202110758568</v>
      </c>
      <c r="C23061" t="s">
        <v>34850</v>
      </c>
      <c r="D23061" t="s">
        <v>112453</v>
      </c>
      <c r="E23061" t="s">
        <v>112454</v>
      </c>
      <c r="F23061" t="s">
        <v>60</v>
      </c>
      <c r="G23061" t="s">
        <v>971</v>
      </c>
      <c r="H23061" t="s">
        <v>4024</v>
      </c>
      <c r="I23061" t="s">
        <v>15</v>
      </c>
      <c r="J23061">
        <v>1</v>
      </c>
      <c r="K23061" t="s">
        <v>115</v>
      </c>
      <c r="L23061" t="s">
        <v>971</v>
      </c>
      <c r="M23061" t="s">
        <v>21955</v>
      </c>
      <c r="N23061">
        <v>10490784</v>
      </c>
    </row>
    <row r="23062" spans="2:14">
      <c r="B23062" s="1">
        <v>202110758584</v>
      </c>
      <c r="C23062" t="s">
        <v>34851</v>
      </c>
      <c r="D23062" t="s">
        <v>112455</v>
      </c>
      <c r="E23062" t="s">
        <v>112456</v>
      </c>
      <c r="F23062" t="s">
        <v>28</v>
      </c>
      <c r="G23062" t="s">
        <v>56</v>
      </c>
      <c r="H23062" t="s">
        <v>12008</v>
      </c>
      <c r="I23062" t="s">
        <v>31</v>
      </c>
      <c r="J23062">
        <v>2</v>
      </c>
      <c r="K23062" t="s">
        <v>197</v>
      </c>
      <c r="L23062" t="s">
        <v>726</v>
      </c>
      <c r="M23062" t="s">
        <v>13325</v>
      </c>
      <c r="N23062">
        <v>10190682</v>
      </c>
    </row>
    <row r="23063" spans="2:14">
      <c r="B23063" s="1">
        <v>202110758628</v>
      </c>
      <c r="C23063" t="s">
        <v>34852</v>
      </c>
      <c r="D23063" t="s">
        <v>112457</v>
      </c>
      <c r="E23063" t="s">
        <v>112458</v>
      </c>
      <c r="F23063" t="s">
        <v>60</v>
      </c>
      <c r="G23063" t="s">
        <v>436</v>
      </c>
      <c r="H23063" t="s">
        <v>5556</v>
      </c>
      <c r="I23063" t="s">
        <v>231</v>
      </c>
      <c r="J23063">
        <v>1</v>
      </c>
      <c r="K23063" t="s">
        <v>115</v>
      </c>
      <c r="L23063" t="s">
        <v>1375</v>
      </c>
      <c r="M23063" t="s">
        <v>10568</v>
      </c>
      <c r="N23063">
        <v>10490442</v>
      </c>
    </row>
    <row r="23064" spans="2:14">
      <c r="B23064" s="1">
        <v>202110758640</v>
      </c>
      <c r="C23064" t="s">
        <v>34853</v>
      </c>
      <c r="D23064" t="s">
        <v>112459</v>
      </c>
      <c r="E23064" t="s">
        <v>112460</v>
      </c>
      <c r="F23064" t="s">
        <v>60</v>
      </c>
      <c r="G23064" t="s">
        <v>436</v>
      </c>
      <c r="H23064" t="s">
        <v>11000</v>
      </c>
      <c r="I23064" t="s">
        <v>71</v>
      </c>
      <c r="J23064">
        <v>1</v>
      </c>
      <c r="K23064" t="s">
        <v>151</v>
      </c>
      <c r="L23064" t="s">
        <v>896</v>
      </c>
      <c r="M23064" t="s">
        <v>1885</v>
      </c>
      <c r="N23064">
        <v>10390657</v>
      </c>
    </row>
    <row r="23065" spans="2:14">
      <c r="B23065" s="1">
        <v>202110758789</v>
      </c>
      <c r="C23065" t="s">
        <v>34854</v>
      </c>
      <c r="D23065" t="s">
        <v>112461</v>
      </c>
      <c r="E23065" t="s">
        <v>112462</v>
      </c>
      <c r="F23065" t="s">
        <v>123</v>
      </c>
      <c r="G23065" t="s">
        <v>3298</v>
      </c>
      <c r="H23065" t="s">
        <v>30856</v>
      </c>
      <c r="I23065" t="s">
        <v>1577</v>
      </c>
      <c r="J23065">
        <v>2</v>
      </c>
      <c r="K23065" t="s">
        <v>245</v>
      </c>
      <c r="L23065" t="s">
        <v>2837</v>
      </c>
      <c r="M23065" t="s">
        <v>13577</v>
      </c>
      <c r="N23065">
        <v>1011014</v>
      </c>
    </row>
    <row r="23066" spans="2:14">
      <c r="B23066" s="1">
        <v>202110758848</v>
      </c>
      <c r="C23066" t="s">
        <v>34855</v>
      </c>
      <c r="D23066" t="s">
        <v>112463</v>
      </c>
      <c r="E23066" t="s">
        <v>112464</v>
      </c>
      <c r="F23066" t="s">
        <v>155</v>
      </c>
      <c r="G23066" t="s">
        <v>180</v>
      </c>
      <c r="H23066" t="s">
        <v>16147</v>
      </c>
      <c r="I23066" t="s">
        <v>31</v>
      </c>
      <c r="J23066">
        <v>2</v>
      </c>
      <c r="K23066" t="s">
        <v>179</v>
      </c>
      <c r="L23066" t="s">
        <v>180</v>
      </c>
      <c r="M23066" t="s">
        <v>16718</v>
      </c>
      <c r="N23066">
        <v>10590373</v>
      </c>
    </row>
    <row r="23067" spans="2:14">
      <c r="B23067" s="1">
        <v>202110758860</v>
      </c>
      <c r="C23067" t="s">
        <v>34856</v>
      </c>
      <c r="D23067" t="s">
        <v>112465</v>
      </c>
      <c r="E23067" t="s">
        <v>112466</v>
      </c>
      <c r="F23067" t="s">
        <v>131</v>
      </c>
      <c r="G23067" t="s">
        <v>257</v>
      </c>
      <c r="H23067" t="s">
        <v>258</v>
      </c>
      <c r="I23067" t="s">
        <v>259</v>
      </c>
      <c r="J23067">
        <v>2</v>
      </c>
      <c r="K23067" t="s">
        <v>260</v>
      </c>
      <c r="L23067" t="s">
        <v>257</v>
      </c>
      <c r="M23067" t="s">
        <v>261</v>
      </c>
      <c r="N23067">
        <v>10890489</v>
      </c>
    </row>
    <row r="23068" spans="2:14">
      <c r="B23068" s="1">
        <v>202110758912</v>
      </c>
      <c r="C23068" t="s">
        <v>34857</v>
      </c>
      <c r="D23068" t="s">
        <v>112467</v>
      </c>
      <c r="E23068" t="s">
        <v>112468</v>
      </c>
      <c r="F23068" t="s">
        <v>123</v>
      </c>
      <c r="G23068" t="s">
        <v>1796</v>
      </c>
      <c r="H23068" t="s">
        <v>1797</v>
      </c>
      <c r="I23068" t="s">
        <v>15</v>
      </c>
      <c r="J23068">
        <v>2</v>
      </c>
      <c r="K23068" t="s">
        <v>127</v>
      </c>
      <c r="L23068" t="s">
        <v>1796</v>
      </c>
      <c r="M23068" t="s">
        <v>5051</v>
      </c>
      <c r="N23068">
        <v>11090058</v>
      </c>
    </row>
    <row r="23069" spans="2:14">
      <c r="B23069" s="1">
        <v>202110758962</v>
      </c>
      <c r="C23069" t="s">
        <v>34858</v>
      </c>
      <c r="D23069" t="s">
        <v>112469</v>
      </c>
      <c r="E23069" t="s">
        <v>112470</v>
      </c>
      <c r="F23069" t="s">
        <v>52</v>
      </c>
      <c r="G23069" t="s">
        <v>53</v>
      </c>
      <c r="H23069" t="s">
        <v>5907</v>
      </c>
      <c r="I23069" t="s">
        <v>340</v>
      </c>
      <c r="J23069">
        <v>2</v>
      </c>
      <c r="K23069" t="s">
        <v>24</v>
      </c>
      <c r="L23069" t="s">
        <v>1902</v>
      </c>
      <c r="M23069" t="s">
        <v>14608</v>
      </c>
      <c r="N23069">
        <v>10290574</v>
      </c>
    </row>
    <row r="23070" spans="2:14">
      <c r="B23070" s="1">
        <v>202110758993</v>
      </c>
      <c r="C23070" t="s">
        <v>34859</v>
      </c>
      <c r="D23070" t="s">
        <v>112471</v>
      </c>
      <c r="E23070" t="s">
        <v>112472</v>
      </c>
      <c r="F23070" t="s">
        <v>297</v>
      </c>
      <c r="G23070" t="s">
        <v>480</v>
      </c>
      <c r="H23070" t="s">
        <v>4951</v>
      </c>
      <c r="I23070" t="s">
        <v>4952</v>
      </c>
      <c r="J23070">
        <v>2</v>
      </c>
      <c r="K23070" t="s">
        <v>326</v>
      </c>
      <c r="L23070" t="s">
        <v>601</v>
      </c>
      <c r="M23070" t="s">
        <v>9637</v>
      </c>
      <c r="N23070">
        <v>1001015</v>
      </c>
    </row>
    <row r="23071" spans="2:14">
      <c r="B23071" s="1">
        <v>202110758997</v>
      </c>
      <c r="C23071" t="s">
        <v>34860</v>
      </c>
      <c r="D23071" t="s">
        <v>112473</v>
      </c>
      <c r="E23071" t="s">
        <v>71170</v>
      </c>
      <c r="F23071" t="s">
        <v>131</v>
      </c>
      <c r="G23071" t="s">
        <v>747</v>
      </c>
      <c r="H23071" t="s">
        <v>748</v>
      </c>
      <c r="I23071" t="s">
        <v>15</v>
      </c>
      <c r="J23071">
        <v>2</v>
      </c>
      <c r="K23071" t="s">
        <v>433</v>
      </c>
      <c r="L23071" t="s">
        <v>1484</v>
      </c>
      <c r="M23071" t="s">
        <v>23198</v>
      </c>
      <c r="N23071">
        <v>10890386</v>
      </c>
    </row>
    <row r="23072" spans="2:14">
      <c r="B23072" s="1">
        <v>202110759106</v>
      </c>
      <c r="C23072" t="s">
        <v>34861</v>
      </c>
      <c r="D23072" t="s">
        <v>112474</v>
      </c>
      <c r="E23072" t="s">
        <v>112475</v>
      </c>
      <c r="F23072" t="s">
        <v>297</v>
      </c>
      <c r="G23072" t="s">
        <v>1102</v>
      </c>
      <c r="H23072" t="s">
        <v>2328</v>
      </c>
      <c r="I23072" t="s">
        <v>145</v>
      </c>
      <c r="J23072">
        <v>1</v>
      </c>
      <c r="K23072" t="s">
        <v>326</v>
      </c>
      <c r="L23072" t="s">
        <v>1644</v>
      </c>
      <c r="M23072" t="s">
        <v>1644</v>
      </c>
      <c r="N23072">
        <v>11290549</v>
      </c>
    </row>
    <row r="23073" spans="2:14">
      <c r="B23073" s="1">
        <v>202110759168</v>
      </c>
      <c r="C23073" t="s">
        <v>34862</v>
      </c>
      <c r="D23073" t="s">
        <v>112476</v>
      </c>
      <c r="E23073" t="s">
        <v>112477</v>
      </c>
      <c r="F23073" t="s">
        <v>297</v>
      </c>
      <c r="G23073" t="s">
        <v>480</v>
      </c>
      <c r="H23073" t="s">
        <v>516</v>
      </c>
      <c r="I23073" t="s">
        <v>31</v>
      </c>
      <c r="J23073">
        <v>2</v>
      </c>
      <c r="K23073" t="s">
        <v>301</v>
      </c>
      <c r="L23073" t="s">
        <v>517</v>
      </c>
      <c r="M23073" t="s">
        <v>517</v>
      </c>
      <c r="N23073">
        <v>11290089</v>
      </c>
    </row>
    <row r="23074" spans="2:14">
      <c r="B23074" s="1">
        <v>202110759192</v>
      </c>
      <c r="C23074" t="s">
        <v>34863</v>
      </c>
      <c r="D23074" t="s">
        <v>112478</v>
      </c>
      <c r="E23074" t="s">
        <v>112479</v>
      </c>
      <c r="F23074" t="s">
        <v>20</v>
      </c>
      <c r="G23074" t="s">
        <v>2091</v>
      </c>
      <c r="H23074" t="s">
        <v>4648</v>
      </c>
      <c r="I23074" t="s">
        <v>319</v>
      </c>
      <c r="J23074">
        <v>2</v>
      </c>
      <c r="K23074" t="s">
        <v>140</v>
      </c>
      <c r="L23074" t="s">
        <v>21</v>
      </c>
      <c r="M23074" t="s">
        <v>3342</v>
      </c>
      <c r="N23074">
        <v>10690559</v>
      </c>
    </row>
    <row r="23075" spans="2:14">
      <c r="B23075" s="1">
        <v>202110759221</v>
      </c>
      <c r="C23075" t="s">
        <v>34864</v>
      </c>
      <c r="D23075" t="s">
        <v>112480</v>
      </c>
      <c r="E23075" t="s">
        <v>112481</v>
      </c>
      <c r="F23075" t="s">
        <v>123</v>
      </c>
      <c r="G23075" t="s">
        <v>447</v>
      </c>
      <c r="H23075" t="s">
        <v>4853</v>
      </c>
      <c r="I23075" t="s">
        <v>34865</v>
      </c>
      <c r="J23075">
        <v>2</v>
      </c>
      <c r="K23075" t="s">
        <v>353</v>
      </c>
      <c r="L23075" t="s">
        <v>3608</v>
      </c>
      <c r="M23075" t="s">
        <v>33811</v>
      </c>
      <c r="N23075">
        <v>11190127</v>
      </c>
    </row>
    <row r="23076" spans="2:14">
      <c r="B23076" s="1">
        <v>202110759231</v>
      </c>
      <c r="C23076" t="s">
        <v>34866</v>
      </c>
      <c r="D23076" t="s">
        <v>112482</v>
      </c>
      <c r="E23076" t="s">
        <v>112483</v>
      </c>
      <c r="F23076" t="s">
        <v>52</v>
      </c>
      <c r="G23076" t="s">
        <v>53</v>
      </c>
      <c r="H23076" t="s">
        <v>2387</v>
      </c>
      <c r="I23076" t="s">
        <v>17032</v>
      </c>
      <c r="J23076">
        <v>2</v>
      </c>
      <c r="K23076" t="s">
        <v>78</v>
      </c>
      <c r="L23076" t="s">
        <v>79</v>
      </c>
      <c r="M23076" t="s">
        <v>7214</v>
      </c>
      <c r="N23076">
        <v>1086317</v>
      </c>
    </row>
    <row r="23077" spans="2:14">
      <c r="B23077" s="1">
        <v>202110759383</v>
      </c>
      <c r="C23077" t="s">
        <v>34867</v>
      </c>
      <c r="D23077" t="s">
        <v>112484</v>
      </c>
      <c r="E23077" t="s">
        <v>112485</v>
      </c>
      <c r="F23077" t="s">
        <v>60</v>
      </c>
      <c r="G23077" t="s">
        <v>1123</v>
      </c>
      <c r="H23077" t="s">
        <v>13867</v>
      </c>
      <c r="I23077" t="s">
        <v>325</v>
      </c>
      <c r="J23077">
        <v>2</v>
      </c>
      <c r="K23077" t="s">
        <v>614</v>
      </c>
      <c r="L23077" t="s">
        <v>2112</v>
      </c>
      <c r="M23077" t="s">
        <v>4940</v>
      </c>
      <c r="N23077">
        <v>10490377</v>
      </c>
    </row>
    <row r="23078" spans="2:14">
      <c r="B23078" s="1">
        <v>202110759586</v>
      </c>
      <c r="C23078" t="s">
        <v>34868</v>
      </c>
      <c r="D23078" t="s">
        <v>112486</v>
      </c>
      <c r="E23078" t="s">
        <v>80570</v>
      </c>
      <c r="F23078" t="s">
        <v>28</v>
      </c>
      <c r="G23078" t="s">
        <v>1902</v>
      </c>
      <c r="H23078" t="s">
        <v>10116</v>
      </c>
      <c r="I23078" t="s">
        <v>340</v>
      </c>
      <c r="J23078">
        <v>1</v>
      </c>
      <c r="K23078" t="s">
        <v>24</v>
      </c>
      <c r="L23078" t="s">
        <v>1684</v>
      </c>
      <c r="M23078" t="s">
        <v>8456</v>
      </c>
      <c r="N23078">
        <v>1092003</v>
      </c>
    </row>
    <row r="23079" spans="2:14">
      <c r="B23079" s="1">
        <v>202110759636</v>
      </c>
      <c r="C23079" t="s">
        <v>34869</v>
      </c>
      <c r="D23079" t="s">
        <v>112487</v>
      </c>
      <c r="E23079" t="s">
        <v>112488</v>
      </c>
      <c r="F23079" t="s">
        <v>131</v>
      </c>
      <c r="G23079" t="s">
        <v>132</v>
      </c>
      <c r="H23079" t="s">
        <v>6254</v>
      </c>
      <c r="I23079" t="s">
        <v>145</v>
      </c>
      <c r="J23079">
        <v>2</v>
      </c>
      <c r="K23079" t="s">
        <v>260</v>
      </c>
      <c r="L23079" t="s">
        <v>9248</v>
      </c>
      <c r="M23079" t="s">
        <v>34870</v>
      </c>
      <c r="N23079">
        <v>10890153</v>
      </c>
    </row>
    <row r="23080" spans="2:14">
      <c r="B23080" s="1">
        <v>202110759750</v>
      </c>
      <c r="C23080" t="s">
        <v>34871</v>
      </c>
      <c r="D23080" t="s">
        <v>71006</v>
      </c>
      <c r="E23080" t="s">
        <v>73059</v>
      </c>
      <c r="F23080" t="s">
        <v>40</v>
      </c>
      <c r="G23080" t="s">
        <v>197</v>
      </c>
      <c r="H23080" t="s">
        <v>9664</v>
      </c>
      <c r="I23080" t="s">
        <v>31</v>
      </c>
      <c r="J23080">
        <v>2</v>
      </c>
      <c r="K23080" t="s">
        <v>56</v>
      </c>
      <c r="L23080" t="s">
        <v>642</v>
      </c>
      <c r="M23080" t="s">
        <v>13910</v>
      </c>
      <c r="N23080">
        <v>10190852</v>
      </c>
    </row>
    <row r="23081" spans="2:14">
      <c r="B23081" s="1">
        <v>202110759823</v>
      </c>
      <c r="C23081" t="s">
        <v>34872</v>
      </c>
      <c r="D23081" t="s">
        <v>90833</v>
      </c>
      <c r="E23081" t="s">
        <v>112489</v>
      </c>
      <c r="F23081" t="s">
        <v>123</v>
      </c>
      <c r="G23081" t="s">
        <v>450</v>
      </c>
      <c r="H23081" t="s">
        <v>4234</v>
      </c>
      <c r="I23081" t="s">
        <v>15</v>
      </c>
      <c r="J23081">
        <v>2</v>
      </c>
      <c r="K23081" t="s">
        <v>127</v>
      </c>
      <c r="L23081" t="s">
        <v>450</v>
      </c>
      <c r="M23081" t="s">
        <v>26236</v>
      </c>
      <c r="N23081">
        <v>11090740</v>
      </c>
    </row>
    <row r="23082" spans="2:14">
      <c r="B23082" s="1">
        <v>202110759867</v>
      </c>
      <c r="C23082" t="s">
        <v>34873</v>
      </c>
      <c r="D23082" t="s">
        <v>71717</v>
      </c>
      <c r="E23082" t="s">
        <v>33336</v>
      </c>
      <c r="F23082" t="s">
        <v>52</v>
      </c>
      <c r="G23082" t="s">
        <v>934</v>
      </c>
      <c r="H23082" t="s">
        <v>2623</v>
      </c>
      <c r="I23082" t="s">
        <v>3204</v>
      </c>
      <c r="J23082">
        <v>1</v>
      </c>
      <c r="K23082" t="s">
        <v>215</v>
      </c>
      <c r="L23082" t="s">
        <v>1285</v>
      </c>
      <c r="M23082" t="s">
        <v>6824</v>
      </c>
      <c r="N23082">
        <v>10390329</v>
      </c>
    </row>
    <row r="23083" spans="2:14">
      <c r="B23083" s="1">
        <v>202110759910</v>
      </c>
      <c r="C23083" t="s">
        <v>34874</v>
      </c>
      <c r="D23083" t="s">
        <v>99447</v>
      </c>
      <c r="E23083" t="s">
        <v>112490</v>
      </c>
      <c r="F23083" t="s">
        <v>12</v>
      </c>
      <c r="G23083" t="s">
        <v>3332</v>
      </c>
      <c r="H23083" t="s">
        <v>3333</v>
      </c>
      <c r="I23083" t="s">
        <v>145</v>
      </c>
      <c r="J23083">
        <v>2</v>
      </c>
      <c r="K23083" t="s">
        <v>48</v>
      </c>
      <c r="L23083" t="s">
        <v>831</v>
      </c>
      <c r="M23083" t="s">
        <v>34875</v>
      </c>
      <c r="N23083">
        <v>11390170</v>
      </c>
    </row>
    <row r="23084" spans="2:14">
      <c r="B23084" s="1">
        <v>202110759942</v>
      </c>
      <c r="C23084" t="s">
        <v>34876</v>
      </c>
      <c r="D23084" t="s">
        <v>112491</v>
      </c>
      <c r="E23084" t="s">
        <v>112492</v>
      </c>
      <c r="F23084" t="s">
        <v>52</v>
      </c>
      <c r="G23084" t="s">
        <v>53</v>
      </c>
      <c r="H23084" t="s">
        <v>5347</v>
      </c>
      <c r="I23084" t="s">
        <v>340</v>
      </c>
      <c r="J23084">
        <v>2</v>
      </c>
      <c r="K23084" t="s">
        <v>56</v>
      </c>
      <c r="L23084" t="s">
        <v>855</v>
      </c>
      <c r="M23084" t="s">
        <v>15870</v>
      </c>
      <c r="N23084">
        <v>10290082</v>
      </c>
    </row>
    <row r="23085" spans="2:14">
      <c r="B23085" s="1">
        <v>202110759963</v>
      </c>
      <c r="C23085" t="s">
        <v>34877</v>
      </c>
      <c r="D23085" t="s">
        <v>112493</v>
      </c>
      <c r="E23085" t="s">
        <v>112494</v>
      </c>
      <c r="F23085" t="s">
        <v>87</v>
      </c>
      <c r="G23085" t="s">
        <v>243</v>
      </c>
      <c r="H23085" t="s">
        <v>9030</v>
      </c>
      <c r="I23085" t="s">
        <v>34878</v>
      </c>
      <c r="J23085">
        <v>1</v>
      </c>
      <c r="K23085" t="s">
        <v>91</v>
      </c>
      <c r="L23085" t="s">
        <v>1190</v>
      </c>
      <c r="M23085" t="s">
        <v>24338</v>
      </c>
      <c r="N23085">
        <v>10990312</v>
      </c>
    </row>
    <row r="23086" spans="2:14">
      <c r="B23086" s="1">
        <v>202110760009</v>
      </c>
      <c r="C23086" t="s">
        <v>34879</v>
      </c>
      <c r="D23086" t="s">
        <v>112495</v>
      </c>
      <c r="E23086" t="s">
        <v>112496</v>
      </c>
      <c r="F23086" t="s">
        <v>297</v>
      </c>
      <c r="G23086" t="s">
        <v>480</v>
      </c>
      <c r="H23086" t="s">
        <v>516</v>
      </c>
      <c r="I23086" t="s">
        <v>15</v>
      </c>
      <c r="J23086">
        <v>2</v>
      </c>
      <c r="K23086" t="s">
        <v>326</v>
      </c>
      <c r="L23086" t="s">
        <v>4641</v>
      </c>
      <c r="M23086" t="s">
        <v>34880</v>
      </c>
      <c r="N23086">
        <v>11290352</v>
      </c>
    </row>
    <row r="23087" spans="2:14">
      <c r="B23087" s="1">
        <v>202110760035</v>
      </c>
      <c r="C23087" t="s">
        <v>34881</v>
      </c>
      <c r="D23087" t="s">
        <v>112497</v>
      </c>
      <c r="E23087" t="s">
        <v>112498</v>
      </c>
      <c r="F23087" t="s">
        <v>131</v>
      </c>
      <c r="G23087" t="s">
        <v>1513</v>
      </c>
      <c r="H23087" t="s">
        <v>9246</v>
      </c>
      <c r="I23087" t="s">
        <v>31</v>
      </c>
      <c r="J23087">
        <v>2</v>
      </c>
      <c r="K23087" t="s">
        <v>260</v>
      </c>
      <c r="L23087" t="s">
        <v>4915</v>
      </c>
      <c r="M23087" t="s">
        <v>34882</v>
      </c>
      <c r="N23087">
        <v>1032015</v>
      </c>
    </row>
    <row r="23088" spans="2:14">
      <c r="B23088" s="1">
        <v>202110760074</v>
      </c>
      <c r="C23088" t="s">
        <v>34883</v>
      </c>
      <c r="D23088" t="s">
        <v>112499</v>
      </c>
      <c r="E23088" t="s">
        <v>112500</v>
      </c>
      <c r="F23088" t="s">
        <v>40</v>
      </c>
      <c r="G23088" t="s">
        <v>1463</v>
      </c>
      <c r="H23088" t="s">
        <v>3775</v>
      </c>
      <c r="I23088" t="s">
        <v>231</v>
      </c>
      <c r="J23088">
        <v>2</v>
      </c>
      <c r="K23088" t="s">
        <v>197</v>
      </c>
      <c r="L23088" t="s">
        <v>1463</v>
      </c>
      <c r="M23088" t="s">
        <v>10852</v>
      </c>
      <c r="N23088">
        <v>10190423</v>
      </c>
    </row>
    <row r="23089" spans="2:14">
      <c r="B23089" s="1">
        <v>202110760122</v>
      </c>
      <c r="C23089" t="s">
        <v>34104</v>
      </c>
      <c r="D23089" t="s">
        <v>97748</v>
      </c>
      <c r="E23089" t="s">
        <v>112501</v>
      </c>
      <c r="F23089" t="s">
        <v>201</v>
      </c>
      <c r="G23089" t="s">
        <v>2049</v>
      </c>
      <c r="H23089" t="s">
        <v>2050</v>
      </c>
      <c r="I23089" t="s">
        <v>340</v>
      </c>
      <c r="J23089">
        <v>2</v>
      </c>
      <c r="K23089" t="s">
        <v>240</v>
      </c>
      <c r="L23089" t="s">
        <v>674</v>
      </c>
      <c r="M23089" t="s">
        <v>8017</v>
      </c>
      <c r="N23089">
        <v>1021155</v>
      </c>
    </row>
    <row r="23090" spans="2:14">
      <c r="B23090" s="1">
        <v>202110760142</v>
      </c>
      <c r="C23090" t="s">
        <v>34884</v>
      </c>
      <c r="D23090" t="s">
        <v>112502</v>
      </c>
      <c r="E23090" t="s">
        <v>112503</v>
      </c>
      <c r="F23090" t="s">
        <v>40</v>
      </c>
      <c r="G23090" t="s">
        <v>1348</v>
      </c>
      <c r="H23090" t="s">
        <v>2220</v>
      </c>
      <c r="I23090" t="s">
        <v>325</v>
      </c>
      <c r="J23090">
        <v>2</v>
      </c>
      <c r="K23090" t="s">
        <v>197</v>
      </c>
      <c r="L23090" t="s">
        <v>1348</v>
      </c>
      <c r="M23090" t="s">
        <v>8117</v>
      </c>
      <c r="N23090">
        <v>10190021</v>
      </c>
    </row>
    <row r="23091" spans="2:14">
      <c r="B23091" s="1">
        <v>202110760151</v>
      </c>
      <c r="C23091" t="s">
        <v>34885</v>
      </c>
      <c r="D23091" t="s">
        <v>112504</v>
      </c>
      <c r="E23091" t="s">
        <v>112505</v>
      </c>
      <c r="F23091" t="s">
        <v>60</v>
      </c>
      <c r="G23091" t="s">
        <v>112</v>
      </c>
      <c r="H23091" t="s">
        <v>32018</v>
      </c>
      <c r="I23091" t="s">
        <v>340</v>
      </c>
      <c r="J23091">
        <v>2</v>
      </c>
      <c r="K23091" t="s">
        <v>102</v>
      </c>
      <c r="L23091" t="s">
        <v>3884</v>
      </c>
      <c r="M23091" t="s">
        <v>3885</v>
      </c>
      <c r="N23091">
        <v>10491110</v>
      </c>
    </row>
    <row r="23092" spans="2:14">
      <c r="B23092" s="1">
        <v>202110760153</v>
      </c>
      <c r="C23092" t="s">
        <v>34886</v>
      </c>
      <c r="D23092" t="s">
        <v>112506</v>
      </c>
      <c r="E23092" t="s">
        <v>112507</v>
      </c>
      <c r="F23092" t="s">
        <v>155</v>
      </c>
      <c r="G23092" t="s">
        <v>3747</v>
      </c>
      <c r="H23092" t="s">
        <v>16870</v>
      </c>
      <c r="I23092" t="s">
        <v>340</v>
      </c>
      <c r="J23092">
        <v>2</v>
      </c>
      <c r="K23092" t="s">
        <v>179</v>
      </c>
      <c r="L23092" t="s">
        <v>3747</v>
      </c>
      <c r="M23092" t="s">
        <v>33561</v>
      </c>
      <c r="N23092">
        <v>10590301</v>
      </c>
    </row>
    <row r="23093" spans="2:14">
      <c r="B23093" s="1">
        <v>202110760199</v>
      </c>
      <c r="C23093" t="s">
        <v>34887</v>
      </c>
      <c r="D23093" t="s">
        <v>112508</v>
      </c>
      <c r="E23093" t="s">
        <v>80389</v>
      </c>
      <c r="F23093" t="s">
        <v>123</v>
      </c>
      <c r="G23093" t="s">
        <v>450</v>
      </c>
      <c r="H23093" t="s">
        <v>15859</v>
      </c>
      <c r="I23093" t="s">
        <v>15</v>
      </c>
      <c r="J23093">
        <v>2</v>
      </c>
      <c r="K23093" t="s">
        <v>245</v>
      </c>
      <c r="L23093" t="s">
        <v>1653</v>
      </c>
      <c r="M23093" t="s">
        <v>9378</v>
      </c>
      <c r="N23093">
        <v>11090205</v>
      </c>
    </row>
    <row r="23094" spans="2:14">
      <c r="B23094" s="1">
        <v>202110760254</v>
      </c>
      <c r="C23094" t="s">
        <v>34888</v>
      </c>
      <c r="D23094" t="s">
        <v>112509</v>
      </c>
      <c r="E23094" t="s">
        <v>112510</v>
      </c>
      <c r="F23094" t="s">
        <v>28</v>
      </c>
      <c r="G23094" t="s">
        <v>697</v>
      </c>
      <c r="H23094" t="s">
        <v>6140</v>
      </c>
      <c r="I23094" t="s">
        <v>21910</v>
      </c>
      <c r="J23094">
        <v>2</v>
      </c>
      <c r="K23094" t="s">
        <v>24</v>
      </c>
      <c r="L23094" t="s">
        <v>699</v>
      </c>
      <c r="M23094" t="s">
        <v>700</v>
      </c>
      <c r="N23094">
        <v>10290586</v>
      </c>
    </row>
    <row r="23095" spans="2:14">
      <c r="B23095" s="1">
        <v>202110760328</v>
      </c>
      <c r="C23095" t="s">
        <v>34889</v>
      </c>
      <c r="D23095" t="s">
        <v>112511</v>
      </c>
      <c r="E23095" t="s">
        <v>112512</v>
      </c>
      <c r="F23095" t="s">
        <v>68</v>
      </c>
      <c r="G23095" t="s">
        <v>6290</v>
      </c>
      <c r="H23095" t="s">
        <v>6291</v>
      </c>
      <c r="I23095" t="s">
        <v>15</v>
      </c>
      <c r="J23095">
        <v>2</v>
      </c>
      <c r="K23095" t="s">
        <v>353</v>
      </c>
      <c r="L23095" t="s">
        <v>8694</v>
      </c>
      <c r="M23095" t="s">
        <v>34890</v>
      </c>
      <c r="N23095">
        <v>11190213</v>
      </c>
    </row>
    <row r="23096" spans="2:14">
      <c r="B23096" s="1">
        <v>202110760330</v>
      </c>
      <c r="C23096" t="s">
        <v>34891</v>
      </c>
      <c r="D23096" t="s">
        <v>112513</v>
      </c>
      <c r="E23096" t="s">
        <v>112514</v>
      </c>
      <c r="F23096" t="s">
        <v>20</v>
      </c>
      <c r="G23096" t="s">
        <v>3218</v>
      </c>
      <c r="H23096" t="s">
        <v>21530</v>
      </c>
      <c r="I23096" t="s">
        <v>145</v>
      </c>
      <c r="J23096">
        <v>2</v>
      </c>
      <c r="K23096" t="s">
        <v>205</v>
      </c>
      <c r="L23096" t="s">
        <v>3218</v>
      </c>
      <c r="M23096" t="s">
        <v>21531</v>
      </c>
      <c r="N23096">
        <v>10690672</v>
      </c>
    </row>
    <row r="23097" spans="2:14">
      <c r="B23097" s="1">
        <v>202110760362</v>
      </c>
      <c r="C23097" t="s">
        <v>34892</v>
      </c>
      <c r="D23097" t="s">
        <v>112515</v>
      </c>
      <c r="E23097" t="s">
        <v>112516</v>
      </c>
      <c r="F23097" t="s">
        <v>131</v>
      </c>
      <c r="G23097" t="s">
        <v>1513</v>
      </c>
      <c r="H23097" t="s">
        <v>9246</v>
      </c>
      <c r="I23097" t="s">
        <v>31</v>
      </c>
      <c r="J23097">
        <v>2</v>
      </c>
      <c r="K23097" t="s">
        <v>260</v>
      </c>
      <c r="L23097" t="s">
        <v>1513</v>
      </c>
      <c r="M23097" t="s">
        <v>5580</v>
      </c>
      <c r="N23097">
        <v>10890491</v>
      </c>
    </row>
    <row r="23098" spans="2:14">
      <c r="B23098" s="1">
        <v>202110760406</v>
      </c>
      <c r="C23098" t="s">
        <v>34893</v>
      </c>
      <c r="D23098" t="s">
        <v>63442</v>
      </c>
      <c r="E23098" t="s">
        <v>112517</v>
      </c>
      <c r="F23098" t="s">
        <v>155</v>
      </c>
      <c r="G23098" t="s">
        <v>2018</v>
      </c>
      <c r="H23098" t="s">
        <v>22822</v>
      </c>
      <c r="I23098" t="s">
        <v>7790</v>
      </c>
      <c r="J23098">
        <v>3</v>
      </c>
      <c r="K23098" t="s">
        <v>102</v>
      </c>
      <c r="L23098" t="s">
        <v>5697</v>
      </c>
      <c r="M23098" t="s">
        <v>34894</v>
      </c>
      <c r="N23098">
        <v>10490037</v>
      </c>
    </row>
    <row r="23099" spans="2:14">
      <c r="B23099" s="1">
        <v>202110760489</v>
      </c>
      <c r="C23099" t="s">
        <v>34895</v>
      </c>
      <c r="D23099" t="s">
        <v>112518</v>
      </c>
      <c r="E23099" t="s">
        <v>112519</v>
      </c>
      <c r="F23099" t="s">
        <v>20</v>
      </c>
      <c r="G23099" t="s">
        <v>106</v>
      </c>
      <c r="H23099" t="s">
        <v>17441</v>
      </c>
      <c r="I23099" t="s">
        <v>12030</v>
      </c>
      <c r="J23099">
        <v>2</v>
      </c>
      <c r="K23099" t="s">
        <v>140</v>
      </c>
      <c r="L23099" t="s">
        <v>3391</v>
      </c>
      <c r="M23099" t="s">
        <v>29116</v>
      </c>
      <c r="N23099">
        <v>1070014</v>
      </c>
    </row>
    <row r="23100" spans="2:14">
      <c r="B23100" s="1">
        <v>202110760586</v>
      </c>
      <c r="C23100" t="s">
        <v>34896</v>
      </c>
      <c r="D23100" t="s">
        <v>112520</v>
      </c>
      <c r="E23100" t="s">
        <v>112521</v>
      </c>
      <c r="F23100" t="s">
        <v>123</v>
      </c>
      <c r="G23100" t="s">
        <v>3289</v>
      </c>
      <c r="H23100" t="s">
        <v>5217</v>
      </c>
      <c r="I23100" t="s">
        <v>340</v>
      </c>
      <c r="J23100">
        <v>1</v>
      </c>
      <c r="K23100" t="s">
        <v>127</v>
      </c>
      <c r="L23100" t="s">
        <v>128</v>
      </c>
      <c r="M23100" t="s">
        <v>129</v>
      </c>
      <c r="N23100">
        <v>1118006</v>
      </c>
    </row>
    <row r="23101" spans="2:14">
      <c r="B23101" s="1">
        <v>202110760634</v>
      </c>
      <c r="C23101" t="s">
        <v>34897</v>
      </c>
      <c r="D23101" t="s">
        <v>112522</v>
      </c>
      <c r="E23101" t="s">
        <v>112523</v>
      </c>
      <c r="F23101" t="s">
        <v>40</v>
      </c>
      <c r="G23101" t="s">
        <v>2940</v>
      </c>
      <c r="H23101" t="s">
        <v>3196</v>
      </c>
      <c r="I23101" t="s">
        <v>958</v>
      </c>
      <c r="J23101">
        <v>2</v>
      </c>
      <c r="K23101" t="s">
        <v>24</v>
      </c>
      <c r="L23101" t="s">
        <v>1845</v>
      </c>
      <c r="M23101" t="s">
        <v>22596</v>
      </c>
      <c r="N23101">
        <v>10290619</v>
      </c>
    </row>
    <row r="23102" spans="2:14">
      <c r="B23102" s="1">
        <v>202110760638</v>
      </c>
      <c r="C23102" t="s">
        <v>34898</v>
      </c>
      <c r="D23102" t="s">
        <v>112524</v>
      </c>
      <c r="E23102" t="s">
        <v>112525</v>
      </c>
      <c r="F23102" t="s">
        <v>40</v>
      </c>
      <c r="G23102" t="s">
        <v>197</v>
      </c>
      <c r="H23102" t="s">
        <v>6998</v>
      </c>
      <c r="I23102" t="s">
        <v>31</v>
      </c>
      <c r="J23102">
        <v>1</v>
      </c>
      <c r="K23102" t="s">
        <v>197</v>
      </c>
      <c r="L23102" t="s">
        <v>409</v>
      </c>
      <c r="M23102" t="s">
        <v>4960</v>
      </c>
      <c r="N23102">
        <v>10190662</v>
      </c>
    </row>
    <row r="23103" spans="2:14">
      <c r="B23103" s="1">
        <v>202110760693</v>
      </c>
      <c r="C23103" t="s">
        <v>34899</v>
      </c>
      <c r="D23103" t="s">
        <v>112526</v>
      </c>
      <c r="E23103" t="s">
        <v>112527</v>
      </c>
      <c r="F23103" t="s">
        <v>12</v>
      </c>
      <c r="G23103" t="s">
        <v>350</v>
      </c>
      <c r="H23103" t="s">
        <v>351</v>
      </c>
      <c r="I23103" t="s">
        <v>15</v>
      </c>
      <c r="J23103">
        <v>2</v>
      </c>
      <c r="K23103" t="s">
        <v>16</v>
      </c>
      <c r="L23103" t="s">
        <v>226</v>
      </c>
      <c r="M23103" t="s">
        <v>227</v>
      </c>
      <c r="N23103">
        <v>11390541</v>
      </c>
    </row>
    <row r="23104" spans="2:14">
      <c r="B23104" s="1">
        <v>202110760698</v>
      </c>
      <c r="C23104" t="s">
        <v>34900</v>
      </c>
      <c r="D23104" t="s">
        <v>112528</v>
      </c>
      <c r="E23104" t="s">
        <v>112529</v>
      </c>
      <c r="F23104" t="s">
        <v>20</v>
      </c>
      <c r="G23104" t="s">
        <v>2091</v>
      </c>
      <c r="H23104" t="s">
        <v>4648</v>
      </c>
      <c r="I23104" t="s">
        <v>1150</v>
      </c>
      <c r="J23104">
        <v>2</v>
      </c>
      <c r="K23104" t="s">
        <v>240</v>
      </c>
      <c r="L23104" t="s">
        <v>11492</v>
      </c>
      <c r="M23104" t="s">
        <v>34901</v>
      </c>
      <c r="N23104">
        <v>1143002</v>
      </c>
    </row>
    <row r="23105" spans="2:14">
      <c r="B23105" s="1">
        <v>202110760732</v>
      </c>
      <c r="C23105" t="s">
        <v>34902</v>
      </c>
      <c r="D23105" t="s">
        <v>112530</v>
      </c>
      <c r="E23105" t="s">
        <v>112531</v>
      </c>
      <c r="F23105" t="s">
        <v>52</v>
      </c>
      <c r="G23105" t="s">
        <v>53</v>
      </c>
      <c r="H23105" t="s">
        <v>2387</v>
      </c>
      <c r="I23105" t="s">
        <v>231</v>
      </c>
      <c r="J23105">
        <v>2</v>
      </c>
      <c r="K23105" t="s">
        <v>151</v>
      </c>
      <c r="L23105" t="s">
        <v>2131</v>
      </c>
      <c r="M23105" t="s">
        <v>7396</v>
      </c>
      <c r="N23105">
        <v>10390531</v>
      </c>
    </row>
    <row r="23106" spans="2:14">
      <c r="B23106" s="1">
        <v>202110760756</v>
      </c>
      <c r="C23106" t="s">
        <v>34903</v>
      </c>
      <c r="D23106" t="s">
        <v>112532</v>
      </c>
      <c r="E23106" t="s">
        <v>112533</v>
      </c>
      <c r="F23106" t="s">
        <v>12</v>
      </c>
      <c r="G23106" t="s">
        <v>1270</v>
      </c>
      <c r="H23106" t="s">
        <v>6764</v>
      </c>
      <c r="I23106" t="s">
        <v>231</v>
      </c>
      <c r="J23106">
        <v>2</v>
      </c>
      <c r="K23106" t="s">
        <v>16</v>
      </c>
      <c r="L23106" t="s">
        <v>169</v>
      </c>
      <c r="M23106" t="s">
        <v>2991</v>
      </c>
      <c r="N23106">
        <v>1016054</v>
      </c>
    </row>
    <row r="23107" spans="2:14">
      <c r="B23107" s="1">
        <v>202110760757</v>
      </c>
      <c r="C23107" t="s">
        <v>34904</v>
      </c>
      <c r="D23107" t="s">
        <v>89072</v>
      </c>
      <c r="E23107" t="s">
        <v>112534</v>
      </c>
      <c r="F23107" t="s">
        <v>297</v>
      </c>
      <c r="G23107" t="s">
        <v>2708</v>
      </c>
      <c r="H23107" t="s">
        <v>12362</v>
      </c>
      <c r="I23107" t="s">
        <v>31</v>
      </c>
      <c r="J23107">
        <v>2</v>
      </c>
      <c r="K23107" t="s">
        <v>301</v>
      </c>
      <c r="L23107" t="s">
        <v>2710</v>
      </c>
      <c r="M23107" t="s">
        <v>3964</v>
      </c>
      <c r="N23107">
        <v>11290726</v>
      </c>
    </row>
    <row r="23108" spans="2:14">
      <c r="B23108" s="1">
        <v>202110760812</v>
      </c>
      <c r="C23108" t="s">
        <v>34905</v>
      </c>
      <c r="D23108" t="s">
        <v>112535</v>
      </c>
      <c r="E23108" t="s">
        <v>74145</v>
      </c>
      <c r="F23108" t="s">
        <v>123</v>
      </c>
      <c r="G23108" t="s">
        <v>447</v>
      </c>
      <c r="H23108" t="s">
        <v>6616</v>
      </c>
      <c r="I23108" t="s">
        <v>31</v>
      </c>
      <c r="J23108">
        <v>2</v>
      </c>
      <c r="K23108" t="s">
        <v>245</v>
      </c>
      <c r="L23108" t="s">
        <v>2523</v>
      </c>
      <c r="M23108" t="s">
        <v>17159</v>
      </c>
      <c r="N23108">
        <v>1012005</v>
      </c>
    </row>
    <row r="23109" spans="2:14">
      <c r="B23109" s="1">
        <v>202110760942</v>
      </c>
      <c r="C23109" t="s">
        <v>34906</v>
      </c>
      <c r="D23109" t="s">
        <v>112536</v>
      </c>
      <c r="E23109" t="s">
        <v>97435</v>
      </c>
      <c r="F23109" t="s">
        <v>87</v>
      </c>
      <c r="G23109" t="s">
        <v>243</v>
      </c>
      <c r="H23109" t="s">
        <v>3047</v>
      </c>
      <c r="I23109" t="s">
        <v>15</v>
      </c>
      <c r="J23109">
        <v>2</v>
      </c>
      <c r="K23109" t="s">
        <v>91</v>
      </c>
      <c r="L23109" t="s">
        <v>1190</v>
      </c>
      <c r="M23109" t="s">
        <v>10399</v>
      </c>
      <c r="N23109">
        <v>10990309</v>
      </c>
    </row>
    <row r="23110" spans="2:14">
      <c r="B23110" s="1">
        <v>202110760975</v>
      </c>
      <c r="C23110" t="s">
        <v>34907</v>
      </c>
      <c r="D23110" t="s">
        <v>98131</v>
      </c>
      <c r="E23110" t="s">
        <v>112537</v>
      </c>
      <c r="F23110" t="s">
        <v>123</v>
      </c>
      <c r="G23110" t="s">
        <v>447</v>
      </c>
      <c r="H23110" t="s">
        <v>16649</v>
      </c>
      <c r="I23110" t="s">
        <v>15</v>
      </c>
      <c r="J23110">
        <v>2</v>
      </c>
      <c r="K23110" t="s">
        <v>245</v>
      </c>
      <c r="L23110" t="s">
        <v>2523</v>
      </c>
      <c r="M23110" t="s">
        <v>31748</v>
      </c>
      <c r="N23110">
        <v>1012053</v>
      </c>
    </row>
    <row r="23111" spans="2:14">
      <c r="B23111" s="1">
        <v>202110761000</v>
      </c>
      <c r="C23111" t="s">
        <v>34908</v>
      </c>
      <c r="D23111" t="s">
        <v>112538</v>
      </c>
      <c r="E23111" t="s">
        <v>112539</v>
      </c>
      <c r="F23111" t="s">
        <v>40</v>
      </c>
      <c r="G23111" t="s">
        <v>8433</v>
      </c>
      <c r="H23111" t="s">
        <v>9408</v>
      </c>
      <c r="I23111" t="s">
        <v>145</v>
      </c>
      <c r="J23111">
        <v>2</v>
      </c>
      <c r="K23111" t="s">
        <v>197</v>
      </c>
      <c r="L23111" t="s">
        <v>633</v>
      </c>
      <c r="M23111" t="s">
        <v>24328</v>
      </c>
      <c r="N23111">
        <v>1083002</v>
      </c>
    </row>
    <row r="23112" spans="2:14">
      <c r="B23112" s="1">
        <v>202110761006</v>
      </c>
      <c r="C23112" t="s">
        <v>34909</v>
      </c>
      <c r="D23112" t="s">
        <v>112540</v>
      </c>
      <c r="E23112" t="s">
        <v>112541</v>
      </c>
      <c r="F23112" t="s">
        <v>20</v>
      </c>
      <c r="G23112" t="s">
        <v>2284</v>
      </c>
      <c r="H23112" t="s">
        <v>2285</v>
      </c>
      <c r="I23112" t="s">
        <v>340</v>
      </c>
      <c r="J23112">
        <v>1</v>
      </c>
      <c r="K23112" t="s">
        <v>140</v>
      </c>
      <c r="L23112" t="s">
        <v>2284</v>
      </c>
      <c r="M23112" t="s">
        <v>9460</v>
      </c>
      <c r="N23112">
        <v>10690106</v>
      </c>
    </row>
    <row r="23113" spans="2:14">
      <c r="B23113" s="1">
        <v>202110761029</v>
      </c>
      <c r="C23113" t="s">
        <v>34910</v>
      </c>
      <c r="D23113" t="s">
        <v>112542</v>
      </c>
      <c r="E23113" t="s">
        <v>79626</v>
      </c>
      <c r="F23113" t="s">
        <v>297</v>
      </c>
      <c r="G23113" t="s">
        <v>480</v>
      </c>
      <c r="H23113" t="s">
        <v>3045</v>
      </c>
      <c r="I23113" t="s">
        <v>540</v>
      </c>
      <c r="J23113">
        <v>2</v>
      </c>
      <c r="K23113" t="s">
        <v>326</v>
      </c>
      <c r="L23113" t="s">
        <v>783</v>
      </c>
      <c r="M23113" t="s">
        <v>13031</v>
      </c>
      <c r="N23113">
        <v>11290233</v>
      </c>
    </row>
    <row r="23114" spans="2:14">
      <c r="B23114" s="1">
        <v>202110761108</v>
      </c>
      <c r="C23114" t="s">
        <v>34911</v>
      </c>
      <c r="D23114" t="s">
        <v>77047</v>
      </c>
      <c r="E23114" t="s">
        <v>112543</v>
      </c>
      <c r="F23114" t="s">
        <v>87</v>
      </c>
      <c r="G23114" t="s">
        <v>243</v>
      </c>
      <c r="H23114" t="s">
        <v>5226</v>
      </c>
      <c r="I23114" t="s">
        <v>1436</v>
      </c>
      <c r="J23114">
        <v>2</v>
      </c>
      <c r="K23114" t="s">
        <v>91</v>
      </c>
      <c r="L23114" t="s">
        <v>358</v>
      </c>
      <c r="M23114" t="s">
        <v>742</v>
      </c>
      <c r="N23114">
        <v>1031084</v>
      </c>
    </row>
    <row r="23115" spans="2:14">
      <c r="B23115" s="1">
        <v>202110761137</v>
      </c>
      <c r="C23115" t="s">
        <v>34912</v>
      </c>
      <c r="D23115" t="s">
        <v>112544</v>
      </c>
      <c r="E23115" t="s">
        <v>112545</v>
      </c>
      <c r="F23115" t="s">
        <v>52</v>
      </c>
      <c r="G23115" t="s">
        <v>53</v>
      </c>
      <c r="H23115" t="s">
        <v>1202</v>
      </c>
      <c r="I23115" t="s">
        <v>340</v>
      </c>
      <c r="J23115">
        <v>2</v>
      </c>
      <c r="K23115" t="s">
        <v>78</v>
      </c>
      <c r="L23115" t="s">
        <v>79</v>
      </c>
      <c r="M23115" t="s">
        <v>21890</v>
      </c>
      <c r="N23115">
        <v>1086203</v>
      </c>
    </row>
    <row r="23116" spans="2:14">
      <c r="B23116" s="1">
        <v>202110761153</v>
      </c>
      <c r="C23116" t="s">
        <v>34913</v>
      </c>
      <c r="D23116" t="s">
        <v>112546</v>
      </c>
      <c r="E23116" t="s">
        <v>112547</v>
      </c>
      <c r="F23116" t="s">
        <v>60</v>
      </c>
      <c r="G23116" t="s">
        <v>994</v>
      </c>
      <c r="H23116" t="s">
        <v>5584</v>
      </c>
      <c r="I23116" t="s">
        <v>31</v>
      </c>
      <c r="J23116">
        <v>2</v>
      </c>
      <c r="K23116" t="s">
        <v>215</v>
      </c>
      <c r="L23116" t="s">
        <v>3309</v>
      </c>
      <c r="M23116" t="s">
        <v>14940</v>
      </c>
      <c r="N23116">
        <v>10390077</v>
      </c>
    </row>
    <row r="23117" spans="2:14">
      <c r="B23117" s="1">
        <v>202110761210</v>
      </c>
      <c r="C23117" t="s">
        <v>34914</v>
      </c>
      <c r="D23117" t="s">
        <v>112548</v>
      </c>
      <c r="E23117" t="s">
        <v>112549</v>
      </c>
      <c r="F23117" t="s">
        <v>12</v>
      </c>
      <c r="G23117" t="s">
        <v>143</v>
      </c>
      <c r="H23117" t="s">
        <v>144</v>
      </c>
      <c r="I23117" t="s">
        <v>231</v>
      </c>
      <c r="J23117">
        <v>2</v>
      </c>
      <c r="K23117" t="s">
        <v>16</v>
      </c>
      <c r="L23117" t="s">
        <v>143</v>
      </c>
      <c r="M23117" t="s">
        <v>1045</v>
      </c>
      <c r="N23117">
        <v>11390731</v>
      </c>
    </row>
    <row r="23118" spans="2:14">
      <c r="B23118" s="1">
        <v>202110761481</v>
      </c>
      <c r="C23118" t="s">
        <v>34915</v>
      </c>
      <c r="D23118" t="s">
        <v>112550</v>
      </c>
      <c r="E23118" t="s">
        <v>112551</v>
      </c>
      <c r="F23118" t="s">
        <v>297</v>
      </c>
      <c r="G23118" t="s">
        <v>1647</v>
      </c>
      <c r="H23118" t="s">
        <v>5968</v>
      </c>
      <c r="I23118" t="s">
        <v>15</v>
      </c>
      <c r="J23118">
        <v>2</v>
      </c>
      <c r="K23118" t="s">
        <v>301</v>
      </c>
      <c r="L23118" t="s">
        <v>314</v>
      </c>
      <c r="M23118" t="s">
        <v>2662</v>
      </c>
      <c r="N23118">
        <v>11290691</v>
      </c>
    </row>
    <row r="23119" spans="2:14">
      <c r="B23119" s="1">
        <v>202110761499</v>
      </c>
      <c r="C23119" t="s">
        <v>34916</v>
      </c>
      <c r="D23119" t="s">
        <v>89028</v>
      </c>
      <c r="E23119" t="s">
        <v>112552</v>
      </c>
      <c r="F23119" t="s">
        <v>297</v>
      </c>
      <c r="G23119" t="s">
        <v>1647</v>
      </c>
      <c r="H23119" t="s">
        <v>2799</v>
      </c>
      <c r="I23119" t="s">
        <v>231</v>
      </c>
      <c r="J23119">
        <v>2</v>
      </c>
      <c r="K23119" t="s">
        <v>301</v>
      </c>
      <c r="L23119" t="s">
        <v>314</v>
      </c>
      <c r="M23119" t="s">
        <v>315</v>
      </c>
      <c r="N23119">
        <v>11290689</v>
      </c>
    </row>
    <row r="23120" spans="2:14">
      <c r="B23120" s="1">
        <v>202110761543</v>
      </c>
      <c r="C23120" t="s">
        <v>34917</v>
      </c>
      <c r="D23120" t="s">
        <v>112553</v>
      </c>
      <c r="E23120" t="s">
        <v>112554</v>
      </c>
      <c r="F23120" t="s">
        <v>40</v>
      </c>
      <c r="G23120" t="s">
        <v>1167</v>
      </c>
      <c r="H23120" t="s">
        <v>7836</v>
      </c>
      <c r="I23120" t="s">
        <v>1715</v>
      </c>
      <c r="J23120">
        <v>1</v>
      </c>
      <c r="K23120" t="s">
        <v>197</v>
      </c>
      <c r="L23120" t="s">
        <v>162</v>
      </c>
      <c r="M23120" t="s">
        <v>4568</v>
      </c>
      <c r="N23120">
        <v>10190228</v>
      </c>
    </row>
    <row r="23121" spans="2:14">
      <c r="B23121" s="1">
        <v>202110761591</v>
      </c>
      <c r="C23121" t="s">
        <v>34918</v>
      </c>
      <c r="D23121" t="s">
        <v>102779</v>
      </c>
      <c r="E23121" t="s">
        <v>102780</v>
      </c>
      <c r="F23121" t="s">
        <v>40</v>
      </c>
      <c r="G23121" t="s">
        <v>642</v>
      </c>
      <c r="H23121" t="s">
        <v>1901</v>
      </c>
      <c r="I23121" t="s">
        <v>145</v>
      </c>
      <c r="J23121">
        <v>2</v>
      </c>
      <c r="K23121" t="s">
        <v>56</v>
      </c>
      <c r="L23121" t="s">
        <v>411</v>
      </c>
      <c r="M23121" t="s">
        <v>3431</v>
      </c>
      <c r="N23121">
        <v>10190760</v>
      </c>
    </row>
    <row r="23122" spans="2:14">
      <c r="B23122" s="1">
        <v>202110761614</v>
      </c>
      <c r="C23122" t="s">
        <v>34919</v>
      </c>
      <c r="D23122" t="s">
        <v>112555</v>
      </c>
      <c r="E23122" t="s">
        <v>112556</v>
      </c>
      <c r="F23122" t="s">
        <v>155</v>
      </c>
      <c r="G23122" t="s">
        <v>2010</v>
      </c>
      <c r="H23122" t="s">
        <v>10540</v>
      </c>
      <c r="I23122" t="s">
        <v>2259</v>
      </c>
      <c r="J23122">
        <v>2</v>
      </c>
      <c r="K23122" t="s">
        <v>179</v>
      </c>
      <c r="L23122" t="s">
        <v>12767</v>
      </c>
      <c r="M23122" t="s">
        <v>34920</v>
      </c>
      <c r="N23122">
        <v>1081011</v>
      </c>
    </row>
    <row r="23123" spans="2:14">
      <c r="B23123" s="1">
        <v>202110761618</v>
      </c>
      <c r="C23123" t="s">
        <v>34921</v>
      </c>
      <c r="D23123" t="s">
        <v>112557</v>
      </c>
      <c r="E23123" t="s">
        <v>112558</v>
      </c>
      <c r="F23123" t="s">
        <v>60</v>
      </c>
      <c r="G23123" t="s">
        <v>1123</v>
      </c>
      <c r="H23123" t="s">
        <v>13867</v>
      </c>
      <c r="I23123" t="s">
        <v>15</v>
      </c>
      <c r="J23123">
        <v>2</v>
      </c>
      <c r="K23123" t="s">
        <v>614</v>
      </c>
      <c r="L23123" t="s">
        <v>2112</v>
      </c>
      <c r="M23123" t="s">
        <v>4940</v>
      </c>
      <c r="N23123">
        <v>10490377</v>
      </c>
    </row>
    <row r="23124" spans="2:14">
      <c r="B23124" s="1">
        <v>202110761651</v>
      </c>
      <c r="C23124" t="s">
        <v>34922</v>
      </c>
      <c r="D23124" t="s">
        <v>112559</v>
      </c>
      <c r="E23124" t="s">
        <v>100245</v>
      </c>
      <c r="F23124" t="s">
        <v>297</v>
      </c>
      <c r="G23124" t="s">
        <v>1647</v>
      </c>
      <c r="H23124" t="s">
        <v>5968</v>
      </c>
      <c r="I23124" t="s">
        <v>145</v>
      </c>
      <c r="J23124">
        <v>2</v>
      </c>
      <c r="K23124" t="s">
        <v>301</v>
      </c>
      <c r="L23124" t="s">
        <v>314</v>
      </c>
      <c r="M23124" t="s">
        <v>5033</v>
      </c>
      <c r="N23124">
        <v>11290697</v>
      </c>
    </row>
    <row r="23125" spans="2:14">
      <c r="B23125" s="1">
        <v>202110761655</v>
      </c>
      <c r="C23125" t="s">
        <v>34923</v>
      </c>
      <c r="D23125" t="s">
        <v>112560</v>
      </c>
      <c r="E23125" t="s">
        <v>112561</v>
      </c>
      <c r="F23125" t="s">
        <v>68</v>
      </c>
      <c r="G23125" t="s">
        <v>1139</v>
      </c>
      <c r="H23125" t="s">
        <v>1140</v>
      </c>
      <c r="I23125" t="s">
        <v>31</v>
      </c>
      <c r="J23125">
        <v>2</v>
      </c>
      <c r="K23125" t="s">
        <v>72</v>
      </c>
      <c r="L23125" t="s">
        <v>97</v>
      </c>
      <c r="M23125" t="s">
        <v>1141</v>
      </c>
      <c r="N23125">
        <v>11190465</v>
      </c>
    </row>
    <row r="23126" spans="2:14">
      <c r="B23126" s="1">
        <v>202110761688</v>
      </c>
      <c r="C23126" t="s">
        <v>34924</v>
      </c>
      <c r="D23126" t="s">
        <v>112562</v>
      </c>
      <c r="E23126" t="s">
        <v>112563</v>
      </c>
      <c r="F23126" t="s">
        <v>40</v>
      </c>
      <c r="G23126" t="s">
        <v>1807</v>
      </c>
      <c r="H23126" t="s">
        <v>4730</v>
      </c>
      <c r="I23126" t="s">
        <v>8129</v>
      </c>
      <c r="J23126">
        <v>2</v>
      </c>
      <c r="K23126" t="s">
        <v>197</v>
      </c>
      <c r="L23126" t="s">
        <v>1809</v>
      </c>
      <c r="M23126" t="s">
        <v>11931</v>
      </c>
      <c r="N23126">
        <v>10190109</v>
      </c>
    </row>
    <row r="23127" spans="2:14">
      <c r="B23127" s="1">
        <v>202110761739</v>
      </c>
      <c r="C23127" t="s">
        <v>34925</v>
      </c>
      <c r="D23127" t="s">
        <v>112564</v>
      </c>
      <c r="E23127" t="s">
        <v>112565</v>
      </c>
      <c r="F23127" t="s">
        <v>60</v>
      </c>
      <c r="G23127" t="s">
        <v>2911</v>
      </c>
      <c r="H23127" t="s">
        <v>4177</v>
      </c>
      <c r="I23127" t="s">
        <v>259</v>
      </c>
      <c r="J23127">
        <v>2</v>
      </c>
      <c r="K23127" t="s">
        <v>151</v>
      </c>
      <c r="L23127" t="s">
        <v>9792</v>
      </c>
      <c r="M23127" t="s">
        <v>10187</v>
      </c>
      <c r="N23127">
        <v>10490712</v>
      </c>
    </row>
    <row r="23128" spans="2:14">
      <c r="B23128" s="1">
        <v>202110761740</v>
      </c>
      <c r="C23128" t="s">
        <v>34926</v>
      </c>
      <c r="D23128" t="s">
        <v>112566</v>
      </c>
      <c r="E23128" t="s">
        <v>112567</v>
      </c>
      <c r="F23128" t="s">
        <v>40</v>
      </c>
      <c r="G23128" t="s">
        <v>737</v>
      </c>
      <c r="H23128" t="s">
        <v>15503</v>
      </c>
      <c r="I23128" t="s">
        <v>340</v>
      </c>
      <c r="J23128">
        <v>2</v>
      </c>
      <c r="K23128" t="s">
        <v>197</v>
      </c>
      <c r="L23128" t="s">
        <v>737</v>
      </c>
      <c r="M23128" t="s">
        <v>738</v>
      </c>
      <c r="N23128">
        <v>10190098</v>
      </c>
    </row>
    <row r="23129" spans="2:14">
      <c r="B23129" s="1">
        <v>202110761749</v>
      </c>
      <c r="C23129" t="s">
        <v>34927</v>
      </c>
      <c r="D23129" t="s">
        <v>112568</v>
      </c>
      <c r="E23129" t="s">
        <v>79973</v>
      </c>
      <c r="F23129" t="s">
        <v>297</v>
      </c>
      <c r="G23129" t="s">
        <v>311</v>
      </c>
      <c r="H23129" t="s">
        <v>312</v>
      </c>
      <c r="I23129" t="s">
        <v>15</v>
      </c>
      <c r="J23129">
        <v>2</v>
      </c>
      <c r="K23129" t="s">
        <v>301</v>
      </c>
      <c r="L23129" t="s">
        <v>314</v>
      </c>
      <c r="M23129" t="s">
        <v>315</v>
      </c>
      <c r="N23129">
        <v>11290689</v>
      </c>
    </row>
    <row r="23130" spans="2:14">
      <c r="B23130" s="1">
        <v>202110761782</v>
      </c>
      <c r="C23130" t="s">
        <v>34928</v>
      </c>
      <c r="D23130" t="s">
        <v>112569</v>
      </c>
      <c r="E23130" t="s">
        <v>112570</v>
      </c>
      <c r="F23130" t="s">
        <v>40</v>
      </c>
      <c r="G23130" t="s">
        <v>1809</v>
      </c>
      <c r="H23130" t="s">
        <v>5960</v>
      </c>
      <c r="I23130" t="s">
        <v>340</v>
      </c>
      <c r="J23130">
        <v>2</v>
      </c>
      <c r="K23130" t="s">
        <v>197</v>
      </c>
      <c r="L23130" t="s">
        <v>1809</v>
      </c>
      <c r="M23130" t="s">
        <v>4731</v>
      </c>
      <c r="N23130">
        <v>10190124</v>
      </c>
    </row>
    <row r="23131" spans="2:14">
      <c r="B23131" s="1">
        <v>202110761784</v>
      </c>
      <c r="C23131" t="s">
        <v>34929</v>
      </c>
      <c r="D23131" t="s">
        <v>78035</v>
      </c>
      <c r="E23131" t="s">
        <v>76584</v>
      </c>
      <c r="F23131" t="s">
        <v>155</v>
      </c>
      <c r="G23131" t="s">
        <v>11769</v>
      </c>
      <c r="H23131" t="s">
        <v>11770</v>
      </c>
      <c r="I23131" t="s">
        <v>15</v>
      </c>
      <c r="J23131">
        <v>1</v>
      </c>
      <c r="K23131" t="s">
        <v>64</v>
      </c>
      <c r="L23131" t="s">
        <v>1187</v>
      </c>
      <c r="M23131" t="s">
        <v>13392</v>
      </c>
      <c r="N23131">
        <v>10590925</v>
      </c>
    </row>
    <row r="23132" spans="2:14">
      <c r="B23132" s="1">
        <v>202110761906</v>
      </c>
      <c r="C23132" t="s">
        <v>34930</v>
      </c>
      <c r="D23132" t="s">
        <v>112571</v>
      </c>
      <c r="E23132" t="s">
        <v>112572</v>
      </c>
      <c r="F23132" t="s">
        <v>201</v>
      </c>
      <c r="G23132" t="s">
        <v>240</v>
      </c>
      <c r="H23132" t="s">
        <v>1890</v>
      </c>
      <c r="I23132" t="s">
        <v>5817</v>
      </c>
      <c r="J23132">
        <v>1</v>
      </c>
      <c r="K23132" t="s">
        <v>240</v>
      </c>
      <c r="L23132" t="s">
        <v>1446</v>
      </c>
      <c r="M23132" t="s">
        <v>20466</v>
      </c>
      <c r="N23132">
        <v>10790519</v>
      </c>
    </row>
    <row r="23133" spans="2:14">
      <c r="B23133" s="1">
        <v>202110761941</v>
      </c>
      <c r="C23133" t="s">
        <v>34931</v>
      </c>
      <c r="D23133" t="s">
        <v>112573</v>
      </c>
      <c r="E23133" t="s">
        <v>112574</v>
      </c>
      <c r="F23133" t="s">
        <v>201</v>
      </c>
      <c r="G23133" t="s">
        <v>240</v>
      </c>
      <c r="H23133" t="s">
        <v>1890</v>
      </c>
      <c r="I23133" t="s">
        <v>340</v>
      </c>
      <c r="J23133">
        <v>1</v>
      </c>
      <c r="K23133" t="s">
        <v>240</v>
      </c>
      <c r="L23133" t="s">
        <v>1446</v>
      </c>
      <c r="M23133" t="s">
        <v>20466</v>
      </c>
      <c r="N23133">
        <v>10790519</v>
      </c>
    </row>
    <row r="23134" spans="2:14">
      <c r="B23134" s="1">
        <v>202110761953</v>
      </c>
      <c r="C23134" t="s">
        <v>34932</v>
      </c>
      <c r="D23134" t="s">
        <v>112575</v>
      </c>
      <c r="E23134" t="s">
        <v>11374</v>
      </c>
      <c r="F23134" t="s">
        <v>297</v>
      </c>
      <c r="G23134" t="s">
        <v>645</v>
      </c>
      <c r="H23134" t="s">
        <v>9483</v>
      </c>
      <c r="I23134" t="s">
        <v>31</v>
      </c>
      <c r="J23134">
        <v>2</v>
      </c>
      <c r="K23134" t="s">
        <v>301</v>
      </c>
      <c r="L23134" t="s">
        <v>552</v>
      </c>
      <c r="M23134" t="s">
        <v>947</v>
      </c>
      <c r="N23134">
        <v>1002020</v>
      </c>
    </row>
    <row r="23135" spans="2:14">
      <c r="B23135" s="1">
        <v>202110761976</v>
      </c>
      <c r="C23135" t="s">
        <v>34933</v>
      </c>
      <c r="D23135" t="s">
        <v>112576</v>
      </c>
      <c r="E23135" t="s">
        <v>112577</v>
      </c>
      <c r="F23135" t="s">
        <v>123</v>
      </c>
      <c r="G23135" t="s">
        <v>1337</v>
      </c>
      <c r="H23135" t="s">
        <v>9948</v>
      </c>
      <c r="I23135" t="s">
        <v>15</v>
      </c>
      <c r="J23135">
        <v>2</v>
      </c>
      <c r="K23135" t="s">
        <v>127</v>
      </c>
      <c r="L23135" t="s">
        <v>500</v>
      </c>
      <c r="M23135" t="s">
        <v>8681</v>
      </c>
      <c r="N23135">
        <v>11090017</v>
      </c>
    </row>
    <row r="23136" spans="2:14">
      <c r="B23136" s="1">
        <v>202110762005</v>
      </c>
      <c r="C23136" t="s">
        <v>34934</v>
      </c>
      <c r="D23136" t="s">
        <v>94149</v>
      </c>
      <c r="E23136" t="s">
        <v>112578</v>
      </c>
      <c r="F23136" t="s">
        <v>40</v>
      </c>
      <c r="G23136" t="s">
        <v>6868</v>
      </c>
      <c r="H23136" t="s">
        <v>6869</v>
      </c>
      <c r="I23136" t="s">
        <v>145</v>
      </c>
      <c r="J23136">
        <v>2</v>
      </c>
      <c r="K23136" t="s">
        <v>197</v>
      </c>
      <c r="L23136" t="s">
        <v>573</v>
      </c>
      <c r="M23136" t="s">
        <v>3273</v>
      </c>
      <c r="N23136">
        <v>10190832</v>
      </c>
    </row>
    <row r="23137" spans="2:14">
      <c r="B23137" s="1">
        <v>202110762027</v>
      </c>
      <c r="C23137" t="s">
        <v>34935</v>
      </c>
      <c r="D23137" t="s">
        <v>112579</v>
      </c>
      <c r="E23137" t="s">
        <v>91045</v>
      </c>
      <c r="F23137" t="s">
        <v>123</v>
      </c>
      <c r="G23137" t="s">
        <v>3289</v>
      </c>
      <c r="H23137" t="s">
        <v>5217</v>
      </c>
      <c r="I23137" t="s">
        <v>340</v>
      </c>
      <c r="J23137">
        <v>2</v>
      </c>
      <c r="K23137" t="s">
        <v>127</v>
      </c>
      <c r="L23137" t="s">
        <v>9901</v>
      </c>
      <c r="M23137" t="s">
        <v>9902</v>
      </c>
      <c r="N23137">
        <v>11090298</v>
      </c>
    </row>
    <row r="23138" spans="2:14">
      <c r="B23138" s="1">
        <v>202110762038</v>
      </c>
      <c r="C23138" t="s">
        <v>34936</v>
      </c>
      <c r="D23138" t="s">
        <v>106780</v>
      </c>
      <c r="E23138" t="s">
        <v>112580</v>
      </c>
      <c r="F23138" t="s">
        <v>155</v>
      </c>
      <c r="G23138" t="s">
        <v>2139</v>
      </c>
      <c r="H23138" t="s">
        <v>2140</v>
      </c>
      <c r="I23138" t="s">
        <v>340</v>
      </c>
      <c r="J23138">
        <v>2</v>
      </c>
      <c r="K23138" t="s">
        <v>179</v>
      </c>
      <c r="L23138" t="s">
        <v>2012</v>
      </c>
      <c r="M23138" t="s">
        <v>10528</v>
      </c>
      <c r="N23138">
        <v>10590170</v>
      </c>
    </row>
    <row r="23139" spans="2:14">
      <c r="B23139" s="1">
        <v>202110762082</v>
      </c>
      <c r="C23139" t="s">
        <v>34937</v>
      </c>
      <c r="D23139" t="s">
        <v>112581</v>
      </c>
      <c r="E23139" t="s">
        <v>112582</v>
      </c>
      <c r="F23139" t="s">
        <v>131</v>
      </c>
      <c r="G23139" t="s">
        <v>7243</v>
      </c>
      <c r="H23139" t="s">
        <v>7244</v>
      </c>
      <c r="I23139" t="s">
        <v>31</v>
      </c>
      <c r="J23139">
        <v>1</v>
      </c>
      <c r="K23139" t="s">
        <v>260</v>
      </c>
      <c r="L23139" t="s">
        <v>257</v>
      </c>
      <c r="M23139" t="s">
        <v>34938</v>
      </c>
      <c r="N23139">
        <v>10890485</v>
      </c>
    </row>
    <row r="23140" spans="2:14">
      <c r="B23140" s="1">
        <v>202110762092</v>
      </c>
      <c r="C23140" t="s">
        <v>34939</v>
      </c>
      <c r="D23140" t="s">
        <v>112583</v>
      </c>
      <c r="E23140" t="s">
        <v>112584</v>
      </c>
      <c r="F23140" t="s">
        <v>155</v>
      </c>
      <c r="G23140" t="s">
        <v>2010</v>
      </c>
      <c r="H23140" t="s">
        <v>34940</v>
      </c>
      <c r="I23140" t="s">
        <v>71</v>
      </c>
      <c r="J23140">
        <v>2</v>
      </c>
      <c r="K23140" t="s">
        <v>64</v>
      </c>
      <c r="L23140" t="s">
        <v>7584</v>
      </c>
      <c r="M23140" t="s">
        <v>16305</v>
      </c>
      <c r="N23140">
        <v>10590534</v>
      </c>
    </row>
    <row r="23141" spans="2:14">
      <c r="B23141" s="1">
        <v>202110762131</v>
      </c>
      <c r="C23141" t="s">
        <v>34941</v>
      </c>
      <c r="D23141" t="s">
        <v>82264</v>
      </c>
      <c r="E23141" t="s">
        <v>33336</v>
      </c>
      <c r="F23141" t="s">
        <v>40</v>
      </c>
      <c r="G23141" t="s">
        <v>564</v>
      </c>
      <c r="H23141" t="s">
        <v>3614</v>
      </c>
      <c r="I23141" t="s">
        <v>145</v>
      </c>
      <c r="J23141">
        <v>2</v>
      </c>
      <c r="K23141" t="s">
        <v>197</v>
      </c>
      <c r="L23141" t="s">
        <v>198</v>
      </c>
      <c r="M23141" t="s">
        <v>34942</v>
      </c>
      <c r="N23141">
        <v>10190266</v>
      </c>
    </row>
    <row r="23142" spans="2:14">
      <c r="B23142" s="1">
        <v>202110762162</v>
      </c>
      <c r="C23142" t="s">
        <v>34943</v>
      </c>
      <c r="D23142" t="s">
        <v>112585</v>
      </c>
      <c r="E23142" t="s">
        <v>112586</v>
      </c>
      <c r="F23142" t="s">
        <v>123</v>
      </c>
      <c r="G23142" t="s">
        <v>1051</v>
      </c>
      <c r="H23142" t="s">
        <v>1052</v>
      </c>
      <c r="I23142" t="s">
        <v>145</v>
      </c>
      <c r="J23142">
        <v>2</v>
      </c>
      <c r="K23142" t="s">
        <v>127</v>
      </c>
      <c r="L23142" t="s">
        <v>2194</v>
      </c>
      <c r="M23142" t="s">
        <v>2407</v>
      </c>
      <c r="N23142">
        <v>11090002</v>
      </c>
    </row>
    <row r="23143" spans="2:14">
      <c r="B23143" s="1">
        <v>202110762224</v>
      </c>
      <c r="C23143" t="s">
        <v>34944</v>
      </c>
      <c r="D23143" t="s">
        <v>112587</v>
      </c>
      <c r="E23143" t="s">
        <v>112588</v>
      </c>
      <c r="F23143" t="s">
        <v>123</v>
      </c>
      <c r="G23143" t="s">
        <v>127</v>
      </c>
      <c r="H23143" t="s">
        <v>5486</v>
      </c>
      <c r="I23143" t="s">
        <v>145</v>
      </c>
      <c r="J23143">
        <v>2</v>
      </c>
      <c r="K23143" t="s">
        <v>127</v>
      </c>
      <c r="L23143" t="s">
        <v>2194</v>
      </c>
      <c r="M23143" t="s">
        <v>2407</v>
      </c>
      <c r="N23143">
        <v>11090002</v>
      </c>
    </row>
    <row r="23144" spans="2:14">
      <c r="B23144" s="1">
        <v>202110762328</v>
      </c>
      <c r="C23144" t="s">
        <v>34945</v>
      </c>
      <c r="D23144" t="s">
        <v>112589</v>
      </c>
      <c r="E23144" t="s">
        <v>112590</v>
      </c>
      <c r="F23144" t="s">
        <v>201</v>
      </c>
      <c r="G23144" t="s">
        <v>240</v>
      </c>
      <c r="H23144" t="s">
        <v>7613</v>
      </c>
      <c r="I23144" t="s">
        <v>340</v>
      </c>
      <c r="J23144">
        <v>2</v>
      </c>
      <c r="K23144" t="s">
        <v>240</v>
      </c>
      <c r="L23144" t="s">
        <v>674</v>
      </c>
      <c r="M23144" t="s">
        <v>21670</v>
      </c>
      <c r="N23144">
        <v>1021038</v>
      </c>
    </row>
    <row r="23145" spans="2:14">
      <c r="B23145" s="1">
        <v>202110762376</v>
      </c>
      <c r="C23145" t="s">
        <v>34946</v>
      </c>
      <c r="D23145" t="s">
        <v>112591</v>
      </c>
      <c r="E23145" t="s">
        <v>112592</v>
      </c>
      <c r="F23145" t="s">
        <v>155</v>
      </c>
      <c r="G23145" t="s">
        <v>3747</v>
      </c>
      <c r="H23145" t="s">
        <v>16870</v>
      </c>
      <c r="I23145" t="s">
        <v>34947</v>
      </c>
      <c r="J23145">
        <v>2</v>
      </c>
      <c r="K23145" t="s">
        <v>179</v>
      </c>
      <c r="L23145" t="s">
        <v>3747</v>
      </c>
      <c r="M23145" t="s">
        <v>3748</v>
      </c>
      <c r="N23145">
        <v>10590284</v>
      </c>
    </row>
    <row r="23146" spans="2:14">
      <c r="B23146" s="1">
        <v>202110762389</v>
      </c>
      <c r="C23146" t="s">
        <v>34948</v>
      </c>
      <c r="D23146" t="s">
        <v>112593</v>
      </c>
      <c r="E23146" t="s">
        <v>112594</v>
      </c>
      <c r="F23146" t="s">
        <v>52</v>
      </c>
      <c r="G23146" t="s">
        <v>458</v>
      </c>
      <c r="H23146" t="s">
        <v>2796</v>
      </c>
      <c r="I23146" t="s">
        <v>145</v>
      </c>
      <c r="J23146">
        <v>2</v>
      </c>
      <c r="K23146" t="s">
        <v>215</v>
      </c>
      <c r="L23146" t="s">
        <v>460</v>
      </c>
      <c r="M23146" t="s">
        <v>25412</v>
      </c>
      <c r="N23146">
        <v>10390419</v>
      </c>
    </row>
    <row r="23147" spans="2:14">
      <c r="B23147" s="1">
        <v>202110762456</v>
      </c>
      <c r="C23147" t="s">
        <v>34949</v>
      </c>
      <c r="D23147" t="s">
        <v>93820</v>
      </c>
      <c r="E23147" t="s">
        <v>112595</v>
      </c>
      <c r="F23147" t="s">
        <v>201</v>
      </c>
      <c r="G23147" t="s">
        <v>240</v>
      </c>
      <c r="H23147" t="s">
        <v>7613</v>
      </c>
      <c r="I23147" t="s">
        <v>231</v>
      </c>
      <c r="J23147">
        <v>1</v>
      </c>
      <c r="K23147" t="s">
        <v>522</v>
      </c>
      <c r="L23147" t="s">
        <v>2062</v>
      </c>
      <c r="M23147" t="s">
        <v>7216</v>
      </c>
      <c r="N23147">
        <v>10790239</v>
      </c>
    </row>
    <row r="23148" spans="2:14">
      <c r="B23148" s="1">
        <v>202110762549</v>
      </c>
      <c r="C23148" t="s">
        <v>34950</v>
      </c>
      <c r="D23148" t="s">
        <v>112596</v>
      </c>
      <c r="E23148" t="s">
        <v>112597</v>
      </c>
      <c r="F23148" t="s">
        <v>201</v>
      </c>
      <c r="G23148" t="s">
        <v>2155</v>
      </c>
      <c r="H23148" t="s">
        <v>4495</v>
      </c>
      <c r="I23148" t="s">
        <v>15</v>
      </c>
      <c r="J23148">
        <v>2</v>
      </c>
      <c r="K23148" t="s">
        <v>522</v>
      </c>
      <c r="L23148" t="s">
        <v>3672</v>
      </c>
      <c r="M23148" t="s">
        <v>5227</v>
      </c>
      <c r="N23148">
        <v>1132001</v>
      </c>
    </row>
    <row r="23149" spans="2:14">
      <c r="B23149" s="1">
        <v>202110762595</v>
      </c>
      <c r="C23149" t="s">
        <v>15208</v>
      </c>
      <c r="D23149" t="s">
        <v>92707</v>
      </c>
      <c r="E23149" t="s">
        <v>112598</v>
      </c>
      <c r="F23149" t="s">
        <v>52</v>
      </c>
      <c r="G23149" t="s">
        <v>287</v>
      </c>
      <c r="H23149" t="s">
        <v>4922</v>
      </c>
      <c r="I23149" t="s">
        <v>443</v>
      </c>
      <c r="J23149">
        <v>2</v>
      </c>
      <c r="K23149" t="s">
        <v>215</v>
      </c>
      <c r="L23149" t="s">
        <v>7524</v>
      </c>
      <c r="M23149" t="s">
        <v>959</v>
      </c>
      <c r="N23149">
        <v>10390044</v>
      </c>
    </row>
    <row r="23150" spans="2:14">
      <c r="B23150" s="1">
        <v>202110762635</v>
      </c>
      <c r="C23150" t="s">
        <v>34951</v>
      </c>
      <c r="D23150" t="s">
        <v>112599</v>
      </c>
      <c r="E23150" t="s">
        <v>112600</v>
      </c>
      <c r="F23150" t="s">
        <v>52</v>
      </c>
      <c r="G23150" t="s">
        <v>329</v>
      </c>
      <c r="H23150" t="s">
        <v>3570</v>
      </c>
      <c r="I23150" t="s">
        <v>325</v>
      </c>
      <c r="J23150">
        <v>2</v>
      </c>
      <c r="K23150" t="s">
        <v>215</v>
      </c>
      <c r="L23150" t="s">
        <v>7524</v>
      </c>
      <c r="M23150" t="s">
        <v>959</v>
      </c>
      <c r="N23150">
        <v>10390044</v>
      </c>
    </row>
    <row r="23151" spans="2:14">
      <c r="B23151" s="1">
        <v>202110762675</v>
      </c>
      <c r="C23151" t="s">
        <v>34952</v>
      </c>
      <c r="D23151" t="s">
        <v>112601</v>
      </c>
      <c r="E23151" t="s">
        <v>112602</v>
      </c>
      <c r="F23151" t="s">
        <v>52</v>
      </c>
      <c r="G23151" t="s">
        <v>2604</v>
      </c>
      <c r="H23151" t="s">
        <v>2605</v>
      </c>
      <c r="I23151" t="s">
        <v>231</v>
      </c>
      <c r="J23151">
        <v>2</v>
      </c>
      <c r="K23151" t="s">
        <v>215</v>
      </c>
      <c r="L23151" t="s">
        <v>2606</v>
      </c>
      <c r="M23151" t="s">
        <v>4931</v>
      </c>
      <c r="N23151">
        <v>10390061</v>
      </c>
    </row>
    <row r="23152" spans="2:14">
      <c r="B23152" s="1">
        <v>202110762840</v>
      </c>
      <c r="C23152" t="s">
        <v>34953</v>
      </c>
      <c r="D23152" t="s">
        <v>112603</v>
      </c>
      <c r="E23152" t="s">
        <v>112604</v>
      </c>
      <c r="F23152" t="s">
        <v>52</v>
      </c>
      <c r="G23152" t="s">
        <v>1954</v>
      </c>
      <c r="H23152" t="s">
        <v>14495</v>
      </c>
      <c r="I23152" t="s">
        <v>231</v>
      </c>
      <c r="J23152">
        <v>1</v>
      </c>
      <c r="K23152" t="s">
        <v>215</v>
      </c>
      <c r="L23152" t="s">
        <v>1470</v>
      </c>
      <c r="M23152" t="s">
        <v>6206</v>
      </c>
      <c r="N23152">
        <v>10390002</v>
      </c>
    </row>
    <row r="23153" spans="2:14">
      <c r="B23153" s="1">
        <v>202110762842</v>
      </c>
      <c r="C23153" t="s">
        <v>34954</v>
      </c>
      <c r="D23153" t="s">
        <v>112605</v>
      </c>
      <c r="E23153" t="s">
        <v>112606</v>
      </c>
      <c r="F23153" t="s">
        <v>87</v>
      </c>
      <c r="G23153" t="s">
        <v>243</v>
      </c>
      <c r="H23153" t="s">
        <v>6150</v>
      </c>
      <c r="I23153" t="s">
        <v>145</v>
      </c>
      <c r="J23153">
        <v>2</v>
      </c>
      <c r="K23153" t="s">
        <v>91</v>
      </c>
      <c r="L23153" t="s">
        <v>358</v>
      </c>
      <c r="M23153" t="s">
        <v>34955</v>
      </c>
      <c r="N23153">
        <v>1031154</v>
      </c>
    </row>
    <row r="23154" spans="2:14">
      <c r="B23154" s="1">
        <v>202110762854</v>
      </c>
      <c r="C23154" t="s">
        <v>34956</v>
      </c>
      <c r="D23154" t="s">
        <v>112607</v>
      </c>
      <c r="E23154" t="s">
        <v>112608</v>
      </c>
      <c r="F23154" t="s">
        <v>123</v>
      </c>
      <c r="G23154" t="s">
        <v>2637</v>
      </c>
      <c r="H23154" t="s">
        <v>4361</v>
      </c>
      <c r="I23154" t="s">
        <v>26628</v>
      </c>
      <c r="J23154">
        <v>2</v>
      </c>
      <c r="K23154" t="s">
        <v>127</v>
      </c>
      <c r="L23154" t="s">
        <v>3959</v>
      </c>
      <c r="M23154" t="s">
        <v>34957</v>
      </c>
      <c r="N23154">
        <v>1117004</v>
      </c>
    </row>
    <row r="23155" spans="2:14">
      <c r="B23155" s="1">
        <v>202110762872</v>
      </c>
      <c r="C23155" t="s">
        <v>34958</v>
      </c>
      <c r="D23155" t="s">
        <v>112609</v>
      </c>
      <c r="E23155" t="s">
        <v>112610</v>
      </c>
      <c r="F23155" t="s">
        <v>131</v>
      </c>
      <c r="G23155" t="s">
        <v>1482</v>
      </c>
      <c r="H23155" t="s">
        <v>1483</v>
      </c>
      <c r="I23155" t="s">
        <v>340</v>
      </c>
      <c r="J23155">
        <v>2</v>
      </c>
      <c r="K23155" t="s">
        <v>433</v>
      </c>
      <c r="L23155" t="s">
        <v>1482</v>
      </c>
      <c r="M23155" t="s">
        <v>18106</v>
      </c>
      <c r="N23155">
        <v>10890370</v>
      </c>
    </row>
    <row r="23156" spans="2:14">
      <c r="B23156" s="1">
        <v>202110762992</v>
      </c>
      <c r="C23156" t="s">
        <v>34959</v>
      </c>
      <c r="D23156" t="s">
        <v>112611</v>
      </c>
      <c r="E23156" t="s">
        <v>112612</v>
      </c>
      <c r="F23156" t="s">
        <v>52</v>
      </c>
      <c r="G23156" t="s">
        <v>273</v>
      </c>
      <c r="H23156" t="s">
        <v>764</v>
      </c>
      <c r="I23156" t="s">
        <v>340</v>
      </c>
      <c r="J23156">
        <v>2</v>
      </c>
      <c r="K23156" t="s">
        <v>78</v>
      </c>
      <c r="L23156" t="s">
        <v>79</v>
      </c>
      <c r="M23156" t="s">
        <v>5637</v>
      </c>
      <c r="N23156">
        <v>1086385</v>
      </c>
    </row>
    <row r="23157" spans="2:14">
      <c r="B23157" s="1">
        <v>202110763011</v>
      </c>
      <c r="C23157" t="s">
        <v>34960</v>
      </c>
      <c r="D23157" t="s">
        <v>112613</v>
      </c>
      <c r="E23157" t="s">
        <v>112614</v>
      </c>
      <c r="F23157" t="s">
        <v>297</v>
      </c>
      <c r="G23157" t="s">
        <v>1647</v>
      </c>
      <c r="H23157" t="s">
        <v>1648</v>
      </c>
      <c r="I23157" t="s">
        <v>15</v>
      </c>
      <c r="J23157">
        <v>2</v>
      </c>
      <c r="K23157" t="s">
        <v>301</v>
      </c>
      <c r="L23157" t="s">
        <v>8796</v>
      </c>
      <c r="M23157" t="s">
        <v>34961</v>
      </c>
      <c r="N23157">
        <v>11290681</v>
      </c>
    </row>
    <row r="23158" spans="2:14">
      <c r="B23158" s="1">
        <v>202110763024</v>
      </c>
      <c r="C23158" t="s">
        <v>34962</v>
      </c>
      <c r="D23158" t="s">
        <v>112615</v>
      </c>
      <c r="E23158" t="s">
        <v>112616</v>
      </c>
      <c r="F23158" t="s">
        <v>60</v>
      </c>
      <c r="G23158" t="s">
        <v>149</v>
      </c>
      <c r="H23158" t="s">
        <v>2744</v>
      </c>
      <c r="I23158" t="s">
        <v>15</v>
      </c>
      <c r="J23158">
        <v>2</v>
      </c>
      <c r="K23158" t="s">
        <v>614</v>
      </c>
      <c r="L23158" t="s">
        <v>837</v>
      </c>
      <c r="M23158" t="s">
        <v>30719</v>
      </c>
      <c r="N23158">
        <v>10490339</v>
      </c>
    </row>
    <row r="23159" spans="2:14">
      <c r="B23159" s="1">
        <v>202110763078</v>
      </c>
      <c r="C23159" t="s">
        <v>34963</v>
      </c>
      <c r="D23159" t="s">
        <v>112617</v>
      </c>
      <c r="E23159" t="s">
        <v>112618</v>
      </c>
      <c r="F23159" t="s">
        <v>297</v>
      </c>
      <c r="G23159" t="s">
        <v>480</v>
      </c>
      <c r="H23159" t="s">
        <v>3045</v>
      </c>
      <c r="I23159" t="s">
        <v>23347</v>
      </c>
      <c r="J23159">
        <v>2</v>
      </c>
      <c r="K23159" t="s">
        <v>301</v>
      </c>
      <c r="L23159" t="s">
        <v>872</v>
      </c>
      <c r="M23159" t="s">
        <v>873</v>
      </c>
      <c r="N23159">
        <v>11290773</v>
      </c>
    </row>
    <row r="23160" spans="2:14">
      <c r="B23160" s="1">
        <v>202110763203</v>
      </c>
      <c r="C23160" t="s">
        <v>34964</v>
      </c>
      <c r="D23160" t="s">
        <v>112619</v>
      </c>
      <c r="E23160" t="s">
        <v>112620</v>
      </c>
      <c r="F23160" t="s">
        <v>87</v>
      </c>
      <c r="G23160" t="s">
        <v>243</v>
      </c>
      <c r="H23160" t="s">
        <v>3047</v>
      </c>
      <c r="I23160" t="s">
        <v>1020</v>
      </c>
      <c r="J23160">
        <v>2</v>
      </c>
      <c r="K23160" t="s">
        <v>91</v>
      </c>
      <c r="L23160" t="s">
        <v>358</v>
      </c>
      <c r="M23160" t="s">
        <v>992</v>
      </c>
      <c r="N23160">
        <v>1031141</v>
      </c>
    </row>
    <row r="23161" spans="2:14">
      <c r="B23161" s="1">
        <v>202110763232</v>
      </c>
      <c r="C23161" t="s">
        <v>34965</v>
      </c>
      <c r="D23161" t="s">
        <v>112621</v>
      </c>
      <c r="E23161" t="s">
        <v>112622</v>
      </c>
      <c r="F23161" t="s">
        <v>52</v>
      </c>
      <c r="G23161" t="s">
        <v>213</v>
      </c>
      <c r="H23161" t="s">
        <v>3109</v>
      </c>
      <c r="I23161" t="s">
        <v>231</v>
      </c>
      <c r="J23161">
        <v>2</v>
      </c>
      <c r="K23161" t="s">
        <v>215</v>
      </c>
      <c r="L23161" t="s">
        <v>1526</v>
      </c>
      <c r="M23161" t="s">
        <v>2085</v>
      </c>
      <c r="N23161">
        <v>1137005</v>
      </c>
    </row>
    <row r="23162" spans="2:14">
      <c r="B23162" s="1">
        <v>202110763263</v>
      </c>
      <c r="C23162" t="s">
        <v>34966</v>
      </c>
      <c r="D23162" t="s">
        <v>112623</v>
      </c>
      <c r="E23162" t="s">
        <v>112624</v>
      </c>
      <c r="F23162" t="s">
        <v>87</v>
      </c>
      <c r="G23162" t="s">
        <v>243</v>
      </c>
      <c r="H23162" t="s">
        <v>6150</v>
      </c>
      <c r="I23162" t="s">
        <v>145</v>
      </c>
      <c r="J23162">
        <v>2</v>
      </c>
      <c r="K23162" t="s">
        <v>24</v>
      </c>
      <c r="L23162" t="s">
        <v>4009</v>
      </c>
      <c r="M23162" t="s">
        <v>4051</v>
      </c>
      <c r="N23162">
        <v>10290506</v>
      </c>
    </row>
    <row r="23163" spans="2:14">
      <c r="B23163" s="1">
        <v>202110763278</v>
      </c>
      <c r="C23163" t="s">
        <v>34967</v>
      </c>
      <c r="D23163" t="s">
        <v>112625</v>
      </c>
      <c r="E23163" t="s">
        <v>112626</v>
      </c>
      <c r="F23163" t="s">
        <v>155</v>
      </c>
      <c r="G23163" t="s">
        <v>156</v>
      </c>
      <c r="H23163" t="s">
        <v>14131</v>
      </c>
      <c r="I23163" t="s">
        <v>8901</v>
      </c>
      <c r="J23163">
        <v>2</v>
      </c>
      <c r="K23163" t="s">
        <v>64</v>
      </c>
      <c r="L23163" t="s">
        <v>8372</v>
      </c>
      <c r="M23163" t="s">
        <v>9939</v>
      </c>
      <c r="N23163">
        <v>10590938</v>
      </c>
    </row>
    <row r="23164" spans="2:14">
      <c r="B23164" s="1">
        <v>202110763301</v>
      </c>
      <c r="C23164" t="s">
        <v>34968</v>
      </c>
      <c r="D23164" t="s">
        <v>70618</v>
      </c>
      <c r="E23164" t="s">
        <v>7615</v>
      </c>
      <c r="F23164" t="s">
        <v>201</v>
      </c>
      <c r="G23164" t="s">
        <v>240</v>
      </c>
      <c r="H23164" t="s">
        <v>7229</v>
      </c>
      <c r="I23164" t="s">
        <v>7769</v>
      </c>
      <c r="J23164">
        <v>1</v>
      </c>
      <c r="K23164" t="s">
        <v>240</v>
      </c>
      <c r="L23164" t="s">
        <v>3551</v>
      </c>
      <c r="M23164" t="s">
        <v>10545</v>
      </c>
      <c r="N23164">
        <v>10790738</v>
      </c>
    </row>
    <row r="23165" spans="2:14">
      <c r="B23165" s="1">
        <v>202110763348</v>
      </c>
      <c r="C23165" t="s">
        <v>34969</v>
      </c>
      <c r="D23165" t="s">
        <v>112627</v>
      </c>
      <c r="E23165" t="s">
        <v>77678</v>
      </c>
      <c r="F23165" t="s">
        <v>123</v>
      </c>
      <c r="G23165" t="s">
        <v>127</v>
      </c>
      <c r="H23165" t="s">
        <v>5486</v>
      </c>
      <c r="I23165" t="s">
        <v>31</v>
      </c>
      <c r="J23165">
        <v>2</v>
      </c>
      <c r="K23165" t="s">
        <v>127</v>
      </c>
      <c r="L23165" t="s">
        <v>4890</v>
      </c>
      <c r="M23165" t="s">
        <v>10896</v>
      </c>
      <c r="N23165">
        <v>1008024</v>
      </c>
    </row>
    <row r="23166" spans="2:14">
      <c r="B23166" s="1">
        <v>202110763396</v>
      </c>
      <c r="C23166" t="s">
        <v>34970</v>
      </c>
      <c r="D23166" t="s">
        <v>112628</v>
      </c>
      <c r="E23166" t="s">
        <v>112629</v>
      </c>
      <c r="F23166" t="s">
        <v>123</v>
      </c>
      <c r="G23166" t="s">
        <v>498</v>
      </c>
      <c r="H23166" t="s">
        <v>499</v>
      </c>
      <c r="I23166" t="s">
        <v>145</v>
      </c>
      <c r="J23166">
        <v>2</v>
      </c>
      <c r="K23166" t="s">
        <v>353</v>
      </c>
      <c r="L23166" t="s">
        <v>498</v>
      </c>
      <c r="M23166" t="s">
        <v>34755</v>
      </c>
      <c r="N23166">
        <v>11090139</v>
      </c>
    </row>
    <row r="23167" spans="2:14">
      <c r="B23167" s="1">
        <v>202110763449</v>
      </c>
      <c r="C23167" t="s">
        <v>8385</v>
      </c>
      <c r="D23167" t="s">
        <v>78770</v>
      </c>
      <c r="E23167" t="s">
        <v>112630</v>
      </c>
      <c r="F23167" t="s">
        <v>12</v>
      </c>
      <c r="G23167" t="s">
        <v>16</v>
      </c>
      <c r="H23167" t="s">
        <v>11548</v>
      </c>
      <c r="I23167" t="s">
        <v>3643</v>
      </c>
      <c r="J23167">
        <v>2</v>
      </c>
      <c r="K23167" t="s">
        <v>16</v>
      </c>
      <c r="L23167" t="s">
        <v>16</v>
      </c>
      <c r="M23167" t="s">
        <v>26638</v>
      </c>
      <c r="N23167">
        <v>11390670</v>
      </c>
    </row>
    <row r="23168" spans="2:14">
      <c r="B23168" s="1">
        <v>202110763508</v>
      </c>
      <c r="C23168" t="s">
        <v>34971</v>
      </c>
      <c r="D23168" t="s">
        <v>112631</v>
      </c>
      <c r="E23168" t="s">
        <v>112632</v>
      </c>
      <c r="F23168" t="s">
        <v>60</v>
      </c>
      <c r="G23168" t="s">
        <v>61</v>
      </c>
      <c r="H23168" t="s">
        <v>5974</v>
      </c>
      <c r="I23168" t="s">
        <v>340</v>
      </c>
      <c r="J23168">
        <v>2</v>
      </c>
      <c r="K23168" t="s">
        <v>614</v>
      </c>
      <c r="L23168" t="s">
        <v>2112</v>
      </c>
      <c r="M23168" t="s">
        <v>4940</v>
      </c>
      <c r="N23168">
        <v>10490377</v>
      </c>
    </row>
    <row r="23169" spans="2:14">
      <c r="B23169" s="1">
        <v>202110763536</v>
      </c>
      <c r="C23169" t="s">
        <v>34972</v>
      </c>
      <c r="D23169" t="s">
        <v>112633</v>
      </c>
      <c r="E23169" t="s">
        <v>112634</v>
      </c>
      <c r="F23169" t="s">
        <v>87</v>
      </c>
      <c r="G23169" t="s">
        <v>783</v>
      </c>
      <c r="H23169" t="s">
        <v>2741</v>
      </c>
      <c r="I23169" t="s">
        <v>1649</v>
      </c>
      <c r="J23169">
        <v>2</v>
      </c>
      <c r="K23169" t="s">
        <v>91</v>
      </c>
      <c r="L23169" t="s">
        <v>4506</v>
      </c>
      <c r="M23169" t="s">
        <v>34973</v>
      </c>
      <c r="N23169">
        <v>10990402</v>
      </c>
    </row>
    <row r="23170" spans="2:14">
      <c r="B23170" s="1">
        <v>202110763571</v>
      </c>
      <c r="C23170" t="s">
        <v>34974</v>
      </c>
      <c r="D23170" t="s">
        <v>112635</v>
      </c>
      <c r="E23170" t="s">
        <v>112636</v>
      </c>
      <c r="F23170" t="s">
        <v>155</v>
      </c>
      <c r="G23170" t="s">
        <v>177</v>
      </c>
      <c r="H23170" t="s">
        <v>10236</v>
      </c>
      <c r="I23170" t="s">
        <v>34975</v>
      </c>
      <c r="J23170">
        <v>2</v>
      </c>
      <c r="K23170" t="s">
        <v>179</v>
      </c>
      <c r="L23170" t="s">
        <v>8499</v>
      </c>
      <c r="M23170" t="s">
        <v>31701</v>
      </c>
      <c r="N23170">
        <v>10590304</v>
      </c>
    </row>
    <row r="23171" spans="2:14">
      <c r="B23171" s="1">
        <v>202110763709</v>
      </c>
      <c r="C23171" t="s">
        <v>34976</v>
      </c>
      <c r="D23171" t="s">
        <v>77144</v>
      </c>
      <c r="E23171" t="s">
        <v>112637</v>
      </c>
      <c r="F23171" t="s">
        <v>297</v>
      </c>
      <c r="G23171" t="s">
        <v>1647</v>
      </c>
      <c r="H23171" t="s">
        <v>2799</v>
      </c>
      <c r="I23171" t="s">
        <v>231</v>
      </c>
      <c r="J23171">
        <v>2</v>
      </c>
      <c r="K23171" t="s">
        <v>301</v>
      </c>
      <c r="L23171" t="s">
        <v>314</v>
      </c>
      <c r="M23171" t="s">
        <v>315</v>
      </c>
      <c r="N23171">
        <v>11290689</v>
      </c>
    </row>
    <row r="23172" spans="2:14">
      <c r="B23172" s="1">
        <v>202110763746</v>
      </c>
      <c r="C23172" t="s">
        <v>34977</v>
      </c>
      <c r="D23172" t="s">
        <v>112638</v>
      </c>
      <c r="E23172" t="s">
        <v>112639</v>
      </c>
      <c r="F23172" t="s">
        <v>201</v>
      </c>
      <c r="G23172" t="s">
        <v>2155</v>
      </c>
      <c r="H23172" t="s">
        <v>4495</v>
      </c>
      <c r="I23172" t="s">
        <v>15</v>
      </c>
      <c r="J23172">
        <v>2</v>
      </c>
      <c r="K23172" t="s">
        <v>522</v>
      </c>
      <c r="L23172" t="s">
        <v>1657</v>
      </c>
      <c r="M23172" t="s">
        <v>15299</v>
      </c>
      <c r="N23172">
        <v>10790610</v>
      </c>
    </row>
    <row r="23173" spans="2:14">
      <c r="B23173" s="1">
        <v>202110763920</v>
      </c>
      <c r="C23173" t="s">
        <v>34978</v>
      </c>
      <c r="D23173" t="s">
        <v>112640</v>
      </c>
      <c r="E23173" t="s">
        <v>112641</v>
      </c>
      <c r="F23173" t="s">
        <v>297</v>
      </c>
      <c r="G23173" t="s">
        <v>1647</v>
      </c>
      <c r="H23173" t="s">
        <v>4472</v>
      </c>
      <c r="I23173" t="s">
        <v>15</v>
      </c>
      <c r="J23173">
        <v>1</v>
      </c>
      <c r="K23173" t="s">
        <v>301</v>
      </c>
      <c r="L23173" t="s">
        <v>531</v>
      </c>
      <c r="M23173" t="s">
        <v>10178</v>
      </c>
      <c r="N23173">
        <v>1004015</v>
      </c>
    </row>
    <row r="23174" spans="2:14">
      <c r="B23174" s="1">
        <v>202110763921</v>
      </c>
      <c r="C23174" t="s">
        <v>34979</v>
      </c>
      <c r="D23174" t="s">
        <v>112267</v>
      </c>
      <c r="E23174" t="s">
        <v>112268</v>
      </c>
      <c r="F23174" t="s">
        <v>68</v>
      </c>
      <c r="G23174" t="s">
        <v>69</v>
      </c>
      <c r="H23174" t="s">
        <v>70</v>
      </c>
      <c r="I23174" t="s">
        <v>71</v>
      </c>
      <c r="J23174">
        <v>2</v>
      </c>
      <c r="K23174" t="s">
        <v>72</v>
      </c>
      <c r="L23174" t="s">
        <v>1331</v>
      </c>
      <c r="M23174" t="s">
        <v>34589</v>
      </c>
      <c r="N23174">
        <v>11190451</v>
      </c>
    </row>
    <row r="23175" spans="2:14">
      <c r="B23175" s="1">
        <v>202110763923</v>
      </c>
      <c r="C23175" t="s">
        <v>34980</v>
      </c>
      <c r="D23175" t="s">
        <v>112642</v>
      </c>
      <c r="E23175" t="s">
        <v>112643</v>
      </c>
      <c r="F23175" t="s">
        <v>87</v>
      </c>
      <c r="G23175" t="s">
        <v>2218</v>
      </c>
      <c r="H23175" t="s">
        <v>2959</v>
      </c>
      <c r="I23175" t="s">
        <v>325</v>
      </c>
      <c r="J23175">
        <v>1</v>
      </c>
      <c r="K23175" t="s">
        <v>91</v>
      </c>
      <c r="L23175" t="s">
        <v>6337</v>
      </c>
      <c r="M23175" t="s">
        <v>34981</v>
      </c>
      <c r="N23175">
        <v>10990542</v>
      </c>
    </row>
    <row r="23176" spans="2:14">
      <c r="B23176" s="1">
        <v>202110763941</v>
      </c>
      <c r="C23176" t="s">
        <v>34982</v>
      </c>
      <c r="D23176" t="s">
        <v>78732</v>
      </c>
      <c r="E23176" t="s">
        <v>78733</v>
      </c>
      <c r="F23176" t="s">
        <v>123</v>
      </c>
      <c r="G23176" t="s">
        <v>447</v>
      </c>
      <c r="H23176" t="s">
        <v>9338</v>
      </c>
      <c r="I23176" t="s">
        <v>340</v>
      </c>
      <c r="J23176">
        <v>2</v>
      </c>
      <c r="K23176" t="s">
        <v>353</v>
      </c>
      <c r="L23176" t="s">
        <v>1343</v>
      </c>
      <c r="M23176" t="s">
        <v>8084</v>
      </c>
      <c r="N23176">
        <v>1120013</v>
      </c>
    </row>
    <row r="23177" spans="2:14">
      <c r="B23177" s="1">
        <v>202110763957</v>
      </c>
      <c r="C23177" t="s">
        <v>34983</v>
      </c>
      <c r="D23177" t="s">
        <v>112644</v>
      </c>
      <c r="E23177" t="s">
        <v>112645</v>
      </c>
      <c r="F23177" t="s">
        <v>12</v>
      </c>
      <c r="G23177" t="s">
        <v>1108</v>
      </c>
      <c r="H23177" t="s">
        <v>5184</v>
      </c>
      <c r="I23177" t="s">
        <v>231</v>
      </c>
      <c r="J23177">
        <v>2</v>
      </c>
      <c r="K23177" t="s">
        <v>16</v>
      </c>
      <c r="L23177" t="s">
        <v>913</v>
      </c>
      <c r="M23177" t="s">
        <v>7152</v>
      </c>
      <c r="N23177">
        <v>11390067</v>
      </c>
    </row>
    <row r="23178" spans="2:14">
      <c r="B23178" s="1">
        <v>202110763993</v>
      </c>
      <c r="C23178" t="s">
        <v>34984</v>
      </c>
      <c r="D23178" t="s">
        <v>15596</v>
      </c>
      <c r="E23178" t="s">
        <v>112646</v>
      </c>
      <c r="F23178" t="s">
        <v>40</v>
      </c>
      <c r="G23178" t="s">
        <v>41</v>
      </c>
      <c r="H23178" t="s">
        <v>2939</v>
      </c>
      <c r="I23178" t="s">
        <v>145</v>
      </c>
      <c r="J23178">
        <v>1</v>
      </c>
      <c r="K23178" t="s">
        <v>197</v>
      </c>
      <c r="L23178" t="s">
        <v>2817</v>
      </c>
      <c r="M23178" t="s">
        <v>15232</v>
      </c>
      <c r="N23178">
        <v>10190626</v>
      </c>
    </row>
    <row r="23179" spans="2:14">
      <c r="B23179" s="1">
        <v>202110764000</v>
      </c>
      <c r="C23179" t="s">
        <v>34985</v>
      </c>
      <c r="D23179" t="s">
        <v>112647</v>
      </c>
      <c r="E23179" t="s">
        <v>112648</v>
      </c>
      <c r="F23179" t="s">
        <v>68</v>
      </c>
      <c r="G23179" t="s">
        <v>1139</v>
      </c>
      <c r="H23179" t="s">
        <v>1140</v>
      </c>
      <c r="I23179" t="s">
        <v>325</v>
      </c>
      <c r="J23179">
        <v>2</v>
      </c>
      <c r="K23179" t="s">
        <v>72</v>
      </c>
      <c r="L23179" t="s">
        <v>1016</v>
      </c>
      <c r="M23179" t="s">
        <v>7559</v>
      </c>
      <c r="N23179">
        <v>11190602</v>
      </c>
    </row>
    <row r="23180" spans="2:14">
      <c r="B23180" s="1">
        <v>202110764039</v>
      </c>
      <c r="C23180" t="s">
        <v>34986</v>
      </c>
      <c r="D23180" t="s">
        <v>112649</v>
      </c>
      <c r="E23180" t="s">
        <v>112650</v>
      </c>
      <c r="F23180" t="s">
        <v>40</v>
      </c>
      <c r="G23180" t="s">
        <v>2361</v>
      </c>
      <c r="H23180" t="s">
        <v>4820</v>
      </c>
      <c r="I23180" t="s">
        <v>340</v>
      </c>
      <c r="J23180">
        <v>1</v>
      </c>
      <c r="K23180" t="s">
        <v>197</v>
      </c>
      <c r="L23180" t="s">
        <v>2361</v>
      </c>
      <c r="M23180" t="s">
        <v>34987</v>
      </c>
      <c r="N23180">
        <v>10190475</v>
      </c>
    </row>
    <row r="23181" spans="2:14">
      <c r="B23181" s="1">
        <v>202110764040</v>
      </c>
      <c r="C23181" t="s">
        <v>34988</v>
      </c>
      <c r="D23181" t="s">
        <v>112651</v>
      </c>
      <c r="E23181" t="s">
        <v>112652</v>
      </c>
      <c r="F23181" t="s">
        <v>12</v>
      </c>
      <c r="G23181" t="s">
        <v>2954</v>
      </c>
      <c r="H23181" t="s">
        <v>7222</v>
      </c>
      <c r="I23181" t="s">
        <v>231</v>
      </c>
      <c r="J23181">
        <v>2</v>
      </c>
      <c r="K23181" t="s">
        <v>48</v>
      </c>
      <c r="L23181" t="s">
        <v>2954</v>
      </c>
      <c r="M23181" t="s">
        <v>10552</v>
      </c>
      <c r="N23181">
        <v>11390120</v>
      </c>
    </row>
    <row r="23182" spans="2:14">
      <c r="B23182" s="1">
        <v>202110764070</v>
      </c>
      <c r="C23182" t="s">
        <v>34989</v>
      </c>
      <c r="D23182" t="s">
        <v>112653</v>
      </c>
      <c r="E23182" t="s">
        <v>76686</v>
      </c>
      <c r="F23182" t="s">
        <v>60</v>
      </c>
      <c r="G23182" t="s">
        <v>149</v>
      </c>
      <c r="H23182" t="s">
        <v>10777</v>
      </c>
      <c r="I23182" t="s">
        <v>145</v>
      </c>
      <c r="J23182">
        <v>2</v>
      </c>
      <c r="K23182" t="s">
        <v>151</v>
      </c>
      <c r="L23182" t="s">
        <v>6258</v>
      </c>
      <c r="M23182" t="s">
        <v>17658</v>
      </c>
      <c r="N23182">
        <v>10490669</v>
      </c>
    </row>
    <row r="23183" spans="2:14">
      <c r="B23183" s="1">
        <v>202110764101</v>
      </c>
      <c r="C23183" t="s">
        <v>34990</v>
      </c>
      <c r="D23183" t="s">
        <v>112654</v>
      </c>
      <c r="E23183" t="s">
        <v>112655</v>
      </c>
      <c r="F23183" t="s">
        <v>123</v>
      </c>
      <c r="G23183" t="s">
        <v>14963</v>
      </c>
      <c r="H23183" t="s">
        <v>14964</v>
      </c>
      <c r="I23183" t="s">
        <v>15</v>
      </c>
      <c r="J23183">
        <v>2</v>
      </c>
      <c r="K23183" t="s">
        <v>353</v>
      </c>
      <c r="L23183" t="s">
        <v>2671</v>
      </c>
      <c r="M23183" t="s">
        <v>2672</v>
      </c>
      <c r="N23183">
        <v>11090123</v>
      </c>
    </row>
    <row r="23184" spans="2:14">
      <c r="B23184" s="1">
        <v>202110764123</v>
      </c>
      <c r="C23184" t="s">
        <v>34991</v>
      </c>
      <c r="D23184" t="s">
        <v>112656</v>
      </c>
      <c r="E23184" t="s">
        <v>112657</v>
      </c>
      <c r="F23184" t="s">
        <v>12</v>
      </c>
      <c r="G23184" t="s">
        <v>218</v>
      </c>
      <c r="H23184" t="s">
        <v>4623</v>
      </c>
      <c r="I23184" t="s">
        <v>2946</v>
      </c>
      <c r="J23184">
        <v>2</v>
      </c>
      <c r="K23184" t="s">
        <v>16</v>
      </c>
      <c r="L23184" t="s">
        <v>1404</v>
      </c>
      <c r="M23184" t="s">
        <v>22446</v>
      </c>
      <c r="N23184">
        <v>11390775</v>
      </c>
    </row>
    <row r="23185" spans="2:14">
      <c r="B23185" s="1">
        <v>202110764231</v>
      </c>
      <c r="C23185" t="s">
        <v>34992</v>
      </c>
      <c r="D23185" t="s">
        <v>89472</v>
      </c>
      <c r="E23185" t="s">
        <v>112658</v>
      </c>
      <c r="F23185" t="s">
        <v>28</v>
      </c>
      <c r="G23185" t="s">
        <v>1038</v>
      </c>
      <c r="H23185" t="s">
        <v>11408</v>
      </c>
      <c r="I23185" t="s">
        <v>145</v>
      </c>
      <c r="J23185">
        <v>1</v>
      </c>
      <c r="K23185" t="s">
        <v>151</v>
      </c>
      <c r="L23185" t="s">
        <v>4514</v>
      </c>
      <c r="M23185" t="s">
        <v>4515</v>
      </c>
      <c r="N23185">
        <v>10390536</v>
      </c>
    </row>
    <row r="23186" spans="2:14">
      <c r="B23186" s="1">
        <v>202110764266</v>
      </c>
      <c r="C23186" t="s">
        <v>32392</v>
      </c>
      <c r="D23186" t="s">
        <v>112659</v>
      </c>
      <c r="E23186" t="s">
        <v>112660</v>
      </c>
      <c r="F23186" t="s">
        <v>201</v>
      </c>
      <c r="G23186" t="s">
        <v>1084</v>
      </c>
      <c r="H23186" t="s">
        <v>3222</v>
      </c>
      <c r="I23186" t="s">
        <v>7769</v>
      </c>
      <c r="J23186">
        <v>2</v>
      </c>
      <c r="K23186" t="s">
        <v>522</v>
      </c>
      <c r="L23186" t="s">
        <v>1084</v>
      </c>
      <c r="M23186" t="s">
        <v>13086</v>
      </c>
      <c r="N23186">
        <v>10790845</v>
      </c>
    </row>
    <row r="23187" spans="2:14">
      <c r="B23187" s="1">
        <v>202110764314</v>
      </c>
      <c r="C23187" t="s">
        <v>34993</v>
      </c>
      <c r="D23187" t="s">
        <v>112661</v>
      </c>
      <c r="E23187" t="s">
        <v>112662</v>
      </c>
      <c r="F23187" t="s">
        <v>123</v>
      </c>
      <c r="G23187" t="s">
        <v>586</v>
      </c>
      <c r="H23187" t="s">
        <v>1606</v>
      </c>
      <c r="I23187" t="s">
        <v>145</v>
      </c>
      <c r="J23187">
        <v>2</v>
      </c>
      <c r="K23187" t="s">
        <v>245</v>
      </c>
      <c r="L23187" t="s">
        <v>1607</v>
      </c>
      <c r="M23187" t="s">
        <v>31711</v>
      </c>
      <c r="N23187">
        <v>11090312</v>
      </c>
    </row>
    <row r="23188" spans="2:14">
      <c r="B23188" s="1">
        <v>202110764400</v>
      </c>
      <c r="C23188" t="s">
        <v>34994</v>
      </c>
      <c r="D23188" t="s">
        <v>112663</v>
      </c>
      <c r="E23188" t="s">
        <v>112664</v>
      </c>
      <c r="F23188" t="s">
        <v>40</v>
      </c>
      <c r="G23188" t="s">
        <v>564</v>
      </c>
      <c r="H23188" t="s">
        <v>3614</v>
      </c>
      <c r="I23188" t="s">
        <v>231</v>
      </c>
      <c r="J23188">
        <v>2</v>
      </c>
      <c r="K23188" t="s">
        <v>197</v>
      </c>
      <c r="L23188" t="s">
        <v>198</v>
      </c>
      <c r="M23188" t="s">
        <v>5305</v>
      </c>
      <c r="N23188">
        <v>10190241</v>
      </c>
    </row>
    <row r="23189" spans="2:14">
      <c r="B23189" s="1">
        <v>202110764434</v>
      </c>
      <c r="C23189" t="s">
        <v>34995</v>
      </c>
      <c r="D23189" t="s">
        <v>112665</v>
      </c>
      <c r="E23189" t="s">
        <v>112666</v>
      </c>
      <c r="F23189" t="s">
        <v>68</v>
      </c>
      <c r="G23189" t="s">
        <v>810</v>
      </c>
      <c r="H23189" t="s">
        <v>32172</v>
      </c>
      <c r="I23189" t="s">
        <v>231</v>
      </c>
      <c r="J23189">
        <v>2</v>
      </c>
      <c r="K23189" t="s">
        <v>72</v>
      </c>
      <c r="L23189" t="s">
        <v>810</v>
      </c>
      <c r="M23189" t="s">
        <v>3215</v>
      </c>
      <c r="N23189">
        <v>11190242</v>
      </c>
    </row>
    <row r="23190" spans="2:14">
      <c r="B23190" s="1">
        <v>202110764540</v>
      </c>
      <c r="C23190" t="s">
        <v>34996</v>
      </c>
      <c r="D23190" t="s">
        <v>71500</v>
      </c>
      <c r="E23190" t="s">
        <v>66527</v>
      </c>
      <c r="F23190" t="s">
        <v>60</v>
      </c>
      <c r="G23190" t="s">
        <v>1211</v>
      </c>
      <c r="H23190" t="s">
        <v>1212</v>
      </c>
      <c r="I23190" t="s">
        <v>31</v>
      </c>
      <c r="J23190">
        <v>2</v>
      </c>
      <c r="K23190" t="s">
        <v>115</v>
      </c>
      <c r="L23190" t="s">
        <v>638</v>
      </c>
      <c r="M23190" t="s">
        <v>28515</v>
      </c>
      <c r="N23190">
        <v>10490460</v>
      </c>
    </row>
    <row r="23191" spans="2:14">
      <c r="B23191" s="1">
        <v>202110764598</v>
      </c>
      <c r="C23191" t="s">
        <v>34997</v>
      </c>
      <c r="D23191" t="s">
        <v>112667</v>
      </c>
      <c r="E23191" t="s">
        <v>112668</v>
      </c>
      <c r="F23191" t="s">
        <v>155</v>
      </c>
      <c r="G23191" t="s">
        <v>2010</v>
      </c>
      <c r="H23191" t="s">
        <v>6952</v>
      </c>
      <c r="I23191" t="s">
        <v>340</v>
      </c>
      <c r="J23191">
        <v>2</v>
      </c>
      <c r="K23191" t="s">
        <v>179</v>
      </c>
      <c r="L23191" t="s">
        <v>12767</v>
      </c>
      <c r="M23191" t="s">
        <v>13617</v>
      </c>
      <c r="N23191">
        <v>1081005</v>
      </c>
    </row>
    <row r="23192" spans="2:14">
      <c r="B23192" s="1">
        <v>202110764629</v>
      </c>
      <c r="C23192" t="s">
        <v>34998</v>
      </c>
      <c r="D23192" t="s">
        <v>112669</v>
      </c>
      <c r="E23192" t="s">
        <v>73998</v>
      </c>
      <c r="F23192" t="s">
        <v>68</v>
      </c>
      <c r="G23192" t="s">
        <v>731</v>
      </c>
      <c r="H23192" t="s">
        <v>1372</v>
      </c>
      <c r="I23192" t="s">
        <v>15</v>
      </c>
      <c r="J23192">
        <v>1</v>
      </c>
      <c r="K23192" t="s">
        <v>353</v>
      </c>
      <c r="L23192" t="s">
        <v>731</v>
      </c>
      <c r="M23192" t="s">
        <v>1373</v>
      </c>
      <c r="N23192">
        <v>11190123</v>
      </c>
    </row>
    <row r="23193" spans="2:14">
      <c r="B23193" s="1">
        <v>202110764683</v>
      </c>
      <c r="C23193" t="s">
        <v>34999</v>
      </c>
      <c r="D23193" t="s">
        <v>112670</v>
      </c>
      <c r="E23193" t="s">
        <v>112671</v>
      </c>
      <c r="F23193" t="s">
        <v>20</v>
      </c>
      <c r="G23193" t="s">
        <v>2091</v>
      </c>
      <c r="H23193" t="s">
        <v>13687</v>
      </c>
      <c r="I23193" t="s">
        <v>340</v>
      </c>
      <c r="J23193">
        <v>2</v>
      </c>
      <c r="K23193" t="s">
        <v>205</v>
      </c>
      <c r="L23193" t="s">
        <v>206</v>
      </c>
      <c r="M23193" t="s">
        <v>7809</v>
      </c>
      <c r="N23193">
        <v>1073172</v>
      </c>
    </row>
    <row r="23194" spans="2:14">
      <c r="B23194" s="1">
        <v>202110764708</v>
      </c>
      <c r="C23194" t="s">
        <v>35000</v>
      </c>
      <c r="D23194" t="s">
        <v>112672</v>
      </c>
      <c r="E23194" t="s">
        <v>112673</v>
      </c>
      <c r="F23194" t="s">
        <v>12</v>
      </c>
      <c r="G23194" t="s">
        <v>218</v>
      </c>
      <c r="H23194" t="s">
        <v>7118</v>
      </c>
      <c r="I23194" t="s">
        <v>145</v>
      </c>
      <c r="J23194">
        <v>1</v>
      </c>
      <c r="K23194" t="s">
        <v>16</v>
      </c>
      <c r="L23194" t="s">
        <v>218</v>
      </c>
      <c r="M23194" t="s">
        <v>9057</v>
      </c>
      <c r="N23194">
        <v>11390517</v>
      </c>
    </row>
    <row r="23195" spans="2:14">
      <c r="B23195" s="1">
        <v>202110764808</v>
      </c>
      <c r="C23195" t="s">
        <v>35001</v>
      </c>
      <c r="D23195" t="s">
        <v>112674</v>
      </c>
      <c r="E23195" t="s">
        <v>112675</v>
      </c>
      <c r="F23195" t="s">
        <v>40</v>
      </c>
      <c r="G23195" t="s">
        <v>1077</v>
      </c>
      <c r="H23195" t="s">
        <v>7840</v>
      </c>
      <c r="I23195" t="s">
        <v>231</v>
      </c>
      <c r="J23195">
        <v>2</v>
      </c>
      <c r="K23195" t="s">
        <v>197</v>
      </c>
      <c r="L23195" t="s">
        <v>2678</v>
      </c>
      <c r="M23195" t="s">
        <v>7841</v>
      </c>
      <c r="N23195">
        <v>10190178</v>
      </c>
    </row>
    <row r="23196" spans="2:14">
      <c r="B23196" s="1">
        <v>202110764841</v>
      </c>
      <c r="C23196" t="s">
        <v>35002</v>
      </c>
      <c r="D23196" t="s">
        <v>112676</v>
      </c>
      <c r="E23196" t="s">
        <v>112677</v>
      </c>
      <c r="F23196" t="s">
        <v>155</v>
      </c>
      <c r="G23196" t="s">
        <v>2010</v>
      </c>
      <c r="H23196" t="s">
        <v>10540</v>
      </c>
      <c r="I23196" t="s">
        <v>2259</v>
      </c>
      <c r="J23196">
        <v>2</v>
      </c>
      <c r="K23196" t="s">
        <v>614</v>
      </c>
      <c r="L23196" t="s">
        <v>9469</v>
      </c>
      <c r="M23196" t="s">
        <v>35003</v>
      </c>
      <c r="N23196">
        <v>10590482</v>
      </c>
    </row>
    <row r="23197" spans="2:14">
      <c r="B23197" s="1">
        <v>202110764847</v>
      </c>
      <c r="C23197" t="s">
        <v>35004</v>
      </c>
      <c r="D23197" t="s">
        <v>112678</v>
      </c>
      <c r="E23197" t="s">
        <v>112679</v>
      </c>
      <c r="F23197" t="s">
        <v>40</v>
      </c>
      <c r="G23197" t="s">
        <v>197</v>
      </c>
      <c r="H23197" t="s">
        <v>5469</v>
      </c>
      <c r="I23197" t="s">
        <v>31</v>
      </c>
      <c r="J23197">
        <v>2</v>
      </c>
      <c r="K23197" t="s">
        <v>197</v>
      </c>
      <c r="L23197" t="s">
        <v>1739</v>
      </c>
      <c r="M23197" t="s">
        <v>16219</v>
      </c>
      <c r="N23197">
        <v>10190491</v>
      </c>
    </row>
    <row r="23198" spans="2:14">
      <c r="B23198" s="1">
        <v>202110764881</v>
      </c>
      <c r="C23198" t="s">
        <v>35005</v>
      </c>
      <c r="D23198" t="s">
        <v>112680</v>
      </c>
      <c r="E23198" t="s">
        <v>112681</v>
      </c>
      <c r="F23198" t="s">
        <v>40</v>
      </c>
      <c r="G23198" t="s">
        <v>10285</v>
      </c>
      <c r="H23198" t="s">
        <v>10286</v>
      </c>
      <c r="I23198" t="s">
        <v>231</v>
      </c>
      <c r="J23198">
        <v>2</v>
      </c>
      <c r="K23198" t="s">
        <v>197</v>
      </c>
      <c r="L23198" t="s">
        <v>1739</v>
      </c>
      <c r="M23198" t="s">
        <v>22920</v>
      </c>
      <c r="N23198">
        <v>10190501</v>
      </c>
    </row>
    <row r="23199" spans="2:14">
      <c r="B23199" s="1">
        <v>202110764890</v>
      </c>
      <c r="C23199" t="s">
        <v>35006</v>
      </c>
      <c r="D23199" t="s">
        <v>112682</v>
      </c>
      <c r="E23199" t="s">
        <v>112683</v>
      </c>
      <c r="F23199" t="s">
        <v>52</v>
      </c>
      <c r="G23199" t="s">
        <v>547</v>
      </c>
      <c r="H23199" t="s">
        <v>13021</v>
      </c>
      <c r="I23199" t="s">
        <v>340</v>
      </c>
      <c r="J23199">
        <v>2</v>
      </c>
      <c r="K23199" t="s">
        <v>215</v>
      </c>
      <c r="L23199" t="s">
        <v>547</v>
      </c>
      <c r="M23199" t="s">
        <v>9991</v>
      </c>
      <c r="N23199">
        <v>10390318</v>
      </c>
    </row>
    <row r="23200" spans="2:14">
      <c r="B23200" s="1">
        <v>202110764898</v>
      </c>
      <c r="C23200" t="s">
        <v>35007</v>
      </c>
      <c r="D23200" t="s">
        <v>92360</v>
      </c>
      <c r="E23200" t="s">
        <v>112684</v>
      </c>
      <c r="F23200" t="s">
        <v>297</v>
      </c>
      <c r="G23200" t="s">
        <v>1647</v>
      </c>
      <c r="H23200" t="s">
        <v>5968</v>
      </c>
      <c r="I23200" t="s">
        <v>15</v>
      </c>
      <c r="J23200">
        <v>2</v>
      </c>
      <c r="K23200" t="s">
        <v>301</v>
      </c>
      <c r="L23200" t="s">
        <v>314</v>
      </c>
      <c r="M23200" t="s">
        <v>315</v>
      </c>
      <c r="N23200">
        <v>11290689</v>
      </c>
    </row>
    <row r="23201" spans="2:14">
      <c r="B23201" s="1">
        <v>202110764906</v>
      </c>
      <c r="C23201" t="s">
        <v>35008</v>
      </c>
      <c r="D23201" t="s">
        <v>112685</v>
      </c>
      <c r="E23201" t="s">
        <v>112686</v>
      </c>
      <c r="F23201" t="s">
        <v>40</v>
      </c>
      <c r="G23201" t="s">
        <v>162</v>
      </c>
      <c r="H23201" t="s">
        <v>834</v>
      </c>
      <c r="I23201" t="s">
        <v>31</v>
      </c>
      <c r="J23201">
        <v>2</v>
      </c>
      <c r="K23201" t="s">
        <v>197</v>
      </c>
      <c r="L23201" t="s">
        <v>162</v>
      </c>
      <c r="M23201" t="s">
        <v>835</v>
      </c>
      <c r="N23201">
        <v>10190227</v>
      </c>
    </row>
    <row r="23202" spans="2:14">
      <c r="B23202" s="1">
        <v>202110764920</v>
      </c>
      <c r="C23202" t="s">
        <v>35009</v>
      </c>
      <c r="D23202" t="s">
        <v>112687</v>
      </c>
      <c r="E23202" t="s">
        <v>112688</v>
      </c>
      <c r="F23202" t="s">
        <v>40</v>
      </c>
      <c r="G23202" t="s">
        <v>162</v>
      </c>
      <c r="H23202" t="s">
        <v>834</v>
      </c>
      <c r="I23202" t="s">
        <v>15</v>
      </c>
      <c r="J23202">
        <v>2</v>
      </c>
      <c r="K23202" t="s">
        <v>197</v>
      </c>
      <c r="L23202" t="s">
        <v>162</v>
      </c>
      <c r="M23202" t="s">
        <v>835</v>
      </c>
      <c r="N23202">
        <v>10190227</v>
      </c>
    </row>
    <row r="23203" spans="2:14">
      <c r="B23203" s="1">
        <v>202110764921</v>
      </c>
      <c r="C23203" t="s">
        <v>35010</v>
      </c>
      <c r="D23203" t="s">
        <v>112689</v>
      </c>
      <c r="E23203" t="s">
        <v>112690</v>
      </c>
      <c r="F23203" t="s">
        <v>68</v>
      </c>
      <c r="G23203" t="s">
        <v>6290</v>
      </c>
      <c r="H23203" t="s">
        <v>6291</v>
      </c>
      <c r="I23203" t="s">
        <v>145</v>
      </c>
      <c r="J23203">
        <v>2</v>
      </c>
      <c r="K23203" t="s">
        <v>353</v>
      </c>
      <c r="L23203" t="s">
        <v>6292</v>
      </c>
      <c r="M23203" t="s">
        <v>13516</v>
      </c>
      <c r="N23203">
        <v>11190067</v>
      </c>
    </row>
    <row r="23204" spans="2:14">
      <c r="B23204" s="1">
        <v>202110764989</v>
      </c>
      <c r="C23204" t="s">
        <v>35011</v>
      </c>
      <c r="D23204" t="s">
        <v>80059</v>
      </c>
      <c r="E23204" t="s">
        <v>80060</v>
      </c>
      <c r="F23204" t="s">
        <v>40</v>
      </c>
      <c r="G23204" t="s">
        <v>162</v>
      </c>
      <c r="H23204" t="s">
        <v>834</v>
      </c>
      <c r="I23204" t="s">
        <v>145</v>
      </c>
      <c r="J23204">
        <v>2</v>
      </c>
      <c r="K23204" t="s">
        <v>197</v>
      </c>
      <c r="L23204" t="s">
        <v>1079</v>
      </c>
      <c r="M23204" t="s">
        <v>8056</v>
      </c>
      <c r="N23204">
        <v>10190201</v>
      </c>
    </row>
    <row r="23205" spans="2:14">
      <c r="B23205" s="1">
        <v>202110765062</v>
      </c>
      <c r="C23205" t="s">
        <v>35012</v>
      </c>
      <c r="D23205" t="s">
        <v>112691</v>
      </c>
      <c r="E23205" t="s">
        <v>112692</v>
      </c>
      <c r="F23205" t="s">
        <v>60</v>
      </c>
      <c r="G23205" t="s">
        <v>61</v>
      </c>
      <c r="H23205" t="s">
        <v>5974</v>
      </c>
      <c r="I23205" t="s">
        <v>145</v>
      </c>
      <c r="J23205">
        <v>1</v>
      </c>
      <c r="K23205" t="s">
        <v>614</v>
      </c>
      <c r="L23205" t="s">
        <v>9594</v>
      </c>
      <c r="M23205" t="s">
        <v>11106</v>
      </c>
      <c r="N23205">
        <v>1076006</v>
      </c>
    </row>
    <row r="23206" spans="2:14">
      <c r="B23206" s="1">
        <v>202110765072</v>
      </c>
      <c r="C23206" t="s">
        <v>35013</v>
      </c>
      <c r="D23206" t="s">
        <v>112693</v>
      </c>
      <c r="E23206" t="s">
        <v>112694</v>
      </c>
      <c r="F23206" t="s">
        <v>60</v>
      </c>
      <c r="G23206" t="s">
        <v>149</v>
      </c>
      <c r="H23206" t="s">
        <v>2744</v>
      </c>
      <c r="I23206" t="s">
        <v>6034</v>
      </c>
      <c r="J23206">
        <v>2</v>
      </c>
      <c r="K23206" t="s">
        <v>614</v>
      </c>
      <c r="L23206" t="s">
        <v>9594</v>
      </c>
      <c r="M23206" t="s">
        <v>26445</v>
      </c>
      <c r="N23206">
        <v>1076003</v>
      </c>
    </row>
    <row r="23207" spans="2:14">
      <c r="B23207" s="1">
        <v>202110765073</v>
      </c>
      <c r="C23207" t="s">
        <v>35014</v>
      </c>
      <c r="D23207" t="s">
        <v>112695</v>
      </c>
      <c r="E23207" t="s">
        <v>112696</v>
      </c>
      <c r="F23207" t="s">
        <v>52</v>
      </c>
      <c r="G23207" t="s">
        <v>547</v>
      </c>
      <c r="H23207" t="s">
        <v>13021</v>
      </c>
      <c r="I23207" t="s">
        <v>340</v>
      </c>
      <c r="J23207">
        <v>2</v>
      </c>
      <c r="K23207" t="s">
        <v>215</v>
      </c>
      <c r="L23207" t="s">
        <v>547</v>
      </c>
      <c r="M23207" t="s">
        <v>9991</v>
      </c>
      <c r="N23207">
        <v>10390318</v>
      </c>
    </row>
    <row r="23208" spans="2:14">
      <c r="B23208" s="1">
        <v>202110765151</v>
      </c>
      <c r="C23208" t="s">
        <v>35015</v>
      </c>
      <c r="D23208" t="s">
        <v>112697</v>
      </c>
      <c r="E23208" t="s">
        <v>112698</v>
      </c>
      <c r="F23208" t="s">
        <v>40</v>
      </c>
      <c r="G23208" t="s">
        <v>1077</v>
      </c>
      <c r="H23208" t="s">
        <v>7840</v>
      </c>
      <c r="I23208" t="s">
        <v>231</v>
      </c>
      <c r="J23208">
        <v>2</v>
      </c>
      <c r="K23208" t="s">
        <v>197</v>
      </c>
      <c r="L23208" t="s">
        <v>1807</v>
      </c>
      <c r="M23208" t="s">
        <v>12393</v>
      </c>
      <c r="N23208">
        <v>10190144</v>
      </c>
    </row>
    <row r="23209" spans="2:14">
      <c r="B23209" s="1">
        <v>202110765153</v>
      </c>
      <c r="C23209" t="s">
        <v>35016</v>
      </c>
      <c r="D23209" t="s">
        <v>100494</v>
      </c>
      <c r="E23209" t="s">
        <v>112699</v>
      </c>
      <c r="F23209" t="s">
        <v>123</v>
      </c>
      <c r="G23209" t="s">
        <v>447</v>
      </c>
      <c r="H23209" t="s">
        <v>6616</v>
      </c>
      <c r="I23209" t="s">
        <v>145</v>
      </c>
      <c r="J23209">
        <v>2</v>
      </c>
      <c r="K23209" t="s">
        <v>353</v>
      </c>
      <c r="L23209" t="s">
        <v>6292</v>
      </c>
      <c r="M23209" t="s">
        <v>6561</v>
      </c>
      <c r="N23209">
        <v>11190071</v>
      </c>
    </row>
    <row r="23210" spans="2:14">
      <c r="B23210" s="1">
        <v>202110765185</v>
      </c>
      <c r="C23210" t="s">
        <v>35017</v>
      </c>
      <c r="D23210" t="s">
        <v>112700</v>
      </c>
      <c r="E23210" t="s">
        <v>33336</v>
      </c>
      <c r="F23210" t="s">
        <v>155</v>
      </c>
      <c r="G23210" t="s">
        <v>2010</v>
      </c>
      <c r="H23210" t="s">
        <v>6952</v>
      </c>
      <c r="I23210" t="s">
        <v>31</v>
      </c>
      <c r="J23210">
        <v>2</v>
      </c>
      <c r="K23210" t="s">
        <v>179</v>
      </c>
      <c r="L23210" t="s">
        <v>9597</v>
      </c>
      <c r="M23210" t="s">
        <v>35018</v>
      </c>
      <c r="N23210">
        <v>10590501</v>
      </c>
    </row>
    <row r="23211" spans="2:14">
      <c r="B23211" s="1">
        <v>202110765409</v>
      </c>
      <c r="C23211" t="s">
        <v>35019</v>
      </c>
      <c r="D23211" t="s">
        <v>87239</v>
      </c>
      <c r="E23211" t="s">
        <v>112701</v>
      </c>
      <c r="F23211" t="s">
        <v>60</v>
      </c>
      <c r="G23211" t="s">
        <v>1279</v>
      </c>
      <c r="H23211" t="s">
        <v>11074</v>
      </c>
      <c r="I23211" t="s">
        <v>1436</v>
      </c>
      <c r="J23211">
        <v>2</v>
      </c>
      <c r="K23211" t="s">
        <v>115</v>
      </c>
      <c r="L23211" t="s">
        <v>638</v>
      </c>
      <c r="M23211" t="s">
        <v>28515</v>
      </c>
      <c r="N23211">
        <v>10490460</v>
      </c>
    </row>
    <row r="23212" spans="2:14">
      <c r="B23212" s="1">
        <v>202110765443</v>
      </c>
      <c r="C23212" t="s">
        <v>35020</v>
      </c>
      <c r="D23212" t="s">
        <v>86301</v>
      </c>
      <c r="E23212" t="s">
        <v>79391</v>
      </c>
      <c r="F23212" t="s">
        <v>40</v>
      </c>
      <c r="G23212" t="s">
        <v>1625</v>
      </c>
      <c r="H23212" t="s">
        <v>18504</v>
      </c>
      <c r="I23212" t="s">
        <v>31</v>
      </c>
      <c r="J23212">
        <v>2</v>
      </c>
      <c r="K23212" t="s">
        <v>24</v>
      </c>
      <c r="L23212" t="s">
        <v>1625</v>
      </c>
      <c r="M23212" t="s">
        <v>13650</v>
      </c>
      <c r="N23212">
        <v>10190811</v>
      </c>
    </row>
    <row r="23213" spans="2:14">
      <c r="B23213" s="1">
        <v>202110765452</v>
      </c>
      <c r="C23213" t="s">
        <v>35021</v>
      </c>
      <c r="D23213" t="s">
        <v>112702</v>
      </c>
      <c r="E23213" t="s">
        <v>112703</v>
      </c>
      <c r="F23213" t="s">
        <v>40</v>
      </c>
      <c r="G23213" t="s">
        <v>1077</v>
      </c>
      <c r="H23213" t="s">
        <v>7840</v>
      </c>
      <c r="I23213" t="s">
        <v>145</v>
      </c>
      <c r="J23213">
        <v>2</v>
      </c>
      <c r="K23213" t="s">
        <v>197</v>
      </c>
      <c r="L23213" t="s">
        <v>2678</v>
      </c>
      <c r="M23213" t="s">
        <v>5577</v>
      </c>
      <c r="N23213">
        <v>10190173</v>
      </c>
    </row>
    <row r="23214" spans="2:14">
      <c r="B23214" s="1">
        <v>202110765465</v>
      </c>
      <c r="C23214" t="s">
        <v>35022</v>
      </c>
      <c r="D23214" t="s">
        <v>112704</v>
      </c>
      <c r="E23214" t="s">
        <v>112705</v>
      </c>
      <c r="F23214" t="s">
        <v>40</v>
      </c>
      <c r="G23214" t="s">
        <v>564</v>
      </c>
      <c r="H23214" t="s">
        <v>11293</v>
      </c>
      <c r="I23214" t="s">
        <v>145</v>
      </c>
      <c r="J23214">
        <v>2</v>
      </c>
      <c r="K23214" t="s">
        <v>197</v>
      </c>
      <c r="L23214" t="s">
        <v>1074</v>
      </c>
      <c r="M23214" t="s">
        <v>1075</v>
      </c>
      <c r="N23214">
        <v>10190357</v>
      </c>
    </row>
    <row r="23215" spans="2:14">
      <c r="B23215" s="1">
        <v>202110765501</v>
      </c>
      <c r="C23215" t="s">
        <v>35023</v>
      </c>
      <c r="D23215" t="s">
        <v>112706</v>
      </c>
      <c r="E23215" t="s">
        <v>112707</v>
      </c>
      <c r="F23215" t="s">
        <v>40</v>
      </c>
      <c r="G23215" t="s">
        <v>1077</v>
      </c>
      <c r="H23215" t="s">
        <v>7840</v>
      </c>
      <c r="I23215" t="s">
        <v>145</v>
      </c>
      <c r="J23215">
        <v>2</v>
      </c>
      <c r="K23215" t="s">
        <v>197</v>
      </c>
      <c r="L23215" t="s">
        <v>7952</v>
      </c>
      <c r="M23215" t="s">
        <v>342</v>
      </c>
      <c r="N23215">
        <v>1084014</v>
      </c>
    </row>
    <row r="23216" spans="2:14">
      <c r="B23216" s="1">
        <v>202110765551</v>
      </c>
      <c r="C23216" t="s">
        <v>35024</v>
      </c>
      <c r="D23216" t="s">
        <v>112708</v>
      </c>
      <c r="E23216" t="s">
        <v>112709</v>
      </c>
      <c r="F23216" t="s">
        <v>40</v>
      </c>
      <c r="G23216" t="s">
        <v>197</v>
      </c>
      <c r="H23216" t="s">
        <v>3199</v>
      </c>
      <c r="I23216" t="s">
        <v>31</v>
      </c>
      <c r="J23216">
        <v>2</v>
      </c>
      <c r="K23216" t="s">
        <v>197</v>
      </c>
      <c r="L23216" t="s">
        <v>3972</v>
      </c>
      <c r="M23216" t="s">
        <v>35025</v>
      </c>
      <c r="N23216">
        <v>10190011</v>
      </c>
    </row>
    <row r="23217" spans="2:14">
      <c r="B23217" s="1">
        <v>202110765651</v>
      </c>
      <c r="C23217" t="s">
        <v>35026</v>
      </c>
      <c r="D23217" t="s">
        <v>112710</v>
      </c>
      <c r="E23217" t="s">
        <v>112711</v>
      </c>
      <c r="F23217" t="s">
        <v>40</v>
      </c>
      <c r="G23217" t="s">
        <v>1807</v>
      </c>
      <c r="H23217" t="s">
        <v>4730</v>
      </c>
      <c r="I23217" t="s">
        <v>231</v>
      </c>
      <c r="J23217">
        <v>2</v>
      </c>
      <c r="K23217" t="s">
        <v>197</v>
      </c>
      <c r="L23217" t="s">
        <v>2678</v>
      </c>
      <c r="M23217" t="s">
        <v>18476</v>
      </c>
      <c r="N23217">
        <v>10190194</v>
      </c>
    </row>
    <row r="23218" spans="2:14">
      <c r="B23218" s="1">
        <v>202110765662</v>
      </c>
      <c r="C23218" t="s">
        <v>35027</v>
      </c>
      <c r="D23218" t="s">
        <v>98157</v>
      </c>
      <c r="E23218" t="s">
        <v>112712</v>
      </c>
      <c r="F23218" t="s">
        <v>297</v>
      </c>
      <c r="G23218" t="s">
        <v>3562</v>
      </c>
      <c r="H23218" t="s">
        <v>3563</v>
      </c>
      <c r="I23218" t="s">
        <v>340</v>
      </c>
      <c r="J23218">
        <v>2</v>
      </c>
      <c r="K23218" t="s">
        <v>301</v>
      </c>
      <c r="L23218" t="s">
        <v>3562</v>
      </c>
      <c r="M23218" t="s">
        <v>28437</v>
      </c>
      <c r="N23218">
        <v>11290639</v>
      </c>
    </row>
    <row r="23219" spans="2:14">
      <c r="B23219" s="1">
        <v>202110765672</v>
      </c>
      <c r="C23219" t="s">
        <v>35028</v>
      </c>
      <c r="D23219" t="s">
        <v>112713</v>
      </c>
      <c r="E23219" t="s">
        <v>112714</v>
      </c>
      <c r="F23219" t="s">
        <v>297</v>
      </c>
      <c r="G23219" t="s">
        <v>344</v>
      </c>
      <c r="H23219" t="s">
        <v>345</v>
      </c>
      <c r="I23219" t="s">
        <v>15</v>
      </c>
      <c r="J23219">
        <v>2</v>
      </c>
      <c r="K23219" t="s">
        <v>301</v>
      </c>
      <c r="L23219" t="s">
        <v>344</v>
      </c>
      <c r="M23219" t="s">
        <v>21158</v>
      </c>
      <c r="N23219">
        <v>11290835</v>
      </c>
    </row>
    <row r="23220" spans="2:14">
      <c r="B23220" s="1">
        <v>202110765725</v>
      </c>
      <c r="C23220" t="s">
        <v>19314</v>
      </c>
      <c r="D23220" t="s">
        <v>112715</v>
      </c>
      <c r="E23220" t="s">
        <v>72839</v>
      </c>
      <c r="F23220" t="s">
        <v>123</v>
      </c>
      <c r="G23220" t="s">
        <v>2637</v>
      </c>
      <c r="H23220" t="s">
        <v>4361</v>
      </c>
      <c r="I23220" t="s">
        <v>340</v>
      </c>
      <c r="J23220">
        <v>2</v>
      </c>
      <c r="K23220" t="s">
        <v>127</v>
      </c>
      <c r="L23220" t="s">
        <v>1851</v>
      </c>
      <c r="M23220" t="s">
        <v>35029</v>
      </c>
      <c r="N23220">
        <v>11090469</v>
      </c>
    </row>
    <row r="23221" spans="2:14">
      <c r="B23221" s="1">
        <v>202110765743</v>
      </c>
      <c r="C23221" t="s">
        <v>35030</v>
      </c>
      <c r="D23221" t="s">
        <v>112716</v>
      </c>
      <c r="E23221" t="s">
        <v>93186</v>
      </c>
      <c r="F23221" t="s">
        <v>123</v>
      </c>
      <c r="G23221" t="s">
        <v>1233</v>
      </c>
      <c r="H23221" t="s">
        <v>2866</v>
      </c>
      <c r="I23221" t="s">
        <v>231</v>
      </c>
      <c r="J23221">
        <v>2</v>
      </c>
      <c r="K23221" t="s">
        <v>127</v>
      </c>
      <c r="L23221" t="s">
        <v>336</v>
      </c>
      <c r="M23221" t="s">
        <v>3437</v>
      </c>
      <c r="N23221">
        <v>11090323</v>
      </c>
    </row>
    <row r="23222" spans="2:14">
      <c r="B23222" s="1">
        <v>202110765944</v>
      </c>
      <c r="C23222" t="s">
        <v>35031</v>
      </c>
      <c r="D23222" t="s">
        <v>112717</v>
      </c>
      <c r="E23222" t="s">
        <v>112718</v>
      </c>
      <c r="F23222" t="s">
        <v>20</v>
      </c>
      <c r="G23222" t="s">
        <v>2091</v>
      </c>
      <c r="H23222" t="s">
        <v>4702</v>
      </c>
      <c r="I23222" t="s">
        <v>31</v>
      </c>
      <c r="J23222">
        <v>2</v>
      </c>
      <c r="K23222" t="s">
        <v>140</v>
      </c>
      <c r="L23222" t="s">
        <v>21</v>
      </c>
      <c r="M23222" t="s">
        <v>3342</v>
      </c>
      <c r="N23222">
        <v>10690559</v>
      </c>
    </row>
    <row r="23223" spans="2:14">
      <c r="B23223" s="1">
        <v>202110765956</v>
      </c>
      <c r="C23223" t="s">
        <v>35032</v>
      </c>
      <c r="D23223" t="s">
        <v>112719</v>
      </c>
      <c r="E23223" t="s">
        <v>112720</v>
      </c>
      <c r="F23223" t="s">
        <v>123</v>
      </c>
      <c r="G23223" t="s">
        <v>1233</v>
      </c>
      <c r="H23223" t="s">
        <v>7673</v>
      </c>
      <c r="I23223" t="s">
        <v>27268</v>
      </c>
      <c r="J23223">
        <v>2</v>
      </c>
      <c r="K23223" t="s">
        <v>127</v>
      </c>
      <c r="L23223" t="s">
        <v>2370</v>
      </c>
      <c r="M23223" t="s">
        <v>3762</v>
      </c>
      <c r="N23223">
        <v>11090411</v>
      </c>
    </row>
    <row r="23224" spans="2:14">
      <c r="B23224" s="1">
        <v>202110765980</v>
      </c>
      <c r="C23224" t="s">
        <v>35033</v>
      </c>
      <c r="D23224" t="s">
        <v>112721</v>
      </c>
      <c r="E23224" t="s">
        <v>112722</v>
      </c>
      <c r="F23224" t="s">
        <v>131</v>
      </c>
      <c r="G23224" t="s">
        <v>3844</v>
      </c>
      <c r="H23224" t="s">
        <v>35034</v>
      </c>
      <c r="I23224" t="s">
        <v>4554</v>
      </c>
      <c r="J23224">
        <v>2</v>
      </c>
      <c r="K23224" t="s">
        <v>197</v>
      </c>
      <c r="L23224" t="s">
        <v>6676</v>
      </c>
      <c r="M23224" t="s">
        <v>9183</v>
      </c>
      <c r="N23224">
        <v>10190294</v>
      </c>
    </row>
    <row r="23225" spans="2:14">
      <c r="B23225" s="1">
        <v>202110766063</v>
      </c>
      <c r="C23225" t="s">
        <v>35035</v>
      </c>
      <c r="D23225" t="s">
        <v>112723</v>
      </c>
      <c r="E23225" t="s">
        <v>112724</v>
      </c>
      <c r="F23225" t="s">
        <v>68</v>
      </c>
      <c r="G23225" t="s">
        <v>3863</v>
      </c>
      <c r="H23225" t="s">
        <v>3864</v>
      </c>
      <c r="I23225" t="s">
        <v>15</v>
      </c>
      <c r="J23225">
        <v>2</v>
      </c>
      <c r="K23225" t="s">
        <v>353</v>
      </c>
      <c r="L23225" t="s">
        <v>354</v>
      </c>
      <c r="M23225" t="s">
        <v>354</v>
      </c>
      <c r="N23225">
        <v>11190192</v>
      </c>
    </row>
    <row r="23226" spans="2:14">
      <c r="B23226" s="1">
        <v>202110766090</v>
      </c>
      <c r="C23226" t="s">
        <v>13848</v>
      </c>
      <c r="D23226" t="s">
        <v>112725</v>
      </c>
      <c r="E23226" t="s">
        <v>112726</v>
      </c>
      <c r="F23226" t="s">
        <v>12</v>
      </c>
      <c r="G23226" t="s">
        <v>2482</v>
      </c>
      <c r="H23226" t="s">
        <v>2483</v>
      </c>
      <c r="I23226" t="s">
        <v>340</v>
      </c>
      <c r="J23226">
        <v>2</v>
      </c>
      <c r="K23226" t="s">
        <v>16</v>
      </c>
      <c r="L23226" t="s">
        <v>169</v>
      </c>
      <c r="M23226" t="s">
        <v>35036</v>
      </c>
      <c r="N23226">
        <v>1016097</v>
      </c>
    </row>
    <row r="23227" spans="2:14">
      <c r="B23227" s="1">
        <v>202110766095</v>
      </c>
      <c r="C23227" t="s">
        <v>35037</v>
      </c>
      <c r="D23227" t="s">
        <v>83606</v>
      </c>
      <c r="E23227" t="s">
        <v>112727</v>
      </c>
      <c r="F23227" t="s">
        <v>297</v>
      </c>
      <c r="G23227" t="s">
        <v>480</v>
      </c>
      <c r="H23227" t="s">
        <v>3045</v>
      </c>
      <c r="I23227" t="s">
        <v>340</v>
      </c>
      <c r="J23227">
        <v>2</v>
      </c>
      <c r="K23227" t="s">
        <v>326</v>
      </c>
      <c r="L23227" t="s">
        <v>2494</v>
      </c>
      <c r="M23227" t="s">
        <v>15403</v>
      </c>
      <c r="N23227">
        <v>11290421</v>
      </c>
    </row>
    <row r="23228" spans="2:14">
      <c r="B23228" s="1">
        <v>202110766133</v>
      </c>
      <c r="C23228" t="s">
        <v>35038</v>
      </c>
      <c r="D23228" t="s">
        <v>75492</v>
      </c>
      <c r="E23228" t="s">
        <v>9299</v>
      </c>
      <c r="F23228" t="s">
        <v>123</v>
      </c>
      <c r="G23228" t="s">
        <v>1337</v>
      </c>
      <c r="H23228" t="s">
        <v>4099</v>
      </c>
      <c r="I23228" t="s">
        <v>945</v>
      </c>
      <c r="J23228">
        <v>2</v>
      </c>
      <c r="K23228" t="s">
        <v>301</v>
      </c>
      <c r="L23228" t="s">
        <v>1360</v>
      </c>
      <c r="M23228" t="s">
        <v>4849</v>
      </c>
      <c r="N23228">
        <v>11290875</v>
      </c>
    </row>
    <row r="23229" spans="2:14">
      <c r="B23229" s="1">
        <v>202110766199</v>
      </c>
      <c r="C23229" t="s">
        <v>35039</v>
      </c>
      <c r="D23229" t="s">
        <v>112728</v>
      </c>
      <c r="E23229" t="s">
        <v>100997</v>
      </c>
      <c r="F23229" t="s">
        <v>131</v>
      </c>
      <c r="G23229" t="s">
        <v>1513</v>
      </c>
      <c r="H23229" t="s">
        <v>9246</v>
      </c>
      <c r="I23229" t="s">
        <v>15</v>
      </c>
      <c r="J23229">
        <v>2</v>
      </c>
      <c r="K23229" t="s">
        <v>260</v>
      </c>
      <c r="L23229" t="s">
        <v>1513</v>
      </c>
      <c r="M23229" t="s">
        <v>9841</v>
      </c>
      <c r="N23229">
        <v>10890511</v>
      </c>
    </row>
    <row r="23230" spans="2:14">
      <c r="B23230" s="1">
        <v>202110766213</v>
      </c>
      <c r="C23230" t="s">
        <v>35040</v>
      </c>
      <c r="D23230" t="s">
        <v>112729</v>
      </c>
      <c r="E23230" t="s">
        <v>112730</v>
      </c>
      <c r="F23230" t="s">
        <v>28</v>
      </c>
      <c r="G23230" t="s">
        <v>902</v>
      </c>
      <c r="H23230" t="s">
        <v>8963</v>
      </c>
      <c r="I23230" t="s">
        <v>35041</v>
      </c>
      <c r="J23230">
        <v>2</v>
      </c>
      <c r="K23230" t="s">
        <v>56</v>
      </c>
      <c r="L23230" t="s">
        <v>561</v>
      </c>
      <c r="M23230" t="s">
        <v>14120</v>
      </c>
      <c r="N23230">
        <v>10290404</v>
      </c>
    </row>
    <row r="23231" spans="2:14">
      <c r="B23231" s="1">
        <v>202110766251</v>
      </c>
      <c r="C23231" t="s">
        <v>35042</v>
      </c>
      <c r="D23231" t="s">
        <v>112731</v>
      </c>
      <c r="E23231" t="s">
        <v>112732</v>
      </c>
      <c r="F23231" t="s">
        <v>123</v>
      </c>
      <c r="G23231" t="s">
        <v>1640</v>
      </c>
      <c r="H23231" t="s">
        <v>1641</v>
      </c>
      <c r="I23231" t="s">
        <v>145</v>
      </c>
      <c r="J23231">
        <v>2</v>
      </c>
      <c r="K23231" t="s">
        <v>127</v>
      </c>
      <c r="L23231" t="s">
        <v>2370</v>
      </c>
      <c r="M23231" t="s">
        <v>2371</v>
      </c>
      <c r="N23231">
        <v>11090409</v>
      </c>
    </row>
    <row r="23232" spans="2:14">
      <c r="B23232" s="1">
        <v>202110766327</v>
      </c>
      <c r="C23232" t="s">
        <v>35043</v>
      </c>
      <c r="D23232" t="s">
        <v>73090</v>
      </c>
      <c r="E23232" t="s">
        <v>88004</v>
      </c>
      <c r="F23232" t="s">
        <v>297</v>
      </c>
      <c r="G23232" t="s">
        <v>2708</v>
      </c>
      <c r="H23232" t="s">
        <v>2709</v>
      </c>
      <c r="I23232" t="s">
        <v>145</v>
      </c>
      <c r="J23232">
        <v>2</v>
      </c>
      <c r="K23232" t="s">
        <v>301</v>
      </c>
      <c r="L23232" t="s">
        <v>2710</v>
      </c>
      <c r="M23232" t="s">
        <v>20738</v>
      </c>
      <c r="N23232">
        <v>11290722</v>
      </c>
    </row>
    <row r="23233" spans="2:14">
      <c r="B23233" s="1">
        <v>202110766358</v>
      </c>
      <c r="C23233" t="s">
        <v>35044</v>
      </c>
      <c r="D23233" t="s">
        <v>112733</v>
      </c>
      <c r="E23233" t="s">
        <v>112733</v>
      </c>
      <c r="F23233" t="s">
        <v>60</v>
      </c>
      <c r="G23233" t="s">
        <v>789</v>
      </c>
      <c r="H23233" t="s">
        <v>2212</v>
      </c>
      <c r="I23233" t="s">
        <v>4964</v>
      </c>
      <c r="J23233">
        <v>2</v>
      </c>
      <c r="K23233" t="s">
        <v>102</v>
      </c>
      <c r="L23233" t="s">
        <v>3928</v>
      </c>
      <c r="M23233" t="s">
        <v>35045</v>
      </c>
      <c r="N23233">
        <v>10491086</v>
      </c>
    </row>
    <row r="23234" spans="2:14">
      <c r="B23234" s="1">
        <v>202110766373</v>
      </c>
      <c r="C23234" t="s">
        <v>35046</v>
      </c>
      <c r="D23234" t="s">
        <v>8334</v>
      </c>
      <c r="E23234" t="s">
        <v>112734</v>
      </c>
      <c r="F23234" t="s">
        <v>40</v>
      </c>
      <c r="G23234" t="s">
        <v>197</v>
      </c>
      <c r="H23234" t="s">
        <v>5469</v>
      </c>
      <c r="I23234" t="s">
        <v>31</v>
      </c>
      <c r="J23234">
        <v>2</v>
      </c>
      <c r="K23234" t="s">
        <v>24</v>
      </c>
      <c r="L23234" t="s">
        <v>2940</v>
      </c>
      <c r="M23234" t="s">
        <v>3197</v>
      </c>
      <c r="N23234">
        <v>10190570</v>
      </c>
    </row>
    <row r="23235" spans="2:14">
      <c r="B23235" s="1">
        <v>202110766377</v>
      </c>
      <c r="C23235" t="s">
        <v>35047</v>
      </c>
      <c r="D23235" t="s">
        <v>102096</v>
      </c>
      <c r="E23235" t="s">
        <v>112735</v>
      </c>
      <c r="F23235" t="s">
        <v>12</v>
      </c>
      <c r="G23235" t="s">
        <v>713</v>
      </c>
      <c r="H23235" t="s">
        <v>2517</v>
      </c>
      <c r="I23235" t="s">
        <v>15</v>
      </c>
      <c r="J23235">
        <v>1</v>
      </c>
      <c r="K23235" t="s">
        <v>16</v>
      </c>
      <c r="L23235" t="s">
        <v>2002</v>
      </c>
      <c r="M23235" t="s">
        <v>3831</v>
      </c>
      <c r="N23235">
        <v>11390455</v>
      </c>
    </row>
    <row r="23236" spans="2:14">
      <c r="B23236" s="1">
        <v>202110766415</v>
      </c>
      <c r="C23236" t="s">
        <v>35048</v>
      </c>
      <c r="D23236" t="s">
        <v>112736</v>
      </c>
      <c r="E23236" t="s">
        <v>112737</v>
      </c>
      <c r="F23236" t="s">
        <v>40</v>
      </c>
      <c r="G23236" t="s">
        <v>1128</v>
      </c>
      <c r="H23236" t="s">
        <v>3971</v>
      </c>
      <c r="I23236" t="s">
        <v>145</v>
      </c>
      <c r="J23236">
        <v>2</v>
      </c>
      <c r="K23236" t="s">
        <v>197</v>
      </c>
      <c r="L23236" t="s">
        <v>3972</v>
      </c>
      <c r="M23236" t="s">
        <v>3973</v>
      </c>
      <c r="N23236">
        <v>10190008</v>
      </c>
    </row>
    <row r="23237" spans="2:14">
      <c r="B23237" s="1">
        <v>202110766428</v>
      </c>
      <c r="C23237" t="s">
        <v>35049</v>
      </c>
      <c r="D23237" t="s">
        <v>112738</v>
      </c>
      <c r="E23237" t="s">
        <v>112739</v>
      </c>
      <c r="F23237" t="s">
        <v>52</v>
      </c>
      <c r="G23237" t="s">
        <v>458</v>
      </c>
      <c r="H23237" t="s">
        <v>1620</v>
      </c>
      <c r="I23237" t="s">
        <v>15</v>
      </c>
      <c r="J23237">
        <v>2</v>
      </c>
      <c r="K23237" t="s">
        <v>215</v>
      </c>
      <c r="L23237" t="s">
        <v>1324</v>
      </c>
      <c r="M23237" t="s">
        <v>10258</v>
      </c>
      <c r="N23237">
        <v>10390460</v>
      </c>
    </row>
    <row r="23238" spans="2:14">
      <c r="B23238" s="1">
        <v>202110766434</v>
      </c>
      <c r="C23238" t="s">
        <v>35050</v>
      </c>
      <c r="D23238" t="s">
        <v>112740</v>
      </c>
      <c r="E23238" t="s">
        <v>112741</v>
      </c>
      <c r="F23238" t="s">
        <v>52</v>
      </c>
      <c r="G23238" t="s">
        <v>273</v>
      </c>
      <c r="H23238" t="s">
        <v>17569</v>
      </c>
      <c r="I23238" t="s">
        <v>340</v>
      </c>
      <c r="J23238">
        <v>2</v>
      </c>
      <c r="K23238" t="s">
        <v>78</v>
      </c>
      <c r="L23238" t="s">
        <v>79</v>
      </c>
      <c r="M23238" t="s">
        <v>5637</v>
      </c>
      <c r="N23238">
        <v>1086385</v>
      </c>
    </row>
    <row r="23239" spans="2:14">
      <c r="B23239" s="1">
        <v>202110766453</v>
      </c>
      <c r="C23239" t="s">
        <v>35051</v>
      </c>
      <c r="D23239" t="s">
        <v>112742</v>
      </c>
      <c r="E23239" t="s">
        <v>112743</v>
      </c>
      <c r="F23239" t="s">
        <v>20</v>
      </c>
      <c r="G23239" t="s">
        <v>2284</v>
      </c>
      <c r="H23239" t="s">
        <v>2285</v>
      </c>
      <c r="I23239" t="s">
        <v>340</v>
      </c>
      <c r="J23239">
        <v>2</v>
      </c>
      <c r="K23239" t="s">
        <v>140</v>
      </c>
      <c r="L23239" t="s">
        <v>2284</v>
      </c>
      <c r="M23239" t="s">
        <v>9460</v>
      </c>
      <c r="N23239">
        <v>10690106</v>
      </c>
    </row>
    <row r="23240" spans="2:14">
      <c r="B23240" s="1">
        <v>202110766477</v>
      </c>
      <c r="C23240" t="s">
        <v>35052</v>
      </c>
      <c r="D23240" t="s">
        <v>112744</v>
      </c>
      <c r="E23240" t="s">
        <v>112745</v>
      </c>
      <c r="F23240" t="s">
        <v>87</v>
      </c>
      <c r="G23240" t="s">
        <v>4506</v>
      </c>
      <c r="H23240" t="s">
        <v>6295</v>
      </c>
      <c r="I23240" t="s">
        <v>15</v>
      </c>
      <c r="J23240">
        <v>2</v>
      </c>
      <c r="K23240" t="s">
        <v>91</v>
      </c>
      <c r="L23240" t="s">
        <v>4506</v>
      </c>
      <c r="M23240" t="s">
        <v>152</v>
      </c>
      <c r="N23240">
        <v>10990393</v>
      </c>
    </row>
    <row r="23241" spans="2:14">
      <c r="B23241" s="1">
        <v>202110766595</v>
      </c>
      <c r="C23241" t="s">
        <v>35053</v>
      </c>
      <c r="D23241" t="s">
        <v>84435</v>
      </c>
      <c r="E23241" t="s">
        <v>88735</v>
      </c>
      <c r="F23241" t="s">
        <v>297</v>
      </c>
      <c r="G23241" t="s">
        <v>323</v>
      </c>
      <c r="H23241" t="s">
        <v>6762</v>
      </c>
      <c r="I23241" t="s">
        <v>340</v>
      </c>
      <c r="J23241">
        <v>2</v>
      </c>
      <c r="K23241" t="s">
        <v>326</v>
      </c>
      <c r="L23241" t="s">
        <v>1942</v>
      </c>
      <c r="M23241" t="s">
        <v>17736</v>
      </c>
      <c r="N23241">
        <v>11290081</v>
      </c>
    </row>
    <row r="23242" spans="2:14">
      <c r="B23242" s="1">
        <v>202110766631</v>
      </c>
      <c r="C23242" t="s">
        <v>35054</v>
      </c>
      <c r="D23242" t="s">
        <v>112746</v>
      </c>
      <c r="E23242" t="s">
        <v>112747</v>
      </c>
      <c r="F23242" t="s">
        <v>28</v>
      </c>
      <c r="G23242" t="s">
        <v>938</v>
      </c>
      <c r="H23242" t="s">
        <v>939</v>
      </c>
      <c r="I23242" t="s">
        <v>31</v>
      </c>
      <c r="J23242">
        <v>2</v>
      </c>
      <c r="K23242" t="s">
        <v>24</v>
      </c>
      <c r="L23242" t="s">
        <v>29</v>
      </c>
      <c r="M23242" t="s">
        <v>32</v>
      </c>
      <c r="N23242">
        <v>10290466</v>
      </c>
    </row>
    <row r="23243" spans="2:14">
      <c r="B23243" s="1">
        <v>202110766729</v>
      </c>
      <c r="C23243" t="s">
        <v>35055</v>
      </c>
      <c r="D23243" t="s">
        <v>71789</v>
      </c>
      <c r="E23243" t="s">
        <v>112748</v>
      </c>
      <c r="F23243" t="s">
        <v>60</v>
      </c>
      <c r="G23243" t="s">
        <v>1123</v>
      </c>
      <c r="H23243" t="s">
        <v>13867</v>
      </c>
      <c r="I23243" t="s">
        <v>325</v>
      </c>
      <c r="J23243">
        <v>2</v>
      </c>
      <c r="K23243" t="s">
        <v>115</v>
      </c>
      <c r="L23243" t="s">
        <v>1123</v>
      </c>
      <c r="M23243" t="s">
        <v>35056</v>
      </c>
      <c r="N23243">
        <v>10490539</v>
      </c>
    </row>
    <row r="23244" spans="2:14">
      <c r="B23244" s="1">
        <v>202110766794</v>
      </c>
      <c r="C23244" t="s">
        <v>35057</v>
      </c>
      <c r="D23244" t="s">
        <v>112749</v>
      </c>
      <c r="E23244" t="s">
        <v>112750</v>
      </c>
      <c r="F23244" t="s">
        <v>20</v>
      </c>
      <c r="G23244" t="s">
        <v>2091</v>
      </c>
      <c r="H23244" t="s">
        <v>6695</v>
      </c>
      <c r="I23244" t="s">
        <v>15</v>
      </c>
      <c r="J23244">
        <v>2</v>
      </c>
      <c r="K23244" t="s">
        <v>205</v>
      </c>
      <c r="L23244" t="s">
        <v>206</v>
      </c>
      <c r="M23244" t="s">
        <v>20314</v>
      </c>
      <c r="N23244">
        <v>1073103</v>
      </c>
    </row>
    <row r="23245" spans="2:14">
      <c r="B23245" s="1">
        <v>202110766899</v>
      </c>
      <c r="C23245" t="s">
        <v>35058</v>
      </c>
      <c r="D23245" t="s">
        <v>112751</v>
      </c>
      <c r="E23245" t="s">
        <v>112752</v>
      </c>
      <c r="F23245" t="s">
        <v>40</v>
      </c>
      <c r="G23245" t="s">
        <v>2940</v>
      </c>
      <c r="H23245" t="s">
        <v>3196</v>
      </c>
      <c r="I23245" t="s">
        <v>145</v>
      </c>
      <c r="J23245">
        <v>2</v>
      </c>
      <c r="K23245" t="s">
        <v>197</v>
      </c>
      <c r="L23245" t="s">
        <v>189</v>
      </c>
      <c r="M23245" t="s">
        <v>11746</v>
      </c>
      <c r="N23245">
        <v>10190520</v>
      </c>
    </row>
    <row r="23246" spans="2:14">
      <c r="B23246" s="1">
        <v>202110766929</v>
      </c>
      <c r="C23246" t="s">
        <v>35059</v>
      </c>
      <c r="D23246" t="s">
        <v>112753</v>
      </c>
      <c r="E23246" t="s">
        <v>112754</v>
      </c>
      <c r="F23246" t="s">
        <v>12</v>
      </c>
      <c r="G23246" t="s">
        <v>13</v>
      </c>
      <c r="H23246" t="s">
        <v>14</v>
      </c>
      <c r="I23246" t="s">
        <v>31</v>
      </c>
      <c r="J23246">
        <v>2</v>
      </c>
      <c r="K23246" t="s">
        <v>16</v>
      </c>
      <c r="L23246" t="s">
        <v>1449</v>
      </c>
      <c r="M23246" t="s">
        <v>1893</v>
      </c>
      <c r="N23246">
        <v>1163003</v>
      </c>
    </row>
    <row r="23247" spans="2:14">
      <c r="B23247" s="1">
        <v>202110767041</v>
      </c>
      <c r="C23247" t="s">
        <v>35060</v>
      </c>
      <c r="D23247" t="s">
        <v>112755</v>
      </c>
      <c r="E23247" t="s">
        <v>112756</v>
      </c>
      <c r="F23247" t="s">
        <v>87</v>
      </c>
      <c r="G23247" t="s">
        <v>374</v>
      </c>
      <c r="H23247" t="s">
        <v>2766</v>
      </c>
      <c r="I23247" t="s">
        <v>15</v>
      </c>
      <c r="J23247">
        <v>2</v>
      </c>
      <c r="K23247" t="s">
        <v>91</v>
      </c>
      <c r="L23247" t="s">
        <v>1595</v>
      </c>
      <c r="M23247" t="s">
        <v>10983</v>
      </c>
      <c r="N23247">
        <v>10990463</v>
      </c>
    </row>
    <row r="23248" spans="2:14">
      <c r="B23248" s="1">
        <v>202110767120</v>
      </c>
      <c r="C23248" t="s">
        <v>35061</v>
      </c>
      <c r="D23248" t="s">
        <v>25706</v>
      </c>
      <c r="E23248" t="s">
        <v>112757</v>
      </c>
      <c r="F23248" t="s">
        <v>155</v>
      </c>
      <c r="G23248" t="s">
        <v>64</v>
      </c>
      <c r="H23248" t="s">
        <v>10166</v>
      </c>
      <c r="I23248" t="s">
        <v>15</v>
      </c>
      <c r="J23248">
        <v>2</v>
      </c>
      <c r="K23248" t="s">
        <v>64</v>
      </c>
      <c r="L23248" t="s">
        <v>691</v>
      </c>
      <c r="M23248" t="s">
        <v>35062</v>
      </c>
      <c r="N23248">
        <v>1075003</v>
      </c>
    </row>
    <row r="23249" spans="2:14">
      <c r="B23249" s="1">
        <v>202110767142</v>
      </c>
      <c r="C23249" t="s">
        <v>21631</v>
      </c>
      <c r="D23249" t="s">
        <v>112758</v>
      </c>
      <c r="E23249" t="s">
        <v>112759</v>
      </c>
      <c r="F23249" t="s">
        <v>20</v>
      </c>
      <c r="G23249" t="s">
        <v>2091</v>
      </c>
      <c r="H23249" t="s">
        <v>4648</v>
      </c>
      <c r="I23249" t="s">
        <v>12030</v>
      </c>
      <c r="J23249">
        <v>2</v>
      </c>
      <c r="K23249" t="s">
        <v>205</v>
      </c>
      <c r="L23249" t="s">
        <v>206</v>
      </c>
      <c r="M23249" t="s">
        <v>5728</v>
      </c>
      <c r="N23249">
        <v>1073215</v>
      </c>
    </row>
    <row r="23250" spans="2:14">
      <c r="B23250" s="1">
        <v>202110767184</v>
      </c>
      <c r="C23250" t="s">
        <v>35063</v>
      </c>
      <c r="D23250" t="s">
        <v>85356</v>
      </c>
      <c r="E23250" t="s">
        <v>112760</v>
      </c>
      <c r="F23250" t="s">
        <v>87</v>
      </c>
      <c r="G23250" t="s">
        <v>1629</v>
      </c>
      <c r="H23250" t="s">
        <v>9191</v>
      </c>
      <c r="I23250" t="s">
        <v>1150</v>
      </c>
      <c r="J23250">
        <v>2</v>
      </c>
      <c r="K23250" t="s">
        <v>91</v>
      </c>
      <c r="L23250" t="s">
        <v>4168</v>
      </c>
      <c r="M23250" t="s">
        <v>12573</v>
      </c>
      <c r="N23250">
        <v>10990296</v>
      </c>
    </row>
    <row r="23251" spans="2:14">
      <c r="B23251" s="1">
        <v>202110767236</v>
      </c>
      <c r="C23251" t="s">
        <v>35064</v>
      </c>
      <c r="D23251" t="s">
        <v>112761</v>
      </c>
      <c r="E23251" t="s">
        <v>112762</v>
      </c>
      <c r="F23251" t="s">
        <v>52</v>
      </c>
      <c r="G23251" t="s">
        <v>5803</v>
      </c>
      <c r="H23251" t="s">
        <v>5804</v>
      </c>
      <c r="I23251" t="s">
        <v>231</v>
      </c>
      <c r="J23251">
        <v>2</v>
      </c>
      <c r="K23251" t="s">
        <v>215</v>
      </c>
      <c r="L23251" t="s">
        <v>1526</v>
      </c>
      <c r="M23251" t="s">
        <v>3367</v>
      </c>
      <c r="N23251">
        <v>1137001</v>
      </c>
    </row>
    <row r="23252" spans="2:14">
      <c r="B23252" s="1">
        <v>202110767258</v>
      </c>
      <c r="C23252" t="s">
        <v>35065</v>
      </c>
      <c r="D23252" t="s">
        <v>112763</v>
      </c>
      <c r="E23252" t="s">
        <v>112764</v>
      </c>
      <c r="F23252" t="s">
        <v>40</v>
      </c>
      <c r="G23252" t="s">
        <v>1167</v>
      </c>
      <c r="H23252" t="s">
        <v>11930</v>
      </c>
      <c r="I23252" t="s">
        <v>325</v>
      </c>
      <c r="J23252">
        <v>2</v>
      </c>
      <c r="K23252" t="s">
        <v>197</v>
      </c>
      <c r="L23252" t="s">
        <v>162</v>
      </c>
      <c r="M23252" t="s">
        <v>35066</v>
      </c>
      <c r="N23252">
        <v>10190238</v>
      </c>
    </row>
    <row r="23253" spans="2:14">
      <c r="B23253" s="1">
        <v>202110767371</v>
      </c>
      <c r="C23253" t="s">
        <v>35067</v>
      </c>
      <c r="D23253" t="s">
        <v>112765</v>
      </c>
      <c r="E23253" t="s">
        <v>112766</v>
      </c>
      <c r="F23253" t="s">
        <v>40</v>
      </c>
      <c r="G23253" t="s">
        <v>564</v>
      </c>
      <c r="H23253" t="s">
        <v>3614</v>
      </c>
      <c r="I23253" t="s">
        <v>325</v>
      </c>
      <c r="J23253">
        <v>2</v>
      </c>
      <c r="K23253" t="s">
        <v>197</v>
      </c>
      <c r="L23253" t="s">
        <v>198</v>
      </c>
      <c r="M23253" t="s">
        <v>22408</v>
      </c>
      <c r="N23253">
        <v>10190254</v>
      </c>
    </row>
    <row r="23254" spans="2:14">
      <c r="B23254" s="1">
        <v>202110767379</v>
      </c>
      <c r="C23254" t="s">
        <v>35068</v>
      </c>
      <c r="D23254" t="s">
        <v>112767</v>
      </c>
      <c r="E23254" t="s">
        <v>112768</v>
      </c>
      <c r="F23254" t="s">
        <v>20</v>
      </c>
      <c r="G23254" t="s">
        <v>2091</v>
      </c>
      <c r="H23254" t="s">
        <v>4648</v>
      </c>
      <c r="I23254" t="s">
        <v>319</v>
      </c>
      <c r="J23254">
        <v>2</v>
      </c>
      <c r="K23254" t="s">
        <v>433</v>
      </c>
      <c r="L23254" t="s">
        <v>1484</v>
      </c>
      <c r="M23254" t="s">
        <v>14091</v>
      </c>
      <c r="N23254">
        <v>10890912</v>
      </c>
    </row>
    <row r="23255" spans="2:14">
      <c r="B23255" s="1">
        <v>202110767392</v>
      </c>
      <c r="C23255" t="s">
        <v>35069</v>
      </c>
      <c r="D23255" t="s">
        <v>112769</v>
      </c>
      <c r="E23255" t="s">
        <v>112770</v>
      </c>
      <c r="F23255" t="s">
        <v>40</v>
      </c>
      <c r="G23255" t="s">
        <v>41</v>
      </c>
      <c r="H23255" t="s">
        <v>3952</v>
      </c>
      <c r="I23255" t="s">
        <v>15</v>
      </c>
      <c r="J23255">
        <v>2</v>
      </c>
      <c r="K23255" t="s">
        <v>24</v>
      </c>
      <c r="L23255" t="s">
        <v>1625</v>
      </c>
      <c r="M23255" t="s">
        <v>8883</v>
      </c>
      <c r="N23255">
        <v>10190807</v>
      </c>
    </row>
    <row r="23256" spans="2:14">
      <c r="B23256" s="1">
        <v>202110767435</v>
      </c>
      <c r="C23256" t="s">
        <v>35070</v>
      </c>
      <c r="D23256" t="s">
        <v>112771</v>
      </c>
      <c r="E23256" t="s">
        <v>112772</v>
      </c>
      <c r="F23256" t="s">
        <v>12</v>
      </c>
      <c r="G23256" t="s">
        <v>223</v>
      </c>
      <c r="H23256" t="s">
        <v>361</v>
      </c>
      <c r="I23256" t="s">
        <v>340</v>
      </c>
      <c r="J23256">
        <v>2</v>
      </c>
      <c r="K23256" t="s">
        <v>16</v>
      </c>
      <c r="L23256" t="s">
        <v>223</v>
      </c>
      <c r="M23256" t="s">
        <v>35071</v>
      </c>
      <c r="N23256">
        <v>11390554</v>
      </c>
    </row>
    <row r="23257" spans="2:14">
      <c r="B23257" s="1">
        <v>202110767465</v>
      </c>
      <c r="C23257" t="s">
        <v>35072</v>
      </c>
      <c r="D23257" t="s">
        <v>112773</v>
      </c>
      <c r="E23257" t="s">
        <v>112774</v>
      </c>
      <c r="F23257" t="s">
        <v>123</v>
      </c>
      <c r="G23257" t="s">
        <v>14963</v>
      </c>
      <c r="H23257" t="s">
        <v>14964</v>
      </c>
      <c r="I23257" t="s">
        <v>231</v>
      </c>
      <c r="J23257">
        <v>2</v>
      </c>
      <c r="K23257" t="s">
        <v>353</v>
      </c>
      <c r="L23257" t="s">
        <v>2671</v>
      </c>
      <c r="M23257" t="s">
        <v>2672</v>
      </c>
      <c r="N23257">
        <v>11090123</v>
      </c>
    </row>
    <row r="23258" spans="2:14">
      <c r="B23258" s="1">
        <v>202110767513</v>
      </c>
      <c r="C23258" t="s">
        <v>35073</v>
      </c>
      <c r="D23258" t="s">
        <v>112775</v>
      </c>
      <c r="E23258" t="s">
        <v>112776</v>
      </c>
      <c r="F23258" t="s">
        <v>40</v>
      </c>
      <c r="G23258" t="s">
        <v>1077</v>
      </c>
      <c r="H23258" t="s">
        <v>23377</v>
      </c>
      <c r="I23258" t="s">
        <v>1501</v>
      </c>
      <c r="J23258">
        <v>2</v>
      </c>
      <c r="K23258" t="s">
        <v>197</v>
      </c>
      <c r="L23258" t="s">
        <v>2678</v>
      </c>
      <c r="M23258" t="s">
        <v>7841</v>
      </c>
      <c r="N23258">
        <v>10190178</v>
      </c>
    </row>
    <row r="23259" spans="2:14">
      <c r="B23259" s="1">
        <v>202110767563</v>
      </c>
      <c r="C23259" t="s">
        <v>35074</v>
      </c>
      <c r="D23259" t="s">
        <v>112777</v>
      </c>
      <c r="E23259" t="s">
        <v>112778</v>
      </c>
      <c r="F23259" t="s">
        <v>12</v>
      </c>
      <c r="G23259" t="s">
        <v>1270</v>
      </c>
      <c r="H23259" t="s">
        <v>30871</v>
      </c>
      <c r="I23259" t="s">
        <v>1150</v>
      </c>
      <c r="J23259">
        <v>2</v>
      </c>
      <c r="K23259" t="s">
        <v>16</v>
      </c>
      <c r="L23259" t="s">
        <v>16</v>
      </c>
      <c r="M23259" t="s">
        <v>5011</v>
      </c>
      <c r="N23259">
        <v>11390667</v>
      </c>
    </row>
    <row r="23260" spans="2:14">
      <c r="B23260" s="1">
        <v>202110767567</v>
      </c>
      <c r="C23260" t="s">
        <v>35075</v>
      </c>
      <c r="D23260" t="s">
        <v>112779</v>
      </c>
      <c r="E23260" t="s">
        <v>112780</v>
      </c>
      <c r="F23260" t="s">
        <v>20</v>
      </c>
      <c r="G23260" t="s">
        <v>2091</v>
      </c>
      <c r="H23260" t="s">
        <v>4702</v>
      </c>
      <c r="I23260" t="s">
        <v>15</v>
      </c>
      <c r="J23260">
        <v>2</v>
      </c>
      <c r="K23260" t="s">
        <v>205</v>
      </c>
      <c r="L23260" t="s">
        <v>206</v>
      </c>
      <c r="M23260" t="s">
        <v>2093</v>
      </c>
      <c r="N23260">
        <v>1073003</v>
      </c>
    </row>
    <row r="23261" spans="2:14">
      <c r="B23261" s="1">
        <v>202110767571</v>
      </c>
      <c r="C23261" t="s">
        <v>35076</v>
      </c>
      <c r="D23261" t="s">
        <v>112781</v>
      </c>
      <c r="E23261" t="s">
        <v>112782</v>
      </c>
      <c r="F23261" t="s">
        <v>28</v>
      </c>
      <c r="G23261" t="s">
        <v>697</v>
      </c>
      <c r="H23261" t="s">
        <v>7008</v>
      </c>
      <c r="I23261" t="s">
        <v>325</v>
      </c>
      <c r="J23261">
        <v>2</v>
      </c>
      <c r="K23261" t="s">
        <v>24</v>
      </c>
      <c r="L23261" t="s">
        <v>699</v>
      </c>
      <c r="M23261" t="s">
        <v>20086</v>
      </c>
      <c r="N23261">
        <v>10290581</v>
      </c>
    </row>
    <row r="23262" spans="2:14">
      <c r="B23262" s="1">
        <v>202110767591</v>
      </c>
      <c r="C23262" t="s">
        <v>3022</v>
      </c>
      <c r="D23262" t="s">
        <v>112783</v>
      </c>
      <c r="E23262" t="s">
        <v>77418</v>
      </c>
      <c r="F23262" t="s">
        <v>52</v>
      </c>
      <c r="G23262" t="s">
        <v>53</v>
      </c>
      <c r="H23262" t="s">
        <v>23190</v>
      </c>
      <c r="I23262" t="s">
        <v>1501</v>
      </c>
      <c r="J23262">
        <v>2</v>
      </c>
      <c r="K23262" t="s">
        <v>24</v>
      </c>
      <c r="L23262" t="s">
        <v>2940</v>
      </c>
      <c r="M23262" t="s">
        <v>7701</v>
      </c>
      <c r="N23262">
        <v>10190573</v>
      </c>
    </row>
    <row r="23263" spans="2:14">
      <c r="B23263" s="1">
        <v>202110767601</v>
      </c>
      <c r="C23263" t="s">
        <v>35077</v>
      </c>
      <c r="D23263" t="s">
        <v>112784</v>
      </c>
      <c r="E23263" t="s">
        <v>112785</v>
      </c>
      <c r="F23263" t="s">
        <v>28</v>
      </c>
      <c r="G23263" t="s">
        <v>5153</v>
      </c>
      <c r="H23263" t="s">
        <v>25393</v>
      </c>
      <c r="I23263" t="s">
        <v>8129</v>
      </c>
      <c r="J23263">
        <v>2</v>
      </c>
      <c r="K23263" t="s">
        <v>56</v>
      </c>
      <c r="L23263" t="s">
        <v>5153</v>
      </c>
      <c r="M23263" t="s">
        <v>35078</v>
      </c>
      <c r="N23263">
        <v>10290128</v>
      </c>
    </row>
    <row r="23264" spans="2:14">
      <c r="B23264" s="1">
        <v>202110767645</v>
      </c>
      <c r="C23264" t="s">
        <v>35079</v>
      </c>
      <c r="D23264" t="s">
        <v>112786</v>
      </c>
      <c r="E23264" t="s">
        <v>112787</v>
      </c>
      <c r="F23264" t="s">
        <v>52</v>
      </c>
      <c r="G23264" t="s">
        <v>53</v>
      </c>
      <c r="H23264" t="s">
        <v>23190</v>
      </c>
      <c r="I23264" t="s">
        <v>1501</v>
      </c>
      <c r="J23264">
        <v>2</v>
      </c>
      <c r="K23264" t="s">
        <v>56</v>
      </c>
      <c r="L23264" t="s">
        <v>476</v>
      </c>
      <c r="M23264" t="s">
        <v>4759</v>
      </c>
      <c r="N23264">
        <v>10290007</v>
      </c>
    </row>
    <row r="23265" spans="2:14">
      <c r="B23265" s="1">
        <v>202110767686</v>
      </c>
      <c r="C23265" t="s">
        <v>35080</v>
      </c>
      <c r="D23265" t="s">
        <v>112788</v>
      </c>
      <c r="E23265" t="s">
        <v>112789</v>
      </c>
      <c r="F23265" t="s">
        <v>201</v>
      </c>
      <c r="G23265" t="s">
        <v>2155</v>
      </c>
      <c r="H23265" t="s">
        <v>2156</v>
      </c>
      <c r="I23265" t="s">
        <v>15</v>
      </c>
      <c r="J23265">
        <v>2</v>
      </c>
      <c r="K23265" t="s">
        <v>260</v>
      </c>
      <c r="L23265" t="s">
        <v>3262</v>
      </c>
      <c r="M23265" t="s">
        <v>5629</v>
      </c>
      <c r="N23265">
        <v>10890589</v>
      </c>
    </row>
    <row r="23266" spans="2:14">
      <c r="B23266" s="1">
        <v>202110767876</v>
      </c>
      <c r="C23266" t="s">
        <v>35081</v>
      </c>
      <c r="D23266" t="s">
        <v>112790</v>
      </c>
      <c r="E23266" t="s">
        <v>112791</v>
      </c>
      <c r="F23266" t="s">
        <v>40</v>
      </c>
      <c r="G23266" t="s">
        <v>197</v>
      </c>
      <c r="H23266" t="s">
        <v>5469</v>
      </c>
      <c r="I23266" t="s">
        <v>19468</v>
      </c>
      <c r="J23266">
        <v>2</v>
      </c>
      <c r="K23266" t="s">
        <v>197</v>
      </c>
      <c r="L23266" t="s">
        <v>3972</v>
      </c>
      <c r="M23266" t="s">
        <v>10986</v>
      </c>
      <c r="N23266">
        <v>10190017</v>
      </c>
    </row>
    <row r="23267" spans="2:14">
      <c r="B23267" s="1">
        <v>202110767895</v>
      </c>
      <c r="C23267" t="s">
        <v>35082</v>
      </c>
      <c r="D23267" t="s">
        <v>112792</v>
      </c>
      <c r="E23267" t="s">
        <v>112793</v>
      </c>
      <c r="F23267" t="s">
        <v>28</v>
      </c>
      <c r="G23267" t="s">
        <v>3764</v>
      </c>
      <c r="H23267" t="s">
        <v>3765</v>
      </c>
      <c r="I23267" t="s">
        <v>1501</v>
      </c>
      <c r="J23267">
        <v>1</v>
      </c>
      <c r="K23267" t="s">
        <v>24</v>
      </c>
      <c r="L23267" t="s">
        <v>2189</v>
      </c>
      <c r="M23267" t="s">
        <v>14095</v>
      </c>
      <c r="N23267">
        <v>10290433</v>
      </c>
    </row>
    <row r="23268" spans="2:14">
      <c r="B23268" s="1">
        <v>202110767920</v>
      </c>
      <c r="C23268" t="s">
        <v>35083</v>
      </c>
      <c r="D23268" t="s">
        <v>112794</v>
      </c>
      <c r="E23268" t="s">
        <v>112795</v>
      </c>
      <c r="F23268" t="s">
        <v>68</v>
      </c>
      <c r="G23268" t="s">
        <v>1673</v>
      </c>
      <c r="H23268" t="s">
        <v>3281</v>
      </c>
      <c r="I23268" t="s">
        <v>340</v>
      </c>
      <c r="J23268">
        <v>2</v>
      </c>
      <c r="K23268" t="s">
        <v>72</v>
      </c>
      <c r="L23268" t="s">
        <v>1791</v>
      </c>
      <c r="M23268" t="s">
        <v>5903</v>
      </c>
      <c r="N23268">
        <v>1124008</v>
      </c>
    </row>
    <row r="23269" spans="2:14">
      <c r="B23269" s="1">
        <v>202110767925</v>
      </c>
      <c r="C23269" t="s">
        <v>35084</v>
      </c>
      <c r="D23269" t="s">
        <v>112796</v>
      </c>
      <c r="E23269" t="s">
        <v>112797</v>
      </c>
      <c r="F23269" t="s">
        <v>40</v>
      </c>
      <c r="G23269" t="s">
        <v>1807</v>
      </c>
      <c r="H23269" t="s">
        <v>17210</v>
      </c>
      <c r="I23269" t="s">
        <v>145</v>
      </c>
      <c r="J23269">
        <v>1</v>
      </c>
      <c r="K23269" t="s">
        <v>197</v>
      </c>
      <c r="L23269" t="s">
        <v>1809</v>
      </c>
      <c r="M23269" t="s">
        <v>10464</v>
      </c>
      <c r="N23269">
        <v>10190127</v>
      </c>
    </row>
    <row r="23270" spans="2:14">
      <c r="B23270" s="1">
        <v>202110767956</v>
      </c>
      <c r="C23270" t="s">
        <v>35085</v>
      </c>
      <c r="D23270" t="s">
        <v>112798</v>
      </c>
      <c r="E23270" t="s">
        <v>112799</v>
      </c>
      <c r="F23270" t="s">
        <v>60</v>
      </c>
      <c r="G23270" t="s">
        <v>61</v>
      </c>
      <c r="H23270" t="s">
        <v>2934</v>
      </c>
      <c r="I23270" t="s">
        <v>10719</v>
      </c>
      <c r="J23270">
        <v>2</v>
      </c>
      <c r="K23270" t="s">
        <v>64</v>
      </c>
      <c r="L23270" t="s">
        <v>3841</v>
      </c>
      <c r="M23270" t="s">
        <v>6286</v>
      </c>
      <c r="N23270">
        <v>10590668</v>
      </c>
    </row>
    <row r="23271" spans="2:14">
      <c r="B23271" s="1">
        <v>202110768056</v>
      </c>
      <c r="C23271" t="s">
        <v>35086</v>
      </c>
      <c r="D23271" t="s">
        <v>112800</v>
      </c>
      <c r="E23271" t="s">
        <v>112801</v>
      </c>
      <c r="F23271" t="s">
        <v>60</v>
      </c>
      <c r="G23271" t="s">
        <v>994</v>
      </c>
      <c r="H23271" t="s">
        <v>5584</v>
      </c>
      <c r="I23271" t="s">
        <v>31</v>
      </c>
      <c r="J23271">
        <v>2</v>
      </c>
      <c r="K23271" t="s">
        <v>215</v>
      </c>
      <c r="L23271" t="s">
        <v>3309</v>
      </c>
      <c r="M23271" t="s">
        <v>14940</v>
      </c>
      <c r="N23271">
        <v>10390077</v>
      </c>
    </row>
    <row r="23272" spans="2:14">
      <c r="B23272" s="1">
        <v>202110768128</v>
      </c>
      <c r="C23272" t="s">
        <v>35087</v>
      </c>
      <c r="D23272" t="s">
        <v>112802</v>
      </c>
      <c r="E23272" t="s">
        <v>112803</v>
      </c>
      <c r="F23272" t="s">
        <v>201</v>
      </c>
      <c r="G23272" t="s">
        <v>240</v>
      </c>
      <c r="H23272" t="s">
        <v>35088</v>
      </c>
      <c r="I23272" t="s">
        <v>1217</v>
      </c>
      <c r="J23272">
        <v>2</v>
      </c>
      <c r="K23272" t="s">
        <v>140</v>
      </c>
      <c r="L23272" t="s">
        <v>138</v>
      </c>
      <c r="M23272" t="s">
        <v>141</v>
      </c>
      <c r="N23272">
        <v>10690482</v>
      </c>
    </row>
    <row r="23273" spans="2:14">
      <c r="B23273" s="1">
        <v>202110768133</v>
      </c>
      <c r="C23273" t="s">
        <v>35089</v>
      </c>
      <c r="D23273" t="s">
        <v>112804</v>
      </c>
      <c r="E23273" t="s">
        <v>112805</v>
      </c>
      <c r="F23273" t="s">
        <v>60</v>
      </c>
      <c r="G23273" t="s">
        <v>1663</v>
      </c>
      <c r="H23273" t="s">
        <v>10848</v>
      </c>
      <c r="I23273" t="s">
        <v>8295</v>
      </c>
      <c r="J23273">
        <v>2</v>
      </c>
      <c r="K23273" t="s">
        <v>115</v>
      </c>
      <c r="L23273" t="s">
        <v>1721</v>
      </c>
      <c r="M23273" t="s">
        <v>32777</v>
      </c>
      <c r="N23273">
        <v>10490127</v>
      </c>
    </row>
    <row r="23274" spans="2:14">
      <c r="B23274" s="1">
        <v>202110768156</v>
      </c>
      <c r="C23274" t="s">
        <v>35090</v>
      </c>
      <c r="D23274" t="s">
        <v>112806</v>
      </c>
      <c r="E23274" t="s">
        <v>112807</v>
      </c>
      <c r="F23274" t="s">
        <v>40</v>
      </c>
      <c r="G23274" t="s">
        <v>1077</v>
      </c>
      <c r="H23274" t="s">
        <v>7840</v>
      </c>
      <c r="I23274" t="s">
        <v>325</v>
      </c>
      <c r="J23274">
        <v>2</v>
      </c>
      <c r="K23274" t="s">
        <v>197</v>
      </c>
      <c r="L23274" t="s">
        <v>7952</v>
      </c>
      <c r="M23274" t="s">
        <v>11357</v>
      </c>
      <c r="N23274">
        <v>1084004</v>
      </c>
    </row>
    <row r="23275" spans="2:14">
      <c r="B23275" s="1">
        <v>202110768160</v>
      </c>
      <c r="C23275" t="s">
        <v>35091</v>
      </c>
      <c r="D23275" t="s">
        <v>112808</v>
      </c>
      <c r="E23275" t="s">
        <v>80219</v>
      </c>
      <c r="F23275" t="s">
        <v>52</v>
      </c>
      <c r="G23275" t="s">
        <v>934</v>
      </c>
      <c r="H23275" t="s">
        <v>2623</v>
      </c>
      <c r="I23275" t="s">
        <v>2624</v>
      </c>
      <c r="J23275">
        <v>1</v>
      </c>
      <c r="K23275" t="s">
        <v>215</v>
      </c>
      <c r="L23275" t="s">
        <v>2563</v>
      </c>
      <c r="M23275" t="s">
        <v>9201</v>
      </c>
      <c r="N23275">
        <v>10390404</v>
      </c>
    </row>
    <row r="23276" spans="2:14">
      <c r="B23276" s="1">
        <v>202110768196</v>
      </c>
      <c r="C23276" t="s">
        <v>35092</v>
      </c>
      <c r="D23276" t="s">
        <v>7066</v>
      </c>
      <c r="E23276" t="s">
        <v>112809</v>
      </c>
      <c r="F23276" t="s">
        <v>201</v>
      </c>
      <c r="G23276" t="s">
        <v>240</v>
      </c>
      <c r="H23276" t="s">
        <v>31554</v>
      </c>
      <c r="I23276" t="s">
        <v>31</v>
      </c>
      <c r="J23276">
        <v>2</v>
      </c>
      <c r="K23276" t="s">
        <v>522</v>
      </c>
      <c r="L23276" t="s">
        <v>3478</v>
      </c>
      <c r="M23276" t="s">
        <v>27684</v>
      </c>
      <c r="N23276">
        <v>10790774</v>
      </c>
    </row>
    <row r="23277" spans="2:14">
      <c r="B23277" s="1">
        <v>202110768309</v>
      </c>
      <c r="C23277" t="s">
        <v>35093</v>
      </c>
      <c r="D23277" t="s">
        <v>112810</v>
      </c>
      <c r="E23277" t="s">
        <v>78368</v>
      </c>
      <c r="F23277" t="s">
        <v>52</v>
      </c>
      <c r="G23277" t="s">
        <v>78</v>
      </c>
      <c r="H23277" t="s">
        <v>7100</v>
      </c>
      <c r="I23277" t="s">
        <v>443</v>
      </c>
      <c r="J23277">
        <v>2</v>
      </c>
      <c r="K23277" t="s">
        <v>151</v>
      </c>
      <c r="L23277" t="s">
        <v>896</v>
      </c>
      <c r="M23277" t="s">
        <v>5909</v>
      </c>
      <c r="N23277">
        <v>10390663</v>
      </c>
    </row>
    <row r="23278" spans="2:14">
      <c r="B23278" s="1">
        <v>202110768345</v>
      </c>
      <c r="C23278" t="s">
        <v>35094</v>
      </c>
      <c r="D23278" t="s">
        <v>112811</v>
      </c>
      <c r="E23278" t="s">
        <v>112812</v>
      </c>
      <c r="F23278" t="s">
        <v>12</v>
      </c>
      <c r="G23278" t="s">
        <v>1014</v>
      </c>
      <c r="H23278" t="s">
        <v>1958</v>
      </c>
      <c r="I23278" t="s">
        <v>145</v>
      </c>
      <c r="J23278">
        <v>2</v>
      </c>
      <c r="K23278" t="s">
        <v>48</v>
      </c>
      <c r="L23278" t="s">
        <v>49</v>
      </c>
      <c r="M23278" t="s">
        <v>6513</v>
      </c>
      <c r="N23278">
        <v>1162001</v>
      </c>
    </row>
    <row r="23279" spans="2:14">
      <c r="B23279" s="1">
        <v>202110768367</v>
      </c>
      <c r="C23279" t="s">
        <v>35095</v>
      </c>
      <c r="D23279" t="s">
        <v>112813</v>
      </c>
      <c r="E23279" t="s">
        <v>112814</v>
      </c>
      <c r="F23279" t="s">
        <v>60</v>
      </c>
      <c r="G23279" t="s">
        <v>1123</v>
      </c>
      <c r="H23279" t="s">
        <v>13867</v>
      </c>
      <c r="I23279" t="s">
        <v>325</v>
      </c>
      <c r="J23279">
        <v>2</v>
      </c>
      <c r="K23279" t="s">
        <v>115</v>
      </c>
      <c r="L23279" t="s">
        <v>3355</v>
      </c>
      <c r="M23279" t="s">
        <v>18727</v>
      </c>
      <c r="N23279">
        <v>1066003</v>
      </c>
    </row>
    <row r="23280" spans="2:14">
      <c r="B23280" s="1">
        <v>202110768479</v>
      </c>
      <c r="C23280" t="s">
        <v>35096</v>
      </c>
      <c r="D23280" t="s">
        <v>112815</v>
      </c>
      <c r="E23280" t="s">
        <v>112816</v>
      </c>
      <c r="F23280" t="s">
        <v>87</v>
      </c>
      <c r="G23280" t="s">
        <v>243</v>
      </c>
      <c r="H23280" t="s">
        <v>4840</v>
      </c>
      <c r="I23280" t="s">
        <v>319</v>
      </c>
      <c r="J23280">
        <v>2</v>
      </c>
      <c r="K23280" t="s">
        <v>91</v>
      </c>
      <c r="L23280" t="s">
        <v>358</v>
      </c>
      <c r="M23280" t="s">
        <v>10660</v>
      </c>
      <c r="N23280">
        <v>1031123</v>
      </c>
    </row>
    <row r="23281" spans="2:14">
      <c r="B23281" s="1">
        <v>202110768496</v>
      </c>
      <c r="C23281" t="s">
        <v>35097</v>
      </c>
      <c r="D23281" t="s">
        <v>83132</v>
      </c>
      <c r="E23281" t="s">
        <v>83133</v>
      </c>
      <c r="F23281" t="s">
        <v>40</v>
      </c>
      <c r="G23281" t="s">
        <v>197</v>
      </c>
      <c r="H23281" t="s">
        <v>724</v>
      </c>
      <c r="I23281" t="s">
        <v>8129</v>
      </c>
      <c r="J23281">
        <v>2</v>
      </c>
      <c r="K23281" t="s">
        <v>197</v>
      </c>
      <c r="L23281" t="s">
        <v>573</v>
      </c>
      <c r="M23281" t="s">
        <v>13586</v>
      </c>
      <c r="N23281">
        <v>10190828</v>
      </c>
    </row>
    <row r="23282" spans="2:14">
      <c r="B23282" s="1">
        <v>202110768514</v>
      </c>
      <c r="C23282" t="s">
        <v>35098</v>
      </c>
      <c r="D23282" t="s">
        <v>109684</v>
      </c>
      <c r="E23282" t="s">
        <v>112817</v>
      </c>
      <c r="F23282" t="s">
        <v>20</v>
      </c>
      <c r="G23282" t="s">
        <v>2231</v>
      </c>
      <c r="H23282" t="s">
        <v>9500</v>
      </c>
      <c r="I23282" t="s">
        <v>2274</v>
      </c>
      <c r="J23282">
        <v>1</v>
      </c>
      <c r="K23282" t="s">
        <v>205</v>
      </c>
      <c r="L23282" t="s">
        <v>206</v>
      </c>
      <c r="M23282" t="s">
        <v>35099</v>
      </c>
      <c r="N23282">
        <v>1073069</v>
      </c>
    </row>
    <row r="23283" spans="2:14">
      <c r="B23283" s="1">
        <v>202110768580</v>
      </c>
      <c r="C23283" t="s">
        <v>35100</v>
      </c>
      <c r="D23283" t="s">
        <v>112818</v>
      </c>
      <c r="E23283" t="s">
        <v>112819</v>
      </c>
      <c r="F23283" t="s">
        <v>20</v>
      </c>
      <c r="G23283" t="s">
        <v>2091</v>
      </c>
      <c r="H23283" t="s">
        <v>4648</v>
      </c>
      <c r="I23283" t="s">
        <v>2148</v>
      </c>
      <c r="J23283">
        <v>2</v>
      </c>
      <c r="K23283" t="s">
        <v>433</v>
      </c>
      <c r="L23283" t="s">
        <v>13366</v>
      </c>
      <c r="M23283" t="s">
        <v>35101</v>
      </c>
      <c r="N23283">
        <v>10890715</v>
      </c>
    </row>
    <row r="23284" spans="2:14">
      <c r="B23284" s="1">
        <v>202110768605</v>
      </c>
      <c r="C23284" t="s">
        <v>35102</v>
      </c>
      <c r="D23284" t="s">
        <v>112820</v>
      </c>
      <c r="E23284" t="s">
        <v>112821</v>
      </c>
      <c r="F23284" t="s">
        <v>52</v>
      </c>
      <c r="G23284" t="s">
        <v>53</v>
      </c>
      <c r="H23284" t="s">
        <v>4249</v>
      </c>
      <c r="I23284" t="s">
        <v>325</v>
      </c>
      <c r="J23284">
        <v>2</v>
      </c>
      <c r="K23284" t="s">
        <v>215</v>
      </c>
      <c r="L23284" t="s">
        <v>2606</v>
      </c>
      <c r="M23284" t="s">
        <v>2607</v>
      </c>
      <c r="N23284">
        <v>10390072</v>
      </c>
    </row>
    <row r="23285" spans="2:14">
      <c r="B23285" s="1">
        <v>202110768691</v>
      </c>
      <c r="C23285" t="s">
        <v>35103</v>
      </c>
      <c r="D23285" t="s">
        <v>112822</v>
      </c>
      <c r="E23285" t="s">
        <v>112823</v>
      </c>
      <c r="F23285" t="s">
        <v>12</v>
      </c>
      <c r="G23285" t="s">
        <v>1270</v>
      </c>
      <c r="H23285" t="s">
        <v>12237</v>
      </c>
      <c r="I23285" t="s">
        <v>265</v>
      </c>
      <c r="J23285">
        <v>2</v>
      </c>
      <c r="K23285" t="s">
        <v>48</v>
      </c>
      <c r="L23285" t="s">
        <v>888</v>
      </c>
      <c r="M23285" t="s">
        <v>35104</v>
      </c>
      <c r="N23285">
        <v>11390831</v>
      </c>
    </row>
    <row r="23286" spans="2:14">
      <c r="B23286" s="1">
        <v>202110768768</v>
      </c>
      <c r="C23286" t="s">
        <v>35105</v>
      </c>
      <c r="D23286" t="s">
        <v>112824</v>
      </c>
      <c r="E23286" t="s">
        <v>112825</v>
      </c>
      <c r="F23286" t="s">
        <v>28</v>
      </c>
      <c r="G23286" t="s">
        <v>82</v>
      </c>
      <c r="H23286" t="s">
        <v>4413</v>
      </c>
      <c r="I23286" t="s">
        <v>340</v>
      </c>
      <c r="J23286">
        <v>2</v>
      </c>
      <c r="K23286" t="s">
        <v>56</v>
      </c>
      <c r="L23286" t="s">
        <v>1040</v>
      </c>
      <c r="M23286" t="s">
        <v>33844</v>
      </c>
      <c r="N23286">
        <v>10290044</v>
      </c>
    </row>
    <row r="23287" spans="2:14">
      <c r="B23287" s="1">
        <v>202110768837</v>
      </c>
      <c r="C23287" t="s">
        <v>35106</v>
      </c>
      <c r="D23287" t="s">
        <v>112826</v>
      </c>
      <c r="E23287" t="s">
        <v>112827</v>
      </c>
      <c r="F23287" t="s">
        <v>40</v>
      </c>
      <c r="G23287" t="s">
        <v>1809</v>
      </c>
      <c r="H23287" t="s">
        <v>5960</v>
      </c>
      <c r="I23287" t="s">
        <v>325</v>
      </c>
      <c r="J23287">
        <v>2</v>
      </c>
      <c r="K23287" t="s">
        <v>197</v>
      </c>
      <c r="L23287" t="s">
        <v>1809</v>
      </c>
      <c r="M23287" t="s">
        <v>5107</v>
      </c>
      <c r="N23287">
        <v>10190121</v>
      </c>
    </row>
    <row r="23288" spans="2:14">
      <c r="B23288" s="1">
        <v>202110768886</v>
      </c>
      <c r="C23288" t="s">
        <v>35107</v>
      </c>
      <c r="D23288" t="s">
        <v>112828</v>
      </c>
      <c r="E23288" t="s">
        <v>112829</v>
      </c>
      <c r="F23288" t="s">
        <v>40</v>
      </c>
      <c r="G23288" t="s">
        <v>1809</v>
      </c>
      <c r="H23288" t="s">
        <v>3117</v>
      </c>
      <c r="I23288" t="s">
        <v>231</v>
      </c>
      <c r="J23288">
        <v>2</v>
      </c>
      <c r="K23288" t="s">
        <v>197</v>
      </c>
      <c r="L23288" t="s">
        <v>1809</v>
      </c>
      <c r="M23288" t="s">
        <v>10464</v>
      </c>
      <c r="N23288">
        <v>10190127</v>
      </c>
    </row>
    <row r="23289" spans="2:14">
      <c r="B23289" s="1">
        <v>202110768888</v>
      </c>
      <c r="C23289" t="s">
        <v>35108</v>
      </c>
      <c r="D23289" t="s">
        <v>100844</v>
      </c>
      <c r="E23289" t="s">
        <v>112830</v>
      </c>
      <c r="F23289" t="s">
        <v>12</v>
      </c>
      <c r="G23289" t="s">
        <v>48</v>
      </c>
      <c r="H23289" t="s">
        <v>5041</v>
      </c>
      <c r="I23289" t="s">
        <v>35109</v>
      </c>
      <c r="J23289">
        <v>1</v>
      </c>
      <c r="K23289" t="s">
        <v>48</v>
      </c>
      <c r="L23289" t="s">
        <v>2954</v>
      </c>
      <c r="M23289" t="s">
        <v>4879</v>
      </c>
      <c r="N23289">
        <v>11390125</v>
      </c>
    </row>
    <row r="23290" spans="2:14">
      <c r="B23290" s="1">
        <v>202110768921</v>
      </c>
      <c r="C23290" t="s">
        <v>35110</v>
      </c>
      <c r="D23290" t="s">
        <v>71584</v>
      </c>
      <c r="E23290" t="s">
        <v>112831</v>
      </c>
      <c r="F23290" t="s">
        <v>123</v>
      </c>
      <c r="G23290" t="s">
        <v>1796</v>
      </c>
      <c r="H23290" t="s">
        <v>5379</v>
      </c>
      <c r="I23290" t="s">
        <v>15</v>
      </c>
      <c r="J23290">
        <v>2</v>
      </c>
      <c r="K23290" t="s">
        <v>353</v>
      </c>
      <c r="L23290" t="s">
        <v>1505</v>
      </c>
      <c r="M23290" t="s">
        <v>5380</v>
      </c>
      <c r="N23290">
        <v>11090070</v>
      </c>
    </row>
    <row r="23291" spans="2:14">
      <c r="B23291" s="1">
        <v>202110768974</v>
      </c>
      <c r="C23291" t="s">
        <v>35111</v>
      </c>
      <c r="D23291" t="s">
        <v>112832</v>
      </c>
      <c r="E23291" t="s">
        <v>97103</v>
      </c>
      <c r="F23291" t="s">
        <v>52</v>
      </c>
      <c r="G23291" t="s">
        <v>287</v>
      </c>
      <c r="H23291" t="s">
        <v>35112</v>
      </c>
      <c r="I23291" t="s">
        <v>1715</v>
      </c>
      <c r="J23291">
        <v>1</v>
      </c>
      <c r="K23291" t="s">
        <v>115</v>
      </c>
      <c r="L23291" t="s">
        <v>994</v>
      </c>
      <c r="M23291" t="s">
        <v>35113</v>
      </c>
      <c r="N23291">
        <v>10490806</v>
      </c>
    </row>
    <row r="23292" spans="2:14">
      <c r="B23292" s="1">
        <v>202110769050</v>
      </c>
      <c r="C23292" t="s">
        <v>35114</v>
      </c>
      <c r="D23292" t="s">
        <v>112833</v>
      </c>
      <c r="E23292" t="s">
        <v>112834</v>
      </c>
      <c r="F23292" t="s">
        <v>52</v>
      </c>
      <c r="G23292" t="s">
        <v>10095</v>
      </c>
      <c r="H23292" t="s">
        <v>14451</v>
      </c>
      <c r="I23292" t="s">
        <v>1577</v>
      </c>
      <c r="J23292">
        <v>2</v>
      </c>
      <c r="K23292" t="s">
        <v>215</v>
      </c>
      <c r="L23292" t="s">
        <v>1526</v>
      </c>
      <c r="M23292" t="s">
        <v>645</v>
      </c>
      <c r="N23292">
        <v>1137007</v>
      </c>
    </row>
    <row r="23293" spans="2:14">
      <c r="B23293" s="1">
        <v>202110769081</v>
      </c>
      <c r="C23293" t="s">
        <v>35115</v>
      </c>
      <c r="D23293" t="s">
        <v>112835</v>
      </c>
      <c r="E23293" t="s">
        <v>112836</v>
      </c>
      <c r="F23293" t="s">
        <v>52</v>
      </c>
      <c r="G23293" t="s">
        <v>215</v>
      </c>
      <c r="H23293" t="s">
        <v>4792</v>
      </c>
      <c r="I23293" t="s">
        <v>1696</v>
      </c>
      <c r="J23293">
        <v>2</v>
      </c>
      <c r="K23293" t="s">
        <v>215</v>
      </c>
      <c r="L23293" t="s">
        <v>215</v>
      </c>
      <c r="M23293" t="s">
        <v>13093</v>
      </c>
      <c r="N23293">
        <v>10390220</v>
      </c>
    </row>
    <row r="23294" spans="2:14">
      <c r="B23294" s="1">
        <v>202110769190</v>
      </c>
      <c r="C23294" t="s">
        <v>35116</v>
      </c>
      <c r="D23294" t="s">
        <v>112837</v>
      </c>
      <c r="E23294" t="s">
        <v>112838</v>
      </c>
      <c r="F23294" t="s">
        <v>131</v>
      </c>
      <c r="G23294" t="s">
        <v>1687</v>
      </c>
      <c r="H23294" t="s">
        <v>16308</v>
      </c>
      <c r="I23294" t="s">
        <v>145</v>
      </c>
      <c r="J23294">
        <v>2</v>
      </c>
      <c r="K23294" t="s">
        <v>433</v>
      </c>
      <c r="L23294" t="s">
        <v>1490</v>
      </c>
      <c r="M23294" t="s">
        <v>2485</v>
      </c>
      <c r="N23294">
        <v>10890788</v>
      </c>
    </row>
    <row r="23295" spans="2:14">
      <c r="B23295" s="1">
        <v>202110769302</v>
      </c>
      <c r="C23295" t="s">
        <v>35117</v>
      </c>
      <c r="D23295" t="s">
        <v>112839</v>
      </c>
      <c r="E23295" t="s">
        <v>112840</v>
      </c>
      <c r="F23295" t="s">
        <v>20</v>
      </c>
      <c r="G23295" t="s">
        <v>21</v>
      </c>
      <c r="H23295" t="s">
        <v>14783</v>
      </c>
      <c r="I23295" t="s">
        <v>1577</v>
      </c>
      <c r="J23295">
        <v>2</v>
      </c>
      <c r="K23295" t="s">
        <v>240</v>
      </c>
      <c r="L23295" t="s">
        <v>9915</v>
      </c>
      <c r="M23295" t="s">
        <v>4634</v>
      </c>
      <c r="N23295">
        <v>10790184</v>
      </c>
    </row>
    <row r="23296" spans="2:14">
      <c r="B23296" s="1">
        <v>202110769366</v>
      </c>
      <c r="C23296" t="s">
        <v>35118</v>
      </c>
      <c r="D23296" t="s">
        <v>112841</v>
      </c>
      <c r="E23296" t="s">
        <v>112842</v>
      </c>
      <c r="F23296" t="s">
        <v>40</v>
      </c>
      <c r="G23296" t="s">
        <v>1167</v>
      </c>
      <c r="H23296" t="s">
        <v>1539</v>
      </c>
      <c r="I23296" t="s">
        <v>325</v>
      </c>
      <c r="J23296">
        <v>2</v>
      </c>
      <c r="K23296" t="s">
        <v>197</v>
      </c>
      <c r="L23296" t="s">
        <v>162</v>
      </c>
      <c r="M23296" t="s">
        <v>5449</v>
      </c>
      <c r="N23296">
        <v>10190225</v>
      </c>
    </row>
    <row r="23297" spans="2:14">
      <c r="B23297" s="1">
        <v>202110769369</v>
      </c>
      <c r="C23297" t="s">
        <v>35119</v>
      </c>
      <c r="D23297" t="s">
        <v>112843</v>
      </c>
      <c r="E23297" t="s">
        <v>112844</v>
      </c>
      <c r="F23297" t="s">
        <v>52</v>
      </c>
      <c r="G23297" t="s">
        <v>215</v>
      </c>
      <c r="H23297" t="s">
        <v>23873</v>
      </c>
      <c r="I23297" t="s">
        <v>340</v>
      </c>
      <c r="J23297">
        <v>2</v>
      </c>
      <c r="K23297" t="s">
        <v>215</v>
      </c>
      <c r="L23297" t="s">
        <v>3759</v>
      </c>
      <c r="M23297" t="s">
        <v>21018</v>
      </c>
      <c r="N23297">
        <v>1087017</v>
      </c>
    </row>
    <row r="23298" spans="2:14">
      <c r="B23298" s="1">
        <v>202110769375</v>
      </c>
      <c r="C23298" t="s">
        <v>35120</v>
      </c>
      <c r="D23298" t="s">
        <v>112845</v>
      </c>
      <c r="E23298" t="s">
        <v>112846</v>
      </c>
      <c r="F23298" t="s">
        <v>52</v>
      </c>
      <c r="G23298" t="s">
        <v>215</v>
      </c>
      <c r="H23298" t="s">
        <v>8354</v>
      </c>
      <c r="I23298" t="s">
        <v>145</v>
      </c>
      <c r="J23298">
        <v>2</v>
      </c>
      <c r="K23298" t="s">
        <v>215</v>
      </c>
      <c r="L23298" t="s">
        <v>215</v>
      </c>
      <c r="M23298" t="s">
        <v>8355</v>
      </c>
      <c r="N23298">
        <v>10390217</v>
      </c>
    </row>
    <row r="23299" spans="2:14">
      <c r="B23299" s="1">
        <v>202110769406</v>
      </c>
      <c r="C23299" t="s">
        <v>35121</v>
      </c>
      <c r="D23299" t="s">
        <v>112847</v>
      </c>
      <c r="E23299" t="s">
        <v>112848</v>
      </c>
      <c r="F23299" t="s">
        <v>60</v>
      </c>
      <c r="G23299" t="s">
        <v>61</v>
      </c>
      <c r="H23299" t="s">
        <v>5974</v>
      </c>
      <c r="I23299" t="s">
        <v>340</v>
      </c>
      <c r="J23299">
        <v>2</v>
      </c>
      <c r="K23299" t="s">
        <v>614</v>
      </c>
      <c r="L23299" t="s">
        <v>6168</v>
      </c>
      <c r="M23299" t="s">
        <v>17650</v>
      </c>
      <c r="N23299">
        <v>10490612</v>
      </c>
    </row>
    <row r="23300" spans="2:14">
      <c r="B23300" s="1">
        <v>202110769426</v>
      </c>
      <c r="C23300" t="s">
        <v>35122</v>
      </c>
      <c r="D23300" t="s">
        <v>112849</v>
      </c>
      <c r="E23300" t="s">
        <v>112850</v>
      </c>
      <c r="F23300" t="s">
        <v>12</v>
      </c>
      <c r="G23300" t="s">
        <v>1014</v>
      </c>
      <c r="H23300" t="s">
        <v>1958</v>
      </c>
      <c r="I23300" t="s">
        <v>325</v>
      </c>
      <c r="J23300">
        <v>2</v>
      </c>
      <c r="K23300" t="s">
        <v>48</v>
      </c>
      <c r="L23300" t="s">
        <v>49</v>
      </c>
      <c r="M23300" t="s">
        <v>2854</v>
      </c>
      <c r="N23300">
        <v>1162002</v>
      </c>
    </row>
    <row r="23301" spans="2:14">
      <c r="B23301" s="1">
        <v>202110769430</v>
      </c>
      <c r="C23301" t="s">
        <v>35123</v>
      </c>
      <c r="D23301" t="s">
        <v>112851</v>
      </c>
      <c r="E23301" t="s">
        <v>82944</v>
      </c>
      <c r="F23301" t="s">
        <v>12</v>
      </c>
      <c r="G23301" t="s">
        <v>1014</v>
      </c>
      <c r="H23301" t="s">
        <v>1958</v>
      </c>
      <c r="I23301" t="s">
        <v>15</v>
      </c>
      <c r="J23301">
        <v>2</v>
      </c>
      <c r="K23301" t="s">
        <v>48</v>
      </c>
      <c r="L23301" t="s">
        <v>1014</v>
      </c>
      <c r="M23301" t="s">
        <v>4043</v>
      </c>
      <c r="N23301">
        <v>11390245</v>
      </c>
    </row>
    <row r="23302" spans="2:14">
      <c r="B23302" s="1">
        <v>202110769432</v>
      </c>
      <c r="C23302" t="s">
        <v>35124</v>
      </c>
      <c r="D23302" t="s">
        <v>112851</v>
      </c>
      <c r="E23302" t="s">
        <v>82944</v>
      </c>
      <c r="F23302" t="s">
        <v>12</v>
      </c>
      <c r="G23302" t="s">
        <v>1014</v>
      </c>
      <c r="H23302" t="s">
        <v>1958</v>
      </c>
      <c r="I23302" t="s">
        <v>325</v>
      </c>
      <c r="J23302">
        <v>2</v>
      </c>
      <c r="K23302" t="s">
        <v>48</v>
      </c>
      <c r="L23302" t="s">
        <v>1014</v>
      </c>
      <c r="M23302" t="s">
        <v>4043</v>
      </c>
      <c r="N23302">
        <v>11390245</v>
      </c>
    </row>
    <row r="23303" spans="2:14">
      <c r="B23303" s="1">
        <v>202110769711</v>
      </c>
      <c r="C23303" t="s">
        <v>35125</v>
      </c>
      <c r="D23303" t="s">
        <v>84972</v>
      </c>
      <c r="E23303" t="s">
        <v>68944</v>
      </c>
      <c r="F23303" t="s">
        <v>12</v>
      </c>
      <c r="G23303" t="s">
        <v>1014</v>
      </c>
      <c r="H23303" t="s">
        <v>1958</v>
      </c>
      <c r="I23303" t="s">
        <v>231</v>
      </c>
      <c r="J23303">
        <v>2</v>
      </c>
      <c r="K23303" t="s">
        <v>48</v>
      </c>
      <c r="L23303" t="s">
        <v>988</v>
      </c>
      <c r="M23303" t="s">
        <v>989</v>
      </c>
      <c r="N23303">
        <v>11390287</v>
      </c>
    </row>
    <row r="23304" spans="2:14">
      <c r="B23304" s="1">
        <v>202110769713</v>
      </c>
      <c r="C23304" t="s">
        <v>35126</v>
      </c>
      <c r="D23304" t="s">
        <v>112852</v>
      </c>
      <c r="E23304" t="s">
        <v>112853</v>
      </c>
      <c r="F23304" t="s">
        <v>12</v>
      </c>
      <c r="G23304" t="s">
        <v>886</v>
      </c>
      <c r="H23304" t="s">
        <v>887</v>
      </c>
      <c r="I23304" t="s">
        <v>145</v>
      </c>
      <c r="J23304">
        <v>2</v>
      </c>
      <c r="K23304" t="s">
        <v>48</v>
      </c>
      <c r="L23304" t="s">
        <v>5937</v>
      </c>
      <c r="M23304" t="s">
        <v>20747</v>
      </c>
      <c r="N23304">
        <v>11390636</v>
      </c>
    </row>
    <row r="23305" spans="2:14">
      <c r="B23305" s="1">
        <v>202110769717</v>
      </c>
      <c r="C23305" t="s">
        <v>35127</v>
      </c>
      <c r="D23305" t="s">
        <v>112854</v>
      </c>
      <c r="E23305" t="s">
        <v>112855</v>
      </c>
      <c r="F23305" t="s">
        <v>12</v>
      </c>
      <c r="G23305" t="s">
        <v>48</v>
      </c>
      <c r="H23305" t="s">
        <v>5724</v>
      </c>
      <c r="I23305" t="s">
        <v>71</v>
      </c>
      <c r="J23305">
        <v>2</v>
      </c>
      <c r="K23305" t="s">
        <v>48</v>
      </c>
      <c r="L23305" t="s">
        <v>1882</v>
      </c>
      <c r="M23305" t="s">
        <v>23465</v>
      </c>
      <c r="N23305">
        <v>11390820</v>
      </c>
    </row>
    <row r="23306" spans="2:14">
      <c r="B23306" s="1">
        <v>202110769780</v>
      </c>
      <c r="C23306" t="s">
        <v>35128</v>
      </c>
      <c r="D23306" t="s">
        <v>112856</v>
      </c>
      <c r="E23306" t="s">
        <v>112857</v>
      </c>
      <c r="F23306" t="s">
        <v>12</v>
      </c>
      <c r="G23306" t="s">
        <v>1014</v>
      </c>
      <c r="H23306" t="s">
        <v>1015</v>
      </c>
      <c r="I23306" t="s">
        <v>31</v>
      </c>
      <c r="J23306">
        <v>2</v>
      </c>
      <c r="K23306" t="s">
        <v>48</v>
      </c>
      <c r="L23306" t="s">
        <v>49</v>
      </c>
      <c r="M23306" t="s">
        <v>50</v>
      </c>
      <c r="N23306">
        <v>1162004</v>
      </c>
    </row>
    <row r="23307" spans="2:14">
      <c r="B23307" s="1">
        <v>202110769790</v>
      </c>
      <c r="C23307" t="s">
        <v>35129</v>
      </c>
      <c r="D23307" t="s">
        <v>112858</v>
      </c>
      <c r="E23307" t="s">
        <v>112859</v>
      </c>
      <c r="F23307" t="s">
        <v>12</v>
      </c>
      <c r="G23307" t="s">
        <v>1014</v>
      </c>
      <c r="H23307" t="s">
        <v>1958</v>
      </c>
      <c r="I23307" t="s">
        <v>15</v>
      </c>
      <c r="J23307">
        <v>2</v>
      </c>
      <c r="K23307" t="s">
        <v>48</v>
      </c>
      <c r="L23307" t="s">
        <v>1014</v>
      </c>
      <c r="M23307" t="s">
        <v>2023</v>
      </c>
      <c r="N23307">
        <v>11390246</v>
      </c>
    </row>
    <row r="23308" spans="2:14">
      <c r="B23308" s="1">
        <v>202110769818</v>
      </c>
      <c r="C23308" t="s">
        <v>35130</v>
      </c>
      <c r="D23308" t="s">
        <v>112860</v>
      </c>
      <c r="E23308" t="s">
        <v>112861</v>
      </c>
      <c r="F23308" t="s">
        <v>123</v>
      </c>
      <c r="G23308" t="s">
        <v>5844</v>
      </c>
      <c r="H23308" t="s">
        <v>20069</v>
      </c>
      <c r="I23308" t="s">
        <v>15</v>
      </c>
      <c r="J23308">
        <v>2</v>
      </c>
      <c r="K23308" t="s">
        <v>353</v>
      </c>
      <c r="L23308" t="s">
        <v>5844</v>
      </c>
      <c r="M23308" t="s">
        <v>4794</v>
      </c>
      <c r="N23308">
        <v>11090948</v>
      </c>
    </row>
    <row r="23309" spans="2:14">
      <c r="B23309" s="1">
        <v>202110769861</v>
      </c>
      <c r="C23309" t="s">
        <v>35131</v>
      </c>
      <c r="D23309" t="s">
        <v>112862</v>
      </c>
      <c r="E23309" t="s">
        <v>112863</v>
      </c>
      <c r="F23309" t="s">
        <v>12</v>
      </c>
      <c r="G23309" t="s">
        <v>350</v>
      </c>
      <c r="H23309" t="s">
        <v>2892</v>
      </c>
      <c r="I23309" t="s">
        <v>15</v>
      </c>
      <c r="J23309">
        <v>2</v>
      </c>
      <c r="K23309" t="s">
        <v>16</v>
      </c>
      <c r="L23309" t="s">
        <v>721</v>
      </c>
      <c r="M23309" t="s">
        <v>10062</v>
      </c>
      <c r="N23309">
        <v>11390049</v>
      </c>
    </row>
    <row r="23310" spans="2:14">
      <c r="B23310" s="1">
        <v>202110769870</v>
      </c>
      <c r="C23310" t="s">
        <v>35132</v>
      </c>
      <c r="D23310" t="s">
        <v>112864</v>
      </c>
      <c r="E23310" t="s">
        <v>112865</v>
      </c>
      <c r="F23310" t="s">
        <v>201</v>
      </c>
      <c r="G23310" t="s">
        <v>260</v>
      </c>
      <c r="H23310" t="s">
        <v>12612</v>
      </c>
      <c r="I23310" t="s">
        <v>340</v>
      </c>
      <c r="J23310">
        <v>2</v>
      </c>
      <c r="K23310" t="s">
        <v>260</v>
      </c>
      <c r="L23310" t="s">
        <v>968</v>
      </c>
      <c r="M23310" t="s">
        <v>19781</v>
      </c>
      <c r="N23310">
        <v>1019016</v>
      </c>
    </row>
    <row r="23311" spans="2:14">
      <c r="B23311" s="1">
        <v>202110769938</v>
      </c>
      <c r="C23311" t="s">
        <v>35133</v>
      </c>
      <c r="D23311" t="s">
        <v>112866</v>
      </c>
      <c r="E23311" t="s">
        <v>2553</v>
      </c>
      <c r="F23311" t="s">
        <v>12</v>
      </c>
      <c r="G23311" t="s">
        <v>16</v>
      </c>
      <c r="H23311" t="s">
        <v>26985</v>
      </c>
      <c r="I23311" t="s">
        <v>3982</v>
      </c>
      <c r="J23311">
        <v>2</v>
      </c>
      <c r="K23311" t="s">
        <v>48</v>
      </c>
      <c r="L23311" t="s">
        <v>2954</v>
      </c>
      <c r="M23311" t="s">
        <v>9816</v>
      </c>
      <c r="N23311">
        <v>11390124</v>
      </c>
    </row>
    <row r="23312" spans="2:14">
      <c r="B23312" s="1">
        <v>202110769968</v>
      </c>
      <c r="C23312" t="s">
        <v>35134</v>
      </c>
      <c r="D23312" t="s">
        <v>112867</v>
      </c>
      <c r="E23312" t="s">
        <v>112868</v>
      </c>
      <c r="F23312" t="s">
        <v>297</v>
      </c>
      <c r="G23312" t="s">
        <v>480</v>
      </c>
      <c r="H23312" t="s">
        <v>2886</v>
      </c>
      <c r="I23312" t="s">
        <v>15</v>
      </c>
      <c r="J23312">
        <v>2</v>
      </c>
      <c r="K23312" t="s">
        <v>326</v>
      </c>
      <c r="L23312" t="s">
        <v>2494</v>
      </c>
      <c r="M23312" t="s">
        <v>2494</v>
      </c>
      <c r="N23312">
        <v>11290423</v>
      </c>
    </row>
    <row r="23313" spans="2:14">
      <c r="B23313" s="1">
        <v>202110770011</v>
      </c>
      <c r="C23313" t="s">
        <v>35135</v>
      </c>
      <c r="D23313" t="s">
        <v>112869</v>
      </c>
      <c r="E23313" t="s">
        <v>112870</v>
      </c>
      <c r="F23313" t="s">
        <v>52</v>
      </c>
      <c r="G23313" t="s">
        <v>215</v>
      </c>
      <c r="H23313" t="s">
        <v>7853</v>
      </c>
      <c r="I23313" t="s">
        <v>325</v>
      </c>
      <c r="J23313">
        <v>2</v>
      </c>
      <c r="K23313" t="s">
        <v>215</v>
      </c>
      <c r="L23313" t="s">
        <v>7524</v>
      </c>
      <c r="M23313" t="s">
        <v>959</v>
      </c>
      <c r="N23313">
        <v>10390044</v>
      </c>
    </row>
    <row r="23314" spans="2:14">
      <c r="B23314" s="1">
        <v>202110770027</v>
      </c>
      <c r="C23314" t="s">
        <v>35136</v>
      </c>
      <c r="D23314" t="s">
        <v>112871</v>
      </c>
      <c r="E23314" t="s">
        <v>112872</v>
      </c>
      <c r="F23314" t="s">
        <v>40</v>
      </c>
      <c r="G23314" t="s">
        <v>1807</v>
      </c>
      <c r="H23314" t="s">
        <v>9648</v>
      </c>
      <c r="I23314" t="s">
        <v>34380</v>
      </c>
      <c r="J23314">
        <v>2</v>
      </c>
      <c r="K23314" t="s">
        <v>197</v>
      </c>
      <c r="L23314" t="s">
        <v>1809</v>
      </c>
      <c r="M23314" t="s">
        <v>11353</v>
      </c>
      <c r="N23314">
        <v>10190132</v>
      </c>
    </row>
    <row r="23315" spans="2:14">
      <c r="B23315" s="1">
        <v>202110770073</v>
      </c>
      <c r="C23315" t="s">
        <v>35137</v>
      </c>
      <c r="D23315" t="s">
        <v>112873</v>
      </c>
      <c r="E23315" t="s">
        <v>112874</v>
      </c>
      <c r="F23315" t="s">
        <v>60</v>
      </c>
      <c r="G23315" t="s">
        <v>149</v>
      </c>
      <c r="H23315" t="s">
        <v>10777</v>
      </c>
      <c r="I23315" t="s">
        <v>15</v>
      </c>
      <c r="J23315">
        <v>2</v>
      </c>
      <c r="K23315" t="s">
        <v>614</v>
      </c>
      <c r="L23315" t="s">
        <v>840</v>
      </c>
      <c r="M23315" t="s">
        <v>19438</v>
      </c>
      <c r="N23315">
        <v>10490289</v>
      </c>
    </row>
    <row r="23316" spans="2:14">
      <c r="B23316" s="1">
        <v>202110770121</v>
      </c>
      <c r="C23316" t="s">
        <v>35138</v>
      </c>
      <c r="D23316" t="s">
        <v>112875</v>
      </c>
      <c r="E23316" t="s">
        <v>112876</v>
      </c>
      <c r="F23316" t="s">
        <v>131</v>
      </c>
      <c r="G23316" t="s">
        <v>1490</v>
      </c>
      <c r="H23316" t="s">
        <v>1491</v>
      </c>
      <c r="I23316" t="s">
        <v>31</v>
      </c>
      <c r="J23316">
        <v>2</v>
      </c>
      <c r="K23316" t="s">
        <v>433</v>
      </c>
      <c r="L23316" t="s">
        <v>1490</v>
      </c>
      <c r="M23316" t="s">
        <v>1493</v>
      </c>
      <c r="N23316">
        <v>10890794</v>
      </c>
    </row>
    <row r="23317" spans="2:14">
      <c r="B23317" s="1">
        <v>202110770177</v>
      </c>
      <c r="C23317" t="s">
        <v>35139</v>
      </c>
      <c r="D23317" t="s">
        <v>112877</v>
      </c>
      <c r="E23317" t="s">
        <v>112878</v>
      </c>
      <c r="F23317" t="s">
        <v>52</v>
      </c>
      <c r="G23317" t="s">
        <v>215</v>
      </c>
      <c r="H23317" t="s">
        <v>4792</v>
      </c>
      <c r="I23317" t="s">
        <v>231</v>
      </c>
      <c r="J23317">
        <v>2</v>
      </c>
      <c r="K23317" t="s">
        <v>215</v>
      </c>
      <c r="L23317" t="s">
        <v>215</v>
      </c>
      <c r="M23317" t="s">
        <v>28733</v>
      </c>
      <c r="N23317">
        <v>10390196</v>
      </c>
    </row>
    <row r="23318" spans="2:14">
      <c r="B23318" s="1">
        <v>202110770205</v>
      </c>
      <c r="C23318" t="s">
        <v>35140</v>
      </c>
      <c r="D23318" t="s">
        <v>112879</v>
      </c>
      <c r="E23318" t="s">
        <v>112880</v>
      </c>
      <c r="F23318" t="s">
        <v>123</v>
      </c>
      <c r="G23318" t="s">
        <v>1337</v>
      </c>
      <c r="H23318" t="s">
        <v>9539</v>
      </c>
      <c r="I23318" t="s">
        <v>15</v>
      </c>
      <c r="J23318">
        <v>2</v>
      </c>
      <c r="K23318" t="s">
        <v>353</v>
      </c>
      <c r="L23318" t="s">
        <v>6639</v>
      </c>
      <c r="M23318" t="s">
        <v>17514</v>
      </c>
      <c r="N23318">
        <v>11091018</v>
      </c>
    </row>
    <row r="23319" spans="2:14">
      <c r="B23319" s="1">
        <v>202110770245</v>
      </c>
      <c r="C23319" t="s">
        <v>35141</v>
      </c>
      <c r="D23319" t="s">
        <v>112881</v>
      </c>
      <c r="E23319" t="s">
        <v>112882</v>
      </c>
      <c r="F23319" t="s">
        <v>12</v>
      </c>
      <c r="G23319" t="s">
        <v>1270</v>
      </c>
      <c r="H23319" t="s">
        <v>4755</v>
      </c>
      <c r="I23319" t="s">
        <v>231</v>
      </c>
      <c r="J23319">
        <v>2</v>
      </c>
      <c r="K23319" t="s">
        <v>48</v>
      </c>
      <c r="L23319" t="s">
        <v>341</v>
      </c>
      <c r="M23319" t="s">
        <v>12692</v>
      </c>
      <c r="N23319">
        <v>1017022</v>
      </c>
    </row>
    <row r="23320" spans="2:14">
      <c r="B23320" s="1">
        <v>202110770294</v>
      </c>
      <c r="C23320" t="s">
        <v>35142</v>
      </c>
      <c r="D23320" t="s">
        <v>112883</v>
      </c>
      <c r="E23320" t="s">
        <v>112884</v>
      </c>
      <c r="F23320" t="s">
        <v>52</v>
      </c>
      <c r="G23320" t="s">
        <v>10095</v>
      </c>
      <c r="H23320" t="s">
        <v>10096</v>
      </c>
      <c r="I23320" t="s">
        <v>71</v>
      </c>
      <c r="J23320">
        <v>2</v>
      </c>
      <c r="K23320" t="s">
        <v>215</v>
      </c>
      <c r="L23320" t="s">
        <v>215</v>
      </c>
      <c r="M23320" t="s">
        <v>8355</v>
      </c>
      <c r="N23320">
        <v>10390217</v>
      </c>
    </row>
    <row r="23321" spans="2:14">
      <c r="B23321" s="1">
        <v>202110770362</v>
      </c>
      <c r="C23321" t="s">
        <v>35143</v>
      </c>
      <c r="D23321" t="s">
        <v>112885</v>
      </c>
      <c r="E23321" t="s">
        <v>112886</v>
      </c>
      <c r="F23321" t="s">
        <v>20</v>
      </c>
      <c r="G23321" t="s">
        <v>2091</v>
      </c>
      <c r="H23321" t="s">
        <v>10908</v>
      </c>
      <c r="I23321" t="s">
        <v>1150</v>
      </c>
      <c r="J23321">
        <v>2</v>
      </c>
      <c r="K23321" t="s">
        <v>140</v>
      </c>
      <c r="L23321" t="s">
        <v>21</v>
      </c>
      <c r="M23321" t="s">
        <v>22928</v>
      </c>
      <c r="N23321">
        <v>10690536</v>
      </c>
    </row>
    <row r="23322" spans="2:14">
      <c r="B23322" s="1">
        <v>202110770372</v>
      </c>
      <c r="C23322" t="s">
        <v>35144</v>
      </c>
      <c r="D23322" t="s">
        <v>112887</v>
      </c>
      <c r="E23322" t="s">
        <v>112888</v>
      </c>
      <c r="F23322" t="s">
        <v>201</v>
      </c>
      <c r="G23322" t="s">
        <v>240</v>
      </c>
      <c r="H23322" t="s">
        <v>11984</v>
      </c>
      <c r="I23322" t="s">
        <v>325</v>
      </c>
      <c r="J23322">
        <v>2</v>
      </c>
      <c r="K23322" t="s">
        <v>240</v>
      </c>
      <c r="L23322" t="s">
        <v>674</v>
      </c>
      <c r="M23322" t="s">
        <v>24532</v>
      </c>
      <c r="N23322">
        <v>1021140</v>
      </c>
    </row>
    <row r="23323" spans="2:14">
      <c r="B23323" s="1">
        <v>202110770376</v>
      </c>
      <c r="C23323" t="s">
        <v>35145</v>
      </c>
      <c r="D23323" t="s">
        <v>112889</v>
      </c>
      <c r="E23323" t="s">
        <v>112890</v>
      </c>
      <c r="F23323" t="s">
        <v>12</v>
      </c>
      <c r="G23323" t="s">
        <v>223</v>
      </c>
      <c r="H23323" t="s">
        <v>706</v>
      </c>
      <c r="I23323" t="s">
        <v>540</v>
      </c>
      <c r="J23323">
        <v>2</v>
      </c>
      <c r="K23323" t="s">
        <v>16</v>
      </c>
      <c r="L23323" t="s">
        <v>1043</v>
      </c>
      <c r="M23323" t="s">
        <v>25476</v>
      </c>
      <c r="N23323">
        <v>11390576</v>
      </c>
    </row>
    <row r="23324" spans="2:14">
      <c r="B23324" s="1">
        <v>202110770407</v>
      </c>
      <c r="C23324" t="s">
        <v>35146</v>
      </c>
      <c r="D23324" t="s">
        <v>97189</v>
      </c>
      <c r="E23324" t="s">
        <v>112891</v>
      </c>
      <c r="F23324" t="s">
        <v>60</v>
      </c>
      <c r="G23324" t="s">
        <v>2831</v>
      </c>
      <c r="H23324" t="s">
        <v>35147</v>
      </c>
      <c r="I23324" t="s">
        <v>9741</v>
      </c>
      <c r="J23324">
        <v>2</v>
      </c>
      <c r="K23324" t="s">
        <v>197</v>
      </c>
      <c r="L23324" t="s">
        <v>1170</v>
      </c>
      <c r="M23324" t="s">
        <v>28488</v>
      </c>
      <c r="N23324">
        <v>10190321</v>
      </c>
    </row>
    <row r="23325" spans="2:14">
      <c r="B23325" s="1">
        <v>202110770443</v>
      </c>
      <c r="C23325" t="s">
        <v>35148</v>
      </c>
      <c r="D23325" t="s">
        <v>112892</v>
      </c>
      <c r="E23325" t="s">
        <v>111104</v>
      </c>
      <c r="F23325" t="s">
        <v>68</v>
      </c>
      <c r="G23325" t="s">
        <v>2664</v>
      </c>
      <c r="H23325" t="s">
        <v>2665</v>
      </c>
      <c r="I23325" t="s">
        <v>1150</v>
      </c>
      <c r="J23325">
        <v>2</v>
      </c>
      <c r="K23325" t="s">
        <v>72</v>
      </c>
      <c r="L23325" t="s">
        <v>810</v>
      </c>
      <c r="M23325" t="s">
        <v>7317</v>
      </c>
      <c r="N23325">
        <v>11190648</v>
      </c>
    </row>
    <row r="23326" spans="2:14">
      <c r="B23326" s="1">
        <v>202110770456</v>
      </c>
      <c r="C23326" t="s">
        <v>7506</v>
      </c>
      <c r="D23326" t="s">
        <v>112893</v>
      </c>
      <c r="E23326" t="s">
        <v>65503</v>
      </c>
      <c r="F23326" t="s">
        <v>12</v>
      </c>
      <c r="G23326" t="s">
        <v>350</v>
      </c>
      <c r="H23326" t="s">
        <v>1267</v>
      </c>
      <c r="I23326" t="s">
        <v>15</v>
      </c>
      <c r="J23326">
        <v>2</v>
      </c>
      <c r="K23326" t="s">
        <v>16</v>
      </c>
      <c r="L23326" t="s">
        <v>2002</v>
      </c>
      <c r="M23326" t="s">
        <v>3711</v>
      </c>
      <c r="N23326">
        <v>11390456</v>
      </c>
    </row>
    <row r="23327" spans="2:14">
      <c r="B23327" s="1">
        <v>202110770468</v>
      </c>
      <c r="C23327" t="s">
        <v>35149</v>
      </c>
      <c r="D23327" t="s">
        <v>112894</v>
      </c>
      <c r="E23327" t="s">
        <v>90439</v>
      </c>
      <c r="F23327" t="s">
        <v>12</v>
      </c>
      <c r="G23327" t="s">
        <v>16</v>
      </c>
      <c r="H23327" t="s">
        <v>10925</v>
      </c>
      <c r="I23327" t="s">
        <v>35150</v>
      </c>
      <c r="J23327">
        <v>2</v>
      </c>
      <c r="K23327" t="s">
        <v>48</v>
      </c>
      <c r="L23327" t="s">
        <v>888</v>
      </c>
      <c r="M23327" t="s">
        <v>4211</v>
      </c>
      <c r="N23327">
        <v>11390833</v>
      </c>
    </row>
    <row r="23328" spans="2:14">
      <c r="B23328" s="1">
        <v>202110770475</v>
      </c>
      <c r="C23328" t="s">
        <v>35151</v>
      </c>
      <c r="D23328" t="s">
        <v>112895</v>
      </c>
      <c r="E23328" t="s">
        <v>112896</v>
      </c>
      <c r="F23328" t="s">
        <v>68</v>
      </c>
      <c r="G23328" t="s">
        <v>740</v>
      </c>
      <c r="H23328" t="s">
        <v>11925</v>
      </c>
      <c r="I23328" t="s">
        <v>6743</v>
      </c>
      <c r="J23328">
        <v>1</v>
      </c>
      <c r="K23328" t="s">
        <v>48</v>
      </c>
      <c r="L23328" t="s">
        <v>1667</v>
      </c>
      <c r="M23328" t="s">
        <v>1667</v>
      </c>
      <c r="N23328">
        <v>11390227</v>
      </c>
    </row>
    <row r="23329" spans="2:14">
      <c r="B23329" s="1">
        <v>202110770496</v>
      </c>
      <c r="C23329" t="s">
        <v>35152</v>
      </c>
      <c r="D23329" t="s">
        <v>112897</v>
      </c>
      <c r="E23329" t="s">
        <v>112898</v>
      </c>
      <c r="F23329" t="s">
        <v>60</v>
      </c>
      <c r="G23329" t="s">
        <v>103</v>
      </c>
      <c r="H23329" t="s">
        <v>15627</v>
      </c>
      <c r="I23329" t="s">
        <v>145</v>
      </c>
      <c r="J23329">
        <v>2</v>
      </c>
      <c r="K23329" t="s">
        <v>102</v>
      </c>
      <c r="L23329" t="s">
        <v>103</v>
      </c>
      <c r="M23329" t="s">
        <v>13141</v>
      </c>
      <c r="N23329">
        <v>10490050</v>
      </c>
    </row>
    <row r="23330" spans="2:14">
      <c r="B23330" s="1">
        <v>202110770520</v>
      </c>
      <c r="C23330" t="s">
        <v>35153</v>
      </c>
      <c r="D23330" t="s">
        <v>112899</v>
      </c>
      <c r="E23330" t="s">
        <v>112900</v>
      </c>
      <c r="F23330" t="s">
        <v>52</v>
      </c>
      <c r="G23330" t="s">
        <v>53</v>
      </c>
      <c r="H23330" t="s">
        <v>5347</v>
      </c>
      <c r="I23330" t="s">
        <v>325</v>
      </c>
      <c r="J23330">
        <v>2</v>
      </c>
      <c r="K23330" t="s">
        <v>215</v>
      </c>
      <c r="L23330" t="s">
        <v>7524</v>
      </c>
      <c r="M23330" t="s">
        <v>959</v>
      </c>
      <c r="N23330">
        <v>10390044</v>
      </c>
    </row>
    <row r="23331" spans="2:14">
      <c r="B23331" s="1">
        <v>202110770527</v>
      </c>
      <c r="C23331" t="s">
        <v>35154</v>
      </c>
      <c r="D23331" t="s">
        <v>112901</v>
      </c>
      <c r="E23331" t="s">
        <v>112902</v>
      </c>
      <c r="F23331" t="s">
        <v>297</v>
      </c>
      <c r="G23331" t="s">
        <v>480</v>
      </c>
      <c r="H23331" t="s">
        <v>3045</v>
      </c>
      <c r="I23331" t="s">
        <v>325</v>
      </c>
      <c r="J23331">
        <v>2</v>
      </c>
      <c r="K23331" t="s">
        <v>326</v>
      </c>
      <c r="L23331" t="s">
        <v>847</v>
      </c>
      <c r="M23331" t="s">
        <v>1559</v>
      </c>
      <c r="N23331">
        <v>11290262</v>
      </c>
    </row>
    <row r="23332" spans="2:14">
      <c r="B23332" s="1">
        <v>202110770536</v>
      </c>
      <c r="C23332" t="s">
        <v>35155</v>
      </c>
      <c r="D23332" t="s">
        <v>112903</v>
      </c>
      <c r="E23332" t="s">
        <v>112904</v>
      </c>
      <c r="F23332" t="s">
        <v>60</v>
      </c>
      <c r="G23332" t="s">
        <v>61</v>
      </c>
      <c r="H23332" t="s">
        <v>5974</v>
      </c>
      <c r="I23332" t="s">
        <v>340</v>
      </c>
      <c r="J23332">
        <v>2</v>
      </c>
      <c r="K23332" t="s">
        <v>151</v>
      </c>
      <c r="L23332" t="s">
        <v>6258</v>
      </c>
      <c r="M23332" t="s">
        <v>6259</v>
      </c>
      <c r="N23332">
        <v>10490667</v>
      </c>
    </row>
    <row r="23333" spans="2:14">
      <c r="B23333" s="1">
        <v>202110770540</v>
      </c>
      <c r="C23333" t="s">
        <v>35156</v>
      </c>
      <c r="D23333" t="s">
        <v>112905</v>
      </c>
      <c r="E23333" t="s">
        <v>112906</v>
      </c>
      <c r="F23333" t="s">
        <v>60</v>
      </c>
      <c r="G23333" t="s">
        <v>149</v>
      </c>
      <c r="H23333" t="s">
        <v>2744</v>
      </c>
      <c r="I23333" t="s">
        <v>35157</v>
      </c>
      <c r="J23333">
        <v>2</v>
      </c>
      <c r="K23333" t="s">
        <v>614</v>
      </c>
      <c r="L23333" t="s">
        <v>624</v>
      </c>
      <c r="M23333" t="s">
        <v>17219</v>
      </c>
      <c r="N23333">
        <v>1064029</v>
      </c>
    </row>
    <row r="23334" spans="2:14">
      <c r="B23334" s="1">
        <v>202110770554</v>
      </c>
      <c r="C23334" t="s">
        <v>35158</v>
      </c>
      <c r="D23334" t="s">
        <v>112907</v>
      </c>
      <c r="E23334" t="s">
        <v>112908</v>
      </c>
      <c r="F23334" t="s">
        <v>40</v>
      </c>
      <c r="G23334" t="s">
        <v>2361</v>
      </c>
      <c r="H23334" t="s">
        <v>4820</v>
      </c>
      <c r="I23334" t="s">
        <v>340</v>
      </c>
      <c r="J23334">
        <v>2</v>
      </c>
      <c r="K23334" t="s">
        <v>197</v>
      </c>
      <c r="L23334" t="s">
        <v>2361</v>
      </c>
      <c r="M23334" t="s">
        <v>35159</v>
      </c>
      <c r="N23334">
        <v>10190476</v>
      </c>
    </row>
    <row r="23335" spans="2:14">
      <c r="B23335" s="1">
        <v>202110770593</v>
      </c>
      <c r="C23335" t="s">
        <v>35160</v>
      </c>
      <c r="D23335" t="s">
        <v>112909</v>
      </c>
      <c r="E23335" t="s">
        <v>112910</v>
      </c>
      <c r="F23335" t="s">
        <v>40</v>
      </c>
      <c r="G23335" t="s">
        <v>1077</v>
      </c>
      <c r="H23335" t="s">
        <v>11731</v>
      </c>
      <c r="I23335" t="s">
        <v>231</v>
      </c>
      <c r="J23335">
        <v>2</v>
      </c>
      <c r="K23335" t="s">
        <v>197</v>
      </c>
      <c r="L23335" t="s">
        <v>7952</v>
      </c>
      <c r="M23335" t="s">
        <v>17907</v>
      </c>
      <c r="N23335">
        <v>1084016</v>
      </c>
    </row>
    <row r="23336" spans="2:14">
      <c r="B23336" s="1">
        <v>202110770612</v>
      </c>
      <c r="C23336" t="s">
        <v>35161</v>
      </c>
      <c r="D23336" t="s">
        <v>112911</v>
      </c>
      <c r="E23336" t="s">
        <v>112912</v>
      </c>
      <c r="F23336" t="s">
        <v>12</v>
      </c>
      <c r="G23336" t="s">
        <v>2482</v>
      </c>
      <c r="H23336" t="s">
        <v>35162</v>
      </c>
      <c r="I23336" t="s">
        <v>9031</v>
      </c>
      <c r="J23336">
        <v>1</v>
      </c>
      <c r="K23336" t="s">
        <v>16</v>
      </c>
      <c r="L23336" t="s">
        <v>169</v>
      </c>
      <c r="M23336" t="s">
        <v>2991</v>
      </c>
      <c r="N23336">
        <v>1016054</v>
      </c>
    </row>
    <row r="23337" spans="2:14">
      <c r="B23337" s="1">
        <v>202110770670</v>
      </c>
      <c r="C23337" t="s">
        <v>35163</v>
      </c>
      <c r="D23337" t="s">
        <v>112913</v>
      </c>
      <c r="E23337" t="s">
        <v>112914</v>
      </c>
      <c r="F23337" t="s">
        <v>123</v>
      </c>
      <c r="G23337" t="s">
        <v>2280</v>
      </c>
      <c r="H23337" t="s">
        <v>15324</v>
      </c>
      <c r="I23337" t="s">
        <v>1696</v>
      </c>
      <c r="J23337">
        <v>2</v>
      </c>
      <c r="K23337" t="s">
        <v>353</v>
      </c>
      <c r="L23337" t="s">
        <v>5550</v>
      </c>
      <c r="M23337" t="s">
        <v>25341</v>
      </c>
      <c r="N23337">
        <v>11091013</v>
      </c>
    </row>
    <row r="23338" spans="2:14">
      <c r="B23338" s="1">
        <v>202110770695</v>
      </c>
      <c r="C23338" t="s">
        <v>35164</v>
      </c>
      <c r="D23338" t="s">
        <v>112915</v>
      </c>
      <c r="E23338" t="s">
        <v>80852</v>
      </c>
      <c r="F23338" t="s">
        <v>40</v>
      </c>
      <c r="G23338" t="s">
        <v>409</v>
      </c>
      <c r="H23338" t="s">
        <v>7171</v>
      </c>
      <c r="I23338" t="s">
        <v>1696</v>
      </c>
      <c r="J23338">
        <v>2</v>
      </c>
      <c r="K23338" t="s">
        <v>56</v>
      </c>
      <c r="L23338" t="s">
        <v>642</v>
      </c>
      <c r="M23338" t="s">
        <v>15483</v>
      </c>
      <c r="N23338">
        <v>10190840</v>
      </c>
    </row>
    <row r="23339" spans="2:14">
      <c r="B23339" s="1">
        <v>202110770700</v>
      </c>
      <c r="C23339" t="s">
        <v>35165</v>
      </c>
      <c r="D23339" t="s">
        <v>112916</v>
      </c>
      <c r="E23339" t="s">
        <v>76048</v>
      </c>
      <c r="F23339" t="s">
        <v>297</v>
      </c>
      <c r="G23339" t="s">
        <v>480</v>
      </c>
      <c r="H23339" t="s">
        <v>5000</v>
      </c>
      <c r="I23339" t="s">
        <v>340</v>
      </c>
      <c r="J23339">
        <v>2</v>
      </c>
      <c r="K23339" t="s">
        <v>326</v>
      </c>
      <c r="L23339" t="s">
        <v>5429</v>
      </c>
      <c r="M23339" t="s">
        <v>32972</v>
      </c>
      <c r="N23339">
        <v>11290185</v>
      </c>
    </row>
    <row r="23340" spans="2:14">
      <c r="B23340" s="1">
        <v>202110770774</v>
      </c>
      <c r="C23340" t="s">
        <v>35166</v>
      </c>
      <c r="D23340" t="s">
        <v>112917</v>
      </c>
      <c r="E23340" t="s">
        <v>112918</v>
      </c>
      <c r="F23340" t="s">
        <v>68</v>
      </c>
      <c r="G23340" t="s">
        <v>731</v>
      </c>
      <c r="H23340" t="s">
        <v>1372</v>
      </c>
      <c r="I23340" t="s">
        <v>15</v>
      </c>
      <c r="J23340">
        <v>2</v>
      </c>
      <c r="K23340" t="s">
        <v>353</v>
      </c>
      <c r="L23340" t="s">
        <v>731</v>
      </c>
      <c r="M23340" t="s">
        <v>7338</v>
      </c>
      <c r="N23340">
        <v>11190110</v>
      </c>
    </row>
    <row r="23341" spans="2:14">
      <c r="B23341" s="1">
        <v>202110770828</v>
      </c>
      <c r="C23341" t="s">
        <v>35167</v>
      </c>
      <c r="D23341" t="s">
        <v>112919</v>
      </c>
      <c r="E23341" t="s">
        <v>112920</v>
      </c>
      <c r="F23341" t="s">
        <v>40</v>
      </c>
      <c r="G23341" t="s">
        <v>2940</v>
      </c>
      <c r="H23341" t="s">
        <v>3196</v>
      </c>
      <c r="I23341" t="s">
        <v>145</v>
      </c>
      <c r="J23341">
        <v>1</v>
      </c>
      <c r="K23341" t="s">
        <v>24</v>
      </c>
      <c r="L23341" t="s">
        <v>1845</v>
      </c>
      <c r="M23341" t="s">
        <v>19810</v>
      </c>
      <c r="N23341">
        <v>10290624</v>
      </c>
    </row>
    <row r="23342" spans="2:14">
      <c r="B23342" s="1">
        <v>202110770992</v>
      </c>
      <c r="C23342" t="s">
        <v>35168</v>
      </c>
      <c r="D23342" t="s">
        <v>112921</v>
      </c>
      <c r="E23342" t="s">
        <v>100179</v>
      </c>
      <c r="F23342" t="s">
        <v>12</v>
      </c>
      <c r="G23342" t="s">
        <v>1404</v>
      </c>
      <c r="H23342" t="s">
        <v>3076</v>
      </c>
      <c r="I23342" t="s">
        <v>145</v>
      </c>
      <c r="J23342">
        <v>2</v>
      </c>
      <c r="K23342" t="s">
        <v>16</v>
      </c>
      <c r="L23342" t="s">
        <v>1404</v>
      </c>
      <c r="M23342" t="s">
        <v>6843</v>
      </c>
      <c r="N23342">
        <v>11390784</v>
      </c>
    </row>
    <row r="23343" spans="2:14">
      <c r="B23343" s="1">
        <v>202110770996</v>
      </c>
      <c r="C23343" t="s">
        <v>35169</v>
      </c>
      <c r="D23343" t="s">
        <v>112922</v>
      </c>
      <c r="E23343" t="s">
        <v>112923</v>
      </c>
      <c r="F23343" t="s">
        <v>20</v>
      </c>
      <c r="G23343" t="s">
        <v>106</v>
      </c>
      <c r="H23343" t="s">
        <v>17441</v>
      </c>
      <c r="I23343" t="s">
        <v>325</v>
      </c>
      <c r="J23343">
        <v>2</v>
      </c>
      <c r="K23343" t="s">
        <v>140</v>
      </c>
      <c r="L23343" t="s">
        <v>3391</v>
      </c>
      <c r="M23343" t="s">
        <v>20604</v>
      </c>
      <c r="N23343">
        <v>1070022</v>
      </c>
    </row>
    <row r="23344" spans="2:14">
      <c r="B23344" s="1">
        <v>202110771033</v>
      </c>
      <c r="C23344" t="s">
        <v>35170</v>
      </c>
      <c r="D23344" t="s">
        <v>112924</v>
      </c>
      <c r="E23344" t="s">
        <v>112925</v>
      </c>
      <c r="F23344" t="s">
        <v>12</v>
      </c>
      <c r="G23344" t="s">
        <v>350</v>
      </c>
      <c r="H23344" t="s">
        <v>2892</v>
      </c>
      <c r="I23344" t="s">
        <v>325</v>
      </c>
      <c r="J23344">
        <v>2</v>
      </c>
      <c r="K23344" t="s">
        <v>16</v>
      </c>
      <c r="L23344" t="s">
        <v>913</v>
      </c>
      <c r="M23344" t="s">
        <v>6552</v>
      </c>
      <c r="N23344">
        <v>11390056</v>
      </c>
    </row>
    <row r="23345" spans="2:14">
      <c r="B23345" s="1">
        <v>202110771050</v>
      </c>
      <c r="C23345" t="s">
        <v>35171</v>
      </c>
      <c r="D23345" t="s">
        <v>112926</v>
      </c>
      <c r="E23345" t="s">
        <v>112927</v>
      </c>
      <c r="F23345" t="s">
        <v>40</v>
      </c>
      <c r="G23345" t="s">
        <v>197</v>
      </c>
      <c r="H23345" t="s">
        <v>3348</v>
      </c>
      <c r="I23345" t="s">
        <v>325</v>
      </c>
      <c r="J23345">
        <v>2</v>
      </c>
      <c r="K23345" t="s">
        <v>197</v>
      </c>
      <c r="L23345" t="s">
        <v>1739</v>
      </c>
      <c r="M23345" t="s">
        <v>16316</v>
      </c>
      <c r="N23345">
        <v>10190502</v>
      </c>
    </row>
    <row r="23346" spans="2:14">
      <c r="B23346" s="1">
        <v>202110771060</v>
      </c>
      <c r="C23346" t="s">
        <v>35172</v>
      </c>
      <c r="D23346" t="s">
        <v>112928</v>
      </c>
      <c r="E23346" t="s">
        <v>112929</v>
      </c>
      <c r="F23346" t="s">
        <v>20</v>
      </c>
      <c r="G23346" t="s">
        <v>2231</v>
      </c>
      <c r="H23346" t="s">
        <v>12846</v>
      </c>
      <c r="I23346" t="s">
        <v>34054</v>
      </c>
      <c r="J23346">
        <v>1</v>
      </c>
      <c r="K23346" t="s">
        <v>433</v>
      </c>
      <c r="L23346" t="s">
        <v>2917</v>
      </c>
      <c r="M23346" t="s">
        <v>35173</v>
      </c>
      <c r="N23346">
        <v>10890766</v>
      </c>
    </row>
    <row r="23347" spans="2:14">
      <c r="B23347" s="1">
        <v>202110771064</v>
      </c>
      <c r="C23347" t="s">
        <v>35174</v>
      </c>
      <c r="D23347" t="s">
        <v>112930</v>
      </c>
      <c r="E23347" t="s">
        <v>112931</v>
      </c>
      <c r="F23347" t="s">
        <v>52</v>
      </c>
      <c r="G23347" t="s">
        <v>213</v>
      </c>
      <c r="H23347" t="s">
        <v>2053</v>
      </c>
      <c r="I23347" t="s">
        <v>325</v>
      </c>
      <c r="J23347">
        <v>2</v>
      </c>
      <c r="K23347" t="s">
        <v>215</v>
      </c>
      <c r="L23347" t="s">
        <v>7524</v>
      </c>
      <c r="M23347" t="s">
        <v>959</v>
      </c>
      <c r="N23347">
        <v>10390044</v>
      </c>
    </row>
    <row r="23348" spans="2:14">
      <c r="B23348" s="1">
        <v>202110771072</v>
      </c>
      <c r="C23348" t="s">
        <v>35175</v>
      </c>
      <c r="D23348" t="s">
        <v>112932</v>
      </c>
      <c r="E23348" t="s">
        <v>112933</v>
      </c>
      <c r="F23348" t="s">
        <v>201</v>
      </c>
      <c r="G23348" t="s">
        <v>2155</v>
      </c>
      <c r="H23348" t="s">
        <v>4495</v>
      </c>
      <c r="I23348" t="s">
        <v>958</v>
      </c>
      <c r="J23348">
        <v>2</v>
      </c>
      <c r="K23348" t="s">
        <v>522</v>
      </c>
      <c r="L23348" t="s">
        <v>9155</v>
      </c>
      <c r="M23348" t="s">
        <v>35176</v>
      </c>
      <c r="N23348">
        <v>10790541</v>
      </c>
    </row>
    <row r="23349" spans="2:14">
      <c r="B23349" s="1">
        <v>202110771107</v>
      </c>
      <c r="C23349" t="s">
        <v>35177</v>
      </c>
      <c r="D23349" t="s">
        <v>112934</v>
      </c>
      <c r="E23349" t="s">
        <v>112935</v>
      </c>
      <c r="F23349" t="s">
        <v>52</v>
      </c>
      <c r="G23349" t="s">
        <v>896</v>
      </c>
      <c r="H23349" t="s">
        <v>4031</v>
      </c>
      <c r="I23349" t="s">
        <v>4122</v>
      </c>
      <c r="J23349">
        <v>2</v>
      </c>
      <c r="K23349" t="s">
        <v>151</v>
      </c>
      <c r="L23349" t="s">
        <v>896</v>
      </c>
      <c r="M23349" t="s">
        <v>4370</v>
      </c>
      <c r="N23349">
        <v>10390655</v>
      </c>
    </row>
    <row r="23350" spans="2:14">
      <c r="B23350" s="1">
        <v>202110771157</v>
      </c>
      <c r="C23350" t="s">
        <v>35178</v>
      </c>
      <c r="D23350" t="s">
        <v>112936</v>
      </c>
      <c r="E23350" t="s">
        <v>112937</v>
      </c>
      <c r="F23350" t="s">
        <v>297</v>
      </c>
      <c r="G23350" t="s">
        <v>5429</v>
      </c>
      <c r="H23350" t="s">
        <v>7627</v>
      </c>
      <c r="I23350" t="s">
        <v>15</v>
      </c>
      <c r="J23350">
        <v>2</v>
      </c>
      <c r="K23350" t="s">
        <v>326</v>
      </c>
      <c r="L23350" t="s">
        <v>2494</v>
      </c>
      <c r="M23350" t="s">
        <v>2494</v>
      </c>
      <c r="N23350">
        <v>11290423</v>
      </c>
    </row>
    <row r="23351" spans="2:14">
      <c r="B23351" s="1">
        <v>202110771169</v>
      </c>
      <c r="C23351" t="s">
        <v>35179</v>
      </c>
      <c r="D23351" t="s">
        <v>112938</v>
      </c>
      <c r="E23351" t="s">
        <v>112939</v>
      </c>
      <c r="F23351" t="s">
        <v>12</v>
      </c>
      <c r="G23351" t="s">
        <v>350</v>
      </c>
      <c r="H23351" t="s">
        <v>1267</v>
      </c>
      <c r="I23351" t="s">
        <v>231</v>
      </c>
      <c r="J23351">
        <v>2</v>
      </c>
      <c r="K23351" t="s">
        <v>16</v>
      </c>
      <c r="L23351" t="s">
        <v>721</v>
      </c>
      <c r="M23351" t="s">
        <v>5271</v>
      </c>
      <c r="N23351">
        <v>11390042</v>
      </c>
    </row>
    <row r="23352" spans="2:14">
      <c r="B23352" s="1">
        <v>202110771226</v>
      </c>
      <c r="C23352" t="s">
        <v>35180</v>
      </c>
      <c r="D23352" t="s">
        <v>112940</v>
      </c>
      <c r="E23352" t="s">
        <v>112941</v>
      </c>
      <c r="F23352" t="s">
        <v>40</v>
      </c>
      <c r="G23352" t="s">
        <v>1167</v>
      </c>
      <c r="H23352" t="s">
        <v>11930</v>
      </c>
      <c r="I23352" t="s">
        <v>15</v>
      </c>
      <c r="J23352">
        <v>2</v>
      </c>
      <c r="K23352" t="s">
        <v>197</v>
      </c>
      <c r="L23352" t="s">
        <v>198</v>
      </c>
      <c r="M23352" t="s">
        <v>35181</v>
      </c>
      <c r="N23352">
        <v>10190248</v>
      </c>
    </row>
    <row r="23353" spans="2:14">
      <c r="B23353" s="1">
        <v>202110771309</v>
      </c>
      <c r="C23353" t="s">
        <v>35182</v>
      </c>
      <c r="D23353" t="s">
        <v>112942</v>
      </c>
      <c r="E23353" t="s">
        <v>73959</v>
      </c>
      <c r="F23353" t="s">
        <v>68</v>
      </c>
      <c r="G23353" t="s">
        <v>731</v>
      </c>
      <c r="H23353" t="s">
        <v>1372</v>
      </c>
      <c r="I23353" t="s">
        <v>31</v>
      </c>
      <c r="J23353">
        <v>2</v>
      </c>
      <c r="K23353" t="s">
        <v>353</v>
      </c>
      <c r="L23353" t="s">
        <v>731</v>
      </c>
      <c r="M23353" t="s">
        <v>732</v>
      </c>
      <c r="N23353">
        <v>11190112</v>
      </c>
    </row>
    <row r="23354" spans="2:14">
      <c r="B23354" s="1">
        <v>202110771315</v>
      </c>
      <c r="C23354" t="s">
        <v>35183</v>
      </c>
      <c r="D23354" t="s">
        <v>112943</v>
      </c>
      <c r="E23354" t="s">
        <v>85846</v>
      </c>
      <c r="F23354" t="s">
        <v>123</v>
      </c>
      <c r="G23354" t="s">
        <v>4919</v>
      </c>
      <c r="H23354" t="s">
        <v>35184</v>
      </c>
      <c r="I23354" t="s">
        <v>1715</v>
      </c>
      <c r="J23354">
        <v>2</v>
      </c>
      <c r="K23354" t="s">
        <v>127</v>
      </c>
      <c r="L23354" t="s">
        <v>8263</v>
      </c>
      <c r="M23354" t="s">
        <v>35185</v>
      </c>
      <c r="N23354">
        <v>11090353</v>
      </c>
    </row>
    <row r="23355" spans="2:14">
      <c r="B23355" s="1">
        <v>202110771327</v>
      </c>
      <c r="C23355" t="s">
        <v>35186</v>
      </c>
      <c r="D23355" t="s">
        <v>112944</v>
      </c>
      <c r="E23355" t="s">
        <v>88371</v>
      </c>
      <c r="F23355" t="s">
        <v>297</v>
      </c>
      <c r="G23355" t="s">
        <v>2708</v>
      </c>
      <c r="H23355" t="s">
        <v>12362</v>
      </c>
      <c r="I23355" t="s">
        <v>15</v>
      </c>
      <c r="J23355">
        <v>2</v>
      </c>
      <c r="K23355" t="s">
        <v>301</v>
      </c>
      <c r="L23355" t="s">
        <v>1914</v>
      </c>
      <c r="M23355" t="s">
        <v>7334</v>
      </c>
      <c r="N23355">
        <v>11290739</v>
      </c>
    </row>
    <row r="23356" spans="2:14">
      <c r="B23356" s="1">
        <v>202110771341</v>
      </c>
      <c r="C23356" t="s">
        <v>35187</v>
      </c>
      <c r="D23356" t="s">
        <v>112945</v>
      </c>
      <c r="E23356" t="s">
        <v>112946</v>
      </c>
      <c r="F23356" t="s">
        <v>60</v>
      </c>
      <c r="G23356" t="s">
        <v>149</v>
      </c>
      <c r="H23356" t="s">
        <v>2744</v>
      </c>
      <c r="I23356" t="s">
        <v>35188</v>
      </c>
      <c r="J23356">
        <v>2</v>
      </c>
      <c r="K23356" t="s">
        <v>614</v>
      </c>
      <c r="L23356" t="s">
        <v>840</v>
      </c>
      <c r="M23356" t="s">
        <v>20635</v>
      </c>
      <c r="N23356">
        <v>10490292</v>
      </c>
    </row>
    <row r="23357" spans="2:14">
      <c r="B23357" s="1">
        <v>202110771354</v>
      </c>
      <c r="C23357" t="s">
        <v>35189</v>
      </c>
      <c r="D23357" t="s">
        <v>112947</v>
      </c>
      <c r="E23357" t="s">
        <v>112948</v>
      </c>
      <c r="F23357" t="s">
        <v>28</v>
      </c>
      <c r="G23357" t="s">
        <v>82</v>
      </c>
      <c r="H23357" t="s">
        <v>4413</v>
      </c>
      <c r="I23357" t="s">
        <v>325</v>
      </c>
      <c r="J23357">
        <v>2</v>
      </c>
      <c r="K23357" t="s">
        <v>56</v>
      </c>
      <c r="L23357" t="s">
        <v>444</v>
      </c>
      <c r="M23357" t="s">
        <v>15374</v>
      </c>
      <c r="N23357">
        <v>10290037</v>
      </c>
    </row>
    <row r="23358" spans="2:14">
      <c r="B23358" s="1">
        <v>202110771426</v>
      </c>
      <c r="C23358" t="s">
        <v>35190</v>
      </c>
      <c r="D23358" t="s">
        <v>74257</v>
      </c>
      <c r="E23358" t="s">
        <v>112949</v>
      </c>
      <c r="F23358" t="s">
        <v>297</v>
      </c>
      <c r="G23358" t="s">
        <v>480</v>
      </c>
      <c r="H23358" t="s">
        <v>7114</v>
      </c>
      <c r="I23358" t="s">
        <v>1150</v>
      </c>
      <c r="J23358">
        <v>2</v>
      </c>
      <c r="K23358" t="s">
        <v>326</v>
      </c>
      <c r="L23358" t="s">
        <v>1942</v>
      </c>
      <c r="M23358" t="s">
        <v>7943</v>
      </c>
      <c r="N23358">
        <v>11290078</v>
      </c>
    </row>
    <row r="23359" spans="2:14">
      <c r="B23359" s="1">
        <v>202110771448</v>
      </c>
      <c r="C23359" t="s">
        <v>35191</v>
      </c>
      <c r="D23359" t="s">
        <v>112950</v>
      </c>
      <c r="E23359" t="s">
        <v>112951</v>
      </c>
      <c r="F23359" t="s">
        <v>297</v>
      </c>
      <c r="G23359" t="s">
        <v>323</v>
      </c>
      <c r="H23359" t="s">
        <v>6762</v>
      </c>
      <c r="I23359" t="s">
        <v>340</v>
      </c>
      <c r="J23359">
        <v>2</v>
      </c>
      <c r="K23359" t="s">
        <v>326</v>
      </c>
      <c r="L23359" t="s">
        <v>847</v>
      </c>
      <c r="M23359" t="s">
        <v>1452</v>
      </c>
      <c r="N23359">
        <v>11290253</v>
      </c>
    </row>
    <row r="23360" spans="2:14">
      <c r="B23360" s="1">
        <v>202110771682</v>
      </c>
      <c r="C23360" t="s">
        <v>35192</v>
      </c>
      <c r="D23360" t="s">
        <v>112952</v>
      </c>
      <c r="E23360" t="s">
        <v>112953</v>
      </c>
      <c r="F23360" t="s">
        <v>20</v>
      </c>
      <c r="G23360" t="s">
        <v>2091</v>
      </c>
      <c r="H23360" t="s">
        <v>15222</v>
      </c>
      <c r="I23360" t="s">
        <v>15</v>
      </c>
      <c r="J23360">
        <v>2</v>
      </c>
      <c r="K23360" t="s">
        <v>140</v>
      </c>
      <c r="L23360" t="s">
        <v>12452</v>
      </c>
      <c r="M23360" t="s">
        <v>25892</v>
      </c>
      <c r="N23360">
        <v>10690193</v>
      </c>
    </row>
    <row r="23361" spans="2:14">
      <c r="B23361" s="1">
        <v>202110771690</v>
      </c>
      <c r="C23361" t="s">
        <v>35193</v>
      </c>
      <c r="D23361" t="s">
        <v>112954</v>
      </c>
      <c r="E23361" t="s">
        <v>112955</v>
      </c>
      <c r="F23361" t="s">
        <v>40</v>
      </c>
      <c r="G23361" t="s">
        <v>1167</v>
      </c>
      <c r="H23361" t="s">
        <v>9182</v>
      </c>
      <c r="I23361" t="s">
        <v>325</v>
      </c>
      <c r="J23361">
        <v>2</v>
      </c>
      <c r="K23361" t="s">
        <v>197</v>
      </c>
      <c r="L23361" t="s">
        <v>162</v>
      </c>
      <c r="M23361" t="s">
        <v>835</v>
      </c>
      <c r="N23361">
        <v>10190227</v>
      </c>
    </row>
    <row r="23362" spans="2:14">
      <c r="B23362" s="1">
        <v>202110771758</v>
      </c>
      <c r="C23362" t="s">
        <v>35194</v>
      </c>
      <c r="D23362" t="s">
        <v>112956</v>
      </c>
      <c r="E23362" t="s">
        <v>112957</v>
      </c>
      <c r="F23362" t="s">
        <v>68</v>
      </c>
      <c r="G23362" t="s">
        <v>1997</v>
      </c>
      <c r="H23362" t="s">
        <v>3364</v>
      </c>
      <c r="I23362" t="s">
        <v>145</v>
      </c>
      <c r="J23362">
        <v>2</v>
      </c>
      <c r="K23362" t="s">
        <v>353</v>
      </c>
      <c r="L23362" t="s">
        <v>1053</v>
      </c>
      <c r="M23362" t="s">
        <v>35195</v>
      </c>
      <c r="N23362">
        <v>11090927</v>
      </c>
    </row>
    <row r="23363" spans="2:14">
      <c r="B23363" s="1">
        <v>202110771761</v>
      </c>
      <c r="C23363" t="s">
        <v>35196</v>
      </c>
      <c r="D23363" t="s">
        <v>112958</v>
      </c>
      <c r="E23363" t="s">
        <v>112959</v>
      </c>
      <c r="F23363" t="s">
        <v>52</v>
      </c>
      <c r="G23363" t="s">
        <v>213</v>
      </c>
      <c r="H23363" t="s">
        <v>10792</v>
      </c>
      <c r="I23363" t="s">
        <v>325</v>
      </c>
      <c r="J23363">
        <v>2</v>
      </c>
      <c r="K23363" t="s">
        <v>215</v>
      </c>
      <c r="L23363" t="s">
        <v>2583</v>
      </c>
      <c r="M23363" t="s">
        <v>10383</v>
      </c>
      <c r="N23363">
        <v>10390024</v>
      </c>
    </row>
    <row r="23364" spans="2:14">
      <c r="B23364" s="1">
        <v>202110771834</v>
      </c>
      <c r="C23364" t="s">
        <v>35197</v>
      </c>
      <c r="D23364" t="s">
        <v>76881</v>
      </c>
      <c r="E23364" t="s">
        <v>73521</v>
      </c>
      <c r="F23364" t="s">
        <v>297</v>
      </c>
      <c r="G23364" t="s">
        <v>1647</v>
      </c>
      <c r="H23364" t="s">
        <v>4472</v>
      </c>
      <c r="I23364" t="s">
        <v>1436</v>
      </c>
      <c r="J23364">
        <v>2</v>
      </c>
      <c r="K23364" t="s">
        <v>301</v>
      </c>
      <c r="L23364" t="s">
        <v>3441</v>
      </c>
      <c r="M23364" t="s">
        <v>3500</v>
      </c>
      <c r="N23364">
        <v>11290712</v>
      </c>
    </row>
    <row r="23365" spans="2:14">
      <c r="B23365" s="1">
        <v>202110771841</v>
      </c>
      <c r="C23365" t="s">
        <v>35198</v>
      </c>
      <c r="D23365" t="s">
        <v>112960</v>
      </c>
      <c r="E23365" t="s">
        <v>112961</v>
      </c>
      <c r="F23365" t="s">
        <v>52</v>
      </c>
      <c r="G23365" t="s">
        <v>458</v>
      </c>
      <c r="H23365" t="s">
        <v>9707</v>
      </c>
      <c r="I23365" t="s">
        <v>325</v>
      </c>
      <c r="J23365">
        <v>2</v>
      </c>
      <c r="K23365" t="s">
        <v>215</v>
      </c>
      <c r="L23365" t="s">
        <v>1324</v>
      </c>
      <c r="M23365" t="s">
        <v>1325</v>
      </c>
      <c r="N23365">
        <v>10390465</v>
      </c>
    </row>
    <row r="23366" spans="2:14">
      <c r="B23366" s="1">
        <v>202110771864</v>
      </c>
      <c r="C23366" t="s">
        <v>35199</v>
      </c>
      <c r="D23366" t="s">
        <v>112962</v>
      </c>
      <c r="E23366" t="s">
        <v>112963</v>
      </c>
      <c r="F23366" t="s">
        <v>12</v>
      </c>
      <c r="G23366" t="s">
        <v>16</v>
      </c>
      <c r="H23366" t="s">
        <v>3401</v>
      </c>
      <c r="I23366" t="s">
        <v>231</v>
      </c>
      <c r="J23366">
        <v>2</v>
      </c>
      <c r="K23366" t="s">
        <v>16</v>
      </c>
      <c r="L23366" t="s">
        <v>16</v>
      </c>
      <c r="M23366" t="s">
        <v>19612</v>
      </c>
      <c r="N23366">
        <v>11390660</v>
      </c>
    </row>
    <row r="23367" spans="2:14">
      <c r="B23367" s="1">
        <v>202110771896</v>
      </c>
      <c r="C23367" t="s">
        <v>35200</v>
      </c>
      <c r="D23367" t="s">
        <v>112964</v>
      </c>
      <c r="E23367" t="s">
        <v>112965</v>
      </c>
      <c r="F23367" t="s">
        <v>131</v>
      </c>
      <c r="G23367" t="s">
        <v>3716</v>
      </c>
      <c r="H23367" t="s">
        <v>3717</v>
      </c>
      <c r="I23367" t="s">
        <v>15</v>
      </c>
      <c r="J23367">
        <v>2</v>
      </c>
      <c r="K23367" t="s">
        <v>433</v>
      </c>
      <c r="L23367" t="s">
        <v>753</v>
      </c>
      <c r="M23367" t="s">
        <v>7418</v>
      </c>
      <c r="N23367">
        <v>10890310</v>
      </c>
    </row>
    <row r="23368" spans="2:14">
      <c r="B23368" s="1">
        <v>202110771902</v>
      </c>
      <c r="C23368" t="s">
        <v>35201</v>
      </c>
      <c r="D23368" t="s">
        <v>112966</v>
      </c>
      <c r="E23368" t="s">
        <v>112967</v>
      </c>
      <c r="F23368" t="s">
        <v>12</v>
      </c>
      <c r="G23368" t="s">
        <v>266</v>
      </c>
      <c r="H23368" t="s">
        <v>3094</v>
      </c>
      <c r="I23368" t="s">
        <v>145</v>
      </c>
      <c r="J23368">
        <v>2</v>
      </c>
      <c r="K23368" t="s">
        <v>16</v>
      </c>
      <c r="L23368" t="s">
        <v>266</v>
      </c>
      <c r="M23368" t="s">
        <v>24550</v>
      </c>
      <c r="N23368">
        <v>11390443</v>
      </c>
    </row>
    <row r="23369" spans="2:14">
      <c r="B23369" s="1">
        <v>202110771909</v>
      </c>
      <c r="C23369" t="s">
        <v>35202</v>
      </c>
      <c r="D23369" t="s">
        <v>112968</v>
      </c>
      <c r="E23369" t="s">
        <v>112969</v>
      </c>
      <c r="F23369" t="s">
        <v>40</v>
      </c>
      <c r="G23369" t="s">
        <v>642</v>
      </c>
      <c r="H23369" t="s">
        <v>1901</v>
      </c>
      <c r="I23369" t="s">
        <v>325</v>
      </c>
      <c r="J23369">
        <v>1</v>
      </c>
      <c r="K23369" t="s">
        <v>56</v>
      </c>
      <c r="L23369" t="s">
        <v>806</v>
      </c>
      <c r="M23369" t="s">
        <v>476</v>
      </c>
      <c r="N23369">
        <v>1133010</v>
      </c>
    </row>
    <row r="23370" spans="2:14">
      <c r="B23370" s="1">
        <v>202110771919</v>
      </c>
      <c r="C23370" t="s">
        <v>35203</v>
      </c>
      <c r="D23370" t="s">
        <v>112970</v>
      </c>
      <c r="E23370" t="s">
        <v>112971</v>
      </c>
      <c r="F23370" t="s">
        <v>123</v>
      </c>
      <c r="G23370" t="s">
        <v>2151</v>
      </c>
      <c r="H23370" t="s">
        <v>2152</v>
      </c>
      <c r="I23370" t="s">
        <v>145</v>
      </c>
      <c r="J23370">
        <v>2</v>
      </c>
      <c r="K23370" t="s">
        <v>353</v>
      </c>
      <c r="L23370" t="s">
        <v>1053</v>
      </c>
      <c r="M23370" t="s">
        <v>30553</v>
      </c>
      <c r="N23370">
        <v>11090922</v>
      </c>
    </row>
    <row r="23371" spans="2:14">
      <c r="B23371" s="1">
        <v>202110771923</v>
      </c>
      <c r="C23371" t="s">
        <v>35204</v>
      </c>
      <c r="D23371" t="s">
        <v>112972</v>
      </c>
      <c r="E23371" t="s">
        <v>112973</v>
      </c>
      <c r="F23371" t="s">
        <v>12</v>
      </c>
      <c r="G23371" t="s">
        <v>13</v>
      </c>
      <c r="H23371" t="s">
        <v>14</v>
      </c>
      <c r="I23371" t="s">
        <v>145</v>
      </c>
      <c r="J23371">
        <v>1</v>
      </c>
      <c r="K23371" t="s">
        <v>16</v>
      </c>
      <c r="L23371" t="s">
        <v>1449</v>
      </c>
      <c r="M23371" t="s">
        <v>9822</v>
      </c>
      <c r="N23371">
        <v>1163005</v>
      </c>
    </row>
    <row r="23372" spans="2:14">
      <c r="B23372" s="1">
        <v>202110771932</v>
      </c>
      <c r="C23372" t="s">
        <v>14304</v>
      </c>
      <c r="D23372" t="s">
        <v>112974</v>
      </c>
      <c r="E23372" t="s">
        <v>112975</v>
      </c>
      <c r="F23372" t="s">
        <v>297</v>
      </c>
      <c r="G23372" t="s">
        <v>2708</v>
      </c>
      <c r="H23372" t="s">
        <v>12362</v>
      </c>
      <c r="I23372" t="s">
        <v>145</v>
      </c>
      <c r="J23372">
        <v>2</v>
      </c>
      <c r="K23372" t="s">
        <v>301</v>
      </c>
      <c r="L23372" t="s">
        <v>1914</v>
      </c>
      <c r="M23372" t="s">
        <v>10464</v>
      </c>
      <c r="N23372">
        <v>11290744</v>
      </c>
    </row>
    <row r="23373" spans="2:14">
      <c r="B23373" s="1">
        <v>202110771951</v>
      </c>
      <c r="C23373" t="s">
        <v>35205</v>
      </c>
      <c r="D23373" t="s">
        <v>112976</v>
      </c>
      <c r="E23373" t="s">
        <v>71540</v>
      </c>
      <c r="F23373" t="s">
        <v>201</v>
      </c>
      <c r="G23373" t="s">
        <v>2062</v>
      </c>
      <c r="H23373" t="s">
        <v>2460</v>
      </c>
      <c r="I23373" t="s">
        <v>145</v>
      </c>
      <c r="J23373">
        <v>2</v>
      </c>
      <c r="K23373" t="s">
        <v>522</v>
      </c>
      <c r="L23373" t="s">
        <v>2064</v>
      </c>
      <c r="M23373" t="s">
        <v>6014</v>
      </c>
      <c r="N23373">
        <v>1131001</v>
      </c>
    </row>
    <row r="23374" spans="2:14">
      <c r="B23374" s="1">
        <v>202110772079</v>
      </c>
      <c r="C23374" t="s">
        <v>35206</v>
      </c>
      <c r="D23374" t="s">
        <v>73997</v>
      </c>
      <c r="E23374" t="s">
        <v>74508</v>
      </c>
      <c r="F23374" t="s">
        <v>20</v>
      </c>
      <c r="G23374" t="s">
        <v>2091</v>
      </c>
      <c r="H23374" t="s">
        <v>4702</v>
      </c>
      <c r="I23374" t="s">
        <v>31</v>
      </c>
      <c r="J23374">
        <v>1</v>
      </c>
      <c r="K23374" t="s">
        <v>205</v>
      </c>
      <c r="L23374" t="s">
        <v>206</v>
      </c>
      <c r="M23374" t="s">
        <v>28258</v>
      </c>
      <c r="N23374">
        <v>1073160</v>
      </c>
    </row>
    <row r="23375" spans="2:14">
      <c r="B23375" s="1">
        <v>202110772157</v>
      </c>
      <c r="C23375" t="s">
        <v>35207</v>
      </c>
      <c r="D23375" t="s">
        <v>112977</v>
      </c>
      <c r="E23375" t="s">
        <v>112978</v>
      </c>
      <c r="F23375" t="s">
        <v>40</v>
      </c>
      <c r="G23375" t="s">
        <v>564</v>
      </c>
      <c r="H23375" t="s">
        <v>7756</v>
      </c>
      <c r="I23375" t="s">
        <v>145</v>
      </c>
      <c r="J23375">
        <v>2</v>
      </c>
      <c r="K23375" t="s">
        <v>197</v>
      </c>
      <c r="L23375" t="s">
        <v>564</v>
      </c>
      <c r="M23375" t="s">
        <v>6731</v>
      </c>
      <c r="N23375">
        <v>10190385</v>
      </c>
    </row>
    <row r="23376" spans="2:14">
      <c r="B23376" s="1">
        <v>202110772160</v>
      </c>
      <c r="C23376" t="s">
        <v>35208</v>
      </c>
      <c r="D23376" t="s">
        <v>112979</v>
      </c>
      <c r="E23376" t="s">
        <v>112980</v>
      </c>
      <c r="F23376" t="s">
        <v>12</v>
      </c>
      <c r="G23376" t="s">
        <v>350</v>
      </c>
      <c r="H23376" t="s">
        <v>1267</v>
      </c>
      <c r="I23376" t="s">
        <v>15</v>
      </c>
      <c r="J23376">
        <v>1</v>
      </c>
      <c r="K23376" t="s">
        <v>16</v>
      </c>
      <c r="L23376" t="s">
        <v>218</v>
      </c>
      <c r="M23376" t="s">
        <v>35209</v>
      </c>
      <c r="N23376">
        <v>11390497</v>
      </c>
    </row>
    <row r="23377" spans="2:14">
      <c r="B23377" s="1">
        <v>202110772176</v>
      </c>
      <c r="C23377" t="s">
        <v>35210</v>
      </c>
      <c r="D23377" t="s">
        <v>94915</v>
      </c>
      <c r="E23377" t="s">
        <v>112981</v>
      </c>
      <c r="F23377" t="s">
        <v>20</v>
      </c>
      <c r="G23377" t="s">
        <v>138</v>
      </c>
      <c r="H23377" t="s">
        <v>139</v>
      </c>
      <c r="I23377" t="s">
        <v>231</v>
      </c>
      <c r="J23377">
        <v>2</v>
      </c>
      <c r="K23377" t="s">
        <v>140</v>
      </c>
      <c r="L23377" t="s">
        <v>3841</v>
      </c>
      <c r="M23377" t="s">
        <v>35211</v>
      </c>
      <c r="N23377">
        <v>10690362</v>
      </c>
    </row>
    <row r="23378" spans="2:14">
      <c r="B23378" s="1">
        <v>202110772190</v>
      </c>
      <c r="C23378" t="s">
        <v>35212</v>
      </c>
      <c r="D23378" t="s">
        <v>112982</v>
      </c>
      <c r="E23378" t="s">
        <v>112983</v>
      </c>
      <c r="F23378" t="s">
        <v>52</v>
      </c>
      <c r="G23378" t="s">
        <v>213</v>
      </c>
      <c r="H23378" t="s">
        <v>3109</v>
      </c>
      <c r="I23378" t="s">
        <v>231</v>
      </c>
      <c r="J23378">
        <v>2</v>
      </c>
      <c r="K23378" t="s">
        <v>215</v>
      </c>
      <c r="L23378" t="s">
        <v>2606</v>
      </c>
      <c r="M23378" t="s">
        <v>9326</v>
      </c>
      <c r="N23378">
        <v>10390071</v>
      </c>
    </row>
    <row r="23379" spans="2:14">
      <c r="B23379" s="1">
        <v>202110772216</v>
      </c>
      <c r="C23379" t="s">
        <v>35213</v>
      </c>
      <c r="D23379" t="s">
        <v>112984</v>
      </c>
      <c r="E23379" t="s">
        <v>99794</v>
      </c>
      <c r="F23379" t="s">
        <v>28</v>
      </c>
      <c r="G23379" t="s">
        <v>82</v>
      </c>
      <c r="H23379" t="s">
        <v>2245</v>
      </c>
      <c r="I23379" t="s">
        <v>325</v>
      </c>
      <c r="J23379">
        <v>1</v>
      </c>
      <c r="K23379" t="s">
        <v>56</v>
      </c>
      <c r="L23379" t="s">
        <v>82</v>
      </c>
      <c r="M23379" t="s">
        <v>15828</v>
      </c>
      <c r="N23379">
        <v>10290090</v>
      </c>
    </row>
    <row r="23380" spans="2:14">
      <c r="B23380" s="1">
        <v>202110772248</v>
      </c>
      <c r="C23380" t="s">
        <v>35214</v>
      </c>
      <c r="D23380" t="s">
        <v>92136</v>
      </c>
      <c r="E23380" t="s">
        <v>92548</v>
      </c>
      <c r="F23380" t="s">
        <v>28</v>
      </c>
      <c r="G23380" t="s">
        <v>697</v>
      </c>
      <c r="H23380" t="s">
        <v>698</v>
      </c>
      <c r="I23380" t="s">
        <v>325</v>
      </c>
      <c r="J23380">
        <v>2</v>
      </c>
      <c r="K23380" t="s">
        <v>24</v>
      </c>
      <c r="L23380" t="s">
        <v>699</v>
      </c>
      <c r="M23380" t="s">
        <v>6862</v>
      </c>
      <c r="N23380">
        <v>10290594</v>
      </c>
    </row>
    <row r="23381" spans="2:14">
      <c r="B23381" s="1">
        <v>202110772272</v>
      </c>
      <c r="C23381" t="s">
        <v>35215</v>
      </c>
      <c r="D23381" t="s">
        <v>112985</v>
      </c>
      <c r="E23381" t="s">
        <v>112986</v>
      </c>
      <c r="F23381" t="s">
        <v>68</v>
      </c>
      <c r="G23381" t="s">
        <v>6290</v>
      </c>
      <c r="H23381" t="s">
        <v>6291</v>
      </c>
      <c r="I23381" t="s">
        <v>15</v>
      </c>
      <c r="J23381">
        <v>2</v>
      </c>
      <c r="K23381" t="s">
        <v>353</v>
      </c>
      <c r="L23381" t="s">
        <v>6292</v>
      </c>
      <c r="M23381" t="s">
        <v>15981</v>
      </c>
      <c r="N23381">
        <v>11190066</v>
      </c>
    </row>
    <row r="23382" spans="2:14">
      <c r="B23382" s="1">
        <v>202110772320</v>
      </c>
      <c r="C23382" t="s">
        <v>35216</v>
      </c>
      <c r="D23382" t="s">
        <v>112987</v>
      </c>
      <c r="E23382" t="s">
        <v>112988</v>
      </c>
      <c r="F23382" t="s">
        <v>52</v>
      </c>
      <c r="G23382" t="s">
        <v>53</v>
      </c>
      <c r="H23382" t="s">
        <v>4249</v>
      </c>
      <c r="I23382" t="s">
        <v>31</v>
      </c>
      <c r="J23382">
        <v>2</v>
      </c>
      <c r="K23382" t="s">
        <v>260</v>
      </c>
      <c r="L23382" t="s">
        <v>1750</v>
      </c>
      <c r="M23382" t="s">
        <v>18418</v>
      </c>
      <c r="N23382">
        <v>10890556</v>
      </c>
    </row>
    <row r="23383" spans="2:14">
      <c r="B23383" s="1">
        <v>202110772360</v>
      </c>
      <c r="C23383" t="s">
        <v>35217</v>
      </c>
      <c r="D23383" t="s">
        <v>112989</v>
      </c>
      <c r="E23383" t="s">
        <v>112990</v>
      </c>
      <c r="F23383" t="s">
        <v>155</v>
      </c>
      <c r="G23383" t="s">
        <v>893</v>
      </c>
      <c r="H23383" t="s">
        <v>11838</v>
      </c>
      <c r="I23383" t="s">
        <v>31</v>
      </c>
      <c r="J23383">
        <v>2</v>
      </c>
      <c r="K23383" t="s">
        <v>179</v>
      </c>
      <c r="L23383" t="s">
        <v>3933</v>
      </c>
      <c r="M23383" t="s">
        <v>4247</v>
      </c>
      <c r="N23383">
        <v>10590232</v>
      </c>
    </row>
    <row r="23384" spans="2:14">
      <c r="B23384" s="1">
        <v>202110772400</v>
      </c>
      <c r="C23384" t="s">
        <v>35218</v>
      </c>
      <c r="D23384" t="s">
        <v>112991</v>
      </c>
      <c r="E23384" t="s">
        <v>112992</v>
      </c>
      <c r="F23384" t="s">
        <v>12</v>
      </c>
      <c r="G23384" t="s">
        <v>48</v>
      </c>
      <c r="H23384" t="s">
        <v>1692</v>
      </c>
      <c r="I23384" t="s">
        <v>265</v>
      </c>
      <c r="J23384">
        <v>2</v>
      </c>
      <c r="K23384" t="s">
        <v>48</v>
      </c>
      <c r="L23384" t="s">
        <v>49</v>
      </c>
      <c r="M23384" t="s">
        <v>6513</v>
      </c>
      <c r="N23384">
        <v>1162001</v>
      </c>
    </row>
    <row r="23385" spans="2:14">
      <c r="B23385" s="1">
        <v>202110772444</v>
      </c>
      <c r="C23385" t="s">
        <v>35219</v>
      </c>
      <c r="D23385" t="s">
        <v>72651</v>
      </c>
      <c r="E23385" t="s">
        <v>94256</v>
      </c>
      <c r="F23385" t="s">
        <v>155</v>
      </c>
      <c r="G23385" t="s">
        <v>159</v>
      </c>
      <c r="H23385" t="s">
        <v>6245</v>
      </c>
      <c r="I23385" t="s">
        <v>145</v>
      </c>
      <c r="J23385">
        <v>2</v>
      </c>
      <c r="K23385" t="s">
        <v>614</v>
      </c>
      <c r="L23385" t="s">
        <v>687</v>
      </c>
      <c r="M23385" t="s">
        <v>31560</v>
      </c>
      <c r="N23385">
        <v>10590059</v>
      </c>
    </row>
    <row r="23386" spans="2:14">
      <c r="B23386" s="1">
        <v>202110772470</v>
      </c>
      <c r="C23386" t="s">
        <v>35220</v>
      </c>
      <c r="D23386" t="s">
        <v>112993</v>
      </c>
      <c r="E23386" t="s">
        <v>112994</v>
      </c>
      <c r="F23386" t="s">
        <v>40</v>
      </c>
      <c r="G23386" t="s">
        <v>41</v>
      </c>
      <c r="H23386" t="s">
        <v>3952</v>
      </c>
      <c r="I23386" t="s">
        <v>145</v>
      </c>
      <c r="J23386">
        <v>2</v>
      </c>
      <c r="K23386" t="s">
        <v>24</v>
      </c>
      <c r="L23386" t="s">
        <v>1625</v>
      </c>
      <c r="M23386" t="s">
        <v>13650</v>
      </c>
      <c r="N23386">
        <v>10190811</v>
      </c>
    </row>
    <row r="23387" spans="2:14">
      <c r="B23387" s="1">
        <v>202110772615</v>
      </c>
      <c r="C23387" t="s">
        <v>35221</v>
      </c>
      <c r="D23387" t="s">
        <v>83839</v>
      </c>
      <c r="E23387" t="s">
        <v>112995</v>
      </c>
      <c r="F23387" t="s">
        <v>131</v>
      </c>
      <c r="G23387" t="s">
        <v>132</v>
      </c>
      <c r="H23387" t="s">
        <v>35222</v>
      </c>
      <c r="I23387" t="s">
        <v>1577</v>
      </c>
      <c r="J23387">
        <v>1</v>
      </c>
      <c r="K23387" t="s">
        <v>614</v>
      </c>
      <c r="L23387" t="s">
        <v>11435</v>
      </c>
      <c r="M23387" t="s">
        <v>35223</v>
      </c>
      <c r="N23387">
        <v>10590772</v>
      </c>
    </row>
    <row r="23388" spans="2:14">
      <c r="B23388" s="1">
        <v>202110772645</v>
      </c>
      <c r="C23388" t="s">
        <v>35224</v>
      </c>
      <c r="D23388" t="s">
        <v>112996</v>
      </c>
      <c r="E23388" t="s">
        <v>112997</v>
      </c>
      <c r="F23388" t="s">
        <v>20</v>
      </c>
      <c r="G23388" t="s">
        <v>6831</v>
      </c>
      <c r="H23388" t="s">
        <v>6832</v>
      </c>
      <c r="I23388" t="s">
        <v>1436</v>
      </c>
      <c r="J23388">
        <v>2</v>
      </c>
      <c r="K23388" t="s">
        <v>205</v>
      </c>
      <c r="L23388" t="s">
        <v>206</v>
      </c>
      <c r="M23388" t="s">
        <v>10887</v>
      </c>
      <c r="N23388">
        <v>1073182</v>
      </c>
    </row>
    <row r="23389" spans="2:14">
      <c r="B23389" s="1">
        <v>202110772682</v>
      </c>
      <c r="C23389" t="s">
        <v>35225</v>
      </c>
      <c r="D23389" t="s">
        <v>112998</v>
      </c>
      <c r="E23389" t="s">
        <v>112999</v>
      </c>
      <c r="F23389" t="s">
        <v>68</v>
      </c>
      <c r="G23389" t="s">
        <v>3724</v>
      </c>
      <c r="H23389" t="s">
        <v>9801</v>
      </c>
      <c r="I23389" t="s">
        <v>265</v>
      </c>
      <c r="J23389">
        <v>2</v>
      </c>
      <c r="K23389" t="s">
        <v>72</v>
      </c>
      <c r="L23389" t="s">
        <v>73</v>
      </c>
      <c r="M23389" t="s">
        <v>527</v>
      </c>
      <c r="N23389">
        <v>1013014</v>
      </c>
    </row>
    <row r="23390" spans="2:14">
      <c r="B23390" s="1">
        <v>202110772714</v>
      </c>
      <c r="C23390" t="s">
        <v>35226</v>
      </c>
      <c r="D23390" t="s">
        <v>113000</v>
      </c>
      <c r="E23390" t="s">
        <v>113001</v>
      </c>
      <c r="F23390" t="s">
        <v>52</v>
      </c>
      <c r="G23390" t="s">
        <v>3309</v>
      </c>
      <c r="H23390" t="s">
        <v>6232</v>
      </c>
      <c r="I23390" t="s">
        <v>19468</v>
      </c>
      <c r="J23390">
        <v>2</v>
      </c>
      <c r="K23390" t="s">
        <v>215</v>
      </c>
      <c r="L23390" t="s">
        <v>3309</v>
      </c>
      <c r="M23390" t="s">
        <v>3431</v>
      </c>
      <c r="N23390">
        <v>10390092</v>
      </c>
    </row>
    <row r="23391" spans="2:14">
      <c r="B23391" s="1">
        <v>202110772745</v>
      </c>
      <c r="C23391" t="s">
        <v>35227</v>
      </c>
      <c r="D23391" t="s">
        <v>108602</v>
      </c>
      <c r="E23391" t="s">
        <v>113002</v>
      </c>
      <c r="F23391" t="s">
        <v>12</v>
      </c>
      <c r="G23391" t="s">
        <v>390</v>
      </c>
      <c r="H23391" t="s">
        <v>1308</v>
      </c>
      <c r="I23391" t="s">
        <v>340</v>
      </c>
      <c r="J23391">
        <v>1</v>
      </c>
      <c r="K23391" t="s">
        <v>16</v>
      </c>
      <c r="L23391" t="s">
        <v>1404</v>
      </c>
      <c r="M23391" t="s">
        <v>9491</v>
      </c>
      <c r="N23391">
        <v>11390779</v>
      </c>
    </row>
    <row r="23392" spans="2:14">
      <c r="B23392" s="1">
        <v>202110772794</v>
      </c>
      <c r="C23392" t="s">
        <v>35228</v>
      </c>
      <c r="D23392" t="s">
        <v>113003</v>
      </c>
      <c r="E23392" t="s">
        <v>113004</v>
      </c>
      <c r="F23392" t="s">
        <v>201</v>
      </c>
      <c r="G23392" t="s">
        <v>2062</v>
      </c>
      <c r="H23392" t="s">
        <v>2460</v>
      </c>
      <c r="I23392" t="s">
        <v>340</v>
      </c>
      <c r="J23392">
        <v>2</v>
      </c>
      <c r="K23392" t="s">
        <v>522</v>
      </c>
      <c r="L23392" t="s">
        <v>4408</v>
      </c>
      <c r="M23392" t="s">
        <v>4408</v>
      </c>
      <c r="N23392">
        <v>10790261</v>
      </c>
    </row>
    <row r="23393" spans="2:14">
      <c r="B23393" s="1">
        <v>202110772798</v>
      </c>
      <c r="C23393" t="s">
        <v>35229</v>
      </c>
      <c r="D23393" t="s">
        <v>113005</v>
      </c>
      <c r="E23393" t="s">
        <v>81684</v>
      </c>
      <c r="F23393" t="s">
        <v>123</v>
      </c>
      <c r="G23393" t="s">
        <v>1510</v>
      </c>
      <c r="H23393" t="s">
        <v>5571</v>
      </c>
      <c r="I23393" t="s">
        <v>15</v>
      </c>
      <c r="J23393">
        <v>2</v>
      </c>
      <c r="K23393" t="s">
        <v>245</v>
      </c>
      <c r="L23393" t="s">
        <v>1510</v>
      </c>
      <c r="M23393" t="s">
        <v>10041</v>
      </c>
      <c r="N23393">
        <v>11090806</v>
      </c>
    </row>
    <row r="23394" spans="2:14">
      <c r="B23394" s="1">
        <v>202110772913</v>
      </c>
      <c r="C23394" t="s">
        <v>35230</v>
      </c>
      <c r="D23394" t="s">
        <v>113006</v>
      </c>
      <c r="E23394" t="s">
        <v>113007</v>
      </c>
      <c r="F23394" t="s">
        <v>52</v>
      </c>
      <c r="G23394" t="s">
        <v>53</v>
      </c>
      <c r="H23394" t="s">
        <v>11665</v>
      </c>
      <c r="I23394" t="s">
        <v>8129</v>
      </c>
      <c r="J23394">
        <v>2</v>
      </c>
      <c r="K23394" t="s">
        <v>78</v>
      </c>
      <c r="L23394" t="s">
        <v>79</v>
      </c>
      <c r="M23394" t="s">
        <v>35231</v>
      </c>
      <c r="N23394">
        <v>1086186</v>
      </c>
    </row>
    <row r="23395" spans="2:14">
      <c r="B23395" s="1">
        <v>202110772981</v>
      </c>
      <c r="C23395" t="s">
        <v>35232</v>
      </c>
      <c r="D23395" t="s">
        <v>113008</v>
      </c>
      <c r="E23395" t="s">
        <v>113009</v>
      </c>
      <c r="F23395" t="s">
        <v>12</v>
      </c>
      <c r="G23395" t="s">
        <v>886</v>
      </c>
      <c r="H23395" t="s">
        <v>1881</v>
      </c>
      <c r="I23395" t="s">
        <v>145</v>
      </c>
      <c r="J23395">
        <v>2</v>
      </c>
      <c r="K23395" t="s">
        <v>48</v>
      </c>
      <c r="L23395" t="s">
        <v>2700</v>
      </c>
      <c r="M23395" t="s">
        <v>2249</v>
      </c>
      <c r="N23395">
        <v>1161004</v>
      </c>
    </row>
    <row r="23396" spans="2:14">
      <c r="B23396" s="1">
        <v>202110773039</v>
      </c>
      <c r="C23396" t="s">
        <v>35233</v>
      </c>
      <c r="D23396" t="s">
        <v>113010</v>
      </c>
      <c r="E23396" t="s">
        <v>113011</v>
      </c>
      <c r="F23396" t="s">
        <v>52</v>
      </c>
      <c r="G23396" t="s">
        <v>234</v>
      </c>
      <c r="H23396" t="s">
        <v>35234</v>
      </c>
      <c r="I23396" t="s">
        <v>71</v>
      </c>
      <c r="J23396">
        <v>2</v>
      </c>
      <c r="K23396" t="s">
        <v>56</v>
      </c>
      <c r="L23396" t="s">
        <v>902</v>
      </c>
      <c r="M23396" t="s">
        <v>21861</v>
      </c>
      <c r="N23396">
        <v>10290477</v>
      </c>
    </row>
    <row r="23397" spans="2:14">
      <c r="B23397" s="1">
        <v>202110773091</v>
      </c>
      <c r="C23397" t="s">
        <v>35235</v>
      </c>
      <c r="D23397" t="s">
        <v>113012</v>
      </c>
      <c r="E23397" t="s">
        <v>113013</v>
      </c>
      <c r="F23397" t="s">
        <v>40</v>
      </c>
      <c r="G23397" t="s">
        <v>10285</v>
      </c>
      <c r="H23397" t="s">
        <v>17557</v>
      </c>
      <c r="I23397" t="s">
        <v>325</v>
      </c>
      <c r="J23397">
        <v>2</v>
      </c>
      <c r="K23397" t="s">
        <v>197</v>
      </c>
      <c r="L23397" t="s">
        <v>1739</v>
      </c>
      <c r="M23397" t="s">
        <v>12857</v>
      </c>
      <c r="N23397">
        <v>10190494</v>
      </c>
    </row>
    <row r="23398" spans="2:14">
      <c r="B23398" s="1">
        <v>202110773111</v>
      </c>
      <c r="C23398" t="s">
        <v>35236</v>
      </c>
      <c r="D23398" t="s">
        <v>113014</v>
      </c>
      <c r="E23398" t="s">
        <v>113015</v>
      </c>
      <c r="F23398" t="s">
        <v>20</v>
      </c>
      <c r="G23398" t="s">
        <v>20602</v>
      </c>
      <c r="H23398" t="s">
        <v>35237</v>
      </c>
      <c r="I23398" t="s">
        <v>1162</v>
      </c>
      <c r="J23398">
        <v>1</v>
      </c>
      <c r="K23398" t="s">
        <v>140</v>
      </c>
      <c r="L23398" t="s">
        <v>106</v>
      </c>
      <c r="M23398" t="s">
        <v>18116</v>
      </c>
      <c r="N23398">
        <v>10690232</v>
      </c>
    </row>
    <row r="23399" spans="2:14">
      <c r="B23399" s="1">
        <v>202110773271</v>
      </c>
      <c r="C23399" t="s">
        <v>35238</v>
      </c>
      <c r="D23399" t="s">
        <v>113016</v>
      </c>
      <c r="E23399" t="s">
        <v>113017</v>
      </c>
      <c r="F23399" t="s">
        <v>68</v>
      </c>
      <c r="G23399" t="s">
        <v>6290</v>
      </c>
      <c r="H23399" t="s">
        <v>6291</v>
      </c>
      <c r="I23399" t="s">
        <v>231</v>
      </c>
      <c r="J23399">
        <v>2</v>
      </c>
      <c r="K23399" t="s">
        <v>353</v>
      </c>
      <c r="L23399" t="s">
        <v>6292</v>
      </c>
      <c r="M23399" t="s">
        <v>5608</v>
      </c>
      <c r="N23399">
        <v>11190068</v>
      </c>
    </row>
    <row r="23400" spans="2:14">
      <c r="B23400" s="1">
        <v>202110773280</v>
      </c>
      <c r="C23400" t="s">
        <v>35239</v>
      </c>
      <c r="D23400" t="s">
        <v>113018</v>
      </c>
      <c r="E23400" t="s">
        <v>113019</v>
      </c>
      <c r="F23400" t="s">
        <v>123</v>
      </c>
      <c r="G23400" t="s">
        <v>1796</v>
      </c>
      <c r="H23400" t="s">
        <v>10327</v>
      </c>
      <c r="I23400" t="s">
        <v>15</v>
      </c>
      <c r="J23400">
        <v>2</v>
      </c>
      <c r="K23400" t="s">
        <v>353</v>
      </c>
      <c r="L23400" t="s">
        <v>1505</v>
      </c>
      <c r="M23400" t="s">
        <v>1994</v>
      </c>
      <c r="N23400">
        <v>11090068</v>
      </c>
    </row>
    <row r="23401" spans="2:14">
      <c r="B23401" s="1">
        <v>202110773388</v>
      </c>
      <c r="C23401" t="s">
        <v>35240</v>
      </c>
      <c r="D23401" t="s">
        <v>113020</v>
      </c>
      <c r="E23401" t="s">
        <v>113021</v>
      </c>
      <c r="F23401" t="s">
        <v>68</v>
      </c>
      <c r="G23401" t="s">
        <v>6813</v>
      </c>
      <c r="H23401" t="s">
        <v>9384</v>
      </c>
      <c r="I23401" t="s">
        <v>15</v>
      </c>
      <c r="J23401">
        <v>2</v>
      </c>
      <c r="K23401" t="s">
        <v>353</v>
      </c>
      <c r="L23401" t="s">
        <v>1343</v>
      </c>
      <c r="M23401" t="s">
        <v>35241</v>
      </c>
      <c r="N23401">
        <v>1120010</v>
      </c>
    </row>
    <row r="23402" spans="2:14">
      <c r="B23402" s="1">
        <v>202110773390</v>
      </c>
      <c r="C23402" t="s">
        <v>35242</v>
      </c>
      <c r="D23402" t="s">
        <v>71500</v>
      </c>
      <c r="E23402" t="s">
        <v>113022</v>
      </c>
      <c r="F23402" t="s">
        <v>52</v>
      </c>
      <c r="G23402" t="s">
        <v>53</v>
      </c>
      <c r="H23402" t="s">
        <v>2387</v>
      </c>
      <c r="I23402" t="s">
        <v>231</v>
      </c>
      <c r="J23402">
        <v>2</v>
      </c>
      <c r="K23402" t="s">
        <v>151</v>
      </c>
      <c r="L23402" t="s">
        <v>3188</v>
      </c>
      <c r="M23402" t="s">
        <v>8561</v>
      </c>
      <c r="N23402">
        <v>10390729</v>
      </c>
    </row>
    <row r="23403" spans="2:14">
      <c r="B23403" s="1">
        <v>202110773401</v>
      </c>
      <c r="C23403" t="s">
        <v>35243</v>
      </c>
      <c r="D23403" t="s">
        <v>96703</v>
      </c>
      <c r="E23403" t="s">
        <v>71526</v>
      </c>
      <c r="F23403" t="s">
        <v>40</v>
      </c>
      <c r="G23403" t="s">
        <v>411</v>
      </c>
      <c r="H23403" t="s">
        <v>13614</v>
      </c>
      <c r="I23403" t="s">
        <v>340</v>
      </c>
      <c r="J23403">
        <v>2</v>
      </c>
      <c r="K23403" t="s">
        <v>56</v>
      </c>
      <c r="L23403" t="s">
        <v>806</v>
      </c>
      <c r="M23403" t="s">
        <v>3246</v>
      </c>
      <c r="N23403">
        <v>1133011</v>
      </c>
    </row>
    <row r="23404" spans="2:14">
      <c r="B23404" s="1">
        <v>202110773409</v>
      </c>
      <c r="C23404" t="s">
        <v>35244</v>
      </c>
      <c r="D23404" t="s">
        <v>113023</v>
      </c>
      <c r="E23404" t="s">
        <v>113024</v>
      </c>
      <c r="F23404" t="s">
        <v>60</v>
      </c>
      <c r="G23404" t="s">
        <v>818</v>
      </c>
      <c r="H23404" t="s">
        <v>819</v>
      </c>
      <c r="I23404" t="s">
        <v>31</v>
      </c>
      <c r="J23404">
        <v>2</v>
      </c>
      <c r="K23404" t="s">
        <v>115</v>
      </c>
      <c r="L23404" t="s">
        <v>818</v>
      </c>
      <c r="M23404" t="s">
        <v>21791</v>
      </c>
      <c r="N23404">
        <v>10490568</v>
      </c>
    </row>
    <row r="23405" spans="2:14">
      <c r="B23405" s="1">
        <v>202110773464</v>
      </c>
      <c r="C23405" t="s">
        <v>35245</v>
      </c>
      <c r="D23405" t="s">
        <v>113025</v>
      </c>
      <c r="E23405" t="s">
        <v>113026</v>
      </c>
      <c r="F23405" t="s">
        <v>40</v>
      </c>
      <c r="G23405" t="s">
        <v>1809</v>
      </c>
      <c r="H23405" t="s">
        <v>5960</v>
      </c>
      <c r="I23405" t="s">
        <v>325</v>
      </c>
      <c r="J23405">
        <v>2</v>
      </c>
      <c r="K23405" t="s">
        <v>197</v>
      </c>
      <c r="L23405" t="s">
        <v>1809</v>
      </c>
      <c r="M23405" t="s">
        <v>27906</v>
      </c>
      <c r="N23405">
        <v>10190120</v>
      </c>
    </row>
    <row r="23406" spans="2:14">
      <c r="B23406" s="1">
        <v>202110773517</v>
      </c>
      <c r="C23406" t="s">
        <v>35246</v>
      </c>
      <c r="D23406" t="s">
        <v>113027</v>
      </c>
      <c r="E23406" t="s">
        <v>113028</v>
      </c>
      <c r="F23406" t="s">
        <v>12</v>
      </c>
      <c r="G23406" t="s">
        <v>266</v>
      </c>
      <c r="H23406" t="s">
        <v>3076</v>
      </c>
      <c r="I23406" t="s">
        <v>145</v>
      </c>
      <c r="J23406">
        <v>2</v>
      </c>
      <c r="K23406" t="s">
        <v>16</v>
      </c>
      <c r="L23406" t="s">
        <v>266</v>
      </c>
      <c r="M23406" t="s">
        <v>24550</v>
      </c>
      <c r="N23406">
        <v>11390443</v>
      </c>
    </row>
    <row r="23407" spans="2:14">
      <c r="B23407" s="1">
        <v>202110773518</v>
      </c>
      <c r="C23407" t="s">
        <v>35247</v>
      </c>
      <c r="D23407" t="s">
        <v>113029</v>
      </c>
      <c r="E23407" t="s">
        <v>113030</v>
      </c>
      <c r="F23407" t="s">
        <v>52</v>
      </c>
      <c r="G23407" t="s">
        <v>76</v>
      </c>
      <c r="H23407" t="s">
        <v>26872</v>
      </c>
      <c r="I23407" t="s">
        <v>1162</v>
      </c>
      <c r="J23407">
        <v>2</v>
      </c>
      <c r="K23407" t="s">
        <v>56</v>
      </c>
      <c r="L23407" t="s">
        <v>5565</v>
      </c>
      <c r="M23407" t="s">
        <v>21353</v>
      </c>
      <c r="N23407">
        <v>10290370</v>
      </c>
    </row>
    <row r="23408" spans="2:14">
      <c r="B23408" s="1">
        <v>202110773529</v>
      </c>
      <c r="C23408" t="s">
        <v>35248</v>
      </c>
      <c r="D23408" t="s">
        <v>113031</v>
      </c>
      <c r="E23408" t="s">
        <v>113032</v>
      </c>
      <c r="F23408" t="s">
        <v>68</v>
      </c>
      <c r="G23408" t="s">
        <v>943</v>
      </c>
      <c r="H23408" t="s">
        <v>1314</v>
      </c>
      <c r="I23408" t="s">
        <v>15</v>
      </c>
      <c r="J23408">
        <v>2</v>
      </c>
      <c r="K23408" t="s">
        <v>72</v>
      </c>
      <c r="L23408" t="s">
        <v>1315</v>
      </c>
      <c r="M23408" t="s">
        <v>1316</v>
      </c>
      <c r="N23408">
        <v>11190553</v>
      </c>
    </row>
    <row r="23409" spans="2:14">
      <c r="B23409" s="1">
        <v>202110773560</v>
      </c>
      <c r="C23409" t="s">
        <v>35249</v>
      </c>
      <c r="D23409" t="s">
        <v>113033</v>
      </c>
      <c r="E23409" t="s">
        <v>113034</v>
      </c>
      <c r="F23409" t="s">
        <v>40</v>
      </c>
      <c r="G23409" t="s">
        <v>1167</v>
      </c>
      <c r="H23409" t="s">
        <v>1539</v>
      </c>
      <c r="I23409" t="s">
        <v>145</v>
      </c>
      <c r="J23409">
        <v>2</v>
      </c>
      <c r="K23409" t="s">
        <v>197</v>
      </c>
      <c r="L23409" t="s">
        <v>1167</v>
      </c>
      <c r="M23409" t="s">
        <v>18039</v>
      </c>
      <c r="N23409">
        <v>10190283</v>
      </c>
    </row>
    <row r="23410" spans="2:14">
      <c r="B23410" s="1">
        <v>202110773638</v>
      </c>
      <c r="C23410" t="s">
        <v>35250</v>
      </c>
      <c r="D23410" t="s">
        <v>113035</v>
      </c>
      <c r="E23410" t="s">
        <v>113036</v>
      </c>
      <c r="F23410" t="s">
        <v>297</v>
      </c>
      <c r="G23410" t="s">
        <v>1632</v>
      </c>
      <c r="H23410" t="s">
        <v>1633</v>
      </c>
      <c r="I23410" t="s">
        <v>31</v>
      </c>
      <c r="J23410">
        <v>1</v>
      </c>
      <c r="K23410" t="s">
        <v>326</v>
      </c>
      <c r="L23410" t="s">
        <v>4705</v>
      </c>
      <c r="M23410" t="s">
        <v>17465</v>
      </c>
      <c r="N23410">
        <v>11290573</v>
      </c>
    </row>
    <row r="23411" spans="2:14">
      <c r="B23411" s="1">
        <v>202110773789</v>
      </c>
      <c r="C23411" t="s">
        <v>4072</v>
      </c>
      <c r="D23411" t="s">
        <v>9295</v>
      </c>
      <c r="E23411" t="s">
        <v>113037</v>
      </c>
      <c r="F23411" t="s">
        <v>68</v>
      </c>
      <c r="G23411" t="s">
        <v>69</v>
      </c>
      <c r="H23411" t="s">
        <v>6503</v>
      </c>
      <c r="I23411" t="s">
        <v>15</v>
      </c>
      <c r="J23411">
        <v>2</v>
      </c>
      <c r="K23411" t="s">
        <v>72</v>
      </c>
      <c r="L23411" t="s">
        <v>1331</v>
      </c>
      <c r="M23411" t="s">
        <v>34589</v>
      </c>
      <c r="N23411">
        <v>11190451</v>
      </c>
    </row>
    <row r="23412" spans="2:14">
      <c r="B23412" s="1">
        <v>202110773804</v>
      </c>
      <c r="C23412" t="s">
        <v>35251</v>
      </c>
      <c r="D23412" t="s">
        <v>113038</v>
      </c>
      <c r="E23412" t="s">
        <v>113039</v>
      </c>
      <c r="F23412" t="s">
        <v>20</v>
      </c>
      <c r="G23412" t="s">
        <v>2091</v>
      </c>
      <c r="H23412" t="s">
        <v>13687</v>
      </c>
      <c r="I23412" t="s">
        <v>31</v>
      </c>
      <c r="J23412">
        <v>2</v>
      </c>
      <c r="K23412" t="s">
        <v>205</v>
      </c>
      <c r="L23412" t="s">
        <v>2231</v>
      </c>
      <c r="M23412" t="s">
        <v>10289</v>
      </c>
      <c r="N23412">
        <v>10690572</v>
      </c>
    </row>
    <row r="23413" spans="2:14">
      <c r="B23413" s="1">
        <v>202110773806</v>
      </c>
      <c r="C23413" t="s">
        <v>35252</v>
      </c>
      <c r="D23413" t="s">
        <v>98456</v>
      </c>
      <c r="E23413" t="s">
        <v>80570</v>
      </c>
      <c r="F23413" t="s">
        <v>28</v>
      </c>
      <c r="G23413" t="s">
        <v>902</v>
      </c>
      <c r="H23413" t="s">
        <v>8963</v>
      </c>
      <c r="I23413" t="s">
        <v>1715</v>
      </c>
      <c r="J23413">
        <v>2</v>
      </c>
      <c r="K23413" t="s">
        <v>56</v>
      </c>
      <c r="L23413" t="s">
        <v>1354</v>
      </c>
      <c r="M23413" t="s">
        <v>1356</v>
      </c>
      <c r="N23413">
        <v>10290391</v>
      </c>
    </row>
    <row r="23414" spans="2:14">
      <c r="B23414" s="1">
        <v>202110773847</v>
      </c>
      <c r="C23414" t="s">
        <v>35253</v>
      </c>
      <c r="D23414" t="s">
        <v>113040</v>
      </c>
      <c r="E23414" t="s">
        <v>113041</v>
      </c>
      <c r="F23414" t="s">
        <v>12</v>
      </c>
      <c r="G23414" t="s">
        <v>143</v>
      </c>
      <c r="H23414" t="s">
        <v>144</v>
      </c>
      <c r="I23414" t="s">
        <v>31</v>
      </c>
      <c r="J23414">
        <v>2</v>
      </c>
      <c r="K23414" t="s">
        <v>16</v>
      </c>
      <c r="L23414" t="s">
        <v>143</v>
      </c>
      <c r="M23414" t="s">
        <v>1045</v>
      </c>
      <c r="N23414">
        <v>11390731</v>
      </c>
    </row>
    <row r="23415" spans="2:14">
      <c r="B23415" s="1">
        <v>202110773851</v>
      </c>
      <c r="C23415" t="s">
        <v>35254</v>
      </c>
      <c r="D23415" t="s">
        <v>113042</v>
      </c>
      <c r="E23415" t="s">
        <v>113043</v>
      </c>
      <c r="F23415" t="s">
        <v>12</v>
      </c>
      <c r="G23415" t="s">
        <v>223</v>
      </c>
      <c r="H23415" t="s">
        <v>706</v>
      </c>
      <c r="I23415" t="s">
        <v>1436</v>
      </c>
      <c r="J23415">
        <v>2</v>
      </c>
      <c r="K23415" t="s">
        <v>16</v>
      </c>
      <c r="L23415" t="s">
        <v>226</v>
      </c>
      <c r="M23415" t="s">
        <v>6879</v>
      </c>
      <c r="N23415">
        <v>11390543</v>
      </c>
    </row>
    <row r="23416" spans="2:14">
      <c r="B23416" s="1">
        <v>202110773896</v>
      </c>
      <c r="C23416" t="s">
        <v>35255</v>
      </c>
      <c r="D23416" t="s">
        <v>113044</v>
      </c>
      <c r="E23416" t="s">
        <v>113045</v>
      </c>
      <c r="F23416" t="s">
        <v>68</v>
      </c>
      <c r="G23416" t="s">
        <v>943</v>
      </c>
      <c r="H23416" t="s">
        <v>1314</v>
      </c>
      <c r="I23416" t="s">
        <v>145</v>
      </c>
      <c r="J23416">
        <v>2</v>
      </c>
      <c r="K23416" t="s">
        <v>72</v>
      </c>
      <c r="L23416" t="s">
        <v>1315</v>
      </c>
      <c r="M23416" t="s">
        <v>15526</v>
      </c>
      <c r="N23416">
        <v>11190555</v>
      </c>
    </row>
    <row r="23417" spans="2:14">
      <c r="B23417" s="1">
        <v>202110773971</v>
      </c>
      <c r="C23417" t="s">
        <v>35256</v>
      </c>
      <c r="D23417" t="s">
        <v>113046</v>
      </c>
      <c r="E23417" t="s">
        <v>113047</v>
      </c>
      <c r="F23417" t="s">
        <v>40</v>
      </c>
      <c r="G23417" t="s">
        <v>1807</v>
      </c>
      <c r="H23417" t="s">
        <v>2435</v>
      </c>
      <c r="I23417" t="s">
        <v>231</v>
      </c>
      <c r="J23417">
        <v>1</v>
      </c>
      <c r="K23417" t="s">
        <v>197</v>
      </c>
      <c r="L23417" t="s">
        <v>1809</v>
      </c>
      <c r="M23417" t="s">
        <v>8890</v>
      </c>
      <c r="N23417">
        <v>10190110</v>
      </c>
    </row>
    <row r="23418" spans="2:14">
      <c r="B23418" s="1">
        <v>202110773992</v>
      </c>
      <c r="C23418" t="s">
        <v>35257</v>
      </c>
      <c r="D23418" t="s">
        <v>113048</v>
      </c>
      <c r="E23418" t="s">
        <v>113049</v>
      </c>
      <c r="F23418" t="s">
        <v>40</v>
      </c>
      <c r="G23418" t="s">
        <v>411</v>
      </c>
      <c r="H23418" t="s">
        <v>18326</v>
      </c>
      <c r="I23418" t="s">
        <v>231</v>
      </c>
      <c r="J23418">
        <v>2</v>
      </c>
      <c r="K23418" t="s">
        <v>56</v>
      </c>
      <c r="L23418" t="s">
        <v>1354</v>
      </c>
      <c r="M23418" t="s">
        <v>1356</v>
      </c>
      <c r="N23418">
        <v>10290391</v>
      </c>
    </row>
    <row r="23419" spans="2:14">
      <c r="B23419" s="1">
        <v>202110774008</v>
      </c>
      <c r="C23419" t="s">
        <v>35258</v>
      </c>
      <c r="D23419" t="s">
        <v>113050</v>
      </c>
      <c r="E23419" t="s">
        <v>113051</v>
      </c>
      <c r="F23419" t="s">
        <v>155</v>
      </c>
      <c r="G23419" t="s">
        <v>1857</v>
      </c>
      <c r="H23419" t="s">
        <v>11058</v>
      </c>
      <c r="I23419" t="s">
        <v>15680</v>
      </c>
      <c r="J23419">
        <v>2</v>
      </c>
      <c r="K23419" t="s">
        <v>179</v>
      </c>
      <c r="L23419" t="s">
        <v>8568</v>
      </c>
      <c r="M23419" t="s">
        <v>8626</v>
      </c>
      <c r="N23419">
        <v>1077002</v>
      </c>
    </row>
    <row r="23420" spans="2:14">
      <c r="B23420" s="1">
        <v>202110774082</v>
      </c>
      <c r="C23420" t="s">
        <v>13848</v>
      </c>
      <c r="D23420" t="s">
        <v>113052</v>
      </c>
      <c r="E23420" t="s">
        <v>113053</v>
      </c>
      <c r="F23420" t="s">
        <v>12</v>
      </c>
      <c r="G23420" t="s">
        <v>16</v>
      </c>
      <c r="H23420" t="s">
        <v>4935</v>
      </c>
      <c r="I23420" t="s">
        <v>1150</v>
      </c>
      <c r="J23420">
        <v>2</v>
      </c>
      <c r="K23420" t="s">
        <v>48</v>
      </c>
      <c r="L23420" t="s">
        <v>1244</v>
      </c>
      <c r="M23420" t="s">
        <v>27293</v>
      </c>
      <c r="N23420">
        <v>11390839</v>
      </c>
    </row>
    <row r="23421" spans="2:14">
      <c r="B23421" s="1">
        <v>202110774145</v>
      </c>
      <c r="C23421" t="s">
        <v>35259</v>
      </c>
      <c r="D23421" t="s">
        <v>113054</v>
      </c>
      <c r="E23421" t="s">
        <v>102528</v>
      </c>
      <c r="F23421" t="s">
        <v>297</v>
      </c>
      <c r="G23421" t="s">
        <v>323</v>
      </c>
      <c r="H23421" t="s">
        <v>6762</v>
      </c>
      <c r="I23421" t="s">
        <v>31</v>
      </c>
      <c r="J23421">
        <v>2</v>
      </c>
      <c r="K23421" t="s">
        <v>326</v>
      </c>
      <c r="L23421" t="s">
        <v>2364</v>
      </c>
      <c r="M23421" t="s">
        <v>35260</v>
      </c>
      <c r="N23421">
        <v>11290295</v>
      </c>
    </row>
    <row r="23422" spans="2:14">
      <c r="B23422" s="1">
        <v>202110774155</v>
      </c>
      <c r="C23422" t="s">
        <v>23213</v>
      </c>
      <c r="D23422" t="s">
        <v>9295</v>
      </c>
      <c r="E23422" t="s">
        <v>4171</v>
      </c>
      <c r="F23422" t="s">
        <v>12</v>
      </c>
      <c r="G23422" t="s">
        <v>1014</v>
      </c>
      <c r="H23422" t="s">
        <v>1958</v>
      </c>
      <c r="I23422" t="s">
        <v>15</v>
      </c>
      <c r="J23422">
        <v>1</v>
      </c>
      <c r="K23422" t="s">
        <v>48</v>
      </c>
      <c r="L23422" t="s">
        <v>49</v>
      </c>
      <c r="M23422" t="s">
        <v>33889</v>
      </c>
      <c r="N23422">
        <v>1162009</v>
      </c>
    </row>
    <row r="23423" spans="2:14">
      <c r="B23423" s="1">
        <v>202110774205</v>
      </c>
      <c r="C23423" t="s">
        <v>35261</v>
      </c>
      <c r="D23423" t="s">
        <v>113055</v>
      </c>
      <c r="E23423" t="s">
        <v>113056</v>
      </c>
      <c r="F23423" t="s">
        <v>155</v>
      </c>
      <c r="G23423" t="s">
        <v>687</v>
      </c>
      <c r="H23423" t="s">
        <v>5673</v>
      </c>
      <c r="I23423" t="s">
        <v>231</v>
      </c>
      <c r="J23423">
        <v>2</v>
      </c>
      <c r="K23423" t="s">
        <v>614</v>
      </c>
      <c r="L23423" t="s">
        <v>615</v>
      </c>
      <c r="M23423" t="s">
        <v>20987</v>
      </c>
      <c r="N23423">
        <v>10590750</v>
      </c>
    </row>
    <row r="23424" spans="2:14">
      <c r="B23424" s="1">
        <v>202110774213</v>
      </c>
      <c r="C23424" t="s">
        <v>35262</v>
      </c>
      <c r="D23424" t="s">
        <v>113057</v>
      </c>
      <c r="E23424" t="s">
        <v>113058</v>
      </c>
      <c r="F23424" t="s">
        <v>20</v>
      </c>
      <c r="G23424" t="s">
        <v>2091</v>
      </c>
      <c r="H23424" t="s">
        <v>4648</v>
      </c>
      <c r="I23424" t="s">
        <v>15</v>
      </c>
      <c r="J23424">
        <v>2</v>
      </c>
      <c r="K23424" t="s">
        <v>205</v>
      </c>
      <c r="L23424" t="s">
        <v>206</v>
      </c>
      <c r="M23424" t="s">
        <v>7809</v>
      </c>
      <c r="N23424">
        <v>1073172</v>
      </c>
    </row>
    <row r="23425" spans="2:14">
      <c r="B23425" s="1">
        <v>202110774285</v>
      </c>
      <c r="C23425" t="s">
        <v>35263</v>
      </c>
      <c r="D23425" t="s">
        <v>113059</v>
      </c>
      <c r="E23425" t="s">
        <v>113060</v>
      </c>
      <c r="F23425" t="s">
        <v>52</v>
      </c>
      <c r="G23425" t="s">
        <v>2129</v>
      </c>
      <c r="H23425" t="s">
        <v>23866</v>
      </c>
      <c r="I23425" t="s">
        <v>1501</v>
      </c>
      <c r="J23425">
        <v>2</v>
      </c>
      <c r="K23425" t="s">
        <v>151</v>
      </c>
      <c r="L23425" t="s">
        <v>3188</v>
      </c>
      <c r="M23425" t="s">
        <v>6236</v>
      </c>
      <c r="N23425">
        <v>10390734</v>
      </c>
    </row>
    <row r="23426" spans="2:14">
      <c r="B23426" s="1">
        <v>202110774538</v>
      </c>
      <c r="C23426" t="s">
        <v>35264</v>
      </c>
      <c r="D23426" t="s">
        <v>113061</v>
      </c>
      <c r="E23426" t="s">
        <v>113062</v>
      </c>
      <c r="F23426" t="s">
        <v>12</v>
      </c>
      <c r="G23426" t="s">
        <v>1014</v>
      </c>
      <c r="H23426" t="s">
        <v>1958</v>
      </c>
      <c r="I23426" t="s">
        <v>231</v>
      </c>
      <c r="J23426">
        <v>2</v>
      </c>
      <c r="K23426" t="s">
        <v>48</v>
      </c>
      <c r="L23426" t="s">
        <v>1014</v>
      </c>
      <c r="M23426" t="s">
        <v>4477</v>
      </c>
      <c r="N23426">
        <v>11390249</v>
      </c>
    </row>
    <row r="23427" spans="2:14">
      <c r="B23427" s="1">
        <v>202110774549</v>
      </c>
      <c r="C23427" t="s">
        <v>35265</v>
      </c>
      <c r="D23427" t="s">
        <v>113063</v>
      </c>
      <c r="E23427" t="s">
        <v>113064</v>
      </c>
      <c r="F23427" t="s">
        <v>40</v>
      </c>
      <c r="G23427" t="s">
        <v>162</v>
      </c>
      <c r="H23427" t="s">
        <v>834</v>
      </c>
      <c r="I23427" t="s">
        <v>231</v>
      </c>
      <c r="J23427">
        <v>2</v>
      </c>
      <c r="K23427" t="s">
        <v>197</v>
      </c>
      <c r="L23427" t="s">
        <v>162</v>
      </c>
      <c r="M23427" t="s">
        <v>3362</v>
      </c>
      <c r="N23427">
        <v>10190229</v>
      </c>
    </row>
    <row r="23428" spans="2:14">
      <c r="B23428" s="1">
        <v>202110774606</v>
      </c>
      <c r="C23428" t="s">
        <v>35266</v>
      </c>
      <c r="D23428" t="s">
        <v>113065</v>
      </c>
      <c r="E23428" t="s">
        <v>98837</v>
      </c>
      <c r="F23428" t="s">
        <v>12</v>
      </c>
      <c r="G23428" t="s">
        <v>48</v>
      </c>
      <c r="H23428" t="s">
        <v>5724</v>
      </c>
      <c r="I23428" t="s">
        <v>71</v>
      </c>
      <c r="J23428">
        <v>2</v>
      </c>
      <c r="K23428" t="s">
        <v>48</v>
      </c>
      <c r="L23428" t="s">
        <v>5068</v>
      </c>
      <c r="M23428" t="s">
        <v>1857</v>
      </c>
      <c r="N23428">
        <v>11390263</v>
      </c>
    </row>
    <row r="23429" spans="2:14">
      <c r="B23429" s="1">
        <v>202110774663</v>
      </c>
      <c r="C23429" t="s">
        <v>35267</v>
      </c>
      <c r="D23429" t="s">
        <v>113066</v>
      </c>
      <c r="E23429" t="s">
        <v>113067</v>
      </c>
      <c r="F23429" t="s">
        <v>155</v>
      </c>
      <c r="G23429" t="s">
        <v>2010</v>
      </c>
      <c r="H23429" t="s">
        <v>10540</v>
      </c>
      <c r="I23429" t="s">
        <v>340</v>
      </c>
      <c r="J23429">
        <v>2</v>
      </c>
      <c r="K23429" t="s">
        <v>179</v>
      </c>
      <c r="L23429" t="s">
        <v>12767</v>
      </c>
      <c r="M23429" t="s">
        <v>13025</v>
      </c>
      <c r="N23429">
        <v>1081016</v>
      </c>
    </row>
    <row r="23430" spans="2:14">
      <c r="B23430" s="1">
        <v>202110774672</v>
      </c>
      <c r="C23430" t="s">
        <v>35268</v>
      </c>
      <c r="D23430" t="s">
        <v>113068</v>
      </c>
      <c r="E23430" t="s">
        <v>71301</v>
      </c>
      <c r="F23430" t="s">
        <v>12</v>
      </c>
      <c r="G23430" t="s">
        <v>886</v>
      </c>
      <c r="H23430" t="s">
        <v>1134</v>
      </c>
      <c r="I23430" t="s">
        <v>145</v>
      </c>
      <c r="J23430">
        <v>2</v>
      </c>
      <c r="K23430" t="s">
        <v>48</v>
      </c>
      <c r="L23430" t="s">
        <v>2358</v>
      </c>
      <c r="M23430" t="s">
        <v>2359</v>
      </c>
      <c r="N23430">
        <v>11390648</v>
      </c>
    </row>
    <row r="23431" spans="2:14">
      <c r="B23431" s="1">
        <v>202110774725</v>
      </c>
      <c r="C23431" t="s">
        <v>35269</v>
      </c>
      <c r="D23431" t="s">
        <v>113069</v>
      </c>
      <c r="E23431" t="s">
        <v>113070</v>
      </c>
      <c r="F23431" t="s">
        <v>155</v>
      </c>
      <c r="G23431" t="s">
        <v>9141</v>
      </c>
      <c r="H23431" t="s">
        <v>9142</v>
      </c>
      <c r="I23431" t="s">
        <v>10719</v>
      </c>
      <c r="J23431">
        <v>2</v>
      </c>
      <c r="K23431" t="s">
        <v>179</v>
      </c>
      <c r="L23431" t="s">
        <v>16168</v>
      </c>
      <c r="M23431" t="s">
        <v>35270</v>
      </c>
      <c r="N23431">
        <v>10590431</v>
      </c>
    </row>
    <row r="23432" spans="2:14">
      <c r="B23432" s="1">
        <v>202110774791</v>
      </c>
      <c r="C23432" t="s">
        <v>35271</v>
      </c>
      <c r="D23432" t="s">
        <v>113071</v>
      </c>
      <c r="E23432" t="s">
        <v>92271</v>
      </c>
      <c r="F23432" t="s">
        <v>52</v>
      </c>
      <c r="G23432" t="s">
        <v>287</v>
      </c>
      <c r="H23432" t="s">
        <v>9196</v>
      </c>
      <c r="I23432" t="s">
        <v>71</v>
      </c>
      <c r="J23432">
        <v>1</v>
      </c>
      <c r="K23432" t="s">
        <v>215</v>
      </c>
      <c r="L23432" t="s">
        <v>1285</v>
      </c>
      <c r="M23432" t="s">
        <v>15017</v>
      </c>
      <c r="N23432">
        <v>10390339</v>
      </c>
    </row>
    <row r="23433" spans="2:14">
      <c r="B23433" s="1">
        <v>202110774808</v>
      </c>
      <c r="C23433" t="s">
        <v>35272</v>
      </c>
      <c r="D23433" t="s">
        <v>113072</v>
      </c>
      <c r="E23433" t="s">
        <v>113073</v>
      </c>
      <c r="F23433" t="s">
        <v>60</v>
      </c>
      <c r="G23433" t="s">
        <v>665</v>
      </c>
      <c r="H23433" t="s">
        <v>5288</v>
      </c>
      <c r="I23433" t="s">
        <v>15</v>
      </c>
      <c r="J23433">
        <v>2</v>
      </c>
      <c r="K23433" t="s">
        <v>115</v>
      </c>
      <c r="L23433" t="s">
        <v>1213</v>
      </c>
      <c r="M23433" t="s">
        <v>7218</v>
      </c>
      <c r="N23433">
        <v>1063012</v>
      </c>
    </row>
    <row r="23434" spans="2:14">
      <c r="B23434" s="1">
        <v>202110774907</v>
      </c>
      <c r="C23434" t="s">
        <v>35273</v>
      </c>
      <c r="D23434" t="s">
        <v>80767</v>
      </c>
      <c r="E23434" t="s">
        <v>113074</v>
      </c>
      <c r="F23434" t="s">
        <v>155</v>
      </c>
      <c r="G23434" t="s">
        <v>5999</v>
      </c>
      <c r="H23434" t="s">
        <v>6000</v>
      </c>
      <c r="I23434" t="s">
        <v>29579</v>
      </c>
      <c r="J23434">
        <v>1</v>
      </c>
      <c r="K23434" t="s">
        <v>64</v>
      </c>
      <c r="L23434" t="s">
        <v>8372</v>
      </c>
      <c r="M23434" t="s">
        <v>12335</v>
      </c>
      <c r="N23434">
        <v>10590928</v>
      </c>
    </row>
    <row r="23435" spans="2:14">
      <c r="B23435" s="1">
        <v>202110774921</v>
      </c>
      <c r="C23435" t="s">
        <v>35274</v>
      </c>
      <c r="D23435" t="s">
        <v>113075</v>
      </c>
      <c r="E23435" t="s">
        <v>113076</v>
      </c>
      <c r="F23435" t="s">
        <v>155</v>
      </c>
      <c r="G23435" t="s">
        <v>156</v>
      </c>
      <c r="H23435" t="s">
        <v>5990</v>
      </c>
      <c r="I23435" t="s">
        <v>2573</v>
      </c>
      <c r="J23435">
        <v>2</v>
      </c>
      <c r="K23435" t="s">
        <v>64</v>
      </c>
      <c r="L23435" t="s">
        <v>8372</v>
      </c>
      <c r="M23435" t="s">
        <v>16597</v>
      </c>
      <c r="N23435">
        <v>10590936</v>
      </c>
    </row>
    <row r="23436" spans="2:14">
      <c r="B23436" s="1">
        <v>202110774954</v>
      </c>
      <c r="C23436" t="s">
        <v>35275</v>
      </c>
      <c r="D23436" t="s">
        <v>113077</v>
      </c>
      <c r="E23436" t="s">
        <v>113078</v>
      </c>
      <c r="F23436" t="s">
        <v>123</v>
      </c>
      <c r="G23436" t="s">
        <v>447</v>
      </c>
      <c r="H23436" t="s">
        <v>3410</v>
      </c>
      <c r="I23436" t="s">
        <v>623</v>
      </c>
      <c r="J23436">
        <v>2</v>
      </c>
      <c r="K23436" t="s">
        <v>48</v>
      </c>
      <c r="L23436" t="s">
        <v>49</v>
      </c>
      <c r="M23436" t="s">
        <v>33765</v>
      </c>
      <c r="N23436">
        <v>1162006</v>
      </c>
    </row>
    <row r="23437" spans="2:14">
      <c r="B23437" s="1">
        <v>202110775128</v>
      </c>
      <c r="C23437" t="s">
        <v>35276</v>
      </c>
      <c r="D23437" t="s">
        <v>113079</v>
      </c>
      <c r="E23437" t="s">
        <v>113080</v>
      </c>
      <c r="F23437" t="s">
        <v>12</v>
      </c>
      <c r="G23437" t="s">
        <v>1404</v>
      </c>
      <c r="H23437" t="s">
        <v>3076</v>
      </c>
      <c r="I23437" t="s">
        <v>145</v>
      </c>
      <c r="J23437">
        <v>2</v>
      </c>
      <c r="K23437" t="s">
        <v>16</v>
      </c>
      <c r="L23437" t="s">
        <v>1404</v>
      </c>
      <c r="M23437" t="s">
        <v>19433</v>
      </c>
      <c r="N23437">
        <v>11390776</v>
      </c>
    </row>
    <row r="23438" spans="2:14">
      <c r="B23438" s="1">
        <v>202110775142</v>
      </c>
      <c r="C23438" t="s">
        <v>35277</v>
      </c>
      <c r="D23438" t="s">
        <v>5553</v>
      </c>
      <c r="E23438" t="s">
        <v>113081</v>
      </c>
      <c r="F23438" t="s">
        <v>12</v>
      </c>
      <c r="G23438" t="s">
        <v>16</v>
      </c>
      <c r="H23438" t="s">
        <v>4935</v>
      </c>
      <c r="I23438" t="s">
        <v>231</v>
      </c>
      <c r="J23438">
        <v>2</v>
      </c>
      <c r="K23438" t="s">
        <v>16</v>
      </c>
      <c r="L23438" t="s">
        <v>713</v>
      </c>
      <c r="M23438" t="s">
        <v>31062</v>
      </c>
      <c r="N23438">
        <v>11390597</v>
      </c>
    </row>
    <row r="23439" spans="2:14">
      <c r="B23439" s="1">
        <v>202110775235</v>
      </c>
      <c r="C23439" t="s">
        <v>35278</v>
      </c>
      <c r="D23439" t="s">
        <v>113082</v>
      </c>
      <c r="E23439" t="s">
        <v>113083</v>
      </c>
      <c r="F23439" t="s">
        <v>52</v>
      </c>
      <c r="G23439" t="s">
        <v>547</v>
      </c>
      <c r="H23439" t="s">
        <v>13767</v>
      </c>
      <c r="I23439" t="s">
        <v>15</v>
      </c>
      <c r="J23439">
        <v>2</v>
      </c>
      <c r="K23439" t="s">
        <v>215</v>
      </c>
      <c r="L23439" t="s">
        <v>547</v>
      </c>
      <c r="M23439" t="s">
        <v>35279</v>
      </c>
      <c r="N23439">
        <v>10390302</v>
      </c>
    </row>
    <row r="23440" spans="2:14">
      <c r="B23440" s="1">
        <v>202110775280</v>
      </c>
      <c r="C23440" t="s">
        <v>35280</v>
      </c>
      <c r="D23440" t="s">
        <v>113084</v>
      </c>
      <c r="E23440" t="s">
        <v>113085</v>
      </c>
      <c r="F23440" t="s">
        <v>28</v>
      </c>
      <c r="G23440" t="s">
        <v>938</v>
      </c>
      <c r="H23440" t="s">
        <v>939</v>
      </c>
      <c r="I23440" t="s">
        <v>31</v>
      </c>
      <c r="J23440">
        <v>2</v>
      </c>
      <c r="K23440" t="s">
        <v>24</v>
      </c>
      <c r="L23440" t="s">
        <v>940</v>
      </c>
      <c r="M23440" t="s">
        <v>16091</v>
      </c>
      <c r="N23440">
        <v>10290536</v>
      </c>
    </row>
    <row r="23441" spans="2:14">
      <c r="B23441" s="1">
        <v>202110775291</v>
      </c>
      <c r="C23441" t="s">
        <v>35281</v>
      </c>
      <c r="D23441" t="s">
        <v>77178</v>
      </c>
      <c r="E23441" t="s">
        <v>80570</v>
      </c>
      <c r="F23441" t="s">
        <v>40</v>
      </c>
      <c r="G23441" t="s">
        <v>411</v>
      </c>
      <c r="H23441" t="s">
        <v>13614</v>
      </c>
      <c r="I23441" t="s">
        <v>1150</v>
      </c>
      <c r="J23441">
        <v>2</v>
      </c>
      <c r="K23441" t="s">
        <v>56</v>
      </c>
      <c r="L23441" t="s">
        <v>1354</v>
      </c>
      <c r="M23441" t="s">
        <v>1356</v>
      </c>
      <c r="N23441">
        <v>10290391</v>
      </c>
    </row>
    <row r="23442" spans="2:14">
      <c r="B23442" s="1">
        <v>202110775305</v>
      </c>
      <c r="C23442" t="s">
        <v>35282</v>
      </c>
      <c r="D23442" t="s">
        <v>113086</v>
      </c>
      <c r="E23442" t="s">
        <v>113087</v>
      </c>
      <c r="F23442" t="s">
        <v>52</v>
      </c>
      <c r="G23442" t="s">
        <v>76</v>
      </c>
      <c r="H23442" t="s">
        <v>11579</v>
      </c>
      <c r="I23442" t="s">
        <v>1501</v>
      </c>
      <c r="J23442">
        <v>2</v>
      </c>
      <c r="K23442" t="s">
        <v>215</v>
      </c>
      <c r="L23442" t="s">
        <v>2468</v>
      </c>
      <c r="M23442" t="s">
        <v>9370</v>
      </c>
      <c r="N23442">
        <v>10390169</v>
      </c>
    </row>
    <row r="23443" spans="2:14">
      <c r="B23443" s="1">
        <v>202110775309</v>
      </c>
      <c r="C23443" t="s">
        <v>35283</v>
      </c>
      <c r="D23443" t="s">
        <v>113088</v>
      </c>
      <c r="E23443" t="s">
        <v>113089</v>
      </c>
      <c r="F23443" t="s">
        <v>201</v>
      </c>
      <c r="G23443" t="s">
        <v>2155</v>
      </c>
      <c r="H23443" t="s">
        <v>4495</v>
      </c>
      <c r="I23443" t="s">
        <v>340</v>
      </c>
      <c r="J23443">
        <v>2</v>
      </c>
      <c r="K23443" t="s">
        <v>522</v>
      </c>
      <c r="L23443" t="s">
        <v>3478</v>
      </c>
      <c r="M23443" t="s">
        <v>11432</v>
      </c>
      <c r="N23443">
        <v>10790785</v>
      </c>
    </row>
    <row r="23444" spans="2:14">
      <c r="B23444" s="1">
        <v>202110775387</v>
      </c>
      <c r="C23444" t="s">
        <v>35284</v>
      </c>
      <c r="D23444" t="s">
        <v>113090</v>
      </c>
      <c r="E23444" t="s">
        <v>113091</v>
      </c>
      <c r="F23444" t="s">
        <v>155</v>
      </c>
      <c r="G23444" t="s">
        <v>687</v>
      </c>
      <c r="H23444" t="s">
        <v>5673</v>
      </c>
      <c r="I23444" t="s">
        <v>145</v>
      </c>
      <c r="J23444">
        <v>2</v>
      </c>
      <c r="K23444" t="s">
        <v>614</v>
      </c>
      <c r="L23444" t="s">
        <v>629</v>
      </c>
      <c r="M23444" t="s">
        <v>8711</v>
      </c>
      <c r="N23444">
        <v>10590068</v>
      </c>
    </row>
    <row r="23445" spans="2:14">
      <c r="B23445" s="1">
        <v>202110775391</v>
      </c>
      <c r="C23445" t="s">
        <v>35285</v>
      </c>
      <c r="D23445" t="s">
        <v>113092</v>
      </c>
      <c r="E23445" t="s">
        <v>113093</v>
      </c>
      <c r="F23445" t="s">
        <v>123</v>
      </c>
      <c r="G23445" t="s">
        <v>447</v>
      </c>
      <c r="H23445" t="s">
        <v>2510</v>
      </c>
      <c r="I23445" t="s">
        <v>15</v>
      </c>
      <c r="J23445">
        <v>2</v>
      </c>
      <c r="K23445" t="s">
        <v>353</v>
      </c>
      <c r="L23445" t="s">
        <v>1053</v>
      </c>
      <c r="M23445" t="s">
        <v>35286</v>
      </c>
      <c r="N23445">
        <v>11090926</v>
      </c>
    </row>
    <row r="23446" spans="2:14">
      <c r="B23446" s="1">
        <v>202110775417</v>
      </c>
      <c r="C23446" t="s">
        <v>35287</v>
      </c>
      <c r="D23446" t="s">
        <v>113094</v>
      </c>
      <c r="E23446" t="s">
        <v>79110</v>
      </c>
      <c r="F23446" t="s">
        <v>123</v>
      </c>
      <c r="G23446" t="s">
        <v>1233</v>
      </c>
      <c r="H23446" t="s">
        <v>7673</v>
      </c>
      <c r="I23446" t="s">
        <v>145</v>
      </c>
      <c r="J23446">
        <v>2</v>
      </c>
      <c r="K23446" t="s">
        <v>127</v>
      </c>
      <c r="L23446" t="s">
        <v>4919</v>
      </c>
      <c r="M23446" t="s">
        <v>5079</v>
      </c>
      <c r="N23446">
        <v>11090382</v>
      </c>
    </row>
    <row r="23447" spans="2:14">
      <c r="B23447" s="1">
        <v>202110775485</v>
      </c>
      <c r="C23447" t="s">
        <v>35288</v>
      </c>
      <c r="D23447" t="s">
        <v>113095</v>
      </c>
      <c r="E23447" t="s">
        <v>79219</v>
      </c>
      <c r="F23447" t="s">
        <v>40</v>
      </c>
      <c r="G23447" t="s">
        <v>411</v>
      </c>
      <c r="H23447" t="s">
        <v>18326</v>
      </c>
      <c r="I23447" t="s">
        <v>325</v>
      </c>
      <c r="J23447">
        <v>1</v>
      </c>
      <c r="K23447" t="s">
        <v>24</v>
      </c>
      <c r="L23447" t="s">
        <v>4009</v>
      </c>
      <c r="M23447" t="s">
        <v>19289</v>
      </c>
      <c r="N23447">
        <v>10290489</v>
      </c>
    </row>
    <row r="23448" spans="2:14">
      <c r="B23448" s="1">
        <v>202110775531</v>
      </c>
      <c r="C23448" t="s">
        <v>35289</v>
      </c>
      <c r="D23448" t="s">
        <v>113096</v>
      </c>
      <c r="E23448" t="s">
        <v>113097</v>
      </c>
      <c r="F23448" t="s">
        <v>201</v>
      </c>
      <c r="G23448" t="s">
        <v>2155</v>
      </c>
      <c r="H23448" t="s">
        <v>4495</v>
      </c>
      <c r="I23448" t="s">
        <v>15</v>
      </c>
      <c r="J23448">
        <v>2</v>
      </c>
      <c r="K23448" t="s">
        <v>522</v>
      </c>
      <c r="L23448" t="s">
        <v>596</v>
      </c>
      <c r="M23448" t="s">
        <v>1366</v>
      </c>
      <c r="N23448">
        <v>10790333</v>
      </c>
    </row>
    <row r="23449" spans="2:14">
      <c r="B23449" s="1">
        <v>202110775549</v>
      </c>
      <c r="C23449" t="s">
        <v>35290</v>
      </c>
      <c r="D23449" t="s">
        <v>113098</v>
      </c>
      <c r="E23449" t="s">
        <v>113099</v>
      </c>
      <c r="F23449" t="s">
        <v>12</v>
      </c>
      <c r="G23449" t="s">
        <v>886</v>
      </c>
      <c r="H23449" t="s">
        <v>1881</v>
      </c>
      <c r="I23449" t="s">
        <v>15</v>
      </c>
      <c r="J23449">
        <v>2</v>
      </c>
      <c r="K23449" t="s">
        <v>48</v>
      </c>
      <c r="L23449" t="s">
        <v>5937</v>
      </c>
      <c r="M23449" t="s">
        <v>26846</v>
      </c>
      <c r="N23449">
        <v>11390641</v>
      </c>
    </row>
    <row r="23450" spans="2:14">
      <c r="B23450" s="1">
        <v>202110775580</v>
      </c>
      <c r="C23450" t="s">
        <v>35291</v>
      </c>
      <c r="D23450" t="s">
        <v>113100</v>
      </c>
      <c r="E23450" t="s">
        <v>113101</v>
      </c>
      <c r="F23450" t="s">
        <v>12</v>
      </c>
      <c r="G23450" t="s">
        <v>3332</v>
      </c>
      <c r="H23450" t="s">
        <v>3333</v>
      </c>
      <c r="I23450" t="s">
        <v>31</v>
      </c>
      <c r="J23450">
        <v>1</v>
      </c>
      <c r="K23450" t="s">
        <v>48</v>
      </c>
      <c r="L23450" t="s">
        <v>831</v>
      </c>
      <c r="M23450" t="s">
        <v>6520</v>
      </c>
      <c r="N23450">
        <v>11390171</v>
      </c>
    </row>
    <row r="23451" spans="2:14">
      <c r="B23451" s="1">
        <v>202110775630</v>
      </c>
      <c r="C23451" t="s">
        <v>35292</v>
      </c>
      <c r="D23451" t="s">
        <v>82241</v>
      </c>
      <c r="E23451" t="s">
        <v>113102</v>
      </c>
      <c r="F23451" t="s">
        <v>40</v>
      </c>
      <c r="G23451" t="s">
        <v>411</v>
      </c>
      <c r="H23451" t="s">
        <v>12098</v>
      </c>
      <c r="I23451" t="s">
        <v>325</v>
      </c>
      <c r="J23451">
        <v>2</v>
      </c>
      <c r="K23451" t="s">
        <v>56</v>
      </c>
      <c r="L23451" t="s">
        <v>662</v>
      </c>
      <c r="M23451" t="s">
        <v>663</v>
      </c>
      <c r="N23451">
        <v>10190156</v>
      </c>
    </row>
    <row r="23452" spans="2:14">
      <c r="B23452" s="1">
        <v>202110775652</v>
      </c>
      <c r="C23452" t="s">
        <v>35293</v>
      </c>
      <c r="D23452" t="s">
        <v>90285</v>
      </c>
      <c r="E23452" t="s">
        <v>113103</v>
      </c>
      <c r="F23452" t="s">
        <v>68</v>
      </c>
      <c r="G23452" t="s">
        <v>740</v>
      </c>
      <c r="H23452" t="s">
        <v>13844</v>
      </c>
      <c r="I23452" t="s">
        <v>1150</v>
      </c>
      <c r="J23452">
        <v>2</v>
      </c>
      <c r="K23452" t="s">
        <v>72</v>
      </c>
      <c r="L23452" t="s">
        <v>73</v>
      </c>
      <c r="M23452" t="s">
        <v>19705</v>
      </c>
      <c r="N23452">
        <v>1013016</v>
      </c>
    </row>
    <row r="23453" spans="2:14">
      <c r="B23453" s="1">
        <v>202110775708</v>
      </c>
      <c r="C23453" t="s">
        <v>35294</v>
      </c>
      <c r="D23453" t="s">
        <v>113104</v>
      </c>
      <c r="E23453" t="s">
        <v>113105</v>
      </c>
      <c r="F23453" t="s">
        <v>20</v>
      </c>
      <c r="G23453" t="s">
        <v>2091</v>
      </c>
      <c r="H23453" t="s">
        <v>4702</v>
      </c>
      <c r="I23453" t="s">
        <v>1436</v>
      </c>
      <c r="J23453">
        <v>2</v>
      </c>
      <c r="K23453" t="s">
        <v>197</v>
      </c>
      <c r="L23453" t="s">
        <v>1463</v>
      </c>
      <c r="M23453" t="s">
        <v>10852</v>
      </c>
      <c r="N23453">
        <v>10190423</v>
      </c>
    </row>
    <row r="23454" spans="2:14">
      <c r="B23454" s="1">
        <v>202110775709</v>
      </c>
      <c r="C23454" t="s">
        <v>35295</v>
      </c>
      <c r="D23454" t="s">
        <v>113106</v>
      </c>
      <c r="E23454" t="s">
        <v>113107</v>
      </c>
      <c r="F23454" t="s">
        <v>40</v>
      </c>
      <c r="G23454" t="s">
        <v>642</v>
      </c>
      <c r="H23454" t="s">
        <v>1901</v>
      </c>
      <c r="I23454" t="s">
        <v>145</v>
      </c>
      <c r="J23454">
        <v>1</v>
      </c>
      <c r="K23454" t="s">
        <v>56</v>
      </c>
      <c r="L23454" t="s">
        <v>662</v>
      </c>
      <c r="M23454" t="s">
        <v>663</v>
      </c>
      <c r="N23454">
        <v>10190156</v>
      </c>
    </row>
    <row r="23455" spans="2:14">
      <c r="B23455" s="1">
        <v>202110775752</v>
      </c>
      <c r="C23455" t="s">
        <v>35296</v>
      </c>
      <c r="D23455" t="s">
        <v>113108</v>
      </c>
      <c r="E23455" t="s">
        <v>113109</v>
      </c>
      <c r="F23455" t="s">
        <v>52</v>
      </c>
      <c r="G23455" t="s">
        <v>934</v>
      </c>
      <c r="H23455" t="s">
        <v>7857</v>
      </c>
      <c r="I23455" t="s">
        <v>325</v>
      </c>
      <c r="J23455">
        <v>2</v>
      </c>
      <c r="K23455" t="s">
        <v>215</v>
      </c>
      <c r="L23455" t="s">
        <v>2563</v>
      </c>
      <c r="M23455" t="s">
        <v>10605</v>
      </c>
      <c r="N23455">
        <v>10390397</v>
      </c>
    </row>
    <row r="23456" spans="2:14">
      <c r="B23456" s="1">
        <v>202110775755</v>
      </c>
      <c r="C23456" t="s">
        <v>24160</v>
      </c>
      <c r="D23456" t="s">
        <v>9295</v>
      </c>
      <c r="E23456" t="s">
        <v>113110</v>
      </c>
      <c r="F23456" t="s">
        <v>123</v>
      </c>
      <c r="G23456" t="s">
        <v>447</v>
      </c>
      <c r="H23456" t="s">
        <v>4682</v>
      </c>
      <c r="I23456" t="s">
        <v>31</v>
      </c>
      <c r="J23456">
        <v>2</v>
      </c>
      <c r="K23456" t="s">
        <v>353</v>
      </c>
      <c r="L23456" t="s">
        <v>2151</v>
      </c>
      <c r="M23456" t="s">
        <v>7078</v>
      </c>
      <c r="N23456">
        <v>11090147</v>
      </c>
    </row>
    <row r="23457" spans="2:14">
      <c r="B23457" s="1">
        <v>202110775775</v>
      </c>
      <c r="C23457" t="s">
        <v>35297</v>
      </c>
      <c r="D23457" t="s">
        <v>113111</v>
      </c>
      <c r="E23457" t="s">
        <v>113112</v>
      </c>
      <c r="F23457" t="s">
        <v>12</v>
      </c>
      <c r="G23457" t="s">
        <v>886</v>
      </c>
      <c r="H23457" t="s">
        <v>1134</v>
      </c>
      <c r="I23457" t="s">
        <v>145</v>
      </c>
      <c r="J23457">
        <v>2</v>
      </c>
      <c r="K23457" t="s">
        <v>48</v>
      </c>
      <c r="L23457" t="s">
        <v>1882</v>
      </c>
      <c r="M23457" t="s">
        <v>35298</v>
      </c>
      <c r="N23457">
        <v>11390819</v>
      </c>
    </row>
    <row r="23458" spans="2:14">
      <c r="B23458" s="1">
        <v>202110775779</v>
      </c>
      <c r="C23458" t="s">
        <v>35299</v>
      </c>
      <c r="D23458" t="s">
        <v>113113</v>
      </c>
      <c r="E23458" t="s">
        <v>113114</v>
      </c>
      <c r="F23458" t="s">
        <v>60</v>
      </c>
      <c r="G23458" t="s">
        <v>436</v>
      </c>
      <c r="H23458" t="s">
        <v>5025</v>
      </c>
      <c r="I23458" t="s">
        <v>340</v>
      </c>
      <c r="J23458">
        <v>2</v>
      </c>
      <c r="K23458" t="s">
        <v>115</v>
      </c>
      <c r="L23458" t="s">
        <v>2594</v>
      </c>
      <c r="M23458" t="s">
        <v>12718</v>
      </c>
      <c r="N23458">
        <v>10490403</v>
      </c>
    </row>
    <row r="23459" spans="2:14">
      <c r="B23459" s="1">
        <v>202110775790</v>
      </c>
      <c r="C23459" t="s">
        <v>35300</v>
      </c>
      <c r="D23459" t="s">
        <v>113115</v>
      </c>
      <c r="E23459" t="s">
        <v>113116</v>
      </c>
      <c r="F23459" t="s">
        <v>28</v>
      </c>
      <c r="G23459" t="s">
        <v>4741</v>
      </c>
      <c r="H23459" t="s">
        <v>6737</v>
      </c>
      <c r="I23459" t="s">
        <v>145</v>
      </c>
      <c r="J23459">
        <v>2</v>
      </c>
      <c r="K23459" t="s">
        <v>24</v>
      </c>
      <c r="L23459" t="s">
        <v>2451</v>
      </c>
      <c r="M23459" t="s">
        <v>3821</v>
      </c>
      <c r="N23459">
        <v>10290640</v>
      </c>
    </row>
    <row r="23460" spans="2:14">
      <c r="B23460" s="1">
        <v>202110775821</v>
      </c>
      <c r="C23460" t="s">
        <v>35301</v>
      </c>
      <c r="D23460" t="s">
        <v>94357</v>
      </c>
      <c r="E23460" t="s">
        <v>113117</v>
      </c>
      <c r="F23460" t="s">
        <v>68</v>
      </c>
      <c r="G23460" t="s">
        <v>1139</v>
      </c>
      <c r="H23460" t="s">
        <v>1140</v>
      </c>
      <c r="I23460" t="s">
        <v>340</v>
      </c>
      <c r="J23460">
        <v>2</v>
      </c>
      <c r="K23460" t="s">
        <v>72</v>
      </c>
      <c r="L23460" t="s">
        <v>1139</v>
      </c>
      <c r="M23460" t="s">
        <v>13655</v>
      </c>
      <c r="N23460">
        <v>11190581</v>
      </c>
    </row>
    <row r="23461" spans="2:14">
      <c r="B23461" s="1">
        <v>202110775870</v>
      </c>
      <c r="C23461" t="s">
        <v>35302</v>
      </c>
      <c r="D23461" t="s">
        <v>113118</v>
      </c>
      <c r="E23461" t="s">
        <v>113119</v>
      </c>
      <c r="F23461" t="s">
        <v>123</v>
      </c>
      <c r="G23461" t="s">
        <v>2151</v>
      </c>
      <c r="H23461" t="s">
        <v>9838</v>
      </c>
      <c r="I23461" t="s">
        <v>15</v>
      </c>
      <c r="J23461">
        <v>2</v>
      </c>
      <c r="K23461" t="s">
        <v>353</v>
      </c>
      <c r="L23461" t="s">
        <v>6292</v>
      </c>
      <c r="M23461" t="s">
        <v>13516</v>
      </c>
      <c r="N23461">
        <v>11190067</v>
      </c>
    </row>
    <row r="23462" spans="2:14">
      <c r="B23462" s="1">
        <v>202110775872</v>
      </c>
      <c r="C23462" t="s">
        <v>35303</v>
      </c>
      <c r="D23462" t="s">
        <v>113120</v>
      </c>
      <c r="E23462" t="s">
        <v>113121</v>
      </c>
      <c r="F23462" t="s">
        <v>201</v>
      </c>
      <c r="G23462" t="s">
        <v>240</v>
      </c>
      <c r="H23462" t="s">
        <v>10995</v>
      </c>
      <c r="I23462" t="s">
        <v>145</v>
      </c>
      <c r="J23462">
        <v>2</v>
      </c>
      <c r="K23462" t="s">
        <v>240</v>
      </c>
      <c r="L23462" t="s">
        <v>674</v>
      </c>
      <c r="M23462" t="s">
        <v>6027</v>
      </c>
      <c r="N23462">
        <v>1021083</v>
      </c>
    </row>
    <row r="23463" spans="2:14">
      <c r="B23463" s="1">
        <v>202110775882</v>
      </c>
      <c r="C23463" t="s">
        <v>35304</v>
      </c>
      <c r="D23463" t="s">
        <v>113122</v>
      </c>
      <c r="E23463" t="s">
        <v>113123</v>
      </c>
      <c r="F23463" t="s">
        <v>60</v>
      </c>
      <c r="G23463" t="s">
        <v>61</v>
      </c>
      <c r="H23463" t="s">
        <v>3350</v>
      </c>
      <c r="I23463" t="s">
        <v>1150</v>
      </c>
      <c r="J23463">
        <v>2</v>
      </c>
      <c r="K23463" t="s">
        <v>614</v>
      </c>
      <c r="L23463" t="s">
        <v>624</v>
      </c>
      <c r="M23463" t="s">
        <v>3548</v>
      </c>
      <c r="N23463">
        <v>1064008</v>
      </c>
    </row>
    <row r="23464" spans="2:14">
      <c r="B23464" s="1">
        <v>202110776042</v>
      </c>
      <c r="C23464" t="s">
        <v>35305</v>
      </c>
      <c r="D23464" t="s">
        <v>113124</v>
      </c>
      <c r="E23464" t="s">
        <v>113125</v>
      </c>
      <c r="F23464" t="s">
        <v>123</v>
      </c>
      <c r="G23464" t="s">
        <v>124</v>
      </c>
      <c r="H23464" t="s">
        <v>125</v>
      </c>
      <c r="I23464" t="s">
        <v>15</v>
      </c>
      <c r="J23464">
        <v>1</v>
      </c>
      <c r="K23464" t="s">
        <v>245</v>
      </c>
      <c r="L23464" t="s">
        <v>3529</v>
      </c>
      <c r="M23464" t="s">
        <v>35306</v>
      </c>
      <c r="N23464">
        <v>11090257</v>
      </c>
    </row>
    <row r="23465" spans="2:14">
      <c r="B23465" s="1">
        <v>202110776096</v>
      </c>
      <c r="C23465" t="s">
        <v>35307</v>
      </c>
      <c r="D23465" t="s">
        <v>106841</v>
      </c>
      <c r="E23465" t="s">
        <v>82232</v>
      </c>
      <c r="F23465" t="s">
        <v>123</v>
      </c>
      <c r="G23465" t="s">
        <v>447</v>
      </c>
      <c r="H23465" t="s">
        <v>8083</v>
      </c>
      <c r="I23465" t="s">
        <v>15</v>
      </c>
      <c r="J23465">
        <v>2</v>
      </c>
      <c r="K23465" t="s">
        <v>245</v>
      </c>
      <c r="L23465" t="s">
        <v>2095</v>
      </c>
      <c r="M23465" t="s">
        <v>34671</v>
      </c>
      <c r="N23465">
        <v>11090180</v>
      </c>
    </row>
    <row r="23466" spans="2:14">
      <c r="B23466" s="1">
        <v>202110776100</v>
      </c>
      <c r="C23466" t="s">
        <v>35308</v>
      </c>
      <c r="D23466" t="s">
        <v>113126</v>
      </c>
      <c r="E23466" t="s">
        <v>113127</v>
      </c>
      <c r="F23466" t="s">
        <v>297</v>
      </c>
      <c r="G23466" t="s">
        <v>369</v>
      </c>
      <c r="H23466" t="s">
        <v>1240</v>
      </c>
      <c r="I23466" t="s">
        <v>145</v>
      </c>
      <c r="J23466">
        <v>2</v>
      </c>
      <c r="K23466" t="s">
        <v>326</v>
      </c>
      <c r="L23466" t="s">
        <v>7824</v>
      </c>
      <c r="M23466" t="s">
        <v>10871</v>
      </c>
      <c r="N23466">
        <v>1156010</v>
      </c>
    </row>
    <row r="23467" spans="2:14">
      <c r="B23467" s="1">
        <v>202110776209</v>
      </c>
      <c r="C23467" t="s">
        <v>35309</v>
      </c>
      <c r="D23467" t="s">
        <v>113128</v>
      </c>
      <c r="E23467" t="s">
        <v>113129</v>
      </c>
      <c r="F23467" t="s">
        <v>28</v>
      </c>
      <c r="G23467" t="s">
        <v>3602</v>
      </c>
      <c r="H23467" t="s">
        <v>12661</v>
      </c>
      <c r="I23467" t="s">
        <v>325</v>
      </c>
      <c r="J23467">
        <v>2</v>
      </c>
      <c r="K23467" t="s">
        <v>56</v>
      </c>
      <c r="L23467" t="s">
        <v>3602</v>
      </c>
      <c r="M23467" t="s">
        <v>3603</v>
      </c>
      <c r="N23467">
        <v>10290185</v>
      </c>
    </row>
    <row r="23468" spans="2:14">
      <c r="B23468" s="1">
        <v>202110776263</v>
      </c>
      <c r="C23468" t="s">
        <v>35310</v>
      </c>
      <c r="D23468" t="s">
        <v>113130</v>
      </c>
      <c r="E23468" t="s">
        <v>113131</v>
      </c>
      <c r="F23468" t="s">
        <v>155</v>
      </c>
      <c r="G23468" t="s">
        <v>687</v>
      </c>
      <c r="H23468" t="s">
        <v>5673</v>
      </c>
      <c r="I23468" t="s">
        <v>145</v>
      </c>
      <c r="J23468">
        <v>2</v>
      </c>
      <c r="K23468" t="s">
        <v>614</v>
      </c>
      <c r="L23468" t="s">
        <v>687</v>
      </c>
      <c r="M23468" t="s">
        <v>15460</v>
      </c>
      <c r="N23468">
        <v>10590052</v>
      </c>
    </row>
    <row r="23469" spans="2:14">
      <c r="B23469" s="1">
        <v>202110776320</v>
      </c>
      <c r="C23469" t="s">
        <v>7066</v>
      </c>
      <c r="D23469" t="s">
        <v>45745</v>
      </c>
      <c r="E23469" t="s">
        <v>96225</v>
      </c>
      <c r="F23469" t="s">
        <v>201</v>
      </c>
      <c r="G23469" t="s">
        <v>2155</v>
      </c>
      <c r="H23469" t="s">
        <v>4495</v>
      </c>
      <c r="I23469" t="s">
        <v>15</v>
      </c>
      <c r="J23469">
        <v>2</v>
      </c>
      <c r="K23469" t="s">
        <v>522</v>
      </c>
      <c r="L23469" t="s">
        <v>3672</v>
      </c>
      <c r="M23469" t="s">
        <v>35311</v>
      </c>
      <c r="N23469">
        <v>1132016</v>
      </c>
    </row>
    <row r="23470" spans="2:14">
      <c r="B23470" s="1">
        <v>202110776327</v>
      </c>
      <c r="C23470" t="s">
        <v>35312</v>
      </c>
      <c r="D23470" t="s">
        <v>113132</v>
      </c>
      <c r="E23470" t="s">
        <v>113133</v>
      </c>
      <c r="F23470" t="s">
        <v>297</v>
      </c>
      <c r="G23470" t="s">
        <v>480</v>
      </c>
      <c r="H23470" t="s">
        <v>2886</v>
      </c>
      <c r="I23470" t="s">
        <v>15</v>
      </c>
      <c r="J23470">
        <v>2</v>
      </c>
      <c r="K23470" t="s">
        <v>326</v>
      </c>
      <c r="L23470" t="s">
        <v>4641</v>
      </c>
      <c r="M23470" t="s">
        <v>34800</v>
      </c>
      <c r="N23470">
        <v>11290353</v>
      </c>
    </row>
    <row r="23471" spans="2:14">
      <c r="B23471" s="1">
        <v>202110776395</v>
      </c>
      <c r="C23471" t="s">
        <v>35313</v>
      </c>
      <c r="D23471" t="s">
        <v>113134</v>
      </c>
      <c r="E23471" t="s">
        <v>113135</v>
      </c>
      <c r="F23471" t="s">
        <v>201</v>
      </c>
      <c r="G23471" t="s">
        <v>2155</v>
      </c>
      <c r="H23471" t="s">
        <v>2156</v>
      </c>
      <c r="I23471" t="s">
        <v>15</v>
      </c>
      <c r="J23471">
        <v>2</v>
      </c>
      <c r="K23471" t="s">
        <v>260</v>
      </c>
      <c r="L23471" t="s">
        <v>3262</v>
      </c>
      <c r="M23471" t="s">
        <v>35314</v>
      </c>
      <c r="N23471">
        <v>10890573</v>
      </c>
    </row>
    <row r="23472" spans="2:14">
      <c r="B23472" s="1">
        <v>202110776398</v>
      </c>
      <c r="C23472" t="s">
        <v>35315</v>
      </c>
      <c r="D23472" t="s">
        <v>110547</v>
      </c>
      <c r="E23472" t="s">
        <v>76830</v>
      </c>
      <c r="F23472" t="s">
        <v>155</v>
      </c>
      <c r="G23472" t="s">
        <v>687</v>
      </c>
      <c r="H23472" t="s">
        <v>5673</v>
      </c>
      <c r="I23472" t="s">
        <v>145</v>
      </c>
      <c r="J23472">
        <v>1</v>
      </c>
      <c r="K23472" t="s">
        <v>614</v>
      </c>
      <c r="L23472" t="s">
        <v>687</v>
      </c>
      <c r="M23472" t="s">
        <v>28178</v>
      </c>
      <c r="N23472">
        <v>10590050</v>
      </c>
    </row>
    <row r="23473" spans="2:14">
      <c r="B23473" s="1">
        <v>202110776430</v>
      </c>
      <c r="C23473" t="s">
        <v>35316</v>
      </c>
      <c r="D23473" t="s">
        <v>113136</v>
      </c>
      <c r="E23473" t="s">
        <v>113137</v>
      </c>
      <c r="F23473" t="s">
        <v>52</v>
      </c>
      <c r="G23473" t="s">
        <v>53</v>
      </c>
      <c r="H23473" t="s">
        <v>1202</v>
      </c>
      <c r="I23473" t="s">
        <v>1436</v>
      </c>
      <c r="J23473">
        <v>2</v>
      </c>
      <c r="K23473" t="s">
        <v>78</v>
      </c>
      <c r="L23473" t="s">
        <v>79</v>
      </c>
      <c r="M23473" t="s">
        <v>35317</v>
      </c>
      <c r="N23473">
        <v>1086141</v>
      </c>
    </row>
    <row r="23474" spans="2:14">
      <c r="B23474" s="1">
        <v>202110776469</v>
      </c>
      <c r="C23474" t="s">
        <v>35318</v>
      </c>
      <c r="D23474" t="s">
        <v>97357</v>
      </c>
      <c r="E23474" t="s">
        <v>113138</v>
      </c>
      <c r="F23474" t="s">
        <v>201</v>
      </c>
      <c r="G23474" t="s">
        <v>2155</v>
      </c>
      <c r="H23474" t="s">
        <v>4495</v>
      </c>
      <c r="I23474" t="s">
        <v>340</v>
      </c>
      <c r="J23474">
        <v>1</v>
      </c>
      <c r="K23474" t="s">
        <v>260</v>
      </c>
      <c r="L23474" t="s">
        <v>3262</v>
      </c>
      <c r="M23474" t="s">
        <v>11380</v>
      </c>
      <c r="N23474">
        <v>10890579</v>
      </c>
    </row>
    <row r="23475" spans="2:14">
      <c r="B23475" s="1">
        <v>202110776470</v>
      </c>
      <c r="C23475" t="s">
        <v>35319</v>
      </c>
      <c r="D23475" t="s">
        <v>113139</v>
      </c>
      <c r="E23475" t="s">
        <v>113140</v>
      </c>
      <c r="F23475" t="s">
        <v>60</v>
      </c>
      <c r="G23475" t="s">
        <v>2831</v>
      </c>
      <c r="H23475" t="s">
        <v>16610</v>
      </c>
      <c r="I23475" t="s">
        <v>71</v>
      </c>
      <c r="J23475">
        <v>1</v>
      </c>
      <c r="K23475" t="s">
        <v>215</v>
      </c>
      <c r="L23475" t="s">
        <v>215</v>
      </c>
      <c r="M23475" t="s">
        <v>35320</v>
      </c>
      <c r="N23475">
        <v>10390214</v>
      </c>
    </row>
    <row r="23476" spans="2:14">
      <c r="B23476" s="1">
        <v>202110776590</v>
      </c>
      <c r="C23476" t="s">
        <v>35321</v>
      </c>
      <c r="D23476" t="s">
        <v>113141</v>
      </c>
      <c r="E23476" t="s">
        <v>71117</v>
      </c>
      <c r="F23476" t="s">
        <v>297</v>
      </c>
      <c r="G23476" t="s">
        <v>3562</v>
      </c>
      <c r="H23476" t="s">
        <v>3563</v>
      </c>
      <c r="I23476" t="s">
        <v>325</v>
      </c>
      <c r="J23476">
        <v>2</v>
      </c>
      <c r="K23476" t="s">
        <v>301</v>
      </c>
      <c r="L23476" t="s">
        <v>1770</v>
      </c>
      <c r="M23476" t="s">
        <v>35322</v>
      </c>
      <c r="N23476">
        <v>11290601</v>
      </c>
    </row>
    <row r="23477" spans="2:14">
      <c r="B23477" s="1">
        <v>202110776591</v>
      </c>
      <c r="C23477" t="s">
        <v>35323</v>
      </c>
      <c r="D23477" t="s">
        <v>113142</v>
      </c>
      <c r="E23477" t="s">
        <v>113143</v>
      </c>
      <c r="F23477" t="s">
        <v>40</v>
      </c>
      <c r="G23477" t="s">
        <v>1077</v>
      </c>
      <c r="H23477" t="s">
        <v>1078</v>
      </c>
      <c r="I23477" t="s">
        <v>145</v>
      </c>
      <c r="J23477">
        <v>1</v>
      </c>
      <c r="K23477" t="s">
        <v>197</v>
      </c>
      <c r="L23477" t="s">
        <v>737</v>
      </c>
      <c r="M23477" t="s">
        <v>14891</v>
      </c>
      <c r="N23477">
        <v>10190086</v>
      </c>
    </row>
    <row r="23478" spans="2:14">
      <c r="B23478" s="1">
        <v>202110776612</v>
      </c>
      <c r="C23478" t="s">
        <v>35324</v>
      </c>
      <c r="D23478" t="s">
        <v>84440</v>
      </c>
      <c r="E23478" t="s">
        <v>113144</v>
      </c>
      <c r="F23478" t="s">
        <v>123</v>
      </c>
      <c r="G23478" t="s">
        <v>2637</v>
      </c>
      <c r="H23478" t="s">
        <v>4361</v>
      </c>
      <c r="I23478" t="s">
        <v>145</v>
      </c>
      <c r="J23478">
        <v>2</v>
      </c>
      <c r="K23478" t="s">
        <v>127</v>
      </c>
      <c r="L23478" t="s">
        <v>3856</v>
      </c>
      <c r="M23478" t="s">
        <v>4555</v>
      </c>
      <c r="N23478">
        <v>11090477</v>
      </c>
    </row>
    <row r="23479" spans="2:14">
      <c r="B23479" s="1">
        <v>202110776625</v>
      </c>
      <c r="C23479" t="s">
        <v>35325</v>
      </c>
      <c r="D23479" t="s">
        <v>113145</v>
      </c>
      <c r="E23479" t="s">
        <v>113146</v>
      </c>
      <c r="F23479" t="s">
        <v>28</v>
      </c>
      <c r="G23479" t="s">
        <v>3602</v>
      </c>
      <c r="H23479" t="s">
        <v>12661</v>
      </c>
      <c r="I23479" t="s">
        <v>325</v>
      </c>
      <c r="J23479">
        <v>2</v>
      </c>
      <c r="K23479" t="s">
        <v>56</v>
      </c>
      <c r="L23479" t="s">
        <v>3602</v>
      </c>
      <c r="M23479" t="s">
        <v>18247</v>
      </c>
      <c r="N23479">
        <v>10290195</v>
      </c>
    </row>
    <row r="23480" spans="2:14">
      <c r="B23480" s="1">
        <v>202110776659</v>
      </c>
      <c r="C23480" t="s">
        <v>35326</v>
      </c>
      <c r="D23480" t="s">
        <v>113147</v>
      </c>
      <c r="E23480" t="s">
        <v>113148</v>
      </c>
      <c r="F23480" t="s">
        <v>12</v>
      </c>
      <c r="G23480" t="s">
        <v>1047</v>
      </c>
      <c r="H23480" t="s">
        <v>1048</v>
      </c>
      <c r="I23480" t="s">
        <v>31</v>
      </c>
      <c r="J23480">
        <v>1</v>
      </c>
      <c r="K23480" t="s">
        <v>16</v>
      </c>
      <c r="L23480" t="s">
        <v>1047</v>
      </c>
      <c r="M23480" t="s">
        <v>1407</v>
      </c>
      <c r="N23480">
        <v>11390767</v>
      </c>
    </row>
    <row r="23481" spans="2:14">
      <c r="B23481" s="1">
        <v>202110776741</v>
      </c>
      <c r="C23481" t="s">
        <v>35327</v>
      </c>
      <c r="D23481" t="s">
        <v>113149</v>
      </c>
      <c r="E23481" t="s">
        <v>113150</v>
      </c>
      <c r="F23481" t="s">
        <v>155</v>
      </c>
      <c r="G23481" t="s">
        <v>2010</v>
      </c>
      <c r="H23481" t="s">
        <v>6952</v>
      </c>
      <c r="I23481" t="s">
        <v>231</v>
      </c>
      <c r="J23481">
        <v>2</v>
      </c>
      <c r="K23481" t="s">
        <v>179</v>
      </c>
      <c r="L23481" t="s">
        <v>2010</v>
      </c>
      <c r="M23481" t="s">
        <v>34591</v>
      </c>
      <c r="N23481">
        <v>10590494</v>
      </c>
    </row>
    <row r="23482" spans="2:14">
      <c r="B23482" s="1">
        <v>202110776756</v>
      </c>
      <c r="C23482" t="s">
        <v>35328</v>
      </c>
      <c r="D23482" t="s">
        <v>113151</v>
      </c>
      <c r="E23482" t="s">
        <v>73855</v>
      </c>
      <c r="F23482" t="s">
        <v>123</v>
      </c>
      <c r="G23482" t="s">
        <v>1640</v>
      </c>
      <c r="H23482" t="s">
        <v>2654</v>
      </c>
      <c r="I23482" t="s">
        <v>145</v>
      </c>
      <c r="J23482">
        <v>2</v>
      </c>
      <c r="K23482" t="s">
        <v>127</v>
      </c>
      <c r="L23482" t="s">
        <v>2370</v>
      </c>
      <c r="M23482" t="s">
        <v>2371</v>
      </c>
      <c r="N23482">
        <v>11090409</v>
      </c>
    </row>
    <row r="23483" spans="2:14">
      <c r="B23483" s="1">
        <v>202110776758</v>
      </c>
      <c r="C23483" t="s">
        <v>35329</v>
      </c>
      <c r="D23483" t="s">
        <v>113152</v>
      </c>
      <c r="E23483" t="s">
        <v>113153</v>
      </c>
      <c r="F23483" t="s">
        <v>52</v>
      </c>
      <c r="G23483" t="s">
        <v>427</v>
      </c>
      <c r="H23483" t="s">
        <v>3853</v>
      </c>
      <c r="I23483" t="s">
        <v>443</v>
      </c>
      <c r="J23483">
        <v>2</v>
      </c>
      <c r="K23483" t="s">
        <v>24</v>
      </c>
      <c r="L23483" t="s">
        <v>2189</v>
      </c>
      <c r="M23483" t="s">
        <v>10912</v>
      </c>
      <c r="N23483">
        <v>10290434</v>
      </c>
    </row>
    <row r="23484" spans="2:14">
      <c r="B23484" s="1">
        <v>202110776764</v>
      </c>
      <c r="C23484" t="s">
        <v>35330</v>
      </c>
      <c r="D23484" t="s">
        <v>113154</v>
      </c>
      <c r="E23484" t="s">
        <v>79597</v>
      </c>
      <c r="F23484" t="s">
        <v>297</v>
      </c>
      <c r="G23484" t="s">
        <v>3562</v>
      </c>
      <c r="H23484" t="s">
        <v>9072</v>
      </c>
      <c r="I23484" t="s">
        <v>1150</v>
      </c>
      <c r="J23484">
        <v>2</v>
      </c>
      <c r="K23484" t="s">
        <v>301</v>
      </c>
      <c r="L23484" t="s">
        <v>1772</v>
      </c>
      <c r="M23484" t="s">
        <v>13874</v>
      </c>
      <c r="N23484">
        <v>1154001</v>
      </c>
    </row>
    <row r="23485" spans="2:14">
      <c r="B23485" s="1">
        <v>202110776767</v>
      </c>
      <c r="C23485" t="s">
        <v>35331</v>
      </c>
      <c r="D23485" t="s">
        <v>113155</v>
      </c>
      <c r="E23485" t="s">
        <v>79358</v>
      </c>
      <c r="F23485" t="s">
        <v>12</v>
      </c>
      <c r="G23485" t="s">
        <v>223</v>
      </c>
      <c r="H23485" t="s">
        <v>9463</v>
      </c>
      <c r="I23485" t="s">
        <v>31</v>
      </c>
      <c r="J23485">
        <v>2</v>
      </c>
      <c r="K23485" t="s">
        <v>16</v>
      </c>
      <c r="L23485" t="s">
        <v>1047</v>
      </c>
      <c r="M23485" t="s">
        <v>21718</v>
      </c>
      <c r="N23485">
        <v>11390753</v>
      </c>
    </row>
    <row r="23486" spans="2:14">
      <c r="B23486" s="1">
        <v>202110776819</v>
      </c>
      <c r="C23486" t="s">
        <v>35332</v>
      </c>
      <c r="D23486" t="s">
        <v>113156</v>
      </c>
      <c r="E23486" t="s">
        <v>113157</v>
      </c>
      <c r="F23486" t="s">
        <v>60</v>
      </c>
      <c r="G23486" t="s">
        <v>1279</v>
      </c>
      <c r="H23486" t="s">
        <v>14133</v>
      </c>
      <c r="I23486" t="s">
        <v>71</v>
      </c>
      <c r="J23486">
        <v>1</v>
      </c>
      <c r="K23486" t="s">
        <v>215</v>
      </c>
      <c r="L23486" t="s">
        <v>215</v>
      </c>
      <c r="M23486" t="s">
        <v>35320</v>
      </c>
      <c r="N23486">
        <v>10390214</v>
      </c>
    </row>
    <row r="23487" spans="2:14">
      <c r="B23487" s="1">
        <v>202110776889</v>
      </c>
      <c r="C23487" t="s">
        <v>35333</v>
      </c>
      <c r="D23487" t="s">
        <v>113158</v>
      </c>
      <c r="E23487" t="s">
        <v>113159</v>
      </c>
      <c r="F23487" t="s">
        <v>28</v>
      </c>
      <c r="G23487" t="s">
        <v>697</v>
      </c>
      <c r="H23487" t="s">
        <v>7008</v>
      </c>
      <c r="I23487" t="s">
        <v>145</v>
      </c>
      <c r="J23487">
        <v>2</v>
      </c>
      <c r="K23487" t="s">
        <v>24</v>
      </c>
      <c r="L23487" t="s">
        <v>1625</v>
      </c>
      <c r="M23487" t="s">
        <v>2819</v>
      </c>
      <c r="N23487">
        <v>10190789</v>
      </c>
    </row>
    <row r="23488" spans="2:14">
      <c r="B23488" s="1">
        <v>202110776977</v>
      </c>
      <c r="C23488" t="s">
        <v>35334</v>
      </c>
      <c r="D23488" t="s">
        <v>113160</v>
      </c>
      <c r="E23488" t="s">
        <v>113161</v>
      </c>
      <c r="F23488" t="s">
        <v>155</v>
      </c>
      <c r="G23488" t="s">
        <v>177</v>
      </c>
      <c r="H23488" t="s">
        <v>10236</v>
      </c>
      <c r="I23488" t="s">
        <v>340</v>
      </c>
      <c r="J23488">
        <v>2</v>
      </c>
      <c r="K23488" t="s">
        <v>179</v>
      </c>
      <c r="L23488" t="s">
        <v>1029</v>
      </c>
      <c r="M23488" t="s">
        <v>1030</v>
      </c>
      <c r="N23488">
        <v>1074036</v>
      </c>
    </row>
    <row r="23489" spans="2:14">
      <c r="B23489" s="1">
        <v>202110777014</v>
      </c>
      <c r="C23489" t="s">
        <v>35335</v>
      </c>
      <c r="D23489" t="s">
        <v>113162</v>
      </c>
      <c r="E23489" t="s">
        <v>113163</v>
      </c>
      <c r="F23489" t="s">
        <v>60</v>
      </c>
      <c r="G23489" t="s">
        <v>789</v>
      </c>
      <c r="H23489" t="s">
        <v>13511</v>
      </c>
      <c r="I23489" t="s">
        <v>31</v>
      </c>
      <c r="J23489">
        <v>2</v>
      </c>
      <c r="K23489" t="s">
        <v>102</v>
      </c>
      <c r="L23489" t="s">
        <v>3899</v>
      </c>
      <c r="M23489" t="s">
        <v>29201</v>
      </c>
      <c r="N23489">
        <v>1059014</v>
      </c>
    </row>
    <row r="23490" spans="2:14">
      <c r="B23490" s="1">
        <v>202110777105</v>
      </c>
      <c r="C23490" t="s">
        <v>35336</v>
      </c>
      <c r="D23490" t="s">
        <v>113164</v>
      </c>
      <c r="E23490" t="s">
        <v>71788</v>
      </c>
      <c r="F23490" t="s">
        <v>87</v>
      </c>
      <c r="G23490" t="s">
        <v>1988</v>
      </c>
      <c r="H23490" t="s">
        <v>3708</v>
      </c>
      <c r="I23490" t="s">
        <v>15</v>
      </c>
      <c r="J23490">
        <v>2</v>
      </c>
      <c r="K23490" t="s">
        <v>91</v>
      </c>
      <c r="L23490" t="s">
        <v>415</v>
      </c>
      <c r="M23490" t="s">
        <v>18478</v>
      </c>
      <c r="N23490">
        <v>10990189</v>
      </c>
    </row>
    <row r="23491" spans="2:14">
      <c r="B23491" s="1">
        <v>202110777111</v>
      </c>
      <c r="C23491" t="s">
        <v>35337</v>
      </c>
      <c r="D23491" t="s">
        <v>113165</v>
      </c>
      <c r="E23491" t="s">
        <v>72099</v>
      </c>
      <c r="F23491" t="s">
        <v>123</v>
      </c>
      <c r="G23491" t="s">
        <v>1640</v>
      </c>
      <c r="H23491" t="s">
        <v>1641</v>
      </c>
      <c r="I23491" t="s">
        <v>231</v>
      </c>
      <c r="J23491">
        <v>2</v>
      </c>
      <c r="K23491" t="s">
        <v>127</v>
      </c>
      <c r="L23491" t="s">
        <v>1640</v>
      </c>
      <c r="M23491" t="s">
        <v>8185</v>
      </c>
      <c r="N23491">
        <v>11090433</v>
      </c>
    </row>
    <row r="23492" spans="2:14">
      <c r="B23492" s="1">
        <v>202110777114</v>
      </c>
      <c r="C23492" t="s">
        <v>35338</v>
      </c>
      <c r="D23492" t="s">
        <v>113166</v>
      </c>
      <c r="E23492" t="s">
        <v>113167</v>
      </c>
      <c r="F23492" t="s">
        <v>12</v>
      </c>
      <c r="G23492" t="s">
        <v>48</v>
      </c>
      <c r="H23492" t="s">
        <v>3539</v>
      </c>
      <c r="I23492" t="s">
        <v>15</v>
      </c>
      <c r="J23492">
        <v>2</v>
      </c>
      <c r="K23492" t="s">
        <v>48</v>
      </c>
      <c r="L23492" t="s">
        <v>341</v>
      </c>
      <c r="M23492" t="s">
        <v>1962</v>
      </c>
      <c r="N23492">
        <v>1017021</v>
      </c>
    </row>
    <row r="23493" spans="2:14">
      <c r="B23493" s="1">
        <v>202110777126</v>
      </c>
      <c r="C23493" t="s">
        <v>35339</v>
      </c>
      <c r="D23493" t="s">
        <v>113168</v>
      </c>
      <c r="E23493" t="s">
        <v>113169</v>
      </c>
      <c r="F23493" t="s">
        <v>52</v>
      </c>
      <c r="G23493" t="s">
        <v>53</v>
      </c>
      <c r="H23493" t="s">
        <v>5907</v>
      </c>
      <c r="I23493" t="s">
        <v>30437</v>
      </c>
      <c r="J23493">
        <v>2</v>
      </c>
      <c r="K23493" t="s">
        <v>197</v>
      </c>
      <c r="L23493" t="s">
        <v>269</v>
      </c>
      <c r="M23493" t="s">
        <v>22151</v>
      </c>
      <c r="N23493">
        <v>10190047</v>
      </c>
    </row>
    <row r="23494" spans="2:14">
      <c r="B23494" s="1">
        <v>202110777193</v>
      </c>
      <c r="C23494" t="s">
        <v>35340</v>
      </c>
      <c r="D23494" t="s">
        <v>86427</v>
      </c>
      <c r="E23494" t="s">
        <v>113170</v>
      </c>
      <c r="F23494" t="s">
        <v>60</v>
      </c>
      <c r="G23494" t="s">
        <v>436</v>
      </c>
      <c r="H23494" t="s">
        <v>5354</v>
      </c>
      <c r="I23494" t="s">
        <v>5289</v>
      </c>
      <c r="J23494">
        <v>1</v>
      </c>
      <c r="K23494" t="s">
        <v>115</v>
      </c>
      <c r="L23494" t="s">
        <v>8219</v>
      </c>
      <c r="M23494" t="s">
        <v>35341</v>
      </c>
      <c r="N23494">
        <v>10490151</v>
      </c>
    </row>
    <row r="23495" spans="2:14">
      <c r="B23495" s="1">
        <v>202110777200</v>
      </c>
      <c r="C23495" t="s">
        <v>35342</v>
      </c>
      <c r="D23495" t="s">
        <v>113171</v>
      </c>
      <c r="E23495" t="s">
        <v>113172</v>
      </c>
      <c r="F23495" t="s">
        <v>52</v>
      </c>
      <c r="G23495" t="s">
        <v>5803</v>
      </c>
      <c r="H23495" t="s">
        <v>5804</v>
      </c>
      <c r="I23495" t="s">
        <v>231</v>
      </c>
      <c r="J23495">
        <v>2</v>
      </c>
      <c r="K23495" t="s">
        <v>102</v>
      </c>
      <c r="L23495" t="s">
        <v>1385</v>
      </c>
      <c r="M23495" t="s">
        <v>17787</v>
      </c>
      <c r="N23495">
        <v>10491170</v>
      </c>
    </row>
    <row r="23496" spans="2:14">
      <c r="B23496" s="1">
        <v>202110777206</v>
      </c>
      <c r="C23496" t="s">
        <v>35343</v>
      </c>
      <c r="D23496" t="s">
        <v>113173</v>
      </c>
      <c r="E23496" t="s">
        <v>113174</v>
      </c>
      <c r="F23496" t="s">
        <v>40</v>
      </c>
      <c r="G23496" t="s">
        <v>1167</v>
      </c>
      <c r="H23496" t="s">
        <v>9182</v>
      </c>
      <c r="I23496" t="s">
        <v>31</v>
      </c>
      <c r="J23496">
        <v>2</v>
      </c>
      <c r="K23496" t="s">
        <v>197</v>
      </c>
      <c r="L23496" t="s">
        <v>1167</v>
      </c>
      <c r="M23496" t="s">
        <v>1168</v>
      </c>
      <c r="N23496">
        <v>10190282</v>
      </c>
    </row>
    <row r="23497" spans="2:14">
      <c r="B23497" s="1">
        <v>202110777232</v>
      </c>
      <c r="C23497" t="s">
        <v>35344</v>
      </c>
      <c r="D23497" t="s">
        <v>113175</v>
      </c>
      <c r="E23497" t="s">
        <v>113176</v>
      </c>
      <c r="F23497" t="s">
        <v>87</v>
      </c>
      <c r="G23497" t="s">
        <v>243</v>
      </c>
      <c r="H23497" t="s">
        <v>4840</v>
      </c>
      <c r="I23497" t="s">
        <v>15</v>
      </c>
      <c r="J23497">
        <v>2</v>
      </c>
      <c r="K23497" t="s">
        <v>91</v>
      </c>
      <c r="L23497" t="s">
        <v>4168</v>
      </c>
      <c r="M23497" t="s">
        <v>7720</v>
      </c>
      <c r="N23497">
        <v>10990293</v>
      </c>
    </row>
    <row r="23498" spans="2:14">
      <c r="B23498" s="1">
        <v>202110777267</v>
      </c>
      <c r="C23498" t="s">
        <v>35345</v>
      </c>
      <c r="D23498" t="s">
        <v>113177</v>
      </c>
      <c r="E23498" t="s">
        <v>113178</v>
      </c>
      <c r="F23498" t="s">
        <v>12</v>
      </c>
      <c r="G23498" t="s">
        <v>886</v>
      </c>
      <c r="H23498" t="s">
        <v>1881</v>
      </c>
      <c r="I23498" t="s">
        <v>15</v>
      </c>
      <c r="J23498">
        <v>2</v>
      </c>
      <c r="K23498" t="s">
        <v>48</v>
      </c>
      <c r="L23498" t="s">
        <v>2358</v>
      </c>
      <c r="M23498" t="s">
        <v>374</v>
      </c>
      <c r="N23498">
        <v>11390647</v>
      </c>
    </row>
    <row r="23499" spans="2:14">
      <c r="B23499" s="1">
        <v>202110777344</v>
      </c>
      <c r="C23499" t="s">
        <v>35346</v>
      </c>
      <c r="D23499" t="s">
        <v>113179</v>
      </c>
      <c r="E23499" t="s">
        <v>113180</v>
      </c>
      <c r="F23499" t="s">
        <v>60</v>
      </c>
      <c r="G23499" t="s">
        <v>149</v>
      </c>
      <c r="H23499" t="s">
        <v>10777</v>
      </c>
      <c r="I23499" t="s">
        <v>340</v>
      </c>
      <c r="J23499">
        <v>2</v>
      </c>
      <c r="K23499" t="s">
        <v>614</v>
      </c>
      <c r="L23499" t="s">
        <v>624</v>
      </c>
      <c r="M23499" t="s">
        <v>5039</v>
      </c>
      <c r="N23499">
        <v>1064002</v>
      </c>
    </row>
    <row r="23500" spans="2:14">
      <c r="B23500" s="1">
        <v>202110777345</v>
      </c>
      <c r="C23500" t="s">
        <v>35347</v>
      </c>
      <c r="D23500" t="s">
        <v>113181</v>
      </c>
      <c r="E23500" t="s">
        <v>113182</v>
      </c>
      <c r="F23500" t="s">
        <v>60</v>
      </c>
      <c r="G23500" t="s">
        <v>436</v>
      </c>
      <c r="H23500" t="s">
        <v>5025</v>
      </c>
      <c r="I23500" t="s">
        <v>31</v>
      </c>
      <c r="J23500">
        <v>1</v>
      </c>
      <c r="K23500" t="s">
        <v>115</v>
      </c>
      <c r="L23500" t="s">
        <v>1123</v>
      </c>
      <c r="M23500" t="s">
        <v>1836</v>
      </c>
      <c r="N23500">
        <v>10490540</v>
      </c>
    </row>
    <row r="23501" spans="2:14">
      <c r="B23501" s="1">
        <v>202110777401</v>
      </c>
      <c r="C23501" t="s">
        <v>35348</v>
      </c>
      <c r="D23501" t="s">
        <v>113183</v>
      </c>
      <c r="E23501" t="s">
        <v>81191</v>
      </c>
      <c r="F23501" t="s">
        <v>40</v>
      </c>
      <c r="G23501" t="s">
        <v>8433</v>
      </c>
      <c r="H23501" t="s">
        <v>9408</v>
      </c>
      <c r="I23501" t="s">
        <v>10451</v>
      </c>
      <c r="J23501">
        <v>2</v>
      </c>
      <c r="K23501" t="s">
        <v>197</v>
      </c>
      <c r="L23501" t="s">
        <v>633</v>
      </c>
      <c r="M23501" t="s">
        <v>9409</v>
      </c>
      <c r="N23501">
        <v>1083006</v>
      </c>
    </row>
    <row r="23502" spans="2:14">
      <c r="B23502" s="1">
        <v>202110777424</v>
      </c>
      <c r="C23502" t="s">
        <v>35349</v>
      </c>
      <c r="D23502" t="s">
        <v>113184</v>
      </c>
      <c r="E23502" t="s">
        <v>113185</v>
      </c>
      <c r="F23502" t="s">
        <v>131</v>
      </c>
      <c r="G23502" t="s">
        <v>132</v>
      </c>
      <c r="H23502" t="s">
        <v>13442</v>
      </c>
      <c r="I23502" t="s">
        <v>619</v>
      </c>
      <c r="J23502">
        <v>3</v>
      </c>
      <c r="K23502" t="s">
        <v>91</v>
      </c>
      <c r="L23502" t="s">
        <v>1273</v>
      </c>
      <c r="M23502" t="s">
        <v>3948</v>
      </c>
      <c r="N23502">
        <v>10890082</v>
      </c>
    </row>
    <row r="23503" spans="2:14">
      <c r="B23503" s="1">
        <v>202110777480</v>
      </c>
      <c r="C23503" t="s">
        <v>35350</v>
      </c>
      <c r="D23503" t="s">
        <v>113186</v>
      </c>
      <c r="E23503" t="s">
        <v>113187</v>
      </c>
      <c r="F23503" t="s">
        <v>52</v>
      </c>
      <c r="G23503" t="s">
        <v>76</v>
      </c>
      <c r="H23503" t="s">
        <v>11579</v>
      </c>
      <c r="I23503" t="s">
        <v>1501</v>
      </c>
      <c r="J23503">
        <v>2</v>
      </c>
      <c r="K23503" t="s">
        <v>215</v>
      </c>
      <c r="L23503" t="s">
        <v>3810</v>
      </c>
      <c r="M23503" t="s">
        <v>411</v>
      </c>
      <c r="N23503">
        <v>10390382</v>
      </c>
    </row>
    <row r="23504" spans="2:14">
      <c r="B23504" s="1">
        <v>202110777510</v>
      </c>
      <c r="C23504" t="s">
        <v>35351</v>
      </c>
      <c r="D23504" t="s">
        <v>113188</v>
      </c>
      <c r="E23504" t="s">
        <v>113189</v>
      </c>
      <c r="F23504" t="s">
        <v>40</v>
      </c>
      <c r="G23504" t="s">
        <v>1463</v>
      </c>
      <c r="H23504" t="s">
        <v>35352</v>
      </c>
      <c r="I23504" t="s">
        <v>3982</v>
      </c>
      <c r="J23504">
        <v>2</v>
      </c>
      <c r="K23504" t="s">
        <v>197</v>
      </c>
      <c r="L23504" t="s">
        <v>1128</v>
      </c>
      <c r="M23504" t="s">
        <v>4423</v>
      </c>
      <c r="N23504">
        <v>10190507</v>
      </c>
    </row>
    <row r="23505" spans="2:14">
      <c r="B23505" s="1">
        <v>202110777532</v>
      </c>
      <c r="C23505" t="s">
        <v>35353</v>
      </c>
      <c r="D23505" t="s">
        <v>113190</v>
      </c>
      <c r="E23505" t="s">
        <v>113191</v>
      </c>
      <c r="F23505" t="s">
        <v>155</v>
      </c>
      <c r="G23505" t="s">
        <v>2010</v>
      </c>
      <c r="H23505" t="s">
        <v>6952</v>
      </c>
      <c r="I23505" t="s">
        <v>325</v>
      </c>
      <c r="J23505">
        <v>2</v>
      </c>
      <c r="K23505" t="s">
        <v>179</v>
      </c>
      <c r="L23505" t="s">
        <v>9597</v>
      </c>
      <c r="M23505" t="s">
        <v>24283</v>
      </c>
      <c r="N23505">
        <v>10590517</v>
      </c>
    </row>
    <row r="23506" spans="2:14">
      <c r="B23506" s="1">
        <v>202110777603</v>
      </c>
      <c r="C23506" t="s">
        <v>35354</v>
      </c>
      <c r="D23506" t="s">
        <v>113192</v>
      </c>
      <c r="E23506" t="s">
        <v>113193</v>
      </c>
      <c r="F23506" t="s">
        <v>52</v>
      </c>
      <c r="G23506" t="s">
        <v>5803</v>
      </c>
      <c r="H23506" t="s">
        <v>5804</v>
      </c>
      <c r="I23506" t="s">
        <v>231</v>
      </c>
      <c r="J23506">
        <v>1</v>
      </c>
      <c r="K23506" t="s">
        <v>215</v>
      </c>
      <c r="L23506" t="s">
        <v>3810</v>
      </c>
      <c r="M23506" t="s">
        <v>21435</v>
      </c>
      <c r="N23506">
        <v>10390374</v>
      </c>
    </row>
    <row r="23507" spans="2:14">
      <c r="B23507" s="1">
        <v>202110777614</v>
      </c>
      <c r="C23507" t="s">
        <v>35355</v>
      </c>
      <c r="D23507" t="s">
        <v>113194</v>
      </c>
      <c r="E23507" t="s">
        <v>113195</v>
      </c>
      <c r="F23507" t="s">
        <v>52</v>
      </c>
      <c r="G23507" t="s">
        <v>458</v>
      </c>
      <c r="H23507" t="s">
        <v>1620</v>
      </c>
      <c r="I23507" t="s">
        <v>958</v>
      </c>
      <c r="J23507">
        <v>2</v>
      </c>
      <c r="K23507" t="s">
        <v>215</v>
      </c>
      <c r="L23507" t="s">
        <v>1324</v>
      </c>
      <c r="M23507" t="s">
        <v>10258</v>
      </c>
      <c r="N23507">
        <v>10390460</v>
      </c>
    </row>
    <row r="23508" spans="2:14">
      <c r="B23508" s="1">
        <v>202110777625</v>
      </c>
      <c r="C23508" t="s">
        <v>35356</v>
      </c>
      <c r="D23508" t="s">
        <v>113196</v>
      </c>
      <c r="E23508" t="s">
        <v>113197</v>
      </c>
      <c r="F23508" t="s">
        <v>12</v>
      </c>
      <c r="G23508" t="s">
        <v>1116</v>
      </c>
      <c r="H23508" t="s">
        <v>3156</v>
      </c>
      <c r="I23508" t="s">
        <v>231</v>
      </c>
      <c r="J23508">
        <v>2</v>
      </c>
      <c r="K23508" t="s">
        <v>48</v>
      </c>
      <c r="L23508" t="s">
        <v>1116</v>
      </c>
      <c r="M23508" t="s">
        <v>3629</v>
      </c>
      <c r="N23508">
        <v>11390144</v>
      </c>
    </row>
    <row r="23509" spans="2:14">
      <c r="B23509" s="1">
        <v>202110777655</v>
      </c>
      <c r="C23509" t="s">
        <v>35357</v>
      </c>
      <c r="D23509" t="s">
        <v>94357</v>
      </c>
      <c r="E23509" t="s">
        <v>113198</v>
      </c>
      <c r="F23509" t="s">
        <v>12</v>
      </c>
      <c r="G23509" t="s">
        <v>1014</v>
      </c>
      <c r="H23509" t="s">
        <v>1958</v>
      </c>
      <c r="I23509" t="s">
        <v>15</v>
      </c>
      <c r="J23509">
        <v>2</v>
      </c>
      <c r="K23509" t="s">
        <v>48</v>
      </c>
      <c r="L23509" t="s">
        <v>5068</v>
      </c>
      <c r="M23509" t="s">
        <v>35358</v>
      </c>
      <c r="N23509">
        <v>11390261</v>
      </c>
    </row>
    <row r="23510" spans="2:14">
      <c r="B23510" s="1">
        <v>202110777692</v>
      </c>
      <c r="C23510" t="s">
        <v>35359</v>
      </c>
      <c r="D23510" t="s">
        <v>113199</v>
      </c>
      <c r="E23510" t="s">
        <v>113200</v>
      </c>
      <c r="F23510" t="s">
        <v>123</v>
      </c>
      <c r="G23510" t="s">
        <v>5844</v>
      </c>
      <c r="H23510" t="s">
        <v>5845</v>
      </c>
      <c r="I23510" t="s">
        <v>145</v>
      </c>
      <c r="J23510">
        <v>2</v>
      </c>
      <c r="K23510" t="s">
        <v>353</v>
      </c>
      <c r="L23510" t="s">
        <v>5844</v>
      </c>
      <c r="M23510" t="s">
        <v>35360</v>
      </c>
      <c r="N23510">
        <v>11090947</v>
      </c>
    </row>
    <row r="23511" spans="2:14">
      <c r="B23511" s="1">
        <v>202110777694</v>
      </c>
      <c r="C23511" t="s">
        <v>35361</v>
      </c>
      <c r="D23511" t="s">
        <v>113201</v>
      </c>
      <c r="E23511" t="s">
        <v>113202</v>
      </c>
      <c r="F23511" t="s">
        <v>60</v>
      </c>
      <c r="G23511" t="s">
        <v>2831</v>
      </c>
      <c r="H23511" t="s">
        <v>16610</v>
      </c>
      <c r="I23511" t="s">
        <v>71</v>
      </c>
      <c r="J23511">
        <v>1</v>
      </c>
      <c r="K23511" t="s">
        <v>215</v>
      </c>
      <c r="L23511" t="s">
        <v>215</v>
      </c>
      <c r="M23511" t="s">
        <v>35320</v>
      </c>
      <c r="N23511">
        <v>10390214</v>
      </c>
    </row>
    <row r="23512" spans="2:14">
      <c r="B23512" s="1">
        <v>202110777724</v>
      </c>
      <c r="C23512" t="s">
        <v>35362</v>
      </c>
      <c r="D23512" t="s">
        <v>113203</v>
      </c>
      <c r="E23512" t="s">
        <v>113204</v>
      </c>
      <c r="F23512" t="s">
        <v>12</v>
      </c>
      <c r="G23512" t="s">
        <v>390</v>
      </c>
      <c r="H23512" t="s">
        <v>391</v>
      </c>
      <c r="I23512" t="s">
        <v>231</v>
      </c>
      <c r="J23512">
        <v>2</v>
      </c>
      <c r="K23512" t="s">
        <v>16</v>
      </c>
      <c r="L23512" t="s">
        <v>390</v>
      </c>
      <c r="M23512" t="s">
        <v>1877</v>
      </c>
      <c r="N23512">
        <v>11390486</v>
      </c>
    </row>
    <row r="23513" spans="2:14">
      <c r="B23513" s="1">
        <v>202110777796</v>
      </c>
      <c r="C23513" t="s">
        <v>35363</v>
      </c>
      <c r="D23513" t="s">
        <v>113205</v>
      </c>
      <c r="E23513" t="s">
        <v>113206</v>
      </c>
      <c r="F23513" t="s">
        <v>12</v>
      </c>
      <c r="G23513" t="s">
        <v>886</v>
      </c>
      <c r="H23513" t="s">
        <v>1881</v>
      </c>
      <c r="I23513" t="s">
        <v>15</v>
      </c>
      <c r="J23513">
        <v>2</v>
      </c>
      <c r="K23513" t="s">
        <v>48</v>
      </c>
      <c r="L23513" t="s">
        <v>888</v>
      </c>
      <c r="M23513" t="s">
        <v>889</v>
      </c>
      <c r="N23513">
        <v>11390830</v>
      </c>
    </row>
    <row r="23514" spans="2:14">
      <c r="B23514" s="1">
        <v>202110777808</v>
      </c>
      <c r="C23514" t="s">
        <v>35364</v>
      </c>
      <c r="D23514" t="s">
        <v>113207</v>
      </c>
      <c r="E23514" t="s">
        <v>113208</v>
      </c>
      <c r="F23514" t="s">
        <v>60</v>
      </c>
      <c r="G23514" t="s">
        <v>61</v>
      </c>
      <c r="H23514" t="s">
        <v>5974</v>
      </c>
      <c r="I23514" t="s">
        <v>15</v>
      </c>
      <c r="J23514">
        <v>2</v>
      </c>
      <c r="K23514" t="s">
        <v>64</v>
      </c>
      <c r="L23514" t="s">
        <v>1187</v>
      </c>
      <c r="M23514" t="s">
        <v>9437</v>
      </c>
      <c r="N23514">
        <v>10590917</v>
      </c>
    </row>
    <row r="23515" spans="2:14">
      <c r="B23515" s="1">
        <v>202110777906</v>
      </c>
      <c r="C23515" t="s">
        <v>35365</v>
      </c>
      <c r="D23515" t="s">
        <v>103931</v>
      </c>
      <c r="E23515" t="s">
        <v>34994</v>
      </c>
      <c r="F23515" t="s">
        <v>155</v>
      </c>
      <c r="G23515" t="s">
        <v>9597</v>
      </c>
      <c r="H23515" t="s">
        <v>10799</v>
      </c>
      <c r="I23515" t="s">
        <v>31</v>
      </c>
      <c r="J23515">
        <v>2</v>
      </c>
      <c r="K23515" t="s">
        <v>64</v>
      </c>
      <c r="L23515" t="s">
        <v>7584</v>
      </c>
      <c r="M23515" t="s">
        <v>10491</v>
      </c>
      <c r="N23515">
        <v>10590527</v>
      </c>
    </row>
    <row r="23516" spans="2:14">
      <c r="B23516" s="1">
        <v>202110777927</v>
      </c>
      <c r="C23516" t="s">
        <v>35366</v>
      </c>
      <c r="D23516" t="s">
        <v>113209</v>
      </c>
      <c r="E23516" t="s">
        <v>113210</v>
      </c>
      <c r="F23516" t="s">
        <v>155</v>
      </c>
      <c r="G23516" t="s">
        <v>177</v>
      </c>
      <c r="H23516" t="s">
        <v>1112</v>
      </c>
      <c r="I23516" t="s">
        <v>15</v>
      </c>
      <c r="J23516">
        <v>2</v>
      </c>
      <c r="K23516" t="s">
        <v>179</v>
      </c>
      <c r="L23516" t="s">
        <v>1029</v>
      </c>
      <c r="M23516" t="s">
        <v>1114</v>
      </c>
      <c r="N23516">
        <v>1074023</v>
      </c>
    </row>
    <row r="23517" spans="2:14">
      <c r="B23517" s="1">
        <v>202110777968</v>
      </c>
      <c r="C23517" t="s">
        <v>35367</v>
      </c>
      <c r="D23517" t="s">
        <v>113211</v>
      </c>
      <c r="E23517" t="s">
        <v>113212</v>
      </c>
      <c r="F23517" t="s">
        <v>123</v>
      </c>
      <c r="G23517" t="s">
        <v>5550</v>
      </c>
      <c r="H23517" t="s">
        <v>5551</v>
      </c>
      <c r="I23517" t="s">
        <v>15</v>
      </c>
      <c r="J23517">
        <v>1</v>
      </c>
      <c r="K23517" t="s">
        <v>301</v>
      </c>
      <c r="L23517" t="s">
        <v>541</v>
      </c>
      <c r="M23517" t="s">
        <v>35368</v>
      </c>
      <c r="N23517">
        <v>11290855</v>
      </c>
    </row>
    <row r="23518" spans="2:14">
      <c r="B23518" s="1">
        <v>202110777987</v>
      </c>
      <c r="C23518" t="s">
        <v>35369</v>
      </c>
      <c r="D23518" t="s">
        <v>113213</v>
      </c>
      <c r="E23518" t="s">
        <v>113214</v>
      </c>
      <c r="F23518" t="s">
        <v>297</v>
      </c>
      <c r="G23518" t="s">
        <v>344</v>
      </c>
      <c r="H23518" t="s">
        <v>539</v>
      </c>
      <c r="I23518" t="s">
        <v>15</v>
      </c>
      <c r="J23518">
        <v>1</v>
      </c>
      <c r="K23518" t="s">
        <v>301</v>
      </c>
      <c r="L23518" t="s">
        <v>347</v>
      </c>
      <c r="M23518" t="s">
        <v>2526</v>
      </c>
      <c r="N23518">
        <v>1005025</v>
      </c>
    </row>
    <row r="23519" spans="2:14">
      <c r="B23519" s="1">
        <v>202110778007</v>
      </c>
      <c r="C23519" t="s">
        <v>35370</v>
      </c>
      <c r="D23519" t="s">
        <v>97553</v>
      </c>
      <c r="E23519" t="s">
        <v>113215</v>
      </c>
      <c r="F23519" t="s">
        <v>123</v>
      </c>
      <c r="G23519" t="s">
        <v>124</v>
      </c>
      <c r="H23519" t="s">
        <v>4808</v>
      </c>
      <c r="I23519" t="s">
        <v>340</v>
      </c>
      <c r="J23519">
        <v>2</v>
      </c>
      <c r="K23519" t="s">
        <v>127</v>
      </c>
      <c r="L23519" t="s">
        <v>2039</v>
      </c>
      <c r="M23519" t="s">
        <v>2040</v>
      </c>
      <c r="N23519">
        <v>11090291</v>
      </c>
    </row>
    <row r="23520" spans="2:14">
      <c r="B23520" s="1">
        <v>202110778041</v>
      </c>
      <c r="C23520" t="s">
        <v>35371</v>
      </c>
      <c r="D23520" t="s">
        <v>110380</v>
      </c>
      <c r="E23520" t="s">
        <v>113216</v>
      </c>
      <c r="F23520" t="s">
        <v>123</v>
      </c>
      <c r="G23520" t="s">
        <v>5844</v>
      </c>
      <c r="H23520" t="s">
        <v>5845</v>
      </c>
      <c r="I23520" t="s">
        <v>145</v>
      </c>
      <c r="J23520">
        <v>1</v>
      </c>
      <c r="K23520" t="s">
        <v>353</v>
      </c>
      <c r="L23520" t="s">
        <v>5844</v>
      </c>
      <c r="M23520" t="s">
        <v>34001</v>
      </c>
      <c r="N23520">
        <v>11090949</v>
      </c>
    </row>
    <row r="23521" spans="2:14">
      <c r="B23521" s="1">
        <v>202110778106</v>
      </c>
      <c r="C23521" t="s">
        <v>35372</v>
      </c>
      <c r="D23521" t="s">
        <v>113217</v>
      </c>
      <c r="E23521" t="s">
        <v>98252</v>
      </c>
      <c r="F23521" t="s">
        <v>87</v>
      </c>
      <c r="G23521" t="s">
        <v>1595</v>
      </c>
      <c r="H23521" t="s">
        <v>1596</v>
      </c>
      <c r="I23521" t="s">
        <v>31</v>
      </c>
      <c r="J23521">
        <v>2</v>
      </c>
      <c r="K23521" t="s">
        <v>91</v>
      </c>
      <c r="L23521" t="s">
        <v>1595</v>
      </c>
      <c r="M23521" t="s">
        <v>35373</v>
      </c>
      <c r="N23521">
        <v>10990469</v>
      </c>
    </row>
    <row r="23522" spans="2:14">
      <c r="B23522" s="1">
        <v>202110778155</v>
      </c>
      <c r="C23522" t="s">
        <v>35374</v>
      </c>
      <c r="D23522" t="s">
        <v>113218</v>
      </c>
      <c r="E23522" t="s">
        <v>113219</v>
      </c>
      <c r="F23522" t="s">
        <v>87</v>
      </c>
      <c r="G23522" t="s">
        <v>1733</v>
      </c>
      <c r="H23522" t="s">
        <v>8983</v>
      </c>
      <c r="I23522" t="s">
        <v>15</v>
      </c>
      <c r="J23522">
        <v>1</v>
      </c>
      <c r="K23522" t="s">
        <v>245</v>
      </c>
      <c r="L23522" t="s">
        <v>1733</v>
      </c>
      <c r="M23522" t="s">
        <v>35375</v>
      </c>
      <c r="N23522">
        <v>10990152</v>
      </c>
    </row>
    <row r="23523" spans="2:14">
      <c r="B23523" s="1">
        <v>202110778244</v>
      </c>
      <c r="C23523" t="s">
        <v>35376</v>
      </c>
      <c r="D23523" t="s">
        <v>113220</v>
      </c>
      <c r="E23523" t="s">
        <v>71350</v>
      </c>
      <c r="F23523" t="s">
        <v>20</v>
      </c>
      <c r="G23523" t="s">
        <v>5200</v>
      </c>
      <c r="H23523" t="s">
        <v>5201</v>
      </c>
      <c r="I23523" t="s">
        <v>265</v>
      </c>
      <c r="J23523">
        <v>2</v>
      </c>
      <c r="K23523" t="s">
        <v>48</v>
      </c>
      <c r="L23523" t="s">
        <v>1116</v>
      </c>
      <c r="M23523" t="s">
        <v>6621</v>
      </c>
      <c r="N23523">
        <v>11390137</v>
      </c>
    </row>
    <row r="23524" spans="2:14">
      <c r="B23524" s="1">
        <v>202110778295</v>
      </c>
      <c r="C23524" t="s">
        <v>35377</v>
      </c>
      <c r="D23524" t="s">
        <v>113221</v>
      </c>
      <c r="E23524" t="s">
        <v>113222</v>
      </c>
      <c r="F23524" t="s">
        <v>297</v>
      </c>
      <c r="G23524" t="s">
        <v>344</v>
      </c>
      <c r="H23524" t="s">
        <v>382</v>
      </c>
      <c r="I23524" t="s">
        <v>145</v>
      </c>
      <c r="J23524">
        <v>2</v>
      </c>
      <c r="K23524" t="s">
        <v>301</v>
      </c>
      <c r="L23524" t="s">
        <v>541</v>
      </c>
      <c r="M23524" t="s">
        <v>35368</v>
      </c>
      <c r="N23524">
        <v>11290855</v>
      </c>
    </row>
    <row r="23525" spans="2:14">
      <c r="B23525" s="1">
        <v>202110778319</v>
      </c>
      <c r="C23525" t="s">
        <v>35378</v>
      </c>
      <c r="D23525" t="s">
        <v>113223</v>
      </c>
      <c r="E23525" t="s">
        <v>113224</v>
      </c>
      <c r="F23525" t="s">
        <v>40</v>
      </c>
      <c r="G23525" t="s">
        <v>1167</v>
      </c>
      <c r="H23525" t="s">
        <v>9182</v>
      </c>
      <c r="I23525" t="s">
        <v>231</v>
      </c>
      <c r="J23525">
        <v>2</v>
      </c>
      <c r="K23525" t="s">
        <v>197</v>
      </c>
      <c r="L23525" t="s">
        <v>1167</v>
      </c>
      <c r="M23525" t="s">
        <v>1903</v>
      </c>
      <c r="N23525">
        <v>10190279</v>
      </c>
    </row>
    <row r="23526" spans="2:14">
      <c r="B23526" s="1">
        <v>202110778331</v>
      </c>
      <c r="C23526" t="s">
        <v>35379</v>
      </c>
      <c r="D23526" t="s">
        <v>113225</v>
      </c>
      <c r="E23526" t="s">
        <v>94571</v>
      </c>
      <c r="F23526" t="s">
        <v>123</v>
      </c>
      <c r="G23526" t="s">
        <v>447</v>
      </c>
      <c r="H23526" t="s">
        <v>4682</v>
      </c>
      <c r="I23526" t="s">
        <v>35380</v>
      </c>
      <c r="J23526">
        <v>2</v>
      </c>
      <c r="K23526" t="s">
        <v>245</v>
      </c>
      <c r="L23526" t="s">
        <v>336</v>
      </c>
      <c r="M23526" t="s">
        <v>2511</v>
      </c>
      <c r="N23526">
        <v>11090238</v>
      </c>
    </row>
    <row r="23527" spans="2:14">
      <c r="B23527" s="1">
        <v>202110778337</v>
      </c>
      <c r="C23527" t="s">
        <v>35381</v>
      </c>
      <c r="D23527" t="s">
        <v>113226</v>
      </c>
      <c r="E23527" t="s">
        <v>113227</v>
      </c>
      <c r="F23527" t="s">
        <v>87</v>
      </c>
      <c r="G23527" t="s">
        <v>1595</v>
      </c>
      <c r="H23527" t="s">
        <v>1596</v>
      </c>
      <c r="I23527" t="s">
        <v>15</v>
      </c>
      <c r="J23527">
        <v>2</v>
      </c>
      <c r="K23527" t="s">
        <v>91</v>
      </c>
      <c r="L23527" t="s">
        <v>5601</v>
      </c>
      <c r="M23527" t="s">
        <v>7090</v>
      </c>
      <c r="N23527">
        <v>10990591</v>
      </c>
    </row>
    <row r="23528" spans="2:14">
      <c r="B23528" s="1">
        <v>202110778370</v>
      </c>
      <c r="C23528" t="s">
        <v>35382</v>
      </c>
      <c r="D23528" t="s">
        <v>113228</v>
      </c>
      <c r="E23528" t="s">
        <v>78578</v>
      </c>
      <c r="F23528" t="s">
        <v>155</v>
      </c>
      <c r="G23528" t="s">
        <v>2139</v>
      </c>
      <c r="H23528" t="s">
        <v>15586</v>
      </c>
      <c r="I23528" t="s">
        <v>145</v>
      </c>
      <c r="J23528">
        <v>2</v>
      </c>
      <c r="K23528" t="s">
        <v>179</v>
      </c>
      <c r="L23528" t="s">
        <v>2012</v>
      </c>
      <c r="M23528" t="s">
        <v>35383</v>
      </c>
      <c r="N23528">
        <v>10590190</v>
      </c>
    </row>
    <row r="23529" spans="2:14">
      <c r="B23529" s="1">
        <v>202110778567</v>
      </c>
      <c r="C23529" t="s">
        <v>35384</v>
      </c>
      <c r="D23529" t="s">
        <v>113229</v>
      </c>
      <c r="E23529" t="s">
        <v>88399</v>
      </c>
      <c r="F23529" t="s">
        <v>60</v>
      </c>
      <c r="G23529" t="s">
        <v>149</v>
      </c>
      <c r="H23529" t="s">
        <v>2744</v>
      </c>
      <c r="I23529" t="s">
        <v>22923</v>
      </c>
      <c r="J23529">
        <v>2</v>
      </c>
      <c r="K23529" t="s">
        <v>614</v>
      </c>
      <c r="L23529" t="s">
        <v>840</v>
      </c>
      <c r="M23529" t="s">
        <v>9669</v>
      </c>
      <c r="N23529">
        <v>10490316</v>
      </c>
    </row>
    <row r="23530" spans="2:14">
      <c r="B23530" s="1">
        <v>202110778588</v>
      </c>
      <c r="C23530" t="s">
        <v>35385</v>
      </c>
      <c r="D23530" t="s">
        <v>71717</v>
      </c>
      <c r="E23530" t="s">
        <v>33336</v>
      </c>
      <c r="F23530" t="s">
        <v>40</v>
      </c>
      <c r="G23530" t="s">
        <v>411</v>
      </c>
      <c r="H23530" t="s">
        <v>13614</v>
      </c>
      <c r="I23530" t="s">
        <v>145</v>
      </c>
      <c r="J23530">
        <v>2</v>
      </c>
      <c r="K23530" t="s">
        <v>56</v>
      </c>
      <c r="L23530" t="s">
        <v>806</v>
      </c>
      <c r="M23530" t="s">
        <v>807</v>
      </c>
      <c r="N23530">
        <v>1133002</v>
      </c>
    </row>
    <row r="23531" spans="2:14">
      <c r="B23531" s="1">
        <v>202110778759</v>
      </c>
      <c r="C23531" t="s">
        <v>35386</v>
      </c>
      <c r="D23531" t="s">
        <v>113230</v>
      </c>
      <c r="E23531" t="s">
        <v>113231</v>
      </c>
      <c r="F23531" t="s">
        <v>52</v>
      </c>
      <c r="G23531" t="s">
        <v>53</v>
      </c>
      <c r="H23531" t="s">
        <v>3104</v>
      </c>
      <c r="I23531" t="s">
        <v>340</v>
      </c>
      <c r="J23531">
        <v>2</v>
      </c>
      <c r="K23531" t="s">
        <v>78</v>
      </c>
      <c r="L23531" t="s">
        <v>79</v>
      </c>
      <c r="M23531" t="s">
        <v>8044</v>
      </c>
      <c r="N23531">
        <v>1086455</v>
      </c>
    </row>
    <row r="23532" spans="2:14">
      <c r="B23532" s="1">
        <v>202110778800</v>
      </c>
      <c r="C23532" t="s">
        <v>35387</v>
      </c>
      <c r="D23532" t="s">
        <v>113232</v>
      </c>
      <c r="E23532" t="s">
        <v>113233</v>
      </c>
      <c r="F23532" t="s">
        <v>52</v>
      </c>
      <c r="G23532" t="s">
        <v>215</v>
      </c>
      <c r="H23532" t="s">
        <v>2467</v>
      </c>
      <c r="I23532" t="s">
        <v>1150</v>
      </c>
      <c r="J23532">
        <v>2</v>
      </c>
      <c r="K23532" t="s">
        <v>215</v>
      </c>
      <c r="L23532" t="s">
        <v>215</v>
      </c>
      <c r="M23532" t="s">
        <v>10335</v>
      </c>
      <c r="N23532">
        <v>10390209</v>
      </c>
    </row>
    <row r="23533" spans="2:14">
      <c r="B23533" s="1">
        <v>202110778808</v>
      </c>
      <c r="C23533" t="s">
        <v>35388</v>
      </c>
      <c r="D23533" t="s">
        <v>113234</v>
      </c>
      <c r="E23533" t="s">
        <v>113235</v>
      </c>
      <c r="F23533" t="s">
        <v>123</v>
      </c>
      <c r="G23533" t="s">
        <v>1640</v>
      </c>
      <c r="H23533" t="s">
        <v>2654</v>
      </c>
      <c r="I23533" t="s">
        <v>340</v>
      </c>
      <c r="J23533">
        <v>2</v>
      </c>
      <c r="K23533" t="s">
        <v>127</v>
      </c>
      <c r="L23533" t="s">
        <v>1640</v>
      </c>
      <c r="M23533" t="s">
        <v>35389</v>
      </c>
      <c r="N23533">
        <v>11090423</v>
      </c>
    </row>
    <row r="23534" spans="2:14">
      <c r="B23534" s="1">
        <v>202110778866</v>
      </c>
      <c r="C23534" t="s">
        <v>35390</v>
      </c>
      <c r="D23534" t="s">
        <v>113236</v>
      </c>
      <c r="E23534" t="s">
        <v>113237</v>
      </c>
      <c r="F23534" t="s">
        <v>68</v>
      </c>
      <c r="G23534" t="s">
        <v>94</v>
      </c>
      <c r="H23534" t="s">
        <v>5268</v>
      </c>
      <c r="I23534" t="s">
        <v>958</v>
      </c>
      <c r="J23534">
        <v>2</v>
      </c>
      <c r="K23534" t="s">
        <v>72</v>
      </c>
      <c r="L23534" t="s">
        <v>864</v>
      </c>
      <c r="M23534" t="s">
        <v>6874</v>
      </c>
      <c r="N23534">
        <v>11190251</v>
      </c>
    </row>
    <row r="23535" spans="2:14">
      <c r="B23535" s="1">
        <v>202110778890</v>
      </c>
      <c r="C23535" t="s">
        <v>35391</v>
      </c>
      <c r="D23535" t="s">
        <v>83292</v>
      </c>
      <c r="E23535" t="s">
        <v>113238</v>
      </c>
      <c r="F23535" t="s">
        <v>123</v>
      </c>
      <c r="G23535" t="s">
        <v>1640</v>
      </c>
      <c r="H23535" t="s">
        <v>1641</v>
      </c>
      <c r="I23535" t="s">
        <v>15</v>
      </c>
      <c r="J23535">
        <v>2</v>
      </c>
      <c r="K23535" t="s">
        <v>127</v>
      </c>
      <c r="L23535" t="s">
        <v>1640</v>
      </c>
      <c r="M23535" t="s">
        <v>9972</v>
      </c>
      <c r="N23535">
        <v>11090421</v>
      </c>
    </row>
    <row r="23536" spans="2:14">
      <c r="B23536" s="1">
        <v>202110778928</v>
      </c>
      <c r="C23536" t="s">
        <v>35392</v>
      </c>
      <c r="D23536" t="s">
        <v>113239</v>
      </c>
      <c r="E23536" t="s">
        <v>113240</v>
      </c>
      <c r="F23536" t="s">
        <v>68</v>
      </c>
      <c r="G23536" t="s">
        <v>2664</v>
      </c>
      <c r="H23536" t="s">
        <v>2665</v>
      </c>
      <c r="I23536" t="s">
        <v>340</v>
      </c>
      <c r="J23536">
        <v>2</v>
      </c>
      <c r="K23536" t="s">
        <v>72</v>
      </c>
      <c r="L23536" t="s">
        <v>810</v>
      </c>
      <c r="M23536" t="s">
        <v>4815</v>
      </c>
      <c r="N23536">
        <v>11190243</v>
      </c>
    </row>
    <row r="23537" spans="2:14">
      <c r="B23537" s="1">
        <v>202110778943</v>
      </c>
      <c r="C23537" t="s">
        <v>35393</v>
      </c>
      <c r="D23537" t="s">
        <v>113241</v>
      </c>
      <c r="E23537" t="s">
        <v>113242</v>
      </c>
      <c r="F23537" t="s">
        <v>40</v>
      </c>
      <c r="G23537" t="s">
        <v>1167</v>
      </c>
      <c r="H23537" t="s">
        <v>9182</v>
      </c>
      <c r="I23537" t="s">
        <v>231</v>
      </c>
      <c r="J23537">
        <v>2</v>
      </c>
      <c r="K23537" t="s">
        <v>197</v>
      </c>
      <c r="L23537" t="s">
        <v>1167</v>
      </c>
      <c r="M23537" t="s">
        <v>18039</v>
      </c>
      <c r="N23537">
        <v>10190283</v>
      </c>
    </row>
    <row r="23538" spans="2:14">
      <c r="B23538" s="1">
        <v>202110778944</v>
      </c>
      <c r="C23538" t="s">
        <v>35394</v>
      </c>
      <c r="D23538" t="s">
        <v>113243</v>
      </c>
      <c r="E23538" t="s">
        <v>113244</v>
      </c>
      <c r="F23538" t="s">
        <v>155</v>
      </c>
      <c r="G23538" t="s">
        <v>2139</v>
      </c>
      <c r="H23538" t="s">
        <v>15586</v>
      </c>
      <c r="I23538" t="s">
        <v>31</v>
      </c>
      <c r="J23538">
        <v>2</v>
      </c>
      <c r="K23538" t="s">
        <v>179</v>
      </c>
      <c r="L23538" t="s">
        <v>3316</v>
      </c>
      <c r="M23538" t="s">
        <v>4321</v>
      </c>
      <c r="N23538">
        <v>1079012</v>
      </c>
    </row>
    <row r="23539" spans="2:14">
      <c r="B23539" s="1">
        <v>202110778969</v>
      </c>
      <c r="C23539" t="s">
        <v>35395</v>
      </c>
      <c r="D23539" t="s">
        <v>64436</v>
      </c>
      <c r="E23539" t="s">
        <v>113245</v>
      </c>
      <c r="F23539" t="s">
        <v>68</v>
      </c>
      <c r="G23539" t="s">
        <v>740</v>
      </c>
      <c r="H23539" t="s">
        <v>3638</v>
      </c>
      <c r="I23539" t="s">
        <v>145</v>
      </c>
      <c r="J23539">
        <v>2</v>
      </c>
      <c r="K23539" t="s">
        <v>72</v>
      </c>
      <c r="L23539" t="s">
        <v>73</v>
      </c>
      <c r="M23539" t="s">
        <v>23503</v>
      </c>
      <c r="N23539">
        <v>1013074</v>
      </c>
    </row>
    <row r="23540" spans="2:14">
      <c r="B23540" s="1">
        <v>202110778990</v>
      </c>
      <c r="C23540" t="s">
        <v>35396</v>
      </c>
      <c r="D23540" t="s">
        <v>113246</v>
      </c>
      <c r="E23540" t="s">
        <v>113247</v>
      </c>
      <c r="F23540" t="s">
        <v>40</v>
      </c>
      <c r="G23540" t="s">
        <v>1809</v>
      </c>
      <c r="H23540" t="s">
        <v>14410</v>
      </c>
      <c r="I23540" t="s">
        <v>231</v>
      </c>
      <c r="J23540">
        <v>2</v>
      </c>
      <c r="K23540" t="s">
        <v>197</v>
      </c>
      <c r="L23540" t="s">
        <v>1809</v>
      </c>
      <c r="M23540" t="s">
        <v>9958</v>
      </c>
      <c r="N23540">
        <v>10190129</v>
      </c>
    </row>
    <row r="23541" spans="2:14">
      <c r="B23541" s="1">
        <v>202110779111</v>
      </c>
      <c r="C23541" t="s">
        <v>35397</v>
      </c>
      <c r="D23541" t="s">
        <v>113248</v>
      </c>
      <c r="E23541" t="s">
        <v>113249</v>
      </c>
      <c r="F23541" t="s">
        <v>123</v>
      </c>
      <c r="G23541" t="s">
        <v>1051</v>
      </c>
      <c r="H23541" t="s">
        <v>1052</v>
      </c>
      <c r="I23541" t="s">
        <v>145</v>
      </c>
      <c r="J23541">
        <v>2</v>
      </c>
      <c r="K23541" t="s">
        <v>127</v>
      </c>
      <c r="L23541" t="s">
        <v>500</v>
      </c>
      <c r="M23541" t="s">
        <v>1586</v>
      </c>
      <c r="N23541">
        <v>11090020</v>
      </c>
    </row>
    <row r="23542" spans="2:14">
      <c r="B23542" s="1">
        <v>202110779121</v>
      </c>
      <c r="C23542" t="s">
        <v>35398</v>
      </c>
      <c r="D23542" t="s">
        <v>113250</v>
      </c>
      <c r="E23542" t="s">
        <v>113251</v>
      </c>
      <c r="F23542" t="s">
        <v>87</v>
      </c>
      <c r="G23542" t="s">
        <v>243</v>
      </c>
      <c r="H23542" t="s">
        <v>991</v>
      </c>
      <c r="I23542" t="s">
        <v>15</v>
      </c>
      <c r="J23542">
        <v>2</v>
      </c>
      <c r="K23542" t="s">
        <v>91</v>
      </c>
      <c r="L23542" t="s">
        <v>358</v>
      </c>
      <c r="M23542" t="s">
        <v>15162</v>
      </c>
      <c r="N23542">
        <v>1031102</v>
      </c>
    </row>
    <row r="23543" spans="2:14">
      <c r="B23543" s="1">
        <v>202110779137</v>
      </c>
      <c r="C23543" t="s">
        <v>35399</v>
      </c>
      <c r="D23543" t="s">
        <v>113252</v>
      </c>
      <c r="E23543" t="s">
        <v>78370</v>
      </c>
      <c r="F23543" t="s">
        <v>87</v>
      </c>
      <c r="G23543" t="s">
        <v>243</v>
      </c>
      <c r="H23543" t="s">
        <v>16825</v>
      </c>
      <c r="I23543" t="s">
        <v>71</v>
      </c>
      <c r="J23543">
        <v>2</v>
      </c>
      <c r="K23543" t="s">
        <v>91</v>
      </c>
      <c r="L23543" t="s">
        <v>1595</v>
      </c>
      <c r="M23543" t="s">
        <v>10983</v>
      </c>
      <c r="N23543">
        <v>10990463</v>
      </c>
    </row>
    <row r="23544" spans="2:14">
      <c r="B23544" s="1">
        <v>202110779219</v>
      </c>
      <c r="C23544" t="s">
        <v>35400</v>
      </c>
      <c r="D23544" t="s">
        <v>113253</v>
      </c>
      <c r="E23544" t="s">
        <v>98421</v>
      </c>
      <c r="F23544" t="s">
        <v>60</v>
      </c>
      <c r="G23544" t="s">
        <v>994</v>
      </c>
      <c r="H23544" t="s">
        <v>5584</v>
      </c>
      <c r="I23544" t="s">
        <v>31</v>
      </c>
      <c r="J23544">
        <v>2</v>
      </c>
      <c r="K23544" t="s">
        <v>215</v>
      </c>
      <c r="L23544" t="s">
        <v>3309</v>
      </c>
      <c r="M23544" t="s">
        <v>35401</v>
      </c>
      <c r="N23544">
        <v>10390080</v>
      </c>
    </row>
    <row r="23545" spans="2:14">
      <c r="B23545" s="1">
        <v>202110779255</v>
      </c>
      <c r="C23545" t="s">
        <v>35402</v>
      </c>
      <c r="D23545" t="s">
        <v>96465</v>
      </c>
      <c r="E23545" t="s">
        <v>72001</v>
      </c>
      <c r="F23545" t="s">
        <v>123</v>
      </c>
      <c r="G23545" t="s">
        <v>1233</v>
      </c>
      <c r="H23545" t="s">
        <v>7673</v>
      </c>
      <c r="I23545" t="s">
        <v>15</v>
      </c>
      <c r="J23545">
        <v>2</v>
      </c>
      <c r="K23545" t="s">
        <v>127</v>
      </c>
      <c r="L23545" t="s">
        <v>2095</v>
      </c>
      <c r="M23545" t="s">
        <v>15451</v>
      </c>
      <c r="N23545">
        <v>11090349</v>
      </c>
    </row>
    <row r="23546" spans="2:14">
      <c r="B23546" s="1">
        <v>202110779294</v>
      </c>
      <c r="C23546" t="s">
        <v>35403</v>
      </c>
      <c r="D23546" t="s">
        <v>113254</v>
      </c>
      <c r="E23546" t="s">
        <v>113255</v>
      </c>
      <c r="F23546" t="s">
        <v>40</v>
      </c>
      <c r="G23546" t="s">
        <v>8433</v>
      </c>
      <c r="H23546" t="s">
        <v>9408</v>
      </c>
      <c r="I23546" t="s">
        <v>31</v>
      </c>
      <c r="J23546">
        <v>2</v>
      </c>
      <c r="K23546" t="s">
        <v>197</v>
      </c>
      <c r="L23546" t="s">
        <v>1348</v>
      </c>
      <c r="M23546" t="s">
        <v>24027</v>
      </c>
      <c r="N23546">
        <v>10190035</v>
      </c>
    </row>
    <row r="23547" spans="2:14">
      <c r="B23547" s="1">
        <v>202110779304</v>
      </c>
      <c r="C23547" t="s">
        <v>35404</v>
      </c>
      <c r="D23547" t="s">
        <v>113256</v>
      </c>
      <c r="E23547" t="s">
        <v>113257</v>
      </c>
      <c r="F23547" t="s">
        <v>297</v>
      </c>
      <c r="G23547" t="s">
        <v>344</v>
      </c>
      <c r="H23547" t="s">
        <v>25293</v>
      </c>
      <c r="I23547" t="s">
        <v>231</v>
      </c>
      <c r="J23547">
        <v>2</v>
      </c>
      <c r="K23547" t="s">
        <v>301</v>
      </c>
      <c r="L23547" t="s">
        <v>2429</v>
      </c>
      <c r="M23547" t="s">
        <v>9009</v>
      </c>
      <c r="N23547">
        <v>11290849</v>
      </c>
    </row>
    <row r="23548" spans="2:14">
      <c r="B23548" s="1">
        <v>202110779311</v>
      </c>
      <c r="C23548" t="s">
        <v>35405</v>
      </c>
      <c r="D23548" t="s">
        <v>113258</v>
      </c>
      <c r="E23548" t="s">
        <v>113259</v>
      </c>
      <c r="F23548" t="s">
        <v>131</v>
      </c>
      <c r="G23548" t="s">
        <v>132</v>
      </c>
      <c r="H23548" t="s">
        <v>6254</v>
      </c>
      <c r="I23548" t="s">
        <v>145</v>
      </c>
      <c r="J23548">
        <v>2</v>
      </c>
      <c r="K23548" t="s">
        <v>260</v>
      </c>
      <c r="L23548" t="s">
        <v>5627</v>
      </c>
      <c r="M23548" t="s">
        <v>19281</v>
      </c>
      <c r="N23548">
        <v>10890435</v>
      </c>
    </row>
    <row r="23549" spans="2:14">
      <c r="B23549" s="1">
        <v>202110779371</v>
      </c>
      <c r="C23549" t="s">
        <v>35406</v>
      </c>
      <c r="D23549" t="s">
        <v>113260</v>
      </c>
      <c r="E23549" t="s">
        <v>113261</v>
      </c>
      <c r="F23549" t="s">
        <v>40</v>
      </c>
      <c r="G23549" t="s">
        <v>1170</v>
      </c>
      <c r="H23549" t="s">
        <v>10657</v>
      </c>
      <c r="I23549" t="s">
        <v>231</v>
      </c>
      <c r="J23549">
        <v>2</v>
      </c>
      <c r="K23549" t="s">
        <v>197</v>
      </c>
      <c r="L23549" t="s">
        <v>6676</v>
      </c>
      <c r="M23549" t="s">
        <v>20119</v>
      </c>
      <c r="N23549">
        <v>10190290</v>
      </c>
    </row>
    <row r="23550" spans="2:14">
      <c r="B23550" s="1">
        <v>202110779384</v>
      </c>
      <c r="C23550" t="s">
        <v>35407</v>
      </c>
      <c r="D23550" t="s">
        <v>113262</v>
      </c>
      <c r="E23550" t="s">
        <v>113263</v>
      </c>
      <c r="F23550" t="s">
        <v>60</v>
      </c>
      <c r="G23550" t="s">
        <v>3130</v>
      </c>
      <c r="H23550" t="s">
        <v>9883</v>
      </c>
      <c r="I23550" t="s">
        <v>15</v>
      </c>
      <c r="J23550">
        <v>2</v>
      </c>
      <c r="K23550" t="s">
        <v>102</v>
      </c>
      <c r="L23550" t="s">
        <v>3130</v>
      </c>
      <c r="M23550" t="s">
        <v>18090</v>
      </c>
      <c r="N23550">
        <v>10490955</v>
      </c>
    </row>
    <row r="23551" spans="2:14">
      <c r="B23551" s="1">
        <v>202110779433</v>
      </c>
      <c r="C23551" t="s">
        <v>35408</v>
      </c>
      <c r="D23551" t="s">
        <v>113264</v>
      </c>
      <c r="E23551" t="s">
        <v>113265</v>
      </c>
      <c r="F23551" t="s">
        <v>87</v>
      </c>
      <c r="G23551" t="s">
        <v>510</v>
      </c>
      <c r="H23551" t="s">
        <v>9161</v>
      </c>
      <c r="I23551" t="s">
        <v>4952</v>
      </c>
      <c r="J23551">
        <v>2</v>
      </c>
      <c r="K23551" t="s">
        <v>72</v>
      </c>
      <c r="L23551" t="s">
        <v>2847</v>
      </c>
      <c r="M23551" t="s">
        <v>12902</v>
      </c>
      <c r="N23551">
        <v>11190378</v>
      </c>
    </row>
    <row r="23552" spans="2:14">
      <c r="B23552" s="1">
        <v>202110779466</v>
      </c>
      <c r="C23552" t="s">
        <v>35409</v>
      </c>
      <c r="D23552" t="s">
        <v>113266</v>
      </c>
      <c r="E23552" t="s">
        <v>113267</v>
      </c>
      <c r="F23552" t="s">
        <v>123</v>
      </c>
      <c r="G23552" t="s">
        <v>127</v>
      </c>
      <c r="H23552" t="s">
        <v>5486</v>
      </c>
      <c r="I23552" t="s">
        <v>958</v>
      </c>
      <c r="J23552">
        <v>2</v>
      </c>
      <c r="K23552" t="s">
        <v>127</v>
      </c>
      <c r="L23552" t="s">
        <v>4081</v>
      </c>
      <c r="M23552" t="s">
        <v>23963</v>
      </c>
      <c r="N23552">
        <v>11090553</v>
      </c>
    </row>
    <row r="23553" spans="2:14">
      <c r="B23553" s="1">
        <v>202110779469</v>
      </c>
      <c r="C23553" t="s">
        <v>35410</v>
      </c>
      <c r="D23553" t="s">
        <v>113268</v>
      </c>
      <c r="E23553" t="s">
        <v>113269</v>
      </c>
      <c r="F23553" t="s">
        <v>68</v>
      </c>
      <c r="G23553" t="s">
        <v>94</v>
      </c>
      <c r="H23553" t="s">
        <v>3165</v>
      </c>
      <c r="I23553" t="s">
        <v>15</v>
      </c>
      <c r="J23553">
        <v>2</v>
      </c>
      <c r="K23553" t="s">
        <v>72</v>
      </c>
      <c r="L23553" t="s">
        <v>73</v>
      </c>
      <c r="M23553" t="s">
        <v>30613</v>
      </c>
      <c r="N23553">
        <v>1013082</v>
      </c>
    </row>
    <row r="23554" spans="2:14">
      <c r="B23554" s="1">
        <v>202110779514</v>
      </c>
      <c r="C23554" t="s">
        <v>35411</v>
      </c>
      <c r="D23554" t="s">
        <v>113270</v>
      </c>
      <c r="E23554" t="s">
        <v>113271</v>
      </c>
      <c r="F23554" t="s">
        <v>155</v>
      </c>
      <c r="G23554" t="s">
        <v>9141</v>
      </c>
      <c r="H23554" t="s">
        <v>13949</v>
      </c>
      <c r="I23554" t="s">
        <v>5289</v>
      </c>
      <c r="J23554">
        <v>1</v>
      </c>
      <c r="K23554" t="s">
        <v>179</v>
      </c>
      <c r="L23554" t="s">
        <v>1029</v>
      </c>
      <c r="M23554" t="s">
        <v>1114</v>
      </c>
      <c r="N23554">
        <v>1074023</v>
      </c>
    </row>
    <row r="23555" spans="2:14">
      <c r="B23555" s="1">
        <v>202110779540</v>
      </c>
      <c r="C23555" t="s">
        <v>35412</v>
      </c>
      <c r="D23555" t="s">
        <v>113272</v>
      </c>
      <c r="E23555" t="s">
        <v>113273</v>
      </c>
      <c r="F23555" t="s">
        <v>87</v>
      </c>
      <c r="G23555" t="s">
        <v>243</v>
      </c>
      <c r="H23555" t="s">
        <v>991</v>
      </c>
      <c r="I23555" t="s">
        <v>1150</v>
      </c>
      <c r="J23555">
        <v>1</v>
      </c>
      <c r="K23555" t="s">
        <v>91</v>
      </c>
      <c r="L23555" t="s">
        <v>510</v>
      </c>
      <c r="M23555" t="s">
        <v>5321</v>
      </c>
      <c r="N23555">
        <v>10990236</v>
      </c>
    </row>
    <row r="23556" spans="2:14">
      <c r="B23556" s="1">
        <v>202110779568</v>
      </c>
      <c r="C23556" t="s">
        <v>35413</v>
      </c>
      <c r="D23556" t="s">
        <v>113274</v>
      </c>
      <c r="E23556" t="s">
        <v>113275</v>
      </c>
      <c r="F23556" t="s">
        <v>52</v>
      </c>
      <c r="G23556" t="s">
        <v>896</v>
      </c>
      <c r="H23556" t="s">
        <v>4031</v>
      </c>
      <c r="I23556" t="s">
        <v>340</v>
      </c>
      <c r="J23556">
        <v>2</v>
      </c>
      <c r="K23556" t="s">
        <v>151</v>
      </c>
      <c r="L23556" t="s">
        <v>210</v>
      </c>
      <c r="M23556" t="s">
        <v>10304</v>
      </c>
      <c r="N23556">
        <v>10390700</v>
      </c>
    </row>
    <row r="23557" spans="2:14">
      <c r="B23557" s="1">
        <v>202110779734</v>
      </c>
      <c r="C23557" t="s">
        <v>35414</v>
      </c>
      <c r="D23557" t="s">
        <v>113276</v>
      </c>
      <c r="E23557" t="s">
        <v>93956</v>
      </c>
      <c r="F23557" t="s">
        <v>40</v>
      </c>
      <c r="G23557" t="s">
        <v>269</v>
      </c>
      <c r="H23557" t="s">
        <v>270</v>
      </c>
      <c r="I23557" t="s">
        <v>31</v>
      </c>
      <c r="J23557">
        <v>2</v>
      </c>
      <c r="K23557" t="s">
        <v>197</v>
      </c>
      <c r="L23557" t="s">
        <v>269</v>
      </c>
      <c r="M23557" t="s">
        <v>25170</v>
      </c>
      <c r="N23557">
        <v>10190044</v>
      </c>
    </row>
    <row r="23558" spans="2:14">
      <c r="B23558" s="1">
        <v>202110779764</v>
      </c>
      <c r="C23558" t="s">
        <v>35415</v>
      </c>
      <c r="D23558" t="s">
        <v>113277</v>
      </c>
      <c r="E23558" t="s">
        <v>113278</v>
      </c>
      <c r="F23558" t="s">
        <v>40</v>
      </c>
      <c r="G23558" t="s">
        <v>1807</v>
      </c>
      <c r="H23558" t="s">
        <v>17210</v>
      </c>
      <c r="I23558" t="s">
        <v>145</v>
      </c>
      <c r="J23558">
        <v>2</v>
      </c>
      <c r="K23558" t="s">
        <v>197</v>
      </c>
      <c r="L23558" t="s">
        <v>7952</v>
      </c>
      <c r="M23558" t="s">
        <v>342</v>
      </c>
      <c r="N23558">
        <v>1084014</v>
      </c>
    </row>
    <row r="23559" spans="2:14">
      <c r="B23559" s="1">
        <v>202110779792</v>
      </c>
      <c r="C23559" t="s">
        <v>35416</v>
      </c>
      <c r="D23559" t="s">
        <v>113279</v>
      </c>
      <c r="E23559" t="s">
        <v>4522</v>
      </c>
      <c r="F23559" t="s">
        <v>20</v>
      </c>
      <c r="G23559" t="s">
        <v>2091</v>
      </c>
      <c r="H23559" t="s">
        <v>4648</v>
      </c>
      <c r="I23559" t="s">
        <v>1150</v>
      </c>
      <c r="J23559">
        <v>2</v>
      </c>
      <c r="K23559" t="s">
        <v>140</v>
      </c>
      <c r="L23559" t="s">
        <v>3391</v>
      </c>
      <c r="M23559" t="s">
        <v>35417</v>
      </c>
      <c r="N23559">
        <v>1070044</v>
      </c>
    </row>
    <row r="23560" spans="2:14">
      <c r="B23560" s="1">
        <v>202110779885</v>
      </c>
      <c r="C23560" t="s">
        <v>35418</v>
      </c>
      <c r="D23560" t="s">
        <v>113280</v>
      </c>
      <c r="E23560" t="s">
        <v>113281</v>
      </c>
      <c r="F23560" t="s">
        <v>12</v>
      </c>
      <c r="G23560" t="s">
        <v>16</v>
      </c>
      <c r="H23560" t="s">
        <v>4935</v>
      </c>
      <c r="I23560" t="s">
        <v>31</v>
      </c>
      <c r="J23560">
        <v>2</v>
      </c>
      <c r="K23560" t="s">
        <v>16</v>
      </c>
      <c r="L23560" t="s">
        <v>1449</v>
      </c>
      <c r="M23560" t="s">
        <v>23685</v>
      </c>
      <c r="N23560">
        <v>1163006</v>
      </c>
    </row>
    <row r="23561" spans="2:14">
      <c r="B23561" s="1">
        <v>202110779893</v>
      </c>
      <c r="C23561" t="s">
        <v>35419</v>
      </c>
      <c r="D23561" t="s">
        <v>113282</v>
      </c>
      <c r="E23561" t="s">
        <v>113283</v>
      </c>
      <c r="F23561" t="s">
        <v>87</v>
      </c>
      <c r="G23561" t="s">
        <v>510</v>
      </c>
      <c r="H23561" t="s">
        <v>4673</v>
      </c>
      <c r="I23561" t="s">
        <v>15</v>
      </c>
      <c r="J23561">
        <v>2</v>
      </c>
      <c r="K23561" t="s">
        <v>91</v>
      </c>
      <c r="L23561" t="s">
        <v>358</v>
      </c>
      <c r="M23561" t="s">
        <v>7957</v>
      </c>
      <c r="N23561">
        <v>1031083</v>
      </c>
    </row>
    <row r="23562" spans="2:14">
      <c r="B23562" s="1">
        <v>202110779908</v>
      </c>
      <c r="C23562" t="s">
        <v>35420</v>
      </c>
      <c r="D23562" t="s">
        <v>113284</v>
      </c>
      <c r="E23562" t="s">
        <v>113285</v>
      </c>
      <c r="F23562" t="s">
        <v>40</v>
      </c>
      <c r="G23562" t="s">
        <v>1077</v>
      </c>
      <c r="H23562" t="s">
        <v>1078</v>
      </c>
      <c r="I23562" t="s">
        <v>145</v>
      </c>
      <c r="J23562">
        <v>1</v>
      </c>
      <c r="K23562" t="s">
        <v>197</v>
      </c>
      <c r="L23562" t="s">
        <v>1807</v>
      </c>
      <c r="M23562" t="s">
        <v>16814</v>
      </c>
      <c r="N23562">
        <v>10190159</v>
      </c>
    </row>
    <row r="23563" spans="2:14">
      <c r="B23563" s="1">
        <v>202110779917</v>
      </c>
      <c r="C23563" t="s">
        <v>35421</v>
      </c>
      <c r="D23563" t="s">
        <v>113286</v>
      </c>
      <c r="E23563" t="s">
        <v>113287</v>
      </c>
      <c r="F23563" t="s">
        <v>131</v>
      </c>
      <c r="G23563" t="s">
        <v>279</v>
      </c>
      <c r="H23563" t="s">
        <v>35422</v>
      </c>
      <c r="I23563" t="s">
        <v>1715</v>
      </c>
      <c r="J23563">
        <v>2</v>
      </c>
      <c r="K23563" t="s">
        <v>260</v>
      </c>
      <c r="L23563" t="s">
        <v>257</v>
      </c>
      <c r="M23563" t="s">
        <v>261</v>
      </c>
      <c r="N23563">
        <v>10890489</v>
      </c>
    </row>
    <row r="23564" spans="2:14">
      <c r="B23564" s="1">
        <v>202110779947</v>
      </c>
      <c r="C23564" t="s">
        <v>35423</v>
      </c>
      <c r="D23564" t="s">
        <v>113288</v>
      </c>
      <c r="E23564" t="s">
        <v>113289</v>
      </c>
      <c r="F23564" t="s">
        <v>155</v>
      </c>
      <c r="G23564" t="s">
        <v>177</v>
      </c>
      <c r="H23564" t="s">
        <v>10236</v>
      </c>
      <c r="I23564" t="s">
        <v>15</v>
      </c>
      <c r="J23564">
        <v>2</v>
      </c>
      <c r="K23564" t="s">
        <v>614</v>
      </c>
      <c r="L23564" t="s">
        <v>4543</v>
      </c>
      <c r="M23564" t="s">
        <v>35424</v>
      </c>
      <c r="N23564">
        <v>10590723</v>
      </c>
    </row>
    <row r="23565" spans="2:14">
      <c r="B23565" s="1">
        <v>202110779961</v>
      </c>
      <c r="C23565" t="s">
        <v>35425</v>
      </c>
      <c r="D23565" t="s">
        <v>75812</v>
      </c>
      <c r="E23565" t="s">
        <v>113290</v>
      </c>
      <c r="F23565" t="s">
        <v>155</v>
      </c>
      <c r="G23565" t="s">
        <v>177</v>
      </c>
      <c r="H23565" t="s">
        <v>10236</v>
      </c>
      <c r="I23565" t="s">
        <v>145</v>
      </c>
      <c r="J23565">
        <v>2</v>
      </c>
      <c r="K23565" t="s">
        <v>179</v>
      </c>
      <c r="L23565" t="s">
        <v>4603</v>
      </c>
      <c r="M23565" t="s">
        <v>9390</v>
      </c>
      <c r="N23565">
        <v>10590339</v>
      </c>
    </row>
    <row r="23566" spans="2:14">
      <c r="B23566" s="1">
        <v>202110779978</v>
      </c>
      <c r="C23566" t="s">
        <v>35426</v>
      </c>
      <c r="D23566" t="s">
        <v>113291</v>
      </c>
      <c r="E23566" t="s">
        <v>113292</v>
      </c>
      <c r="F23566" t="s">
        <v>155</v>
      </c>
      <c r="G23566" t="s">
        <v>177</v>
      </c>
      <c r="H23566" t="s">
        <v>10236</v>
      </c>
      <c r="I23566" t="s">
        <v>340</v>
      </c>
      <c r="J23566">
        <v>2</v>
      </c>
      <c r="K23566" t="s">
        <v>179</v>
      </c>
      <c r="L23566" t="s">
        <v>1029</v>
      </c>
      <c r="M23566" t="s">
        <v>35427</v>
      </c>
      <c r="N23566">
        <v>1074031</v>
      </c>
    </row>
    <row r="23567" spans="2:14">
      <c r="B23567" s="1">
        <v>202110780000</v>
      </c>
      <c r="C23567" t="s">
        <v>35428</v>
      </c>
      <c r="D23567" t="s">
        <v>113293</v>
      </c>
      <c r="E23567" t="s">
        <v>75465</v>
      </c>
      <c r="F23567" t="s">
        <v>52</v>
      </c>
      <c r="G23567" t="s">
        <v>215</v>
      </c>
      <c r="H23567" t="s">
        <v>2467</v>
      </c>
      <c r="I23567" t="s">
        <v>325</v>
      </c>
      <c r="J23567">
        <v>2</v>
      </c>
      <c r="K23567" t="s">
        <v>215</v>
      </c>
      <c r="L23567" t="s">
        <v>215</v>
      </c>
      <c r="M23567" t="s">
        <v>2505</v>
      </c>
      <c r="N23567">
        <v>10390216</v>
      </c>
    </row>
    <row r="23568" spans="2:14">
      <c r="B23568" s="1">
        <v>202110780149</v>
      </c>
      <c r="C23568" t="s">
        <v>35429</v>
      </c>
      <c r="D23568" t="s">
        <v>113294</v>
      </c>
      <c r="E23568" t="s">
        <v>113295</v>
      </c>
      <c r="F23568" t="s">
        <v>155</v>
      </c>
      <c r="G23568" t="s">
        <v>177</v>
      </c>
      <c r="H23568" t="s">
        <v>10236</v>
      </c>
      <c r="I23568" t="s">
        <v>340</v>
      </c>
      <c r="J23568">
        <v>2</v>
      </c>
      <c r="K23568" t="s">
        <v>179</v>
      </c>
      <c r="L23568" t="s">
        <v>1029</v>
      </c>
      <c r="M23568" t="s">
        <v>12541</v>
      </c>
      <c r="N23568">
        <v>1074030</v>
      </c>
    </row>
    <row r="23569" spans="2:14">
      <c r="B23569" s="1">
        <v>202110780175</v>
      </c>
      <c r="C23569" t="s">
        <v>35430</v>
      </c>
      <c r="D23569" t="s">
        <v>113296</v>
      </c>
      <c r="E23569" t="s">
        <v>113297</v>
      </c>
      <c r="F23569" t="s">
        <v>60</v>
      </c>
      <c r="G23569" t="s">
        <v>994</v>
      </c>
      <c r="H23569" t="s">
        <v>5584</v>
      </c>
      <c r="I23569" t="s">
        <v>15</v>
      </c>
      <c r="J23569">
        <v>1</v>
      </c>
      <c r="K23569" t="s">
        <v>115</v>
      </c>
      <c r="L23569" t="s">
        <v>1211</v>
      </c>
      <c r="M23569" t="s">
        <v>6206</v>
      </c>
      <c r="N23569">
        <v>10490482</v>
      </c>
    </row>
    <row r="23570" spans="2:14">
      <c r="B23570" s="1">
        <v>202110780425</v>
      </c>
      <c r="C23570" t="s">
        <v>35431</v>
      </c>
      <c r="D23570" t="s">
        <v>113298</v>
      </c>
      <c r="E23570" t="s">
        <v>113299</v>
      </c>
      <c r="F23570" t="s">
        <v>123</v>
      </c>
      <c r="G23570" t="s">
        <v>124</v>
      </c>
      <c r="H23570" t="s">
        <v>4808</v>
      </c>
      <c r="I23570" t="s">
        <v>1597</v>
      </c>
      <c r="J23570">
        <v>1</v>
      </c>
      <c r="K23570" t="s">
        <v>245</v>
      </c>
      <c r="L23570" t="s">
        <v>336</v>
      </c>
      <c r="M23570" t="s">
        <v>13331</v>
      </c>
      <c r="N23570">
        <v>11090235</v>
      </c>
    </row>
    <row r="23571" spans="2:14">
      <c r="B23571" s="1">
        <v>202110780430</v>
      </c>
      <c r="C23571" t="s">
        <v>35432</v>
      </c>
      <c r="D23571" t="s">
        <v>113300</v>
      </c>
      <c r="E23571" t="s">
        <v>76907</v>
      </c>
      <c r="F23571" t="s">
        <v>12</v>
      </c>
      <c r="G23571" t="s">
        <v>886</v>
      </c>
      <c r="H23571" t="s">
        <v>1881</v>
      </c>
      <c r="I23571" t="s">
        <v>15</v>
      </c>
      <c r="J23571">
        <v>2</v>
      </c>
      <c r="K23571" t="s">
        <v>48</v>
      </c>
      <c r="L23571" t="s">
        <v>888</v>
      </c>
      <c r="M23571" t="s">
        <v>8873</v>
      </c>
      <c r="N23571">
        <v>11390829</v>
      </c>
    </row>
    <row r="23572" spans="2:14">
      <c r="B23572" s="1">
        <v>202110780464</v>
      </c>
      <c r="C23572" t="s">
        <v>35433</v>
      </c>
      <c r="D23572" t="s">
        <v>113301</v>
      </c>
      <c r="E23572" t="s">
        <v>113302</v>
      </c>
      <c r="F23572" t="s">
        <v>12</v>
      </c>
      <c r="G23572" t="s">
        <v>16</v>
      </c>
      <c r="H23572" t="s">
        <v>3401</v>
      </c>
      <c r="I23572" t="s">
        <v>340</v>
      </c>
      <c r="J23572">
        <v>2</v>
      </c>
      <c r="K23572" t="s">
        <v>16</v>
      </c>
      <c r="L23572" t="s">
        <v>169</v>
      </c>
      <c r="M23572" t="s">
        <v>1802</v>
      </c>
      <c r="N23572">
        <v>1016047</v>
      </c>
    </row>
    <row r="23573" spans="2:14">
      <c r="B23573" s="1">
        <v>202110780473</v>
      </c>
      <c r="C23573" t="s">
        <v>35434</v>
      </c>
      <c r="D23573" t="s">
        <v>113303</v>
      </c>
      <c r="E23573" t="s">
        <v>113304</v>
      </c>
      <c r="F23573" t="s">
        <v>12</v>
      </c>
      <c r="G23573" t="s">
        <v>16</v>
      </c>
      <c r="H23573" t="s">
        <v>26985</v>
      </c>
      <c r="I23573" t="s">
        <v>3982</v>
      </c>
      <c r="J23573">
        <v>2</v>
      </c>
      <c r="K23573" t="s">
        <v>48</v>
      </c>
      <c r="L23573" t="s">
        <v>341</v>
      </c>
      <c r="M23573" t="s">
        <v>6669</v>
      </c>
      <c r="N23573">
        <v>1017024</v>
      </c>
    </row>
    <row r="23574" spans="2:14">
      <c r="B23574" s="1">
        <v>202110780474</v>
      </c>
      <c r="C23574" t="s">
        <v>19220</v>
      </c>
      <c r="D23574" t="s">
        <v>113305</v>
      </c>
      <c r="E23574" t="s">
        <v>98435</v>
      </c>
      <c r="F23574" t="s">
        <v>28</v>
      </c>
      <c r="G23574" t="s">
        <v>56</v>
      </c>
      <c r="H23574" t="s">
        <v>15758</v>
      </c>
      <c r="I23574" t="s">
        <v>2259</v>
      </c>
      <c r="J23574">
        <v>2</v>
      </c>
      <c r="K23574" t="s">
        <v>56</v>
      </c>
      <c r="L23574" t="s">
        <v>1065</v>
      </c>
      <c r="M23574" t="s">
        <v>35435</v>
      </c>
      <c r="N23574">
        <v>10290301</v>
      </c>
    </row>
    <row r="23575" spans="2:14">
      <c r="B23575" s="1">
        <v>202110780506</v>
      </c>
      <c r="C23575" t="s">
        <v>35436</v>
      </c>
      <c r="D23575" t="s">
        <v>113306</v>
      </c>
      <c r="E23575" t="s">
        <v>113307</v>
      </c>
      <c r="F23575" t="s">
        <v>123</v>
      </c>
      <c r="G23575" t="s">
        <v>447</v>
      </c>
      <c r="H23575" t="s">
        <v>16649</v>
      </c>
      <c r="I23575" t="s">
        <v>15</v>
      </c>
      <c r="J23575">
        <v>2</v>
      </c>
      <c r="K23575" t="s">
        <v>245</v>
      </c>
      <c r="L23575" t="s">
        <v>2523</v>
      </c>
      <c r="M23575" t="s">
        <v>21535</v>
      </c>
      <c r="N23575">
        <v>1012006</v>
      </c>
    </row>
    <row r="23576" spans="2:14">
      <c r="B23576" s="1">
        <v>202110780637</v>
      </c>
      <c r="C23576" t="s">
        <v>35437</v>
      </c>
      <c r="D23576" t="s">
        <v>113308</v>
      </c>
      <c r="E23576" t="s">
        <v>113309</v>
      </c>
      <c r="F23576" t="s">
        <v>52</v>
      </c>
      <c r="G23576" t="s">
        <v>215</v>
      </c>
      <c r="H23576" t="s">
        <v>2467</v>
      </c>
      <c r="I23576" t="s">
        <v>340</v>
      </c>
      <c r="J23576">
        <v>1</v>
      </c>
      <c r="K23576" t="s">
        <v>215</v>
      </c>
      <c r="L23576" t="s">
        <v>215</v>
      </c>
      <c r="M23576" t="s">
        <v>5255</v>
      </c>
      <c r="N23576">
        <v>10390218</v>
      </c>
    </row>
    <row r="23577" spans="2:14">
      <c r="B23577" s="1">
        <v>202110780659</v>
      </c>
      <c r="C23577" t="s">
        <v>35438</v>
      </c>
      <c r="D23577" t="s">
        <v>113310</v>
      </c>
      <c r="E23577" t="s">
        <v>113311</v>
      </c>
      <c r="F23577" t="s">
        <v>68</v>
      </c>
      <c r="G23577" t="s">
        <v>1673</v>
      </c>
      <c r="H23577" t="s">
        <v>1790</v>
      </c>
      <c r="I23577" t="s">
        <v>15</v>
      </c>
      <c r="J23577">
        <v>2</v>
      </c>
      <c r="K23577" t="s">
        <v>72</v>
      </c>
      <c r="L23577" t="s">
        <v>4614</v>
      </c>
      <c r="M23577" t="s">
        <v>4615</v>
      </c>
      <c r="N23577">
        <v>11190606</v>
      </c>
    </row>
    <row r="23578" spans="2:14">
      <c r="B23578" s="1">
        <v>202110780787</v>
      </c>
      <c r="C23578" t="s">
        <v>35439</v>
      </c>
      <c r="D23578" t="s">
        <v>113312</v>
      </c>
      <c r="E23578" t="s">
        <v>113313</v>
      </c>
      <c r="F23578" t="s">
        <v>131</v>
      </c>
      <c r="G23578" t="s">
        <v>2587</v>
      </c>
      <c r="H23578" t="s">
        <v>4197</v>
      </c>
      <c r="I23578" t="s">
        <v>145</v>
      </c>
      <c r="J23578">
        <v>2</v>
      </c>
      <c r="K23578" t="s">
        <v>433</v>
      </c>
      <c r="L23578" t="s">
        <v>2587</v>
      </c>
      <c r="M23578" t="s">
        <v>4650</v>
      </c>
      <c r="N23578">
        <v>10890072</v>
      </c>
    </row>
    <row r="23579" spans="2:14">
      <c r="B23579" s="1">
        <v>202110780793</v>
      </c>
      <c r="C23579" t="s">
        <v>35440</v>
      </c>
      <c r="D23579" t="s">
        <v>113314</v>
      </c>
      <c r="E23579" t="s">
        <v>113315</v>
      </c>
      <c r="F23579" t="s">
        <v>297</v>
      </c>
      <c r="G23579" t="s">
        <v>867</v>
      </c>
      <c r="H23579" t="s">
        <v>868</v>
      </c>
      <c r="I23579" t="s">
        <v>145</v>
      </c>
      <c r="J23579">
        <v>1</v>
      </c>
      <c r="K23579" t="s">
        <v>301</v>
      </c>
      <c r="L23579" t="s">
        <v>3441</v>
      </c>
      <c r="M23579" t="s">
        <v>5743</v>
      </c>
      <c r="N23579">
        <v>11290715</v>
      </c>
    </row>
    <row r="23580" spans="2:14">
      <c r="B23580" s="1">
        <v>202110780816</v>
      </c>
      <c r="C23580" t="s">
        <v>35441</v>
      </c>
      <c r="D23580" t="s">
        <v>113316</v>
      </c>
      <c r="E23580" t="s">
        <v>113317</v>
      </c>
      <c r="F23580" t="s">
        <v>52</v>
      </c>
      <c r="G23580" t="s">
        <v>53</v>
      </c>
      <c r="H23580" t="s">
        <v>5347</v>
      </c>
      <c r="I23580" t="s">
        <v>3204</v>
      </c>
      <c r="J23580">
        <v>2</v>
      </c>
      <c r="K23580" t="s">
        <v>56</v>
      </c>
      <c r="L23580" t="s">
        <v>1065</v>
      </c>
      <c r="M23580" t="s">
        <v>12369</v>
      </c>
      <c r="N23580">
        <v>10290308</v>
      </c>
    </row>
    <row r="23581" spans="2:14">
      <c r="B23581" s="1">
        <v>202110780872</v>
      </c>
      <c r="C23581" t="s">
        <v>35442</v>
      </c>
      <c r="D23581" t="s">
        <v>140</v>
      </c>
      <c r="E23581" t="s">
        <v>81391</v>
      </c>
      <c r="F23581" t="s">
        <v>40</v>
      </c>
      <c r="G23581" t="s">
        <v>564</v>
      </c>
      <c r="H23581" t="s">
        <v>8341</v>
      </c>
      <c r="I23581" t="s">
        <v>325</v>
      </c>
      <c r="J23581">
        <v>2</v>
      </c>
      <c r="K23581" t="s">
        <v>197</v>
      </c>
      <c r="L23581" t="s">
        <v>564</v>
      </c>
      <c r="M23581" t="s">
        <v>6578</v>
      </c>
      <c r="N23581">
        <v>10190373</v>
      </c>
    </row>
    <row r="23582" spans="2:14">
      <c r="B23582" s="1">
        <v>202110780881</v>
      </c>
      <c r="C23582" t="s">
        <v>35443</v>
      </c>
      <c r="D23582" t="s">
        <v>113318</v>
      </c>
      <c r="E23582" t="s">
        <v>113319</v>
      </c>
      <c r="F23582" t="s">
        <v>60</v>
      </c>
      <c r="G23582" t="s">
        <v>2995</v>
      </c>
      <c r="H23582" t="s">
        <v>11621</v>
      </c>
      <c r="I23582" t="s">
        <v>15</v>
      </c>
      <c r="J23582">
        <v>1</v>
      </c>
      <c r="K23582" t="s">
        <v>102</v>
      </c>
      <c r="L23582" t="s">
        <v>1983</v>
      </c>
      <c r="M23582" t="s">
        <v>13137</v>
      </c>
      <c r="N23582">
        <v>10491147</v>
      </c>
    </row>
    <row r="23583" spans="2:14">
      <c r="B23583" s="1">
        <v>202110780931</v>
      </c>
      <c r="C23583" t="s">
        <v>35444</v>
      </c>
      <c r="D23583" t="s">
        <v>113320</v>
      </c>
      <c r="E23583" t="s">
        <v>113321</v>
      </c>
      <c r="F23583" t="s">
        <v>131</v>
      </c>
      <c r="G23583" t="s">
        <v>2587</v>
      </c>
      <c r="H23583" t="s">
        <v>4197</v>
      </c>
      <c r="I23583" t="s">
        <v>145</v>
      </c>
      <c r="J23583">
        <v>2</v>
      </c>
      <c r="K23583" t="s">
        <v>433</v>
      </c>
      <c r="L23583" t="s">
        <v>3148</v>
      </c>
      <c r="M23583" t="s">
        <v>21930</v>
      </c>
      <c r="N23583">
        <v>10890265</v>
      </c>
    </row>
    <row r="23584" spans="2:14">
      <c r="B23584" s="1">
        <v>202110780954</v>
      </c>
      <c r="C23584" t="s">
        <v>35445</v>
      </c>
      <c r="D23584" t="s">
        <v>113322</v>
      </c>
      <c r="E23584" t="s">
        <v>113323</v>
      </c>
      <c r="F23584" t="s">
        <v>60</v>
      </c>
      <c r="G23584" t="s">
        <v>1006</v>
      </c>
      <c r="H23584" t="s">
        <v>1007</v>
      </c>
      <c r="I23584" t="s">
        <v>145</v>
      </c>
      <c r="J23584">
        <v>2</v>
      </c>
      <c r="K23584" t="s">
        <v>102</v>
      </c>
      <c r="L23584" t="s">
        <v>1983</v>
      </c>
      <c r="M23584" t="s">
        <v>2123</v>
      </c>
      <c r="N23584">
        <v>10491162</v>
      </c>
    </row>
    <row r="23585" spans="2:14">
      <c r="B23585" s="1">
        <v>202110780987</v>
      </c>
      <c r="C23585" t="s">
        <v>35446</v>
      </c>
      <c r="D23585" t="s">
        <v>113324</v>
      </c>
      <c r="E23585" t="s">
        <v>113325</v>
      </c>
      <c r="F23585" t="s">
        <v>40</v>
      </c>
      <c r="G23585" t="s">
        <v>737</v>
      </c>
      <c r="H23585" t="s">
        <v>15503</v>
      </c>
      <c r="I23585" t="s">
        <v>31</v>
      </c>
      <c r="J23585">
        <v>2</v>
      </c>
      <c r="K23585" t="s">
        <v>197</v>
      </c>
      <c r="L23585" t="s">
        <v>737</v>
      </c>
      <c r="M23585" t="s">
        <v>4482</v>
      </c>
      <c r="N23585">
        <v>10190085</v>
      </c>
    </row>
    <row r="23586" spans="2:14">
      <c r="B23586" s="1">
        <v>202110781027</v>
      </c>
      <c r="C23586" t="s">
        <v>35447</v>
      </c>
      <c r="D23586" t="s">
        <v>113326</v>
      </c>
      <c r="E23586" t="s">
        <v>113327</v>
      </c>
      <c r="F23586" t="s">
        <v>297</v>
      </c>
      <c r="G23586" t="s">
        <v>323</v>
      </c>
      <c r="H23586" t="s">
        <v>6762</v>
      </c>
      <c r="I23586" t="s">
        <v>27268</v>
      </c>
      <c r="J23586">
        <v>1</v>
      </c>
      <c r="K23586" t="s">
        <v>326</v>
      </c>
      <c r="L23586" t="s">
        <v>4641</v>
      </c>
      <c r="M23586" t="s">
        <v>4642</v>
      </c>
      <c r="N23586">
        <v>11290357</v>
      </c>
    </row>
    <row r="23587" spans="2:14">
      <c r="B23587" s="1">
        <v>202110781082</v>
      </c>
      <c r="C23587" t="s">
        <v>35448</v>
      </c>
      <c r="D23587" t="s">
        <v>113328</v>
      </c>
      <c r="E23587" t="s">
        <v>113329</v>
      </c>
      <c r="F23587" t="s">
        <v>52</v>
      </c>
      <c r="G23587" t="s">
        <v>152</v>
      </c>
      <c r="H23587" t="s">
        <v>2950</v>
      </c>
      <c r="I23587" t="s">
        <v>958</v>
      </c>
      <c r="J23587">
        <v>2</v>
      </c>
      <c r="K23587" t="s">
        <v>151</v>
      </c>
      <c r="L23587" t="s">
        <v>152</v>
      </c>
      <c r="M23587" t="s">
        <v>5613</v>
      </c>
      <c r="N23587">
        <v>10390556</v>
      </c>
    </row>
    <row r="23588" spans="2:14">
      <c r="B23588" s="1">
        <v>202110781094</v>
      </c>
      <c r="C23588" t="s">
        <v>35449</v>
      </c>
      <c r="D23588" t="s">
        <v>113330</v>
      </c>
      <c r="E23588" t="s">
        <v>113331</v>
      </c>
      <c r="F23588" t="s">
        <v>52</v>
      </c>
      <c r="G23588" t="s">
        <v>53</v>
      </c>
      <c r="H23588" t="s">
        <v>18696</v>
      </c>
      <c r="I23588" t="s">
        <v>340</v>
      </c>
      <c r="J23588">
        <v>1</v>
      </c>
      <c r="K23588" t="s">
        <v>78</v>
      </c>
      <c r="L23588" t="s">
        <v>79</v>
      </c>
      <c r="M23588" t="s">
        <v>7214</v>
      </c>
      <c r="N23588">
        <v>1086317</v>
      </c>
    </row>
    <row r="23589" spans="2:14">
      <c r="B23589" s="1">
        <v>202110781096</v>
      </c>
      <c r="C23589" t="s">
        <v>35450</v>
      </c>
      <c r="D23589" t="s">
        <v>113332</v>
      </c>
      <c r="E23589" t="s">
        <v>113333</v>
      </c>
      <c r="F23589" t="s">
        <v>40</v>
      </c>
      <c r="G23589" t="s">
        <v>269</v>
      </c>
      <c r="H23589" t="s">
        <v>2367</v>
      </c>
      <c r="I23589" t="s">
        <v>31</v>
      </c>
      <c r="J23589">
        <v>1</v>
      </c>
      <c r="K23589" t="s">
        <v>197</v>
      </c>
      <c r="L23589" t="s">
        <v>1348</v>
      </c>
      <c r="M23589" t="s">
        <v>18960</v>
      </c>
      <c r="N23589">
        <v>10190026</v>
      </c>
    </row>
    <row r="23590" spans="2:14">
      <c r="B23590" s="1">
        <v>202110781104</v>
      </c>
      <c r="C23590" t="s">
        <v>35451</v>
      </c>
      <c r="D23590" t="s">
        <v>83698</v>
      </c>
      <c r="E23590" t="s">
        <v>113334</v>
      </c>
      <c r="F23590" t="s">
        <v>28</v>
      </c>
      <c r="G23590" t="s">
        <v>1354</v>
      </c>
      <c r="H23590" t="s">
        <v>1355</v>
      </c>
      <c r="I23590" t="s">
        <v>325</v>
      </c>
      <c r="J23590">
        <v>2</v>
      </c>
      <c r="K23590" t="s">
        <v>56</v>
      </c>
      <c r="L23590" t="s">
        <v>1354</v>
      </c>
      <c r="M23590" t="s">
        <v>1356</v>
      </c>
      <c r="N23590">
        <v>10290391</v>
      </c>
    </row>
    <row r="23591" spans="2:14">
      <c r="B23591" s="1">
        <v>202110781134</v>
      </c>
      <c r="C23591" t="s">
        <v>35452</v>
      </c>
      <c r="D23591" t="s">
        <v>113335</v>
      </c>
      <c r="E23591" t="s">
        <v>113336</v>
      </c>
      <c r="F23591" t="s">
        <v>40</v>
      </c>
      <c r="G23591" t="s">
        <v>269</v>
      </c>
      <c r="H23591" t="s">
        <v>270</v>
      </c>
      <c r="I23591" t="s">
        <v>325</v>
      </c>
      <c r="J23591">
        <v>2</v>
      </c>
      <c r="K23591" t="s">
        <v>197</v>
      </c>
      <c r="L23591" t="s">
        <v>269</v>
      </c>
      <c r="M23591" t="s">
        <v>22151</v>
      </c>
      <c r="N23591">
        <v>10190047</v>
      </c>
    </row>
    <row r="23592" spans="2:14">
      <c r="B23592" s="1">
        <v>202110781149</v>
      </c>
      <c r="C23592" t="s">
        <v>35453</v>
      </c>
      <c r="D23592" t="s">
        <v>113337</v>
      </c>
      <c r="E23592" t="s">
        <v>113338</v>
      </c>
      <c r="F23592" t="s">
        <v>28</v>
      </c>
      <c r="G23592" t="s">
        <v>902</v>
      </c>
      <c r="H23592" t="s">
        <v>903</v>
      </c>
      <c r="I23592" t="s">
        <v>145</v>
      </c>
      <c r="J23592">
        <v>2</v>
      </c>
      <c r="K23592" t="s">
        <v>56</v>
      </c>
      <c r="L23592" t="s">
        <v>561</v>
      </c>
      <c r="M23592" t="s">
        <v>20459</v>
      </c>
      <c r="N23592">
        <v>10290401</v>
      </c>
    </row>
    <row r="23593" spans="2:14">
      <c r="B23593" s="1">
        <v>202110781193</v>
      </c>
      <c r="C23593" t="s">
        <v>35454</v>
      </c>
      <c r="D23593" t="s">
        <v>113339</v>
      </c>
      <c r="E23593" t="s">
        <v>113340</v>
      </c>
      <c r="F23593" t="s">
        <v>60</v>
      </c>
      <c r="G23593" t="s">
        <v>2161</v>
      </c>
      <c r="H23593" t="s">
        <v>11201</v>
      </c>
      <c r="I23593" t="s">
        <v>15</v>
      </c>
      <c r="J23593">
        <v>2</v>
      </c>
      <c r="K23593" t="s">
        <v>102</v>
      </c>
      <c r="L23593" t="s">
        <v>2161</v>
      </c>
      <c r="M23593" t="s">
        <v>14213</v>
      </c>
      <c r="N23593">
        <v>10490994</v>
      </c>
    </row>
    <row r="23594" spans="2:14">
      <c r="B23594" s="1">
        <v>202110781220</v>
      </c>
      <c r="C23594" t="s">
        <v>35455</v>
      </c>
      <c r="D23594" t="s">
        <v>113341</v>
      </c>
      <c r="E23594" t="s">
        <v>113342</v>
      </c>
      <c r="F23594" t="s">
        <v>131</v>
      </c>
      <c r="G23594" t="s">
        <v>2587</v>
      </c>
      <c r="H23594" t="s">
        <v>4197</v>
      </c>
      <c r="I23594" t="s">
        <v>145</v>
      </c>
      <c r="J23594">
        <v>1</v>
      </c>
      <c r="K23594" t="s">
        <v>91</v>
      </c>
      <c r="L23594" t="s">
        <v>1523</v>
      </c>
      <c r="M23594" t="s">
        <v>9039</v>
      </c>
      <c r="N23594">
        <v>10990645</v>
      </c>
    </row>
    <row r="23595" spans="2:14">
      <c r="B23595" s="1">
        <v>202110781241</v>
      </c>
      <c r="C23595" t="s">
        <v>35456</v>
      </c>
      <c r="D23595" t="s">
        <v>113343</v>
      </c>
      <c r="E23595" t="s">
        <v>113344</v>
      </c>
      <c r="F23595" t="s">
        <v>60</v>
      </c>
      <c r="G23595" t="s">
        <v>2161</v>
      </c>
      <c r="H23595" t="s">
        <v>11201</v>
      </c>
      <c r="I23595" t="s">
        <v>15</v>
      </c>
      <c r="J23595">
        <v>2</v>
      </c>
      <c r="K23595" t="s">
        <v>102</v>
      </c>
      <c r="L23595" t="s">
        <v>2161</v>
      </c>
      <c r="M23595" t="s">
        <v>35457</v>
      </c>
      <c r="N23595">
        <v>10490995</v>
      </c>
    </row>
    <row r="23596" spans="2:14">
      <c r="B23596" s="1">
        <v>202110781280</v>
      </c>
      <c r="C23596" t="s">
        <v>35458</v>
      </c>
      <c r="D23596" t="s">
        <v>113345</v>
      </c>
      <c r="E23596" t="s">
        <v>113346</v>
      </c>
      <c r="F23596" t="s">
        <v>12</v>
      </c>
      <c r="G23596" t="s">
        <v>886</v>
      </c>
      <c r="H23596" t="s">
        <v>1134</v>
      </c>
      <c r="I23596" t="s">
        <v>145</v>
      </c>
      <c r="J23596">
        <v>2</v>
      </c>
      <c r="K23596" t="s">
        <v>48</v>
      </c>
      <c r="L23596" t="s">
        <v>1244</v>
      </c>
      <c r="M23596" t="s">
        <v>17085</v>
      </c>
      <c r="N23596">
        <v>11390840</v>
      </c>
    </row>
    <row r="23597" spans="2:14">
      <c r="B23597" s="1">
        <v>202110781287</v>
      </c>
      <c r="C23597" t="s">
        <v>35459</v>
      </c>
      <c r="D23597" t="s">
        <v>113347</v>
      </c>
      <c r="E23597" t="s">
        <v>113348</v>
      </c>
      <c r="F23597" t="s">
        <v>12</v>
      </c>
      <c r="G23597" t="s">
        <v>886</v>
      </c>
      <c r="H23597" t="s">
        <v>1134</v>
      </c>
      <c r="I23597" t="s">
        <v>145</v>
      </c>
      <c r="J23597">
        <v>2</v>
      </c>
      <c r="K23597" t="s">
        <v>48</v>
      </c>
      <c r="L23597" t="s">
        <v>1244</v>
      </c>
      <c r="M23597" t="s">
        <v>17085</v>
      </c>
      <c r="N23597">
        <v>11390840</v>
      </c>
    </row>
    <row r="23598" spans="2:14">
      <c r="B23598" s="1">
        <v>202110781296</v>
      </c>
      <c r="C23598" t="s">
        <v>35460</v>
      </c>
      <c r="D23598" t="s">
        <v>113349</v>
      </c>
      <c r="E23598" t="s">
        <v>107246</v>
      </c>
      <c r="F23598" t="s">
        <v>40</v>
      </c>
      <c r="G23598" t="s">
        <v>564</v>
      </c>
      <c r="H23598" t="s">
        <v>3614</v>
      </c>
      <c r="I23598" t="s">
        <v>15</v>
      </c>
      <c r="J23598">
        <v>2</v>
      </c>
      <c r="K23598" t="s">
        <v>197</v>
      </c>
      <c r="L23598" t="s">
        <v>564</v>
      </c>
      <c r="M23598" t="s">
        <v>6731</v>
      </c>
      <c r="N23598">
        <v>10190385</v>
      </c>
    </row>
    <row r="23599" spans="2:14">
      <c r="B23599" s="1">
        <v>202110781306</v>
      </c>
      <c r="C23599" t="s">
        <v>35461</v>
      </c>
      <c r="D23599" t="s">
        <v>113350</v>
      </c>
      <c r="E23599" t="s">
        <v>113351</v>
      </c>
      <c r="F23599" t="s">
        <v>12</v>
      </c>
      <c r="G23599" t="s">
        <v>886</v>
      </c>
      <c r="H23599" t="s">
        <v>1134</v>
      </c>
      <c r="I23599" t="s">
        <v>145</v>
      </c>
      <c r="J23599">
        <v>2</v>
      </c>
      <c r="K23599" t="s">
        <v>48</v>
      </c>
      <c r="L23599" t="s">
        <v>1244</v>
      </c>
      <c r="M23599" t="s">
        <v>17085</v>
      </c>
      <c r="N23599">
        <v>11390840</v>
      </c>
    </row>
    <row r="23600" spans="2:14">
      <c r="B23600" s="1">
        <v>202110781312</v>
      </c>
      <c r="C23600" t="s">
        <v>7066</v>
      </c>
      <c r="D23600" t="s">
        <v>113352</v>
      </c>
      <c r="E23600" t="s">
        <v>113353</v>
      </c>
      <c r="F23600" t="s">
        <v>12</v>
      </c>
      <c r="G23600" t="s">
        <v>886</v>
      </c>
      <c r="H23600" t="s">
        <v>1134</v>
      </c>
      <c r="I23600" t="s">
        <v>145</v>
      </c>
      <c r="J23600">
        <v>2</v>
      </c>
      <c r="K23600" t="s">
        <v>48</v>
      </c>
      <c r="L23600" t="s">
        <v>1244</v>
      </c>
      <c r="M23600" t="s">
        <v>17085</v>
      </c>
      <c r="N23600">
        <v>11390840</v>
      </c>
    </row>
    <row r="23601" spans="2:14">
      <c r="B23601" s="1">
        <v>202110781326</v>
      </c>
      <c r="C23601" t="s">
        <v>35462</v>
      </c>
      <c r="D23601" t="s">
        <v>113354</v>
      </c>
      <c r="E23601" t="s">
        <v>113355</v>
      </c>
      <c r="F23601" t="s">
        <v>52</v>
      </c>
      <c r="G23601" t="s">
        <v>547</v>
      </c>
      <c r="H23601" t="s">
        <v>13021</v>
      </c>
      <c r="I23601" t="s">
        <v>340</v>
      </c>
      <c r="J23601">
        <v>2</v>
      </c>
      <c r="K23601" t="s">
        <v>215</v>
      </c>
      <c r="L23601" t="s">
        <v>934</v>
      </c>
      <c r="M23601" t="s">
        <v>23359</v>
      </c>
      <c r="N23601">
        <v>10390340</v>
      </c>
    </row>
    <row r="23602" spans="2:14">
      <c r="B23602" s="1">
        <v>202110781331</v>
      </c>
      <c r="C23602" t="s">
        <v>35463</v>
      </c>
      <c r="D23602" t="s">
        <v>112661</v>
      </c>
      <c r="E23602" t="s">
        <v>97165</v>
      </c>
      <c r="F23602" t="s">
        <v>12</v>
      </c>
      <c r="G23602" t="s">
        <v>886</v>
      </c>
      <c r="H23602" t="s">
        <v>1134</v>
      </c>
      <c r="I23602" t="s">
        <v>145</v>
      </c>
      <c r="J23602">
        <v>2</v>
      </c>
      <c r="K23602" t="s">
        <v>48</v>
      </c>
      <c r="L23602" t="s">
        <v>5937</v>
      </c>
      <c r="M23602" t="s">
        <v>6362</v>
      </c>
      <c r="N23602">
        <v>11390637</v>
      </c>
    </row>
    <row r="23603" spans="2:14">
      <c r="B23603" s="1">
        <v>202110781359</v>
      </c>
      <c r="C23603" t="s">
        <v>35464</v>
      </c>
      <c r="D23603" t="s">
        <v>113356</v>
      </c>
      <c r="E23603" t="s">
        <v>113357</v>
      </c>
      <c r="F23603" t="s">
        <v>52</v>
      </c>
      <c r="G23603" t="s">
        <v>53</v>
      </c>
      <c r="H23603" t="s">
        <v>6572</v>
      </c>
      <c r="I23603" t="s">
        <v>231</v>
      </c>
      <c r="J23603">
        <v>2</v>
      </c>
      <c r="K23603" t="s">
        <v>197</v>
      </c>
      <c r="L23603" t="s">
        <v>1807</v>
      </c>
      <c r="M23603" t="s">
        <v>8300</v>
      </c>
      <c r="N23603">
        <v>10190139</v>
      </c>
    </row>
    <row r="23604" spans="2:14">
      <c r="B23604" s="1">
        <v>202110781399</v>
      </c>
      <c r="C23604" t="s">
        <v>35465</v>
      </c>
      <c r="D23604" t="s">
        <v>113358</v>
      </c>
      <c r="E23604" t="s">
        <v>33336</v>
      </c>
      <c r="F23604" t="s">
        <v>28</v>
      </c>
      <c r="G23604" t="s">
        <v>1758</v>
      </c>
      <c r="H23604" t="s">
        <v>1759</v>
      </c>
      <c r="I23604" t="s">
        <v>145</v>
      </c>
      <c r="J23604">
        <v>1</v>
      </c>
      <c r="K23604" t="s">
        <v>24</v>
      </c>
      <c r="L23604" t="s">
        <v>4009</v>
      </c>
      <c r="M23604" t="s">
        <v>25016</v>
      </c>
      <c r="N23604">
        <v>10290507</v>
      </c>
    </row>
    <row r="23605" spans="2:14">
      <c r="B23605" s="1">
        <v>202110781412</v>
      </c>
      <c r="C23605" t="s">
        <v>35466</v>
      </c>
      <c r="D23605" t="s">
        <v>113359</v>
      </c>
      <c r="E23605" t="s">
        <v>113360</v>
      </c>
      <c r="F23605" t="s">
        <v>40</v>
      </c>
      <c r="G23605" t="s">
        <v>411</v>
      </c>
      <c r="H23605" t="s">
        <v>1898</v>
      </c>
      <c r="I23605" t="s">
        <v>325</v>
      </c>
      <c r="J23605">
        <v>2</v>
      </c>
      <c r="K23605" t="s">
        <v>56</v>
      </c>
      <c r="L23605" t="s">
        <v>1354</v>
      </c>
      <c r="M23605" t="s">
        <v>1356</v>
      </c>
      <c r="N23605">
        <v>10290391</v>
      </c>
    </row>
    <row r="23606" spans="2:14">
      <c r="B23606" s="1">
        <v>202110781445</v>
      </c>
      <c r="C23606" t="s">
        <v>35467</v>
      </c>
      <c r="D23606" t="s">
        <v>113361</v>
      </c>
      <c r="E23606" t="s">
        <v>108668</v>
      </c>
      <c r="F23606" t="s">
        <v>123</v>
      </c>
      <c r="G23606" t="s">
        <v>447</v>
      </c>
      <c r="H23606" t="s">
        <v>8083</v>
      </c>
      <c r="I23606" t="s">
        <v>15</v>
      </c>
      <c r="J23606">
        <v>2</v>
      </c>
      <c r="K23606" t="s">
        <v>245</v>
      </c>
      <c r="L23606" t="s">
        <v>2095</v>
      </c>
      <c r="M23606" t="s">
        <v>34671</v>
      </c>
      <c r="N23606">
        <v>11090180</v>
      </c>
    </row>
    <row r="23607" spans="2:14">
      <c r="B23607" s="1">
        <v>202110781521</v>
      </c>
      <c r="C23607" t="s">
        <v>35468</v>
      </c>
      <c r="D23607" t="s">
        <v>113362</v>
      </c>
      <c r="E23607" t="s">
        <v>113363</v>
      </c>
      <c r="F23607" t="s">
        <v>52</v>
      </c>
      <c r="G23607" t="s">
        <v>1417</v>
      </c>
      <c r="H23607" t="s">
        <v>1708</v>
      </c>
      <c r="I23607" t="s">
        <v>325</v>
      </c>
      <c r="J23607">
        <v>2</v>
      </c>
      <c r="K23607" t="s">
        <v>56</v>
      </c>
      <c r="L23607" t="s">
        <v>4860</v>
      </c>
      <c r="M23607" t="s">
        <v>16282</v>
      </c>
      <c r="N23607">
        <v>10290144</v>
      </c>
    </row>
    <row r="23608" spans="2:14">
      <c r="B23608" s="1">
        <v>202110781534</v>
      </c>
      <c r="C23608" t="s">
        <v>35469</v>
      </c>
      <c r="D23608" t="s">
        <v>113364</v>
      </c>
      <c r="E23608" t="s">
        <v>113365</v>
      </c>
      <c r="F23608" t="s">
        <v>60</v>
      </c>
      <c r="G23608" t="s">
        <v>789</v>
      </c>
      <c r="H23608" t="s">
        <v>2212</v>
      </c>
      <c r="I23608" t="s">
        <v>340</v>
      </c>
      <c r="J23608">
        <v>2</v>
      </c>
      <c r="K23608" t="s">
        <v>102</v>
      </c>
      <c r="L23608" t="s">
        <v>3928</v>
      </c>
      <c r="M23608" t="s">
        <v>35470</v>
      </c>
      <c r="N23608">
        <v>10491076</v>
      </c>
    </row>
    <row r="23609" spans="2:14">
      <c r="B23609" s="1">
        <v>202110781558</v>
      </c>
      <c r="C23609" t="s">
        <v>35471</v>
      </c>
      <c r="D23609" t="s">
        <v>113366</v>
      </c>
      <c r="E23609" t="s">
        <v>71160</v>
      </c>
      <c r="F23609" t="s">
        <v>12</v>
      </c>
      <c r="G23609" t="s">
        <v>218</v>
      </c>
      <c r="H23609" t="s">
        <v>4623</v>
      </c>
      <c r="I23609" t="s">
        <v>1696</v>
      </c>
      <c r="J23609">
        <v>2</v>
      </c>
      <c r="K23609" t="s">
        <v>16</v>
      </c>
      <c r="L23609" t="s">
        <v>1404</v>
      </c>
      <c r="M23609" t="s">
        <v>9491</v>
      </c>
      <c r="N23609">
        <v>11390779</v>
      </c>
    </row>
    <row r="23610" spans="2:14">
      <c r="B23610" s="1">
        <v>202110781635</v>
      </c>
      <c r="C23610" t="s">
        <v>35472</v>
      </c>
      <c r="D23610" t="s">
        <v>113367</v>
      </c>
      <c r="E23610" t="s">
        <v>113368</v>
      </c>
      <c r="F23610" t="s">
        <v>12</v>
      </c>
      <c r="G23610" t="s">
        <v>48</v>
      </c>
      <c r="H23610" t="s">
        <v>3539</v>
      </c>
      <c r="I23610" t="s">
        <v>340</v>
      </c>
      <c r="J23610">
        <v>2</v>
      </c>
      <c r="K23610" t="s">
        <v>48</v>
      </c>
      <c r="L23610" t="s">
        <v>3329</v>
      </c>
      <c r="M23610" t="s">
        <v>3330</v>
      </c>
      <c r="N23610">
        <v>11390365</v>
      </c>
    </row>
    <row r="23611" spans="2:14">
      <c r="B23611" s="1">
        <v>202110781722</v>
      </c>
      <c r="C23611" t="s">
        <v>35473</v>
      </c>
      <c r="D23611" t="s">
        <v>113369</v>
      </c>
      <c r="E23611" t="s">
        <v>51512</v>
      </c>
      <c r="F23611" t="s">
        <v>28</v>
      </c>
      <c r="G23611" t="s">
        <v>423</v>
      </c>
      <c r="H23611" t="s">
        <v>2504</v>
      </c>
      <c r="I23611" t="s">
        <v>145</v>
      </c>
      <c r="J23611">
        <v>2</v>
      </c>
      <c r="K23611" t="s">
        <v>24</v>
      </c>
      <c r="L23611" t="s">
        <v>938</v>
      </c>
      <c r="M23611" t="s">
        <v>3827</v>
      </c>
      <c r="N23611">
        <v>10290510</v>
      </c>
    </row>
    <row r="23612" spans="2:14">
      <c r="B23612" s="1">
        <v>202110781948</v>
      </c>
      <c r="C23612" t="s">
        <v>35474</v>
      </c>
      <c r="D23612" t="s">
        <v>113370</v>
      </c>
      <c r="E23612" t="s">
        <v>113371</v>
      </c>
      <c r="F23612" t="s">
        <v>201</v>
      </c>
      <c r="G23612" t="s">
        <v>3923</v>
      </c>
      <c r="H23612" t="s">
        <v>35475</v>
      </c>
      <c r="I23612" t="s">
        <v>71</v>
      </c>
      <c r="J23612">
        <v>1</v>
      </c>
      <c r="K23612" t="s">
        <v>151</v>
      </c>
      <c r="L23612" t="s">
        <v>1454</v>
      </c>
      <c r="M23612" t="s">
        <v>1455</v>
      </c>
      <c r="N23612">
        <v>10390630</v>
      </c>
    </row>
    <row r="23613" spans="2:14">
      <c r="B23613" s="1">
        <v>202110781951</v>
      </c>
      <c r="C23613" t="s">
        <v>35476</v>
      </c>
      <c r="D23613" t="s">
        <v>108676</v>
      </c>
      <c r="E23613" t="s">
        <v>113372</v>
      </c>
      <c r="F23613" t="s">
        <v>28</v>
      </c>
      <c r="G23613" t="s">
        <v>3344</v>
      </c>
      <c r="H23613" t="s">
        <v>7699</v>
      </c>
      <c r="I23613" t="s">
        <v>325</v>
      </c>
      <c r="J23613">
        <v>2</v>
      </c>
      <c r="K23613" t="s">
        <v>56</v>
      </c>
      <c r="L23613" t="s">
        <v>6206</v>
      </c>
      <c r="M23613" t="s">
        <v>16471</v>
      </c>
      <c r="N23613">
        <v>10290160</v>
      </c>
    </row>
    <row r="23614" spans="2:14">
      <c r="B23614" s="1">
        <v>202110782030</v>
      </c>
      <c r="C23614" t="s">
        <v>35477</v>
      </c>
      <c r="D23614" t="s">
        <v>113373</v>
      </c>
      <c r="E23614" t="s">
        <v>113374</v>
      </c>
      <c r="F23614" t="s">
        <v>28</v>
      </c>
      <c r="G23614" t="s">
        <v>3344</v>
      </c>
      <c r="H23614" t="s">
        <v>7699</v>
      </c>
      <c r="I23614" t="s">
        <v>325</v>
      </c>
      <c r="J23614">
        <v>2</v>
      </c>
      <c r="K23614" t="s">
        <v>56</v>
      </c>
      <c r="L23614" t="s">
        <v>6206</v>
      </c>
      <c r="M23614" t="s">
        <v>16471</v>
      </c>
      <c r="N23614">
        <v>10290160</v>
      </c>
    </row>
    <row r="23615" spans="2:14">
      <c r="B23615" s="1">
        <v>202110782318</v>
      </c>
      <c r="C23615" t="s">
        <v>35478</v>
      </c>
      <c r="D23615" t="s">
        <v>113375</v>
      </c>
      <c r="E23615" t="s">
        <v>113376</v>
      </c>
      <c r="F23615" t="s">
        <v>201</v>
      </c>
      <c r="G23615" t="s">
        <v>1575</v>
      </c>
      <c r="H23615" t="s">
        <v>10186</v>
      </c>
      <c r="I23615" t="s">
        <v>958</v>
      </c>
      <c r="J23615">
        <v>2</v>
      </c>
      <c r="K23615" t="s">
        <v>240</v>
      </c>
      <c r="L23615" t="s">
        <v>1222</v>
      </c>
      <c r="M23615" t="s">
        <v>15207</v>
      </c>
      <c r="N23615">
        <v>10790701</v>
      </c>
    </row>
    <row r="23616" spans="2:14">
      <c r="B23616" s="1">
        <v>202110782395</v>
      </c>
      <c r="C23616" t="s">
        <v>35479</v>
      </c>
      <c r="D23616" t="s">
        <v>113377</v>
      </c>
      <c r="E23616" t="s">
        <v>113378</v>
      </c>
      <c r="F23616" t="s">
        <v>12</v>
      </c>
      <c r="G23616" t="s">
        <v>48</v>
      </c>
      <c r="H23616" t="s">
        <v>9562</v>
      </c>
      <c r="I23616" t="s">
        <v>15</v>
      </c>
      <c r="J23616">
        <v>2</v>
      </c>
      <c r="K23616" t="s">
        <v>48</v>
      </c>
      <c r="L23616" t="s">
        <v>341</v>
      </c>
      <c r="M23616" t="s">
        <v>2621</v>
      </c>
      <c r="N23616">
        <v>1017026</v>
      </c>
    </row>
    <row r="23617" spans="2:14">
      <c r="B23617" s="1">
        <v>202110782487</v>
      </c>
      <c r="C23617" t="s">
        <v>35480</v>
      </c>
      <c r="D23617" t="s">
        <v>113379</v>
      </c>
      <c r="E23617" t="s">
        <v>72471</v>
      </c>
      <c r="F23617" t="s">
        <v>297</v>
      </c>
      <c r="G23617" t="s">
        <v>3498</v>
      </c>
      <c r="H23617" t="s">
        <v>3499</v>
      </c>
      <c r="I23617" t="s">
        <v>31</v>
      </c>
      <c r="J23617">
        <v>2</v>
      </c>
      <c r="K23617" t="s">
        <v>301</v>
      </c>
      <c r="L23617" t="s">
        <v>3441</v>
      </c>
      <c r="M23617" t="s">
        <v>5964</v>
      </c>
      <c r="N23617">
        <v>11290703</v>
      </c>
    </row>
    <row r="23618" spans="2:14">
      <c r="B23618" s="1">
        <v>202110782502</v>
      </c>
      <c r="C23618" t="s">
        <v>35481</v>
      </c>
      <c r="D23618" t="s">
        <v>113380</v>
      </c>
      <c r="E23618" t="s">
        <v>93593</v>
      </c>
      <c r="F23618" t="s">
        <v>52</v>
      </c>
      <c r="G23618" t="s">
        <v>53</v>
      </c>
      <c r="H23618" t="s">
        <v>2387</v>
      </c>
      <c r="I23618" t="s">
        <v>11096</v>
      </c>
      <c r="J23618">
        <v>2</v>
      </c>
      <c r="K23618" t="s">
        <v>24</v>
      </c>
      <c r="L23618" t="s">
        <v>2940</v>
      </c>
      <c r="M23618" t="s">
        <v>2941</v>
      </c>
      <c r="N23618">
        <v>10190588</v>
      </c>
    </row>
    <row r="23619" spans="2:14">
      <c r="B23619" s="1">
        <v>202110782529</v>
      </c>
      <c r="C23619" t="s">
        <v>35482</v>
      </c>
      <c r="D23619" t="s">
        <v>113381</v>
      </c>
      <c r="E23619" t="s">
        <v>113382</v>
      </c>
      <c r="F23619" t="s">
        <v>123</v>
      </c>
      <c r="G23619" t="s">
        <v>3665</v>
      </c>
      <c r="H23619" t="s">
        <v>3666</v>
      </c>
      <c r="I23619" t="s">
        <v>145</v>
      </c>
      <c r="J23619">
        <v>2</v>
      </c>
      <c r="K23619" t="s">
        <v>353</v>
      </c>
      <c r="L23619" t="s">
        <v>3665</v>
      </c>
      <c r="M23619" t="s">
        <v>3665</v>
      </c>
      <c r="N23619">
        <v>11091036</v>
      </c>
    </row>
    <row r="23620" spans="2:14">
      <c r="B23620" s="1">
        <v>202110782554</v>
      </c>
      <c r="C23620" t="s">
        <v>35483</v>
      </c>
      <c r="D23620" t="s">
        <v>113383</v>
      </c>
      <c r="E23620" t="s">
        <v>113384</v>
      </c>
      <c r="F23620" t="s">
        <v>123</v>
      </c>
      <c r="G23620" t="s">
        <v>1337</v>
      </c>
      <c r="H23620" t="s">
        <v>4121</v>
      </c>
      <c r="I23620" t="s">
        <v>15</v>
      </c>
      <c r="J23620">
        <v>2</v>
      </c>
      <c r="K23620" t="s">
        <v>353</v>
      </c>
      <c r="L23620" t="s">
        <v>3713</v>
      </c>
      <c r="M23620" t="s">
        <v>6881</v>
      </c>
      <c r="N23620">
        <v>1009004</v>
      </c>
    </row>
    <row r="23621" spans="2:14">
      <c r="B23621" s="1">
        <v>202110782581</v>
      </c>
      <c r="C23621" t="s">
        <v>35484</v>
      </c>
      <c r="D23621" t="s">
        <v>113385</v>
      </c>
      <c r="E23621" t="s">
        <v>113386</v>
      </c>
      <c r="F23621" t="s">
        <v>123</v>
      </c>
      <c r="G23621" t="s">
        <v>447</v>
      </c>
      <c r="H23621" t="s">
        <v>9338</v>
      </c>
      <c r="I23621" t="s">
        <v>340</v>
      </c>
      <c r="J23621">
        <v>2</v>
      </c>
      <c r="K23621" t="s">
        <v>353</v>
      </c>
      <c r="L23621" t="s">
        <v>3738</v>
      </c>
      <c r="M23621" t="s">
        <v>17848</v>
      </c>
      <c r="N23621">
        <v>11090992</v>
      </c>
    </row>
    <row r="23622" spans="2:14">
      <c r="B23622" s="1">
        <v>202110782692</v>
      </c>
      <c r="C23622" t="s">
        <v>35485</v>
      </c>
      <c r="D23622" t="s">
        <v>77181</v>
      </c>
      <c r="E23622" t="s">
        <v>113387</v>
      </c>
      <c r="F23622" t="s">
        <v>297</v>
      </c>
      <c r="G23622" t="s">
        <v>2708</v>
      </c>
      <c r="H23622" t="s">
        <v>12362</v>
      </c>
      <c r="I23622" t="s">
        <v>145</v>
      </c>
      <c r="J23622">
        <v>1</v>
      </c>
      <c r="K23622" t="s">
        <v>301</v>
      </c>
      <c r="L23622" t="s">
        <v>406</v>
      </c>
      <c r="M23622" t="s">
        <v>407</v>
      </c>
      <c r="N23622">
        <v>11290051</v>
      </c>
    </row>
    <row r="23623" spans="2:14">
      <c r="B23623" s="1">
        <v>202110782694</v>
      </c>
      <c r="C23623" t="s">
        <v>35486</v>
      </c>
      <c r="D23623" t="s">
        <v>113388</v>
      </c>
      <c r="E23623" t="s">
        <v>113389</v>
      </c>
      <c r="F23623" t="s">
        <v>52</v>
      </c>
      <c r="G23623" t="s">
        <v>3810</v>
      </c>
      <c r="H23623" t="s">
        <v>3811</v>
      </c>
      <c r="I23623" t="s">
        <v>8165</v>
      </c>
      <c r="J23623">
        <v>2</v>
      </c>
      <c r="K23623" t="s">
        <v>151</v>
      </c>
      <c r="L23623" t="s">
        <v>152</v>
      </c>
      <c r="M23623" t="s">
        <v>5613</v>
      </c>
      <c r="N23623">
        <v>10390556</v>
      </c>
    </row>
    <row r="23624" spans="2:14">
      <c r="B23624" s="1">
        <v>202110782711</v>
      </c>
      <c r="C23624" t="s">
        <v>35487</v>
      </c>
      <c r="D23624" t="s">
        <v>113390</v>
      </c>
      <c r="E23624" t="s">
        <v>113391</v>
      </c>
      <c r="F23624" t="s">
        <v>155</v>
      </c>
      <c r="G23624" t="s">
        <v>177</v>
      </c>
      <c r="H23624" t="s">
        <v>12609</v>
      </c>
      <c r="I23624" t="s">
        <v>1162</v>
      </c>
      <c r="J23624">
        <v>2</v>
      </c>
      <c r="K23624" t="s">
        <v>64</v>
      </c>
      <c r="L23624" t="s">
        <v>64</v>
      </c>
      <c r="M23624" t="s">
        <v>4232</v>
      </c>
      <c r="N23624">
        <v>10590582</v>
      </c>
    </row>
    <row r="23625" spans="2:14">
      <c r="B23625" s="1">
        <v>202110782765</v>
      </c>
      <c r="C23625" t="s">
        <v>35488</v>
      </c>
      <c r="D23625" t="s">
        <v>113392</v>
      </c>
      <c r="E23625" t="s">
        <v>113393</v>
      </c>
      <c r="F23625" t="s">
        <v>40</v>
      </c>
      <c r="G23625" t="s">
        <v>411</v>
      </c>
      <c r="H23625" t="s">
        <v>18326</v>
      </c>
      <c r="I23625" t="s">
        <v>325</v>
      </c>
      <c r="J23625">
        <v>2</v>
      </c>
      <c r="K23625" t="s">
        <v>56</v>
      </c>
      <c r="L23625" t="s">
        <v>642</v>
      </c>
      <c r="M23625" t="s">
        <v>10164</v>
      </c>
      <c r="N23625">
        <v>10190635</v>
      </c>
    </row>
    <row r="23626" spans="2:14">
      <c r="B23626" s="1">
        <v>202110782771</v>
      </c>
      <c r="C23626" t="s">
        <v>35489</v>
      </c>
      <c r="D23626" t="s">
        <v>113394</v>
      </c>
      <c r="E23626" t="s">
        <v>50301</v>
      </c>
      <c r="F23626" t="s">
        <v>297</v>
      </c>
      <c r="G23626" t="s">
        <v>344</v>
      </c>
      <c r="H23626" t="s">
        <v>25293</v>
      </c>
      <c r="I23626" t="s">
        <v>145</v>
      </c>
      <c r="J23626">
        <v>2</v>
      </c>
      <c r="K23626" t="s">
        <v>301</v>
      </c>
      <c r="L23626" t="s">
        <v>541</v>
      </c>
      <c r="M23626" t="s">
        <v>20353</v>
      </c>
      <c r="N23626">
        <v>11290860</v>
      </c>
    </row>
    <row r="23627" spans="2:14">
      <c r="B23627" s="1">
        <v>202110782876</v>
      </c>
      <c r="C23627" t="s">
        <v>35490</v>
      </c>
      <c r="D23627" t="s">
        <v>90285</v>
      </c>
      <c r="E23627" t="s">
        <v>113395</v>
      </c>
      <c r="F23627" t="s">
        <v>87</v>
      </c>
      <c r="G23627" t="s">
        <v>243</v>
      </c>
      <c r="H23627" t="s">
        <v>3047</v>
      </c>
      <c r="I23627" t="s">
        <v>1150</v>
      </c>
      <c r="J23627">
        <v>2</v>
      </c>
      <c r="K23627" t="s">
        <v>91</v>
      </c>
      <c r="L23627" t="s">
        <v>358</v>
      </c>
      <c r="M23627" t="s">
        <v>10318</v>
      </c>
      <c r="N23627">
        <v>1031060</v>
      </c>
    </row>
    <row r="23628" spans="2:14">
      <c r="B23628" s="1">
        <v>202110782920</v>
      </c>
      <c r="C23628" t="s">
        <v>35491</v>
      </c>
      <c r="D23628" t="s">
        <v>113396</v>
      </c>
      <c r="E23628" t="s">
        <v>113397</v>
      </c>
      <c r="F23628" t="s">
        <v>87</v>
      </c>
      <c r="G23628" t="s">
        <v>1521</v>
      </c>
      <c r="H23628" t="s">
        <v>1522</v>
      </c>
      <c r="I23628" t="s">
        <v>15</v>
      </c>
      <c r="J23628">
        <v>2</v>
      </c>
      <c r="K23628" t="s">
        <v>260</v>
      </c>
      <c r="L23628" t="s">
        <v>3064</v>
      </c>
      <c r="M23628" t="s">
        <v>5161</v>
      </c>
      <c r="N23628">
        <v>10890612</v>
      </c>
    </row>
    <row r="23629" spans="2:14">
      <c r="B23629" s="1">
        <v>202110782933</v>
      </c>
      <c r="C23629" t="s">
        <v>35492</v>
      </c>
      <c r="D23629" t="s">
        <v>113398</v>
      </c>
      <c r="E23629" t="s">
        <v>76370</v>
      </c>
      <c r="F23629" t="s">
        <v>40</v>
      </c>
      <c r="G23629" t="s">
        <v>1167</v>
      </c>
      <c r="H23629" t="s">
        <v>1539</v>
      </c>
      <c r="I23629" t="s">
        <v>231</v>
      </c>
      <c r="J23629">
        <v>1</v>
      </c>
      <c r="K23629" t="s">
        <v>197</v>
      </c>
      <c r="L23629" t="s">
        <v>1074</v>
      </c>
      <c r="M23629" t="s">
        <v>20257</v>
      </c>
      <c r="N23629">
        <v>10190353</v>
      </c>
    </row>
    <row r="23630" spans="2:14">
      <c r="B23630" s="1">
        <v>202110782934</v>
      </c>
      <c r="C23630" t="s">
        <v>35493</v>
      </c>
      <c r="D23630" t="s">
        <v>113399</v>
      </c>
      <c r="E23630" t="s">
        <v>113400</v>
      </c>
      <c r="F23630" t="s">
        <v>40</v>
      </c>
      <c r="G23630" t="s">
        <v>1809</v>
      </c>
      <c r="H23630" t="s">
        <v>14410</v>
      </c>
      <c r="I23630" t="s">
        <v>231</v>
      </c>
      <c r="J23630">
        <v>2</v>
      </c>
      <c r="K23630" t="s">
        <v>197</v>
      </c>
      <c r="L23630" t="s">
        <v>737</v>
      </c>
      <c r="M23630" t="s">
        <v>3835</v>
      </c>
      <c r="N23630">
        <v>10190095</v>
      </c>
    </row>
    <row r="23631" spans="2:14">
      <c r="B23631" s="1">
        <v>202110783086</v>
      </c>
      <c r="C23631" t="s">
        <v>35494</v>
      </c>
      <c r="D23631" t="s">
        <v>113401</v>
      </c>
      <c r="E23631" t="s">
        <v>86584</v>
      </c>
      <c r="F23631" t="s">
        <v>123</v>
      </c>
      <c r="G23631" t="s">
        <v>1337</v>
      </c>
      <c r="H23631" t="s">
        <v>4121</v>
      </c>
      <c r="I23631" t="s">
        <v>4122</v>
      </c>
      <c r="J23631">
        <v>2</v>
      </c>
      <c r="K23631" t="s">
        <v>301</v>
      </c>
      <c r="L23631" t="s">
        <v>1360</v>
      </c>
      <c r="M23631" t="s">
        <v>1960</v>
      </c>
      <c r="N23631">
        <v>11290865</v>
      </c>
    </row>
    <row r="23632" spans="2:14">
      <c r="B23632" s="1">
        <v>202110783096</v>
      </c>
      <c r="C23632" t="s">
        <v>35495</v>
      </c>
      <c r="D23632" t="s">
        <v>113402</v>
      </c>
      <c r="E23632" t="s">
        <v>113403</v>
      </c>
      <c r="F23632" t="s">
        <v>40</v>
      </c>
      <c r="G23632" t="s">
        <v>411</v>
      </c>
      <c r="H23632" t="s">
        <v>10426</v>
      </c>
      <c r="I23632" t="s">
        <v>31</v>
      </c>
      <c r="J23632">
        <v>2</v>
      </c>
      <c r="K23632" t="s">
        <v>56</v>
      </c>
      <c r="L23632" t="s">
        <v>642</v>
      </c>
      <c r="M23632" t="s">
        <v>10164</v>
      </c>
      <c r="N23632">
        <v>10190635</v>
      </c>
    </row>
    <row r="23633" spans="2:14">
      <c r="B23633" s="1">
        <v>202110783162</v>
      </c>
      <c r="C23633" t="s">
        <v>35496</v>
      </c>
      <c r="D23633" t="s">
        <v>113404</v>
      </c>
      <c r="E23633" t="s">
        <v>113405</v>
      </c>
      <c r="F23633" t="s">
        <v>297</v>
      </c>
      <c r="G23633" t="s">
        <v>344</v>
      </c>
      <c r="H23633" t="s">
        <v>345</v>
      </c>
      <c r="I23633" t="s">
        <v>231</v>
      </c>
      <c r="J23633">
        <v>2</v>
      </c>
      <c r="K23633" t="s">
        <v>301</v>
      </c>
      <c r="L23633" t="s">
        <v>1360</v>
      </c>
      <c r="M23633" t="s">
        <v>1960</v>
      </c>
      <c r="N23633">
        <v>11290865</v>
      </c>
    </row>
    <row r="23634" spans="2:14">
      <c r="B23634" s="1">
        <v>202110783169</v>
      </c>
      <c r="C23634" t="s">
        <v>35497</v>
      </c>
      <c r="D23634" t="s">
        <v>113406</v>
      </c>
      <c r="E23634" t="s">
        <v>113407</v>
      </c>
      <c r="F23634" t="s">
        <v>28</v>
      </c>
      <c r="G23634" t="s">
        <v>1065</v>
      </c>
      <c r="H23634" t="s">
        <v>5505</v>
      </c>
      <c r="I23634" t="s">
        <v>881</v>
      </c>
      <c r="J23634">
        <v>2</v>
      </c>
      <c r="K23634" t="s">
        <v>56</v>
      </c>
      <c r="L23634" t="s">
        <v>1065</v>
      </c>
      <c r="M23634" t="s">
        <v>18225</v>
      </c>
      <c r="N23634">
        <v>10290310</v>
      </c>
    </row>
    <row r="23635" spans="2:14">
      <c r="B23635" s="1">
        <v>202110783216</v>
      </c>
      <c r="C23635" t="s">
        <v>35498</v>
      </c>
      <c r="D23635" t="s">
        <v>113145</v>
      </c>
      <c r="E23635" t="s">
        <v>113408</v>
      </c>
      <c r="F23635" t="s">
        <v>28</v>
      </c>
      <c r="G23635" t="s">
        <v>1845</v>
      </c>
      <c r="H23635" t="s">
        <v>2450</v>
      </c>
      <c r="I23635" t="s">
        <v>340</v>
      </c>
      <c r="J23635">
        <v>2</v>
      </c>
      <c r="K23635" t="s">
        <v>24</v>
      </c>
      <c r="L23635" t="s">
        <v>1297</v>
      </c>
      <c r="M23635" t="s">
        <v>3205</v>
      </c>
      <c r="N23635">
        <v>10290664</v>
      </c>
    </row>
    <row r="23636" spans="2:14">
      <c r="B23636" s="1">
        <v>202110783235</v>
      </c>
      <c r="C23636" t="s">
        <v>35499</v>
      </c>
      <c r="D23636" t="s">
        <v>113409</v>
      </c>
      <c r="E23636" t="s">
        <v>113410</v>
      </c>
      <c r="F23636" t="s">
        <v>123</v>
      </c>
      <c r="G23636" t="s">
        <v>447</v>
      </c>
      <c r="H23636" t="s">
        <v>6616</v>
      </c>
      <c r="I23636" t="s">
        <v>31</v>
      </c>
      <c r="J23636">
        <v>2</v>
      </c>
      <c r="K23636" t="s">
        <v>433</v>
      </c>
      <c r="L23636" t="s">
        <v>2587</v>
      </c>
      <c r="M23636" t="s">
        <v>2588</v>
      </c>
      <c r="N23636">
        <v>10890073</v>
      </c>
    </row>
    <row r="23637" spans="2:14">
      <c r="B23637" s="1">
        <v>202110783236</v>
      </c>
      <c r="C23637" t="s">
        <v>35500</v>
      </c>
      <c r="D23637" t="s">
        <v>113411</v>
      </c>
      <c r="E23637" t="s">
        <v>113412</v>
      </c>
      <c r="F23637" t="s">
        <v>60</v>
      </c>
      <c r="G23637" t="s">
        <v>2831</v>
      </c>
      <c r="H23637" t="s">
        <v>35501</v>
      </c>
      <c r="I23637" t="s">
        <v>9741</v>
      </c>
      <c r="J23637">
        <v>1</v>
      </c>
      <c r="K23637" t="s">
        <v>614</v>
      </c>
      <c r="L23637" t="s">
        <v>6168</v>
      </c>
      <c r="M23637" t="s">
        <v>12281</v>
      </c>
      <c r="N23637">
        <v>10490605</v>
      </c>
    </row>
    <row r="23638" spans="2:14">
      <c r="B23638" s="1">
        <v>202110783317</v>
      </c>
      <c r="C23638" t="s">
        <v>35502</v>
      </c>
      <c r="D23638" t="s">
        <v>113413</v>
      </c>
      <c r="E23638" t="s">
        <v>113414</v>
      </c>
      <c r="F23638" t="s">
        <v>40</v>
      </c>
      <c r="G23638" t="s">
        <v>411</v>
      </c>
      <c r="H23638" t="s">
        <v>744</v>
      </c>
      <c r="I23638" t="s">
        <v>15</v>
      </c>
      <c r="J23638">
        <v>2</v>
      </c>
      <c r="K23638" t="s">
        <v>56</v>
      </c>
      <c r="L23638" t="s">
        <v>4225</v>
      </c>
      <c r="M23638" t="s">
        <v>13717</v>
      </c>
      <c r="N23638">
        <v>10190777</v>
      </c>
    </row>
    <row r="23639" spans="2:14">
      <c r="B23639" s="1">
        <v>202110783320</v>
      </c>
      <c r="C23639" t="s">
        <v>35503</v>
      </c>
      <c r="D23639" t="s">
        <v>95524</v>
      </c>
      <c r="E23639" t="s">
        <v>73479</v>
      </c>
      <c r="F23639" t="s">
        <v>201</v>
      </c>
      <c r="G23639" t="s">
        <v>308</v>
      </c>
      <c r="H23639" t="s">
        <v>7385</v>
      </c>
      <c r="I23639" t="s">
        <v>30465</v>
      </c>
      <c r="J23639">
        <v>2</v>
      </c>
      <c r="K23639" t="s">
        <v>260</v>
      </c>
      <c r="L23639" t="s">
        <v>1750</v>
      </c>
      <c r="M23639" t="s">
        <v>35504</v>
      </c>
      <c r="N23639">
        <v>10890562</v>
      </c>
    </row>
    <row r="23640" spans="2:14">
      <c r="B23640" s="1">
        <v>202110783326</v>
      </c>
      <c r="C23640" t="s">
        <v>35505</v>
      </c>
      <c r="D23640" t="s">
        <v>113415</v>
      </c>
      <c r="E23640" t="s">
        <v>113416</v>
      </c>
      <c r="F23640" t="s">
        <v>131</v>
      </c>
      <c r="G23640" t="s">
        <v>2587</v>
      </c>
      <c r="H23640" t="s">
        <v>4197</v>
      </c>
      <c r="I23640" t="s">
        <v>145</v>
      </c>
      <c r="J23640">
        <v>2</v>
      </c>
      <c r="K23640" t="s">
        <v>433</v>
      </c>
      <c r="L23640" t="s">
        <v>2587</v>
      </c>
      <c r="M23640" t="s">
        <v>2588</v>
      </c>
      <c r="N23640">
        <v>10890073</v>
      </c>
    </row>
    <row r="23641" spans="2:14">
      <c r="B23641" s="1">
        <v>202110783455</v>
      </c>
      <c r="C23641" t="s">
        <v>35506</v>
      </c>
      <c r="D23641" t="s">
        <v>113417</v>
      </c>
      <c r="E23641" t="s">
        <v>113418</v>
      </c>
      <c r="F23641" t="s">
        <v>28</v>
      </c>
      <c r="G23641" t="s">
        <v>1065</v>
      </c>
      <c r="H23641" t="s">
        <v>5505</v>
      </c>
      <c r="I23641" t="s">
        <v>145</v>
      </c>
      <c r="J23641">
        <v>2</v>
      </c>
      <c r="K23641" t="s">
        <v>56</v>
      </c>
      <c r="L23641" t="s">
        <v>1065</v>
      </c>
      <c r="M23641" t="s">
        <v>26941</v>
      </c>
      <c r="N23641">
        <v>10290299</v>
      </c>
    </row>
    <row r="23642" spans="2:14">
      <c r="B23642" s="1">
        <v>202110783485</v>
      </c>
      <c r="C23642" t="s">
        <v>35507</v>
      </c>
      <c r="D23642" t="s">
        <v>113419</v>
      </c>
      <c r="E23642" t="s">
        <v>113420</v>
      </c>
      <c r="F23642" t="s">
        <v>40</v>
      </c>
      <c r="G23642" t="s">
        <v>564</v>
      </c>
      <c r="H23642" t="s">
        <v>3614</v>
      </c>
      <c r="I23642" t="s">
        <v>31</v>
      </c>
      <c r="J23642">
        <v>2</v>
      </c>
      <c r="K23642" t="s">
        <v>197</v>
      </c>
      <c r="L23642" t="s">
        <v>3023</v>
      </c>
      <c r="M23642" t="s">
        <v>35508</v>
      </c>
      <c r="N23642">
        <v>10190404</v>
      </c>
    </row>
    <row r="23643" spans="2:14">
      <c r="B23643" s="1">
        <v>202110783521</v>
      </c>
      <c r="C23643" t="s">
        <v>35509</v>
      </c>
      <c r="D23643" t="s">
        <v>113421</v>
      </c>
      <c r="E23643" t="s">
        <v>113422</v>
      </c>
      <c r="F23643" t="s">
        <v>68</v>
      </c>
      <c r="G23643" t="s">
        <v>94</v>
      </c>
      <c r="H23643" t="s">
        <v>16004</v>
      </c>
      <c r="I23643" t="s">
        <v>145</v>
      </c>
      <c r="J23643">
        <v>2</v>
      </c>
      <c r="K23643" t="s">
        <v>72</v>
      </c>
      <c r="L23643" t="s">
        <v>679</v>
      </c>
      <c r="M23643" t="s">
        <v>3733</v>
      </c>
      <c r="N23643">
        <v>1164005</v>
      </c>
    </row>
    <row r="23644" spans="2:14">
      <c r="B23644" s="1">
        <v>202110783522</v>
      </c>
      <c r="C23644" t="s">
        <v>35510</v>
      </c>
      <c r="D23644" t="s">
        <v>90769</v>
      </c>
      <c r="E23644" t="s">
        <v>113423</v>
      </c>
      <c r="F23644" t="s">
        <v>155</v>
      </c>
      <c r="G23644" t="s">
        <v>177</v>
      </c>
      <c r="H23644" t="s">
        <v>35511</v>
      </c>
      <c r="I23644" t="s">
        <v>1715</v>
      </c>
      <c r="J23644">
        <v>1</v>
      </c>
      <c r="K23644" t="s">
        <v>64</v>
      </c>
      <c r="L23644" t="s">
        <v>7584</v>
      </c>
      <c r="M23644" t="s">
        <v>16305</v>
      </c>
      <c r="N23644">
        <v>10590534</v>
      </c>
    </row>
    <row r="23645" spans="2:14">
      <c r="B23645" s="1">
        <v>202110783524</v>
      </c>
      <c r="C23645" t="s">
        <v>35512</v>
      </c>
      <c r="D23645" t="s">
        <v>113424</v>
      </c>
      <c r="E23645" t="s">
        <v>113425</v>
      </c>
      <c r="F23645" t="s">
        <v>40</v>
      </c>
      <c r="G23645" t="s">
        <v>197</v>
      </c>
      <c r="H23645" t="s">
        <v>724</v>
      </c>
      <c r="I23645" t="s">
        <v>5817</v>
      </c>
      <c r="J23645">
        <v>2</v>
      </c>
      <c r="K23645" t="s">
        <v>197</v>
      </c>
      <c r="L23645" t="s">
        <v>737</v>
      </c>
      <c r="M23645" t="s">
        <v>19533</v>
      </c>
      <c r="N23645">
        <v>10190094</v>
      </c>
    </row>
    <row r="23646" spans="2:14">
      <c r="B23646" s="1">
        <v>202110783601</v>
      </c>
      <c r="C23646" t="s">
        <v>35513</v>
      </c>
      <c r="D23646" t="s">
        <v>78844</v>
      </c>
      <c r="E23646" t="s">
        <v>94526</v>
      </c>
      <c r="F23646" t="s">
        <v>297</v>
      </c>
      <c r="G23646" t="s">
        <v>1580</v>
      </c>
      <c r="H23646" t="s">
        <v>3012</v>
      </c>
      <c r="I23646" t="s">
        <v>340</v>
      </c>
      <c r="J23646">
        <v>2</v>
      </c>
      <c r="K23646" t="s">
        <v>326</v>
      </c>
      <c r="L23646" t="s">
        <v>3008</v>
      </c>
      <c r="M23646" t="s">
        <v>23457</v>
      </c>
      <c r="N23646">
        <v>11290514</v>
      </c>
    </row>
    <row r="23647" spans="2:14">
      <c r="B23647" s="1">
        <v>202110783660</v>
      </c>
      <c r="C23647" t="s">
        <v>35514</v>
      </c>
      <c r="D23647" t="s">
        <v>113426</v>
      </c>
      <c r="E23647" t="s">
        <v>113427</v>
      </c>
      <c r="F23647" t="s">
        <v>28</v>
      </c>
      <c r="G23647" t="s">
        <v>1065</v>
      </c>
      <c r="H23647" t="s">
        <v>5505</v>
      </c>
      <c r="I23647" t="s">
        <v>231</v>
      </c>
      <c r="J23647">
        <v>2</v>
      </c>
      <c r="K23647" t="s">
        <v>56</v>
      </c>
      <c r="L23647" t="s">
        <v>905</v>
      </c>
      <c r="M23647" t="s">
        <v>35515</v>
      </c>
      <c r="N23647">
        <v>10290280</v>
      </c>
    </row>
    <row r="23648" spans="2:14">
      <c r="B23648" s="1">
        <v>202110783823</v>
      </c>
      <c r="C23648" t="s">
        <v>35516</v>
      </c>
      <c r="D23648" t="s">
        <v>113428</v>
      </c>
      <c r="E23648" t="s">
        <v>113429</v>
      </c>
      <c r="F23648" t="s">
        <v>68</v>
      </c>
      <c r="G23648" t="s">
        <v>802</v>
      </c>
      <c r="H23648" t="s">
        <v>803</v>
      </c>
      <c r="I23648" t="s">
        <v>1150</v>
      </c>
      <c r="J23648">
        <v>2</v>
      </c>
      <c r="K23648" t="s">
        <v>72</v>
      </c>
      <c r="L23648" t="s">
        <v>802</v>
      </c>
      <c r="M23648" t="s">
        <v>7423</v>
      </c>
      <c r="N23648">
        <v>11190286</v>
      </c>
    </row>
    <row r="23649" spans="2:14">
      <c r="B23649" s="1">
        <v>202110783885</v>
      </c>
      <c r="C23649" t="s">
        <v>35517</v>
      </c>
      <c r="D23649" t="s">
        <v>113430</v>
      </c>
      <c r="E23649" t="s">
        <v>113431</v>
      </c>
      <c r="F23649" t="s">
        <v>68</v>
      </c>
      <c r="G23649" t="s">
        <v>802</v>
      </c>
      <c r="H23649" t="s">
        <v>803</v>
      </c>
      <c r="I23649" t="s">
        <v>1436</v>
      </c>
      <c r="J23649">
        <v>2</v>
      </c>
      <c r="K23649" t="s">
        <v>72</v>
      </c>
      <c r="L23649" t="s">
        <v>802</v>
      </c>
      <c r="M23649" t="s">
        <v>7124</v>
      </c>
      <c r="N23649">
        <v>11190283</v>
      </c>
    </row>
    <row r="23650" spans="2:14">
      <c r="B23650" s="1">
        <v>202110783888</v>
      </c>
      <c r="C23650" t="s">
        <v>35518</v>
      </c>
      <c r="D23650" t="s">
        <v>113432</v>
      </c>
      <c r="E23650" t="s">
        <v>113433</v>
      </c>
      <c r="F23650" t="s">
        <v>40</v>
      </c>
      <c r="G23650" t="s">
        <v>1167</v>
      </c>
      <c r="H23650" t="s">
        <v>9182</v>
      </c>
      <c r="I23650" t="s">
        <v>325</v>
      </c>
      <c r="J23650">
        <v>2</v>
      </c>
      <c r="K23650" t="s">
        <v>197</v>
      </c>
      <c r="L23650" t="s">
        <v>162</v>
      </c>
      <c r="M23650" t="s">
        <v>4568</v>
      </c>
      <c r="N23650">
        <v>10190228</v>
      </c>
    </row>
    <row r="23651" spans="2:14">
      <c r="B23651" s="1">
        <v>202110783967</v>
      </c>
      <c r="C23651" t="s">
        <v>35519</v>
      </c>
      <c r="D23651" t="s">
        <v>113434</v>
      </c>
      <c r="E23651" t="s">
        <v>113435</v>
      </c>
      <c r="F23651" t="s">
        <v>40</v>
      </c>
      <c r="G23651" t="s">
        <v>1807</v>
      </c>
      <c r="H23651" t="s">
        <v>34569</v>
      </c>
      <c r="I23651" t="s">
        <v>1501</v>
      </c>
      <c r="J23651">
        <v>2</v>
      </c>
      <c r="K23651" t="s">
        <v>197</v>
      </c>
      <c r="L23651" t="s">
        <v>2678</v>
      </c>
      <c r="M23651" t="s">
        <v>5522</v>
      </c>
      <c r="N23651">
        <v>10190184</v>
      </c>
    </row>
    <row r="23652" spans="2:14">
      <c r="B23652" s="1">
        <v>202110784012</v>
      </c>
      <c r="C23652" t="s">
        <v>35520</v>
      </c>
      <c r="D23652" t="s">
        <v>113436</v>
      </c>
      <c r="E23652" t="s">
        <v>113437</v>
      </c>
      <c r="F23652" t="s">
        <v>131</v>
      </c>
      <c r="G23652" t="s">
        <v>1490</v>
      </c>
      <c r="H23652" t="s">
        <v>1491</v>
      </c>
      <c r="I23652" t="s">
        <v>15</v>
      </c>
      <c r="J23652">
        <v>2</v>
      </c>
      <c r="K23652" t="s">
        <v>433</v>
      </c>
      <c r="L23652" t="s">
        <v>1490</v>
      </c>
      <c r="M23652" t="s">
        <v>29175</v>
      </c>
      <c r="N23652">
        <v>10890785</v>
      </c>
    </row>
    <row r="23653" spans="2:14">
      <c r="B23653" s="1">
        <v>202110784040</v>
      </c>
      <c r="C23653" t="s">
        <v>35521</v>
      </c>
      <c r="D23653" t="s">
        <v>113438</v>
      </c>
      <c r="E23653" t="s">
        <v>113439</v>
      </c>
      <c r="F23653" t="s">
        <v>131</v>
      </c>
      <c r="G23653" t="s">
        <v>1490</v>
      </c>
      <c r="H23653" t="s">
        <v>1491</v>
      </c>
      <c r="I23653" t="s">
        <v>31</v>
      </c>
      <c r="J23653">
        <v>2</v>
      </c>
      <c r="K23653" t="s">
        <v>433</v>
      </c>
      <c r="L23653" t="s">
        <v>1490</v>
      </c>
      <c r="M23653" t="s">
        <v>29175</v>
      </c>
      <c r="N23653">
        <v>10890785</v>
      </c>
    </row>
    <row r="23654" spans="2:14">
      <c r="B23654" s="1">
        <v>202110784094</v>
      </c>
      <c r="C23654" t="s">
        <v>35522</v>
      </c>
      <c r="D23654" t="s">
        <v>113440</v>
      </c>
      <c r="E23654" t="s">
        <v>113441</v>
      </c>
      <c r="F23654" t="s">
        <v>131</v>
      </c>
      <c r="G23654" t="s">
        <v>1490</v>
      </c>
      <c r="H23654" t="s">
        <v>1491</v>
      </c>
      <c r="I23654" t="s">
        <v>15</v>
      </c>
      <c r="J23654">
        <v>2</v>
      </c>
      <c r="K23654" t="s">
        <v>433</v>
      </c>
      <c r="L23654" t="s">
        <v>1490</v>
      </c>
      <c r="M23654" t="s">
        <v>29175</v>
      </c>
      <c r="N23654">
        <v>10890785</v>
      </c>
    </row>
    <row r="23655" spans="2:14">
      <c r="B23655" s="1">
        <v>202110784109</v>
      </c>
      <c r="C23655" t="s">
        <v>35523</v>
      </c>
      <c r="D23655" t="s">
        <v>42939</v>
      </c>
      <c r="E23655" t="s">
        <v>113442</v>
      </c>
      <c r="F23655" t="s">
        <v>155</v>
      </c>
      <c r="G23655" t="s">
        <v>893</v>
      </c>
      <c r="H23655" t="s">
        <v>11838</v>
      </c>
      <c r="I23655" t="s">
        <v>325</v>
      </c>
      <c r="J23655">
        <v>2</v>
      </c>
      <c r="K23655" t="s">
        <v>179</v>
      </c>
      <c r="L23655" t="s">
        <v>3933</v>
      </c>
      <c r="M23655" t="s">
        <v>4247</v>
      </c>
      <c r="N23655">
        <v>10590232</v>
      </c>
    </row>
    <row r="23656" spans="2:14">
      <c r="B23656" s="1">
        <v>202110784146</v>
      </c>
      <c r="C23656" t="s">
        <v>35524</v>
      </c>
      <c r="D23656" t="s">
        <v>113443</v>
      </c>
      <c r="E23656" t="s">
        <v>113444</v>
      </c>
      <c r="F23656" t="s">
        <v>52</v>
      </c>
      <c r="G23656" t="s">
        <v>53</v>
      </c>
      <c r="H23656" t="s">
        <v>18696</v>
      </c>
      <c r="I23656" t="s">
        <v>231</v>
      </c>
      <c r="J23656">
        <v>2</v>
      </c>
      <c r="K23656" t="s">
        <v>78</v>
      </c>
      <c r="L23656" t="s">
        <v>79</v>
      </c>
      <c r="M23656" t="s">
        <v>35525</v>
      </c>
      <c r="N23656">
        <v>1086033</v>
      </c>
    </row>
    <row r="23657" spans="2:14">
      <c r="B23657" s="1">
        <v>202110784190</v>
      </c>
      <c r="C23657" t="s">
        <v>35526</v>
      </c>
      <c r="D23657" t="s">
        <v>18964</v>
      </c>
      <c r="E23657" t="s">
        <v>103434</v>
      </c>
      <c r="F23657" t="s">
        <v>52</v>
      </c>
      <c r="G23657" t="s">
        <v>1417</v>
      </c>
      <c r="H23657" t="s">
        <v>1708</v>
      </c>
      <c r="I23657" t="s">
        <v>325</v>
      </c>
      <c r="J23657">
        <v>2</v>
      </c>
      <c r="K23657" t="s">
        <v>56</v>
      </c>
      <c r="L23657" t="s">
        <v>6206</v>
      </c>
      <c r="M23657" t="s">
        <v>6207</v>
      </c>
      <c r="N23657">
        <v>10290161</v>
      </c>
    </row>
    <row r="23658" spans="2:14">
      <c r="B23658" s="1">
        <v>202110784258</v>
      </c>
      <c r="C23658" t="s">
        <v>35527</v>
      </c>
      <c r="D23658" t="s">
        <v>113445</v>
      </c>
      <c r="E23658" t="s">
        <v>113446</v>
      </c>
      <c r="F23658" t="s">
        <v>40</v>
      </c>
      <c r="G23658" t="s">
        <v>8853</v>
      </c>
      <c r="H23658" t="s">
        <v>19532</v>
      </c>
      <c r="I23658" t="s">
        <v>325</v>
      </c>
      <c r="J23658">
        <v>2</v>
      </c>
      <c r="K23658" t="s">
        <v>197</v>
      </c>
      <c r="L23658" t="s">
        <v>8853</v>
      </c>
      <c r="M23658" t="s">
        <v>13399</v>
      </c>
      <c r="N23658">
        <v>10190072</v>
      </c>
    </row>
    <row r="23659" spans="2:14">
      <c r="B23659" s="1">
        <v>202110784286</v>
      </c>
      <c r="C23659" t="s">
        <v>35528</v>
      </c>
      <c r="D23659" t="s">
        <v>113447</v>
      </c>
      <c r="E23659" t="s">
        <v>113448</v>
      </c>
      <c r="F23659" t="s">
        <v>52</v>
      </c>
      <c r="G23659" t="s">
        <v>53</v>
      </c>
      <c r="H23659" t="s">
        <v>5347</v>
      </c>
      <c r="I23659" t="s">
        <v>325</v>
      </c>
      <c r="J23659">
        <v>2</v>
      </c>
      <c r="K23659" t="s">
        <v>78</v>
      </c>
      <c r="L23659" t="s">
        <v>79</v>
      </c>
      <c r="M23659" t="s">
        <v>9002</v>
      </c>
      <c r="N23659">
        <v>1086106</v>
      </c>
    </row>
    <row r="23660" spans="2:14">
      <c r="B23660" s="1">
        <v>202110784350</v>
      </c>
      <c r="C23660" t="s">
        <v>35529</v>
      </c>
      <c r="D23660" t="s">
        <v>113449</v>
      </c>
      <c r="E23660" t="s">
        <v>113450</v>
      </c>
      <c r="F23660" t="s">
        <v>60</v>
      </c>
      <c r="G23660" t="s">
        <v>149</v>
      </c>
      <c r="H23660" t="s">
        <v>2744</v>
      </c>
      <c r="I23660" t="s">
        <v>9247</v>
      </c>
      <c r="J23660">
        <v>2</v>
      </c>
      <c r="K23660" t="s">
        <v>614</v>
      </c>
      <c r="L23660" t="s">
        <v>840</v>
      </c>
      <c r="M23660" t="s">
        <v>32408</v>
      </c>
      <c r="N23660">
        <v>10490314</v>
      </c>
    </row>
    <row r="23661" spans="2:14">
      <c r="B23661" s="1">
        <v>202110784377</v>
      </c>
      <c r="C23661" t="s">
        <v>35530</v>
      </c>
      <c r="D23661" t="s">
        <v>113451</v>
      </c>
      <c r="E23661" t="s">
        <v>113452</v>
      </c>
      <c r="F23661" t="s">
        <v>12</v>
      </c>
      <c r="G23661" t="s">
        <v>48</v>
      </c>
      <c r="H23661" t="s">
        <v>9562</v>
      </c>
      <c r="I23661" t="s">
        <v>231</v>
      </c>
      <c r="J23661">
        <v>2</v>
      </c>
      <c r="K23661" t="s">
        <v>48</v>
      </c>
      <c r="L23661" t="s">
        <v>120</v>
      </c>
      <c r="M23661" t="s">
        <v>11720</v>
      </c>
      <c r="N23661">
        <v>11390195</v>
      </c>
    </row>
    <row r="23662" spans="2:14">
      <c r="B23662" s="1">
        <v>202110784454</v>
      </c>
      <c r="C23662" t="s">
        <v>35531</v>
      </c>
      <c r="D23662" t="s">
        <v>113453</v>
      </c>
      <c r="E23662" t="s">
        <v>113454</v>
      </c>
      <c r="F23662" t="s">
        <v>155</v>
      </c>
      <c r="G23662" t="s">
        <v>2139</v>
      </c>
      <c r="H23662" t="s">
        <v>2140</v>
      </c>
      <c r="I23662" t="s">
        <v>15</v>
      </c>
      <c r="J23662">
        <v>2</v>
      </c>
      <c r="K23662" t="s">
        <v>179</v>
      </c>
      <c r="L23662" t="s">
        <v>3933</v>
      </c>
      <c r="M23662" t="s">
        <v>3935</v>
      </c>
      <c r="N23662">
        <v>10590230</v>
      </c>
    </row>
    <row r="23663" spans="2:14">
      <c r="B23663" s="1">
        <v>202110784465</v>
      </c>
      <c r="C23663" t="s">
        <v>35532</v>
      </c>
      <c r="D23663" t="s">
        <v>113455</v>
      </c>
      <c r="E23663" t="s">
        <v>113456</v>
      </c>
      <c r="F23663" t="s">
        <v>40</v>
      </c>
      <c r="G23663" t="s">
        <v>1807</v>
      </c>
      <c r="H23663" t="s">
        <v>17210</v>
      </c>
      <c r="I23663" t="s">
        <v>8129</v>
      </c>
      <c r="J23663">
        <v>2</v>
      </c>
      <c r="K23663" t="s">
        <v>197</v>
      </c>
      <c r="L23663" t="s">
        <v>1807</v>
      </c>
      <c r="M23663" t="s">
        <v>12330</v>
      </c>
      <c r="N23663">
        <v>10190153</v>
      </c>
    </row>
    <row r="23664" spans="2:14">
      <c r="B23664" s="1">
        <v>202110784493</v>
      </c>
      <c r="C23664" t="s">
        <v>35533</v>
      </c>
      <c r="D23664" t="s">
        <v>113457</v>
      </c>
      <c r="E23664" t="s">
        <v>113458</v>
      </c>
      <c r="F23664" t="s">
        <v>20</v>
      </c>
      <c r="G23664" t="s">
        <v>21482</v>
      </c>
      <c r="H23664" t="s">
        <v>21483</v>
      </c>
      <c r="I23664" t="s">
        <v>325</v>
      </c>
      <c r="J23664">
        <v>2</v>
      </c>
      <c r="K23664" t="s">
        <v>64</v>
      </c>
      <c r="L23664" t="s">
        <v>7480</v>
      </c>
      <c r="M23664" t="s">
        <v>35534</v>
      </c>
      <c r="N23664">
        <v>10690474</v>
      </c>
    </row>
    <row r="23665" spans="2:14">
      <c r="B23665" s="1">
        <v>202110784710</v>
      </c>
      <c r="C23665" t="s">
        <v>35535</v>
      </c>
      <c r="D23665" t="s">
        <v>140</v>
      </c>
      <c r="E23665" t="s">
        <v>88310</v>
      </c>
      <c r="F23665" t="s">
        <v>28</v>
      </c>
      <c r="G23665" t="s">
        <v>3344</v>
      </c>
      <c r="H23665" t="s">
        <v>7699</v>
      </c>
      <c r="I23665" t="s">
        <v>325</v>
      </c>
      <c r="J23665">
        <v>2</v>
      </c>
      <c r="K23665" t="s">
        <v>56</v>
      </c>
      <c r="L23665" t="s">
        <v>6206</v>
      </c>
      <c r="M23665" t="s">
        <v>6207</v>
      </c>
      <c r="N23665">
        <v>10290161</v>
      </c>
    </row>
    <row r="23666" spans="2:14">
      <c r="B23666" s="1">
        <v>202110784716</v>
      </c>
      <c r="C23666" t="s">
        <v>35536</v>
      </c>
      <c r="D23666" t="s">
        <v>113459</v>
      </c>
      <c r="E23666" t="s">
        <v>113460</v>
      </c>
      <c r="F23666" t="s">
        <v>28</v>
      </c>
      <c r="G23666" t="s">
        <v>82</v>
      </c>
      <c r="H23666" t="s">
        <v>4413</v>
      </c>
      <c r="I23666" t="s">
        <v>145</v>
      </c>
      <c r="J23666">
        <v>1</v>
      </c>
      <c r="K23666" t="s">
        <v>151</v>
      </c>
      <c r="L23666" t="s">
        <v>2115</v>
      </c>
      <c r="M23666" t="s">
        <v>5299</v>
      </c>
      <c r="N23666">
        <v>10390496</v>
      </c>
    </row>
    <row r="23667" spans="2:14">
      <c r="B23667" s="1">
        <v>202110784722</v>
      </c>
      <c r="C23667" t="s">
        <v>35537</v>
      </c>
      <c r="D23667" t="s">
        <v>113461</v>
      </c>
      <c r="E23667" t="s">
        <v>113462</v>
      </c>
      <c r="F23667" t="s">
        <v>40</v>
      </c>
      <c r="G23667" t="s">
        <v>1167</v>
      </c>
      <c r="H23667" t="s">
        <v>11930</v>
      </c>
      <c r="I23667" t="s">
        <v>325</v>
      </c>
      <c r="J23667">
        <v>2</v>
      </c>
      <c r="K23667" t="s">
        <v>197</v>
      </c>
      <c r="L23667" t="s">
        <v>1079</v>
      </c>
      <c r="M23667" t="s">
        <v>1080</v>
      </c>
      <c r="N23667">
        <v>10190216</v>
      </c>
    </row>
    <row r="23668" spans="2:14">
      <c r="B23668" s="1">
        <v>202110784761</v>
      </c>
      <c r="C23668" t="s">
        <v>35538</v>
      </c>
      <c r="D23668" t="s">
        <v>113463</v>
      </c>
      <c r="E23668" t="s">
        <v>113464</v>
      </c>
      <c r="F23668" t="s">
        <v>60</v>
      </c>
      <c r="G23668" t="s">
        <v>1211</v>
      </c>
      <c r="H23668" t="s">
        <v>2914</v>
      </c>
      <c r="I23668" t="s">
        <v>340</v>
      </c>
      <c r="J23668">
        <v>1</v>
      </c>
      <c r="K23668" t="s">
        <v>115</v>
      </c>
      <c r="L23668" t="s">
        <v>1375</v>
      </c>
      <c r="M23668" t="s">
        <v>3744</v>
      </c>
      <c r="N23668">
        <v>10490440</v>
      </c>
    </row>
    <row r="23669" spans="2:14">
      <c r="B23669" s="1">
        <v>202110784765</v>
      </c>
      <c r="C23669" t="s">
        <v>35539</v>
      </c>
      <c r="D23669" t="s">
        <v>113465</v>
      </c>
      <c r="E23669" t="s">
        <v>113466</v>
      </c>
      <c r="F23669" t="s">
        <v>297</v>
      </c>
      <c r="G23669" t="s">
        <v>344</v>
      </c>
      <c r="H23669" t="s">
        <v>539</v>
      </c>
      <c r="I23669" t="s">
        <v>145</v>
      </c>
      <c r="J23669">
        <v>2</v>
      </c>
      <c r="K23669" t="s">
        <v>301</v>
      </c>
      <c r="L23669" t="s">
        <v>541</v>
      </c>
      <c r="M23669" t="s">
        <v>35368</v>
      </c>
      <c r="N23669">
        <v>11290855</v>
      </c>
    </row>
    <row r="23670" spans="2:14">
      <c r="B23670" s="1">
        <v>202110784791</v>
      </c>
      <c r="C23670" t="s">
        <v>35540</v>
      </c>
      <c r="D23670" t="s">
        <v>87899</v>
      </c>
      <c r="E23670" t="s">
        <v>113467</v>
      </c>
      <c r="F23670" t="s">
        <v>297</v>
      </c>
      <c r="G23670" t="s">
        <v>645</v>
      </c>
      <c r="H23670" t="s">
        <v>646</v>
      </c>
      <c r="I23670" t="s">
        <v>1696</v>
      </c>
      <c r="J23670">
        <v>2</v>
      </c>
      <c r="K23670" t="s">
        <v>301</v>
      </c>
      <c r="L23670" t="s">
        <v>517</v>
      </c>
      <c r="M23670" t="s">
        <v>2600</v>
      </c>
      <c r="N23670">
        <v>11290095</v>
      </c>
    </row>
    <row r="23671" spans="2:14">
      <c r="B23671" s="1">
        <v>202110784954</v>
      </c>
      <c r="C23671" t="s">
        <v>35541</v>
      </c>
      <c r="D23671" t="s">
        <v>113468</v>
      </c>
      <c r="E23671" t="s">
        <v>113469</v>
      </c>
      <c r="F23671" t="s">
        <v>12</v>
      </c>
      <c r="G23671" t="s">
        <v>223</v>
      </c>
      <c r="H23671" t="s">
        <v>361</v>
      </c>
      <c r="I23671" t="s">
        <v>15</v>
      </c>
      <c r="J23671">
        <v>2</v>
      </c>
      <c r="K23671" t="s">
        <v>16</v>
      </c>
      <c r="L23671" t="s">
        <v>223</v>
      </c>
      <c r="M23671" t="s">
        <v>3385</v>
      </c>
      <c r="N23671">
        <v>11390552</v>
      </c>
    </row>
    <row r="23672" spans="2:14">
      <c r="B23672" s="1">
        <v>202110784992</v>
      </c>
      <c r="C23672" t="s">
        <v>35542</v>
      </c>
      <c r="D23672" t="s">
        <v>113470</v>
      </c>
      <c r="E23672" t="s">
        <v>113471</v>
      </c>
      <c r="F23672" t="s">
        <v>20</v>
      </c>
      <c r="G23672" t="s">
        <v>2091</v>
      </c>
      <c r="H23672" t="s">
        <v>4702</v>
      </c>
      <c r="I23672" t="s">
        <v>340</v>
      </c>
      <c r="J23672">
        <v>2</v>
      </c>
      <c r="K23672" t="s">
        <v>205</v>
      </c>
      <c r="L23672" t="s">
        <v>206</v>
      </c>
      <c r="M23672" t="s">
        <v>23124</v>
      </c>
      <c r="N23672">
        <v>1073151</v>
      </c>
    </row>
    <row r="23673" spans="2:14">
      <c r="B23673" s="1">
        <v>202110784999</v>
      </c>
      <c r="C23673" t="s">
        <v>35543</v>
      </c>
      <c r="D23673" t="s">
        <v>113472</v>
      </c>
      <c r="E23673" t="s">
        <v>113473</v>
      </c>
      <c r="F23673" t="s">
        <v>123</v>
      </c>
      <c r="G23673" t="s">
        <v>1233</v>
      </c>
      <c r="H23673" t="s">
        <v>7673</v>
      </c>
      <c r="I23673" t="s">
        <v>340</v>
      </c>
      <c r="J23673">
        <v>2</v>
      </c>
      <c r="K23673" t="s">
        <v>127</v>
      </c>
      <c r="L23673" t="s">
        <v>1233</v>
      </c>
      <c r="M23673" t="s">
        <v>17196</v>
      </c>
      <c r="N23673">
        <v>11090350</v>
      </c>
    </row>
    <row r="23674" spans="2:14">
      <c r="B23674" s="1">
        <v>202110785098</v>
      </c>
      <c r="C23674" t="s">
        <v>35544</v>
      </c>
      <c r="D23674" t="s">
        <v>113474</v>
      </c>
      <c r="E23674" t="s">
        <v>113475</v>
      </c>
      <c r="F23674" t="s">
        <v>60</v>
      </c>
      <c r="G23674" t="s">
        <v>2161</v>
      </c>
      <c r="H23674" t="s">
        <v>11201</v>
      </c>
      <c r="I23674" t="s">
        <v>15</v>
      </c>
      <c r="J23674">
        <v>2</v>
      </c>
      <c r="K23674" t="s">
        <v>102</v>
      </c>
      <c r="L23674" t="s">
        <v>2161</v>
      </c>
      <c r="M23674" t="s">
        <v>21208</v>
      </c>
      <c r="N23674">
        <v>10490982</v>
      </c>
    </row>
    <row r="23675" spans="2:14">
      <c r="B23675" s="1">
        <v>202110785155</v>
      </c>
      <c r="C23675" t="s">
        <v>35545</v>
      </c>
      <c r="D23675" t="s">
        <v>113476</v>
      </c>
      <c r="E23675" t="s">
        <v>113477</v>
      </c>
      <c r="F23675" t="s">
        <v>28</v>
      </c>
      <c r="G23675" t="s">
        <v>56</v>
      </c>
      <c r="H23675" t="s">
        <v>9087</v>
      </c>
      <c r="I23675" t="s">
        <v>145</v>
      </c>
      <c r="J23675">
        <v>2</v>
      </c>
      <c r="K23675" t="s">
        <v>151</v>
      </c>
      <c r="L23675" t="s">
        <v>896</v>
      </c>
      <c r="M23675" t="s">
        <v>2552</v>
      </c>
      <c r="N23675">
        <v>10390654</v>
      </c>
    </row>
    <row r="23676" spans="2:14">
      <c r="B23676" s="1">
        <v>202110785189</v>
      </c>
      <c r="C23676" t="s">
        <v>35546</v>
      </c>
      <c r="D23676" t="s">
        <v>89607</v>
      </c>
      <c r="E23676" t="s">
        <v>71486</v>
      </c>
      <c r="F23676" t="s">
        <v>40</v>
      </c>
      <c r="G23676" t="s">
        <v>1167</v>
      </c>
      <c r="H23676" t="s">
        <v>11930</v>
      </c>
      <c r="I23676" t="s">
        <v>958</v>
      </c>
      <c r="J23676">
        <v>2</v>
      </c>
      <c r="K23676" t="s">
        <v>197</v>
      </c>
      <c r="L23676" t="s">
        <v>198</v>
      </c>
      <c r="M23676" t="s">
        <v>15154</v>
      </c>
      <c r="N23676">
        <v>10190251</v>
      </c>
    </row>
    <row r="23677" spans="2:14">
      <c r="B23677" s="1">
        <v>202110785223</v>
      </c>
      <c r="C23677" t="s">
        <v>35547</v>
      </c>
      <c r="D23677" t="s">
        <v>113478</v>
      </c>
      <c r="E23677" t="s">
        <v>113478</v>
      </c>
      <c r="F23677" t="s">
        <v>20</v>
      </c>
      <c r="G23677" t="s">
        <v>581</v>
      </c>
      <c r="H23677" t="s">
        <v>2147</v>
      </c>
      <c r="I23677" t="s">
        <v>325</v>
      </c>
      <c r="J23677">
        <v>2</v>
      </c>
      <c r="K23677" t="s">
        <v>64</v>
      </c>
      <c r="L23677" t="s">
        <v>109</v>
      </c>
      <c r="M23677" t="s">
        <v>5720</v>
      </c>
      <c r="N23677">
        <v>10690023</v>
      </c>
    </row>
    <row r="23678" spans="2:14">
      <c r="B23678" s="1">
        <v>202110785228</v>
      </c>
      <c r="C23678" t="s">
        <v>35548</v>
      </c>
      <c r="D23678" t="s">
        <v>113479</v>
      </c>
      <c r="E23678" t="s">
        <v>113480</v>
      </c>
      <c r="F23678" t="s">
        <v>12</v>
      </c>
      <c r="G23678" t="s">
        <v>9375</v>
      </c>
      <c r="H23678" t="s">
        <v>9376</v>
      </c>
      <c r="I23678" t="s">
        <v>15</v>
      </c>
      <c r="J23678">
        <v>2</v>
      </c>
      <c r="K23678" t="s">
        <v>48</v>
      </c>
      <c r="L23678" t="s">
        <v>1230</v>
      </c>
      <c r="M23678" t="s">
        <v>17174</v>
      </c>
      <c r="N23678">
        <v>11390859</v>
      </c>
    </row>
    <row r="23679" spans="2:14">
      <c r="B23679" s="1">
        <v>202110785281</v>
      </c>
      <c r="C23679" t="s">
        <v>35549</v>
      </c>
      <c r="D23679" t="s">
        <v>113481</v>
      </c>
      <c r="E23679" t="s">
        <v>113482</v>
      </c>
      <c r="F23679" t="s">
        <v>52</v>
      </c>
      <c r="G23679" t="s">
        <v>78</v>
      </c>
      <c r="H23679" t="s">
        <v>6769</v>
      </c>
      <c r="I23679" t="s">
        <v>1162</v>
      </c>
      <c r="J23679">
        <v>2</v>
      </c>
      <c r="K23679" t="s">
        <v>78</v>
      </c>
      <c r="L23679" t="s">
        <v>79</v>
      </c>
      <c r="M23679" t="s">
        <v>14507</v>
      </c>
      <c r="N23679">
        <v>1086168</v>
      </c>
    </row>
    <row r="23680" spans="2:14">
      <c r="B23680" s="1">
        <v>202110785320</v>
      </c>
      <c r="C23680" t="s">
        <v>35550</v>
      </c>
      <c r="D23680" t="s">
        <v>113483</v>
      </c>
      <c r="E23680" t="s">
        <v>113484</v>
      </c>
      <c r="F23680" t="s">
        <v>52</v>
      </c>
      <c r="G23680" t="s">
        <v>53</v>
      </c>
      <c r="H23680" t="s">
        <v>5347</v>
      </c>
      <c r="I23680" t="s">
        <v>340</v>
      </c>
      <c r="J23680">
        <v>2</v>
      </c>
      <c r="K23680" t="s">
        <v>78</v>
      </c>
      <c r="L23680" t="s">
        <v>79</v>
      </c>
      <c r="M23680" t="s">
        <v>13342</v>
      </c>
      <c r="N23680">
        <v>1086412</v>
      </c>
    </row>
    <row r="23681" spans="2:14">
      <c r="B23681" s="1">
        <v>202110785466</v>
      </c>
      <c r="C23681" t="s">
        <v>35551</v>
      </c>
      <c r="D23681" t="s">
        <v>113485</v>
      </c>
      <c r="E23681" t="s">
        <v>72692</v>
      </c>
      <c r="F23681" t="s">
        <v>123</v>
      </c>
      <c r="G23681" t="s">
        <v>1640</v>
      </c>
      <c r="H23681" t="s">
        <v>1641</v>
      </c>
      <c r="I23681" t="s">
        <v>145</v>
      </c>
      <c r="J23681">
        <v>2</v>
      </c>
      <c r="K23681" t="s">
        <v>127</v>
      </c>
      <c r="L23681" t="s">
        <v>1640</v>
      </c>
      <c r="M23681" t="s">
        <v>20395</v>
      </c>
      <c r="N23681">
        <v>11090430</v>
      </c>
    </row>
    <row r="23682" spans="2:14">
      <c r="B23682" s="1">
        <v>202110785500</v>
      </c>
      <c r="C23682" t="s">
        <v>35552</v>
      </c>
      <c r="D23682" t="s">
        <v>74332</v>
      </c>
      <c r="E23682" t="s">
        <v>73479</v>
      </c>
      <c r="F23682" t="s">
        <v>60</v>
      </c>
      <c r="G23682" t="s">
        <v>61</v>
      </c>
      <c r="H23682" t="s">
        <v>17218</v>
      </c>
      <c r="I23682" t="s">
        <v>1150</v>
      </c>
      <c r="J23682">
        <v>2</v>
      </c>
      <c r="K23682" t="s">
        <v>614</v>
      </c>
      <c r="L23682" t="s">
        <v>624</v>
      </c>
      <c r="M23682" t="s">
        <v>3351</v>
      </c>
      <c r="N23682">
        <v>1064022</v>
      </c>
    </row>
    <row r="23683" spans="2:14">
      <c r="B23683" s="1">
        <v>202110785552</v>
      </c>
      <c r="C23683" t="s">
        <v>35553</v>
      </c>
      <c r="D23683" t="s">
        <v>113486</v>
      </c>
      <c r="E23683" t="s">
        <v>113487</v>
      </c>
      <c r="F23683" t="s">
        <v>123</v>
      </c>
      <c r="G23683" t="s">
        <v>1640</v>
      </c>
      <c r="H23683" t="s">
        <v>1641</v>
      </c>
      <c r="I23683" t="s">
        <v>145</v>
      </c>
      <c r="J23683">
        <v>2</v>
      </c>
      <c r="K23683" t="s">
        <v>127</v>
      </c>
      <c r="L23683" t="s">
        <v>1640</v>
      </c>
      <c r="M23683" t="s">
        <v>5332</v>
      </c>
      <c r="N23683">
        <v>11090419</v>
      </c>
    </row>
    <row r="23684" spans="2:14">
      <c r="B23684" s="1">
        <v>202110785591</v>
      </c>
      <c r="C23684" t="s">
        <v>35554</v>
      </c>
      <c r="D23684" t="s">
        <v>113488</v>
      </c>
      <c r="E23684" t="s">
        <v>113489</v>
      </c>
      <c r="F23684" t="s">
        <v>155</v>
      </c>
      <c r="G23684" t="s">
        <v>253</v>
      </c>
      <c r="H23684" t="s">
        <v>4666</v>
      </c>
      <c r="I23684" t="s">
        <v>145</v>
      </c>
      <c r="J23684">
        <v>1</v>
      </c>
      <c r="K23684" t="s">
        <v>64</v>
      </c>
      <c r="L23684" t="s">
        <v>253</v>
      </c>
      <c r="M23684" t="s">
        <v>670</v>
      </c>
      <c r="N23684">
        <v>10590873</v>
      </c>
    </row>
    <row r="23685" spans="2:14">
      <c r="B23685" s="1">
        <v>202110785640</v>
      </c>
      <c r="C23685" t="s">
        <v>35555</v>
      </c>
      <c r="D23685" t="s">
        <v>113490</v>
      </c>
      <c r="E23685" t="s">
        <v>113491</v>
      </c>
      <c r="F23685" t="s">
        <v>52</v>
      </c>
      <c r="G23685" t="s">
        <v>273</v>
      </c>
      <c r="H23685" t="s">
        <v>2534</v>
      </c>
      <c r="I23685" t="s">
        <v>145</v>
      </c>
      <c r="J23685">
        <v>2</v>
      </c>
      <c r="K23685" t="s">
        <v>78</v>
      </c>
      <c r="L23685" t="s">
        <v>79</v>
      </c>
      <c r="M23685" t="s">
        <v>6956</v>
      </c>
      <c r="N23685">
        <v>1086387</v>
      </c>
    </row>
    <row r="23686" spans="2:14">
      <c r="B23686" s="1">
        <v>202110785665</v>
      </c>
      <c r="C23686" t="s">
        <v>35556</v>
      </c>
      <c r="D23686" t="s">
        <v>113492</v>
      </c>
      <c r="E23686" t="s">
        <v>85760</v>
      </c>
      <c r="F23686" t="s">
        <v>52</v>
      </c>
      <c r="G23686" t="s">
        <v>458</v>
      </c>
      <c r="H23686" t="s">
        <v>5357</v>
      </c>
      <c r="I23686" t="s">
        <v>2573</v>
      </c>
      <c r="J23686">
        <v>2</v>
      </c>
      <c r="K23686" t="s">
        <v>151</v>
      </c>
      <c r="L23686" t="s">
        <v>4514</v>
      </c>
      <c r="M23686" t="s">
        <v>24601</v>
      </c>
      <c r="N23686">
        <v>10390538</v>
      </c>
    </row>
    <row r="23687" spans="2:14">
      <c r="B23687" s="1">
        <v>202110785675</v>
      </c>
      <c r="C23687" t="s">
        <v>35557</v>
      </c>
      <c r="D23687" t="s">
        <v>113493</v>
      </c>
      <c r="E23687" t="s">
        <v>113494</v>
      </c>
      <c r="F23687" t="s">
        <v>68</v>
      </c>
      <c r="G23687" t="s">
        <v>6813</v>
      </c>
      <c r="H23687" t="s">
        <v>16226</v>
      </c>
      <c r="I23687" t="s">
        <v>71</v>
      </c>
      <c r="J23687">
        <v>2</v>
      </c>
      <c r="K23687" t="s">
        <v>353</v>
      </c>
      <c r="L23687" t="s">
        <v>6813</v>
      </c>
      <c r="M23687" t="s">
        <v>35558</v>
      </c>
      <c r="N23687">
        <v>11190170</v>
      </c>
    </row>
    <row r="23688" spans="2:14">
      <c r="B23688" s="1">
        <v>202110785690</v>
      </c>
      <c r="C23688" t="s">
        <v>35559</v>
      </c>
      <c r="D23688" t="s">
        <v>113495</v>
      </c>
      <c r="E23688" t="s">
        <v>113496</v>
      </c>
      <c r="F23688" t="s">
        <v>40</v>
      </c>
      <c r="G23688" t="s">
        <v>1128</v>
      </c>
      <c r="H23688" t="s">
        <v>1592</v>
      </c>
      <c r="I23688" t="s">
        <v>31</v>
      </c>
      <c r="J23688">
        <v>2</v>
      </c>
      <c r="K23688" t="s">
        <v>197</v>
      </c>
      <c r="L23688" t="s">
        <v>1128</v>
      </c>
      <c r="M23688" t="s">
        <v>4423</v>
      </c>
      <c r="N23688">
        <v>10190507</v>
      </c>
    </row>
    <row r="23689" spans="2:14">
      <c r="B23689" s="1">
        <v>202110785715</v>
      </c>
      <c r="C23689" t="s">
        <v>35560</v>
      </c>
      <c r="D23689" t="s">
        <v>80767</v>
      </c>
      <c r="E23689" t="s">
        <v>113497</v>
      </c>
      <c r="F23689" t="s">
        <v>52</v>
      </c>
      <c r="G23689" t="s">
        <v>53</v>
      </c>
      <c r="H23689" t="s">
        <v>6572</v>
      </c>
      <c r="I23689" t="s">
        <v>2259</v>
      </c>
      <c r="J23689">
        <v>2</v>
      </c>
      <c r="K23689" t="s">
        <v>78</v>
      </c>
      <c r="L23689" t="s">
        <v>79</v>
      </c>
      <c r="M23689" t="s">
        <v>8404</v>
      </c>
      <c r="N23689">
        <v>1086145</v>
      </c>
    </row>
    <row r="23690" spans="2:14">
      <c r="B23690" s="1">
        <v>202110785744</v>
      </c>
      <c r="C23690" t="s">
        <v>35561</v>
      </c>
      <c r="D23690" t="s">
        <v>113498</v>
      </c>
      <c r="E23690" t="s">
        <v>113499</v>
      </c>
      <c r="F23690" t="s">
        <v>60</v>
      </c>
      <c r="G23690" t="s">
        <v>149</v>
      </c>
      <c r="H23690" t="s">
        <v>2744</v>
      </c>
      <c r="I23690" t="s">
        <v>145</v>
      </c>
      <c r="J23690">
        <v>1</v>
      </c>
      <c r="K23690" t="s">
        <v>614</v>
      </c>
      <c r="L23690" t="s">
        <v>840</v>
      </c>
      <c r="M23690" t="s">
        <v>13349</v>
      </c>
      <c r="N23690">
        <v>10490300</v>
      </c>
    </row>
    <row r="23691" spans="2:14">
      <c r="B23691" s="1">
        <v>202110785759</v>
      </c>
      <c r="C23691" t="s">
        <v>35562</v>
      </c>
      <c r="D23691" t="s">
        <v>113500</v>
      </c>
      <c r="E23691" t="s">
        <v>113501</v>
      </c>
      <c r="F23691" t="s">
        <v>52</v>
      </c>
      <c r="G23691" t="s">
        <v>215</v>
      </c>
      <c r="H23691" t="s">
        <v>4792</v>
      </c>
      <c r="I23691" t="s">
        <v>8129</v>
      </c>
      <c r="J23691">
        <v>2</v>
      </c>
      <c r="K23691" t="s">
        <v>215</v>
      </c>
      <c r="L23691" t="s">
        <v>2468</v>
      </c>
      <c r="M23691" t="s">
        <v>20729</v>
      </c>
      <c r="N23691">
        <v>10390158</v>
      </c>
    </row>
    <row r="23692" spans="2:14">
      <c r="B23692" s="1">
        <v>202110785766</v>
      </c>
      <c r="C23692" t="s">
        <v>35563</v>
      </c>
      <c r="D23692" t="s">
        <v>113502</v>
      </c>
      <c r="E23692" t="s">
        <v>113503</v>
      </c>
      <c r="F23692" t="s">
        <v>297</v>
      </c>
      <c r="G23692" t="s">
        <v>480</v>
      </c>
      <c r="H23692" t="s">
        <v>3045</v>
      </c>
      <c r="I23692" t="s">
        <v>340</v>
      </c>
      <c r="J23692">
        <v>2</v>
      </c>
      <c r="K23692" t="s">
        <v>301</v>
      </c>
      <c r="L23692" t="s">
        <v>517</v>
      </c>
      <c r="M23692" t="s">
        <v>4636</v>
      </c>
      <c r="N23692">
        <v>11290094</v>
      </c>
    </row>
    <row r="23693" spans="2:14">
      <c r="B23693" s="1">
        <v>202110785772</v>
      </c>
      <c r="C23693" t="s">
        <v>35564</v>
      </c>
      <c r="D23693" t="s">
        <v>113504</v>
      </c>
      <c r="E23693" t="s">
        <v>113505</v>
      </c>
      <c r="F23693" t="s">
        <v>40</v>
      </c>
      <c r="G23693" t="s">
        <v>197</v>
      </c>
      <c r="H23693" t="s">
        <v>724</v>
      </c>
      <c r="I23693" t="s">
        <v>31</v>
      </c>
      <c r="J23693">
        <v>2</v>
      </c>
      <c r="K23693" t="s">
        <v>197</v>
      </c>
      <c r="L23693" t="s">
        <v>197</v>
      </c>
      <c r="M23693" t="s">
        <v>20864</v>
      </c>
      <c r="N23693">
        <v>10190467</v>
      </c>
    </row>
    <row r="23694" spans="2:14">
      <c r="B23694" s="1">
        <v>202110785790</v>
      </c>
      <c r="C23694" t="s">
        <v>35565</v>
      </c>
      <c r="D23694" t="s">
        <v>113506</v>
      </c>
      <c r="E23694" t="s">
        <v>100001</v>
      </c>
      <c r="F23694" t="s">
        <v>20</v>
      </c>
      <c r="G23694" t="s">
        <v>2612</v>
      </c>
      <c r="H23694" t="s">
        <v>3492</v>
      </c>
      <c r="I23694" t="s">
        <v>1162</v>
      </c>
      <c r="J23694">
        <v>2</v>
      </c>
      <c r="K23694" t="s">
        <v>24</v>
      </c>
      <c r="L23694" t="s">
        <v>1297</v>
      </c>
      <c r="M23694" t="s">
        <v>13912</v>
      </c>
      <c r="N23694">
        <v>10290662</v>
      </c>
    </row>
    <row r="23695" spans="2:14">
      <c r="B23695" s="1">
        <v>202110785847</v>
      </c>
      <c r="C23695" t="s">
        <v>35566</v>
      </c>
      <c r="D23695" t="s">
        <v>97566</v>
      </c>
      <c r="E23695" t="s">
        <v>113507</v>
      </c>
      <c r="F23695" t="s">
        <v>68</v>
      </c>
      <c r="G23695" t="s">
        <v>1673</v>
      </c>
      <c r="H23695" t="s">
        <v>1790</v>
      </c>
      <c r="I23695" t="s">
        <v>15</v>
      </c>
      <c r="J23695">
        <v>2</v>
      </c>
      <c r="K23695" t="s">
        <v>48</v>
      </c>
      <c r="L23695" t="s">
        <v>1014</v>
      </c>
      <c r="M23695" t="s">
        <v>2508</v>
      </c>
      <c r="N23695">
        <v>11390253</v>
      </c>
    </row>
    <row r="23696" spans="2:14">
      <c r="B23696" s="1">
        <v>202110785868</v>
      </c>
      <c r="C23696" t="s">
        <v>35567</v>
      </c>
      <c r="D23696" t="s">
        <v>113508</v>
      </c>
      <c r="E23696" t="s">
        <v>113509</v>
      </c>
      <c r="F23696" t="s">
        <v>52</v>
      </c>
      <c r="G23696" t="s">
        <v>1417</v>
      </c>
      <c r="H23696" t="s">
        <v>6984</v>
      </c>
      <c r="I23696" t="s">
        <v>231</v>
      </c>
      <c r="J23696">
        <v>2</v>
      </c>
      <c r="K23696" t="s">
        <v>78</v>
      </c>
      <c r="L23696" t="s">
        <v>1419</v>
      </c>
      <c r="M23696" t="s">
        <v>1709</v>
      </c>
      <c r="N23696">
        <v>1089004</v>
      </c>
    </row>
    <row r="23697" spans="2:14">
      <c r="B23697" s="1">
        <v>202110785886</v>
      </c>
      <c r="C23697" t="s">
        <v>35568</v>
      </c>
      <c r="D23697" t="s">
        <v>113510</v>
      </c>
      <c r="E23697" t="s">
        <v>113511</v>
      </c>
      <c r="F23697" t="s">
        <v>123</v>
      </c>
      <c r="G23697" t="s">
        <v>1358</v>
      </c>
      <c r="H23697" t="s">
        <v>35569</v>
      </c>
      <c r="I23697" t="s">
        <v>15</v>
      </c>
      <c r="J23697">
        <v>2</v>
      </c>
      <c r="K23697" t="s">
        <v>301</v>
      </c>
      <c r="L23697" t="s">
        <v>1360</v>
      </c>
      <c r="M23697" t="s">
        <v>4849</v>
      </c>
      <c r="N23697">
        <v>11290875</v>
      </c>
    </row>
    <row r="23698" spans="2:14">
      <c r="B23698" s="1">
        <v>202110785901</v>
      </c>
      <c r="C23698" t="s">
        <v>35570</v>
      </c>
      <c r="D23698" t="s">
        <v>113512</v>
      </c>
      <c r="E23698" t="s">
        <v>113513</v>
      </c>
      <c r="F23698" t="s">
        <v>52</v>
      </c>
      <c r="G23698" t="s">
        <v>78</v>
      </c>
      <c r="H23698" t="s">
        <v>7100</v>
      </c>
      <c r="I23698" t="s">
        <v>265</v>
      </c>
      <c r="J23698">
        <v>2</v>
      </c>
      <c r="K23698" t="s">
        <v>78</v>
      </c>
      <c r="L23698" t="s">
        <v>79</v>
      </c>
      <c r="M23698" t="s">
        <v>35571</v>
      </c>
      <c r="N23698">
        <v>1086237</v>
      </c>
    </row>
    <row r="23699" spans="2:14">
      <c r="B23699" s="1">
        <v>202110785981</v>
      </c>
      <c r="C23699" t="s">
        <v>35572</v>
      </c>
      <c r="D23699" t="s">
        <v>113514</v>
      </c>
      <c r="E23699" t="s">
        <v>110710</v>
      </c>
      <c r="F23699" t="s">
        <v>52</v>
      </c>
      <c r="G23699" t="s">
        <v>53</v>
      </c>
      <c r="H23699" t="s">
        <v>10088</v>
      </c>
      <c r="I23699" t="s">
        <v>4964</v>
      </c>
      <c r="J23699">
        <v>2</v>
      </c>
      <c r="K23699" t="s">
        <v>78</v>
      </c>
      <c r="L23699" t="s">
        <v>79</v>
      </c>
      <c r="M23699" t="s">
        <v>23085</v>
      </c>
      <c r="N23699">
        <v>1086092</v>
      </c>
    </row>
    <row r="23700" spans="2:14">
      <c r="B23700" s="1">
        <v>202110786013</v>
      </c>
      <c r="C23700" t="s">
        <v>35573</v>
      </c>
      <c r="D23700" t="s">
        <v>113515</v>
      </c>
      <c r="E23700" t="s">
        <v>113516</v>
      </c>
      <c r="F23700" t="s">
        <v>52</v>
      </c>
      <c r="G23700" t="s">
        <v>53</v>
      </c>
      <c r="H23700" t="s">
        <v>6178</v>
      </c>
      <c r="I23700" t="s">
        <v>265</v>
      </c>
      <c r="J23700">
        <v>2</v>
      </c>
      <c r="K23700" t="s">
        <v>78</v>
      </c>
      <c r="L23700" t="s">
        <v>79</v>
      </c>
      <c r="M23700" t="s">
        <v>17905</v>
      </c>
      <c r="N23700">
        <v>1086133</v>
      </c>
    </row>
    <row r="23701" spans="2:14">
      <c r="B23701" s="1">
        <v>202110786061</v>
      </c>
      <c r="C23701" t="s">
        <v>35574</v>
      </c>
      <c r="D23701" t="s">
        <v>113517</v>
      </c>
      <c r="E23701" t="s">
        <v>113518</v>
      </c>
      <c r="F23701" t="s">
        <v>60</v>
      </c>
      <c r="G23701" t="s">
        <v>149</v>
      </c>
      <c r="H23701" t="s">
        <v>2744</v>
      </c>
      <c r="I23701" t="s">
        <v>2573</v>
      </c>
      <c r="J23701">
        <v>2</v>
      </c>
      <c r="K23701" t="s">
        <v>151</v>
      </c>
      <c r="L23701" t="s">
        <v>6486</v>
      </c>
      <c r="M23701" t="s">
        <v>20114</v>
      </c>
      <c r="N23701">
        <v>10490881</v>
      </c>
    </row>
    <row r="23702" spans="2:14">
      <c r="B23702" s="1">
        <v>202110786086</v>
      </c>
      <c r="C23702" t="s">
        <v>35575</v>
      </c>
      <c r="D23702" t="s">
        <v>113519</v>
      </c>
      <c r="E23702" t="s">
        <v>113520</v>
      </c>
      <c r="F23702" t="s">
        <v>28</v>
      </c>
      <c r="G23702" t="s">
        <v>56</v>
      </c>
      <c r="H23702" t="s">
        <v>5800</v>
      </c>
      <c r="I23702" t="s">
        <v>325</v>
      </c>
      <c r="J23702">
        <v>1</v>
      </c>
      <c r="K23702" t="s">
        <v>56</v>
      </c>
      <c r="L23702" t="s">
        <v>439</v>
      </c>
      <c r="M23702" t="s">
        <v>4634</v>
      </c>
      <c r="N23702">
        <v>10290212</v>
      </c>
    </row>
    <row r="23703" spans="2:14">
      <c r="B23703" s="1">
        <v>202110786102</v>
      </c>
      <c r="C23703" t="s">
        <v>35576</v>
      </c>
      <c r="D23703" t="s">
        <v>81095</v>
      </c>
      <c r="E23703" t="s">
        <v>113521</v>
      </c>
      <c r="F23703" t="s">
        <v>123</v>
      </c>
      <c r="G23703" t="s">
        <v>14963</v>
      </c>
      <c r="H23703" t="s">
        <v>14964</v>
      </c>
      <c r="I23703" t="s">
        <v>31</v>
      </c>
      <c r="J23703">
        <v>2</v>
      </c>
      <c r="K23703" t="s">
        <v>353</v>
      </c>
      <c r="L23703" t="s">
        <v>2671</v>
      </c>
      <c r="M23703" t="s">
        <v>2672</v>
      </c>
      <c r="N23703">
        <v>11090123</v>
      </c>
    </row>
    <row r="23704" spans="2:14">
      <c r="B23704" s="1">
        <v>202110786257</v>
      </c>
      <c r="C23704" t="s">
        <v>35577</v>
      </c>
      <c r="D23704" t="s">
        <v>113522</v>
      </c>
      <c r="E23704" t="s">
        <v>113523</v>
      </c>
      <c r="F23704" t="s">
        <v>52</v>
      </c>
      <c r="G23704" t="s">
        <v>215</v>
      </c>
      <c r="H23704" t="s">
        <v>2467</v>
      </c>
      <c r="I23704" t="s">
        <v>325</v>
      </c>
      <c r="J23704">
        <v>2</v>
      </c>
      <c r="K23704" t="s">
        <v>215</v>
      </c>
      <c r="L23704" t="s">
        <v>3810</v>
      </c>
      <c r="M23704" t="s">
        <v>35578</v>
      </c>
      <c r="N23704">
        <v>10390384</v>
      </c>
    </row>
    <row r="23705" spans="2:14">
      <c r="B23705" s="1">
        <v>202110786276</v>
      </c>
      <c r="C23705" t="s">
        <v>35579</v>
      </c>
      <c r="D23705" t="s">
        <v>113524</v>
      </c>
      <c r="E23705" t="s">
        <v>113525</v>
      </c>
      <c r="F23705" t="s">
        <v>60</v>
      </c>
      <c r="G23705" t="s">
        <v>789</v>
      </c>
      <c r="H23705" t="s">
        <v>4056</v>
      </c>
      <c r="I23705" t="s">
        <v>340</v>
      </c>
      <c r="J23705">
        <v>2</v>
      </c>
      <c r="K23705" t="s">
        <v>102</v>
      </c>
      <c r="L23705" t="s">
        <v>789</v>
      </c>
      <c r="M23705" t="s">
        <v>5159</v>
      </c>
      <c r="N23705">
        <v>10491018</v>
      </c>
    </row>
    <row r="23706" spans="2:14">
      <c r="B23706" s="1">
        <v>202110786286</v>
      </c>
      <c r="C23706" t="s">
        <v>35580</v>
      </c>
      <c r="D23706" t="s">
        <v>113526</v>
      </c>
      <c r="E23706" t="s">
        <v>113527</v>
      </c>
      <c r="F23706" t="s">
        <v>131</v>
      </c>
      <c r="G23706" t="s">
        <v>1490</v>
      </c>
      <c r="H23706" t="s">
        <v>1491</v>
      </c>
      <c r="I23706" t="s">
        <v>31</v>
      </c>
      <c r="J23706">
        <v>2</v>
      </c>
      <c r="K23706" t="s">
        <v>433</v>
      </c>
      <c r="L23706" t="s">
        <v>1490</v>
      </c>
      <c r="M23706" t="s">
        <v>6796</v>
      </c>
      <c r="N23706">
        <v>10890787</v>
      </c>
    </row>
    <row r="23707" spans="2:14">
      <c r="B23707" s="1">
        <v>202110786303</v>
      </c>
      <c r="C23707" t="s">
        <v>35581</v>
      </c>
      <c r="D23707" t="s">
        <v>113528</v>
      </c>
      <c r="E23707" t="s">
        <v>113529</v>
      </c>
      <c r="F23707" t="s">
        <v>12</v>
      </c>
      <c r="G23707" t="s">
        <v>2954</v>
      </c>
      <c r="H23707" t="s">
        <v>3462</v>
      </c>
      <c r="I23707" t="s">
        <v>4498</v>
      </c>
      <c r="J23707">
        <v>2</v>
      </c>
      <c r="K23707" t="s">
        <v>48</v>
      </c>
      <c r="L23707" t="s">
        <v>831</v>
      </c>
      <c r="M23707" t="s">
        <v>5157</v>
      </c>
      <c r="N23707">
        <v>11390174</v>
      </c>
    </row>
    <row r="23708" spans="2:14">
      <c r="B23708" s="1">
        <v>202110786422</v>
      </c>
      <c r="C23708" t="s">
        <v>35582</v>
      </c>
      <c r="D23708" t="s">
        <v>113530</v>
      </c>
      <c r="E23708" t="s">
        <v>113531</v>
      </c>
      <c r="F23708" t="s">
        <v>52</v>
      </c>
      <c r="G23708" t="s">
        <v>53</v>
      </c>
      <c r="H23708" t="s">
        <v>4249</v>
      </c>
      <c r="I23708" t="s">
        <v>340</v>
      </c>
      <c r="J23708">
        <v>2</v>
      </c>
      <c r="K23708" t="s">
        <v>78</v>
      </c>
      <c r="L23708" t="s">
        <v>79</v>
      </c>
      <c r="M23708" t="s">
        <v>21890</v>
      </c>
      <c r="N23708">
        <v>1086203</v>
      </c>
    </row>
    <row r="23709" spans="2:14">
      <c r="B23709" s="1">
        <v>202110786428</v>
      </c>
      <c r="C23709" t="s">
        <v>35583</v>
      </c>
      <c r="D23709" t="s">
        <v>113532</v>
      </c>
      <c r="E23709" t="s">
        <v>71005</v>
      </c>
      <c r="F23709" t="s">
        <v>297</v>
      </c>
      <c r="G23709" t="s">
        <v>480</v>
      </c>
      <c r="H23709" t="s">
        <v>2886</v>
      </c>
      <c r="I23709" t="s">
        <v>340</v>
      </c>
      <c r="J23709">
        <v>2</v>
      </c>
      <c r="K23709" t="s">
        <v>326</v>
      </c>
      <c r="L23709" t="s">
        <v>2494</v>
      </c>
      <c r="M23709" t="s">
        <v>35584</v>
      </c>
      <c r="N23709">
        <v>11290415</v>
      </c>
    </row>
    <row r="23710" spans="2:14">
      <c r="B23710" s="1">
        <v>202110786460</v>
      </c>
      <c r="C23710" t="s">
        <v>35585</v>
      </c>
      <c r="D23710" t="s">
        <v>113533</v>
      </c>
      <c r="E23710" t="s">
        <v>113534</v>
      </c>
      <c r="F23710" t="s">
        <v>52</v>
      </c>
      <c r="G23710" t="s">
        <v>458</v>
      </c>
      <c r="H23710" t="s">
        <v>9707</v>
      </c>
      <c r="I23710" t="s">
        <v>31</v>
      </c>
      <c r="J23710">
        <v>1</v>
      </c>
      <c r="K23710" t="s">
        <v>215</v>
      </c>
      <c r="L23710" t="s">
        <v>2563</v>
      </c>
      <c r="M23710" t="s">
        <v>9201</v>
      </c>
      <c r="N23710">
        <v>10390404</v>
      </c>
    </row>
    <row r="23711" spans="2:14">
      <c r="B23711" s="1">
        <v>202110786493</v>
      </c>
      <c r="C23711" t="s">
        <v>35586</v>
      </c>
      <c r="D23711" t="s">
        <v>97713</v>
      </c>
      <c r="E23711" t="s">
        <v>97714</v>
      </c>
      <c r="F23711" t="s">
        <v>52</v>
      </c>
      <c r="G23711" t="s">
        <v>1417</v>
      </c>
      <c r="H23711" t="s">
        <v>35587</v>
      </c>
      <c r="I23711" t="s">
        <v>3982</v>
      </c>
      <c r="J23711">
        <v>2</v>
      </c>
      <c r="K23711" t="s">
        <v>197</v>
      </c>
      <c r="L23711" t="s">
        <v>8853</v>
      </c>
      <c r="M23711" t="s">
        <v>21591</v>
      </c>
      <c r="N23711">
        <v>10190063</v>
      </c>
    </row>
    <row r="23712" spans="2:14">
      <c r="B23712" s="1">
        <v>202110786514</v>
      </c>
      <c r="C23712" t="s">
        <v>35588</v>
      </c>
      <c r="D23712" t="s">
        <v>113535</v>
      </c>
      <c r="E23712" t="s">
        <v>79308</v>
      </c>
      <c r="F23712" t="s">
        <v>52</v>
      </c>
      <c r="G23712" t="s">
        <v>53</v>
      </c>
      <c r="H23712" t="s">
        <v>6572</v>
      </c>
      <c r="I23712" t="s">
        <v>231</v>
      </c>
      <c r="J23712">
        <v>2</v>
      </c>
      <c r="K23712" t="s">
        <v>78</v>
      </c>
      <c r="L23712" t="s">
        <v>79</v>
      </c>
      <c r="M23712" t="s">
        <v>1474</v>
      </c>
      <c r="N23712">
        <v>1086071</v>
      </c>
    </row>
    <row r="23713" spans="2:14">
      <c r="B23713" s="1">
        <v>202110786552</v>
      </c>
      <c r="C23713" t="s">
        <v>35589</v>
      </c>
      <c r="D23713" t="s">
        <v>113536</v>
      </c>
      <c r="E23713" t="s">
        <v>113537</v>
      </c>
      <c r="F23713" t="s">
        <v>155</v>
      </c>
      <c r="G23713" t="s">
        <v>893</v>
      </c>
      <c r="H23713" t="s">
        <v>11838</v>
      </c>
      <c r="I23713" t="s">
        <v>231</v>
      </c>
      <c r="J23713">
        <v>2</v>
      </c>
      <c r="K23713" t="s">
        <v>179</v>
      </c>
      <c r="L23713" t="s">
        <v>891</v>
      </c>
      <c r="M23713" t="s">
        <v>9143</v>
      </c>
      <c r="N23713">
        <v>10590270</v>
      </c>
    </row>
    <row r="23714" spans="2:14">
      <c r="B23714" s="1">
        <v>202110786671</v>
      </c>
      <c r="C23714" t="s">
        <v>35590</v>
      </c>
      <c r="D23714" t="s">
        <v>113538</v>
      </c>
      <c r="E23714" t="s">
        <v>81187</v>
      </c>
      <c r="F23714" t="s">
        <v>297</v>
      </c>
      <c r="G23714" t="s">
        <v>480</v>
      </c>
      <c r="H23714" t="s">
        <v>35591</v>
      </c>
      <c r="I23714" t="s">
        <v>35592</v>
      </c>
      <c r="J23714">
        <v>2</v>
      </c>
      <c r="K23714" t="s">
        <v>127</v>
      </c>
      <c r="L23714" t="s">
        <v>2370</v>
      </c>
      <c r="M23714" t="s">
        <v>3762</v>
      </c>
      <c r="N23714">
        <v>11090411</v>
      </c>
    </row>
    <row r="23715" spans="2:14">
      <c r="B23715" s="1">
        <v>202110786682</v>
      </c>
      <c r="C23715" t="s">
        <v>35593</v>
      </c>
      <c r="D23715" t="s">
        <v>113539</v>
      </c>
      <c r="E23715" t="s">
        <v>71739</v>
      </c>
      <c r="F23715" t="s">
        <v>123</v>
      </c>
      <c r="G23715" t="s">
        <v>1640</v>
      </c>
      <c r="H23715" t="s">
        <v>2654</v>
      </c>
      <c r="I23715" t="s">
        <v>15</v>
      </c>
      <c r="J23715">
        <v>2</v>
      </c>
      <c r="K23715" t="s">
        <v>127</v>
      </c>
      <c r="L23715" t="s">
        <v>1640</v>
      </c>
      <c r="M23715" t="s">
        <v>5332</v>
      </c>
      <c r="N23715">
        <v>11090419</v>
      </c>
    </row>
    <row r="23716" spans="2:14">
      <c r="B23716" s="1">
        <v>202110786690</v>
      </c>
      <c r="C23716" t="s">
        <v>35594</v>
      </c>
      <c r="D23716" t="s">
        <v>113540</v>
      </c>
      <c r="E23716" t="s">
        <v>113541</v>
      </c>
      <c r="F23716" t="s">
        <v>155</v>
      </c>
      <c r="G23716" t="s">
        <v>685</v>
      </c>
      <c r="H23716" t="s">
        <v>1028</v>
      </c>
      <c r="I23716" t="s">
        <v>1162</v>
      </c>
      <c r="J23716">
        <v>2</v>
      </c>
      <c r="K23716" t="s">
        <v>179</v>
      </c>
      <c r="L23716" t="s">
        <v>12767</v>
      </c>
      <c r="M23716" t="s">
        <v>13820</v>
      </c>
      <c r="N23716">
        <v>1081014</v>
      </c>
    </row>
    <row r="23717" spans="2:14">
      <c r="B23717" s="1">
        <v>202110786712</v>
      </c>
      <c r="C23717" t="s">
        <v>35595</v>
      </c>
      <c r="D23717" t="s">
        <v>113542</v>
      </c>
      <c r="E23717" t="s">
        <v>111952</v>
      </c>
      <c r="F23717" t="s">
        <v>40</v>
      </c>
      <c r="G23717" t="s">
        <v>2361</v>
      </c>
      <c r="H23717" t="s">
        <v>4883</v>
      </c>
      <c r="I23717" t="s">
        <v>325</v>
      </c>
      <c r="J23717">
        <v>2</v>
      </c>
      <c r="K23717" t="s">
        <v>197</v>
      </c>
      <c r="L23717" t="s">
        <v>2361</v>
      </c>
      <c r="M23717" t="s">
        <v>6243</v>
      </c>
      <c r="N23717">
        <v>10190473</v>
      </c>
    </row>
    <row r="23718" spans="2:14">
      <c r="B23718" s="1">
        <v>202110786788</v>
      </c>
      <c r="C23718" t="s">
        <v>35596</v>
      </c>
      <c r="D23718" t="s">
        <v>108548</v>
      </c>
      <c r="E23718" t="s">
        <v>113543</v>
      </c>
      <c r="F23718" t="s">
        <v>201</v>
      </c>
      <c r="G23718" t="s">
        <v>2725</v>
      </c>
      <c r="H23718" t="s">
        <v>4504</v>
      </c>
      <c r="I23718" t="s">
        <v>231</v>
      </c>
      <c r="J23718">
        <v>2</v>
      </c>
      <c r="K23718" t="s">
        <v>522</v>
      </c>
      <c r="L23718" t="s">
        <v>1657</v>
      </c>
      <c r="M23718" t="s">
        <v>17981</v>
      </c>
      <c r="N23718">
        <v>10790617</v>
      </c>
    </row>
    <row r="23719" spans="2:14">
      <c r="B23719" s="1">
        <v>202110786951</v>
      </c>
      <c r="C23719" t="s">
        <v>35597</v>
      </c>
      <c r="D23719" t="s">
        <v>113544</v>
      </c>
      <c r="E23719" t="s">
        <v>113545</v>
      </c>
      <c r="F23719" t="s">
        <v>68</v>
      </c>
      <c r="G23719" t="s">
        <v>2664</v>
      </c>
      <c r="H23719" t="s">
        <v>2665</v>
      </c>
      <c r="I23719" t="s">
        <v>35598</v>
      </c>
      <c r="J23719">
        <v>2</v>
      </c>
      <c r="K23719" t="s">
        <v>72</v>
      </c>
      <c r="L23719" t="s">
        <v>1618</v>
      </c>
      <c r="M23719" t="s">
        <v>4784</v>
      </c>
      <c r="N23719">
        <v>11190230</v>
      </c>
    </row>
    <row r="23720" spans="2:14">
      <c r="B23720" s="1">
        <v>202110786954</v>
      </c>
      <c r="C23720" t="s">
        <v>35599</v>
      </c>
      <c r="D23720" t="s">
        <v>113546</v>
      </c>
      <c r="E23720" t="s">
        <v>113547</v>
      </c>
      <c r="F23720" t="s">
        <v>40</v>
      </c>
      <c r="G23720" t="s">
        <v>10285</v>
      </c>
      <c r="H23720" t="s">
        <v>28467</v>
      </c>
      <c r="I23720" t="s">
        <v>1715</v>
      </c>
      <c r="J23720">
        <v>2</v>
      </c>
      <c r="K23720" t="s">
        <v>197</v>
      </c>
      <c r="L23720" t="s">
        <v>162</v>
      </c>
      <c r="M23720" t="s">
        <v>14473</v>
      </c>
      <c r="N23720">
        <v>10190231</v>
      </c>
    </row>
    <row r="23721" spans="2:14">
      <c r="B23721" s="1">
        <v>202110787006</v>
      </c>
      <c r="C23721" t="s">
        <v>35600</v>
      </c>
      <c r="D23721" t="s">
        <v>113548</v>
      </c>
      <c r="E23721" t="s">
        <v>71591</v>
      </c>
      <c r="F23721" t="s">
        <v>20</v>
      </c>
      <c r="G23721" t="s">
        <v>534</v>
      </c>
      <c r="H23721" t="s">
        <v>535</v>
      </c>
      <c r="I23721" t="s">
        <v>231</v>
      </c>
      <c r="J23721">
        <v>2</v>
      </c>
      <c r="K23721" t="s">
        <v>205</v>
      </c>
      <c r="L23721" t="s">
        <v>485</v>
      </c>
      <c r="M23721" t="s">
        <v>12026</v>
      </c>
      <c r="N23721">
        <v>10690653</v>
      </c>
    </row>
    <row r="23722" spans="2:14">
      <c r="B23722" s="1">
        <v>202110787044</v>
      </c>
      <c r="C23722" t="s">
        <v>35601</v>
      </c>
      <c r="D23722" t="s">
        <v>113549</v>
      </c>
      <c r="E23722" t="s">
        <v>113550</v>
      </c>
      <c r="F23722" t="s">
        <v>28</v>
      </c>
      <c r="G23722" t="s">
        <v>1065</v>
      </c>
      <c r="H23722" t="s">
        <v>13202</v>
      </c>
      <c r="I23722" t="s">
        <v>31</v>
      </c>
      <c r="J23722">
        <v>2</v>
      </c>
      <c r="K23722" t="s">
        <v>56</v>
      </c>
      <c r="L23722" t="s">
        <v>1065</v>
      </c>
      <c r="M23722" t="s">
        <v>6076</v>
      </c>
      <c r="N23722">
        <v>10290312</v>
      </c>
    </row>
    <row r="23723" spans="2:14">
      <c r="B23723" s="1">
        <v>202110787091</v>
      </c>
      <c r="C23723" t="s">
        <v>35602</v>
      </c>
      <c r="D23723" t="s">
        <v>113551</v>
      </c>
      <c r="E23723" t="s">
        <v>113552</v>
      </c>
      <c r="F23723" t="s">
        <v>52</v>
      </c>
      <c r="G23723" t="s">
        <v>1417</v>
      </c>
      <c r="H23723" t="s">
        <v>5043</v>
      </c>
      <c r="I23723" t="s">
        <v>1162</v>
      </c>
      <c r="J23723">
        <v>2</v>
      </c>
      <c r="K23723" t="s">
        <v>56</v>
      </c>
      <c r="L23723" t="s">
        <v>1067</v>
      </c>
      <c r="M23723" t="s">
        <v>6104</v>
      </c>
      <c r="N23723">
        <v>1093022</v>
      </c>
    </row>
    <row r="23724" spans="2:14">
      <c r="B23724" s="1">
        <v>202110787125</v>
      </c>
      <c r="C23724" t="s">
        <v>35603</v>
      </c>
      <c r="D23724" t="s">
        <v>113553</v>
      </c>
      <c r="E23724" t="s">
        <v>113554</v>
      </c>
      <c r="F23724" t="s">
        <v>123</v>
      </c>
      <c r="G23724" t="s">
        <v>1233</v>
      </c>
      <c r="H23724" t="s">
        <v>15592</v>
      </c>
      <c r="I23724" t="s">
        <v>145</v>
      </c>
      <c r="J23724">
        <v>2</v>
      </c>
      <c r="K23724" t="s">
        <v>127</v>
      </c>
      <c r="L23724" t="s">
        <v>8263</v>
      </c>
      <c r="M23724" t="s">
        <v>20932</v>
      </c>
      <c r="N23724">
        <v>11090355</v>
      </c>
    </row>
    <row r="23725" spans="2:14">
      <c r="B23725" s="1">
        <v>202110787152</v>
      </c>
      <c r="C23725" t="s">
        <v>29375</v>
      </c>
      <c r="D23725" t="s">
        <v>113555</v>
      </c>
      <c r="E23725" t="s">
        <v>113556</v>
      </c>
      <c r="F23725" t="s">
        <v>12</v>
      </c>
      <c r="G23725" t="s">
        <v>220</v>
      </c>
      <c r="H23725" t="s">
        <v>35604</v>
      </c>
      <c r="I23725" t="s">
        <v>31</v>
      </c>
      <c r="J23725">
        <v>2</v>
      </c>
      <c r="K23725" t="s">
        <v>16</v>
      </c>
      <c r="L23725" t="s">
        <v>392</v>
      </c>
      <c r="M23725" t="s">
        <v>11382</v>
      </c>
      <c r="N23725">
        <v>11390011</v>
      </c>
    </row>
    <row r="23726" spans="2:14">
      <c r="B23726" s="1">
        <v>202110787239</v>
      </c>
      <c r="C23726" t="s">
        <v>35605</v>
      </c>
      <c r="D23726" t="s">
        <v>113557</v>
      </c>
      <c r="E23726" t="s">
        <v>113558</v>
      </c>
      <c r="F23726" t="s">
        <v>52</v>
      </c>
      <c r="G23726" t="s">
        <v>53</v>
      </c>
      <c r="H23726" t="s">
        <v>18696</v>
      </c>
      <c r="I23726" t="s">
        <v>1150</v>
      </c>
      <c r="J23726">
        <v>2</v>
      </c>
      <c r="K23726" t="s">
        <v>78</v>
      </c>
      <c r="L23726" t="s">
        <v>79</v>
      </c>
      <c r="M23726" t="s">
        <v>26928</v>
      </c>
      <c r="N23726">
        <v>1086527</v>
      </c>
    </row>
    <row r="23727" spans="2:14">
      <c r="B23727" s="1">
        <v>202110787246</v>
      </c>
      <c r="C23727" t="s">
        <v>35606</v>
      </c>
      <c r="D23727" t="s">
        <v>113559</v>
      </c>
      <c r="E23727" t="s">
        <v>113560</v>
      </c>
      <c r="F23727" t="s">
        <v>60</v>
      </c>
      <c r="G23727" t="s">
        <v>1663</v>
      </c>
      <c r="H23727" t="s">
        <v>4182</v>
      </c>
      <c r="I23727" t="s">
        <v>4183</v>
      </c>
      <c r="J23727">
        <v>2</v>
      </c>
      <c r="K23727" t="s">
        <v>102</v>
      </c>
      <c r="L23727" t="s">
        <v>5369</v>
      </c>
      <c r="M23727" t="s">
        <v>35607</v>
      </c>
      <c r="N23727">
        <v>10491040</v>
      </c>
    </row>
    <row r="23728" spans="2:14">
      <c r="B23728" s="1">
        <v>202110787270</v>
      </c>
      <c r="C23728" t="s">
        <v>35608</v>
      </c>
      <c r="D23728" t="s">
        <v>113561</v>
      </c>
      <c r="E23728" t="s">
        <v>113562</v>
      </c>
      <c r="F23728" t="s">
        <v>123</v>
      </c>
      <c r="G23728" t="s">
        <v>127</v>
      </c>
      <c r="H23728" t="s">
        <v>35609</v>
      </c>
      <c r="I23728" t="s">
        <v>33702</v>
      </c>
      <c r="J23728">
        <v>2</v>
      </c>
      <c r="K23728" t="s">
        <v>127</v>
      </c>
      <c r="L23728" t="s">
        <v>4734</v>
      </c>
      <c r="M23728" t="s">
        <v>35610</v>
      </c>
      <c r="N23728">
        <v>11090629</v>
      </c>
    </row>
    <row r="23729" spans="2:14">
      <c r="B23729" s="1">
        <v>202110787324</v>
      </c>
      <c r="C23729" t="s">
        <v>35611</v>
      </c>
      <c r="D23729" t="s">
        <v>95745</v>
      </c>
      <c r="E23729" t="s">
        <v>113563</v>
      </c>
      <c r="F23729" t="s">
        <v>52</v>
      </c>
      <c r="G23729" t="s">
        <v>53</v>
      </c>
      <c r="H23729" t="s">
        <v>2080</v>
      </c>
      <c r="I23729" t="s">
        <v>1217</v>
      </c>
      <c r="J23729">
        <v>2</v>
      </c>
      <c r="K23729" t="s">
        <v>215</v>
      </c>
      <c r="L23729" t="s">
        <v>3429</v>
      </c>
      <c r="M23729" t="s">
        <v>35612</v>
      </c>
      <c r="N23729">
        <v>10390190</v>
      </c>
    </row>
    <row r="23730" spans="2:14">
      <c r="B23730" s="1">
        <v>202110787326</v>
      </c>
      <c r="C23730" t="s">
        <v>35613</v>
      </c>
      <c r="D23730" t="s">
        <v>113564</v>
      </c>
      <c r="E23730" t="s">
        <v>113565</v>
      </c>
      <c r="F23730" t="s">
        <v>28</v>
      </c>
      <c r="G23730" t="s">
        <v>4741</v>
      </c>
      <c r="H23730" t="s">
        <v>6737</v>
      </c>
      <c r="I23730" t="s">
        <v>231</v>
      </c>
      <c r="J23730">
        <v>2</v>
      </c>
      <c r="K23730" t="s">
        <v>24</v>
      </c>
      <c r="L23730" t="s">
        <v>2451</v>
      </c>
      <c r="M23730" t="s">
        <v>3821</v>
      </c>
      <c r="N23730">
        <v>10290640</v>
      </c>
    </row>
    <row r="23731" spans="2:14">
      <c r="B23731" s="1">
        <v>202110787338</v>
      </c>
      <c r="C23731" t="s">
        <v>35614</v>
      </c>
      <c r="D23731" t="s">
        <v>113566</v>
      </c>
      <c r="E23731" t="s">
        <v>113567</v>
      </c>
      <c r="F23731" t="s">
        <v>155</v>
      </c>
      <c r="G23731" t="s">
        <v>9597</v>
      </c>
      <c r="H23731" t="s">
        <v>10799</v>
      </c>
      <c r="I23731" t="s">
        <v>31</v>
      </c>
      <c r="J23731">
        <v>2</v>
      </c>
      <c r="K23731" t="s">
        <v>64</v>
      </c>
      <c r="L23731" t="s">
        <v>7584</v>
      </c>
      <c r="M23731" t="s">
        <v>16305</v>
      </c>
      <c r="N23731">
        <v>10590534</v>
      </c>
    </row>
    <row r="23732" spans="2:14">
      <c r="B23732" s="1">
        <v>202110787410</v>
      </c>
      <c r="C23732" t="s">
        <v>35615</v>
      </c>
      <c r="D23732" t="s">
        <v>72085</v>
      </c>
      <c r="E23732" t="s">
        <v>113568</v>
      </c>
      <c r="F23732" t="s">
        <v>40</v>
      </c>
      <c r="G23732" t="s">
        <v>41</v>
      </c>
      <c r="H23732" t="s">
        <v>42</v>
      </c>
      <c r="I23732" t="s">
        <v>325</v>
      </c>
      <c r="J23732">
        <v>1</v>
      </c>
      <c r="K23732" t="s">
        <v>24</v>
      </c>
      <c r="L23732" t="s">
        <v>699</v>
      </c>
      <c r="M23732" t="s">
        <v>20086</v>
      </c>
      <c r="N23732">
        <v>10290581</v>
      </c>
    </row>
    <row r="23733" spans="2:14">
      <c r="B23733" s="1">
        <v>202110787439</v>
      </c>
      <c r="C23733" t="s">
        <v>18433</v>
      </c>
      <c r="D23733" t="s">
        <v>113569</v>
      </c>
      <c r="E23733" t="s">
        <v>113570</v>
      </c>
      <c r="F23733" t="s">
        <v>12</v>
      </c>
      <c r="G23733" t="s">
        <v>713</v>
      </c>
      <c r="H23733" t="s">
        <v>1860</v>
      </c>
      <c r="I23733" t="s">
        <v>31</v>
      </c>
      <c r="J23733">
        <v>2</v>
      </c>
      <c r="K23733" t="s">
        <v>16</v>
      </c>
      <c r="L23733" t="s">
        <v>13</v>
      </c>
      <c r="M23733" t="s">
        <v>7274</v>
      </c>
      <c r="N23733">
        <v>11390685</v>
      </c>
    </row>
    <row r="23734" spans="2:14">
      <c r="B23734" s="1">
        <v>202110787451</v>
      </c>
      <c r="C23734" t="s">
        <v>35616</v>
      </c>
      <c r="D23734" t="s">
        <v>113571</v>
      </c>
      <c r="E23734" t="s">
        <v>113572</v>
      </c>
      <c r="F23734" t="s">
        <v>20</v>
      </c>
      <c r="G23734" t="s">
        <v>1827</v>
      </c>
      <c r="H23734" t="s">
        <v>7818</v>
      </c>
      <c r="I23734" t="s">
        <v>7320</v>
      </c>
      <c r="J23734">
        <v>2</v>
      </c>
      <c r="K23734" t="s">
        <v>140</v>
      </c>
      <c r="L23734" t="s">
        <v>21</v>
      </c>
      <c r="M23734" t="s">
        <v>34494</v>
      </c>
      <c r="N23734">
        <v>10690546</v>
      </c>
    </row>
    <row r="23735" spans="2:14">
      <c r="B23735" s="1">
        <v>202110787488</v>
      </c>
      <c r="C23735" t="s">
        <v>35617</v>
      </c>
      <c r="D23735" t="s">
        <v>113573</v>
      </c>
      <c r="E23735" t="s">
        <v>113574</v>
      </c>
      <c r="F23735" t="s">
        <v>40</v>
      </c>
      <c r="G23735" t="s">
        <v>2773</v>
      </c>
      <c r="H23735" t="s">
        <v>11910</v>
      </c>
      <c r="I23735" t="s">
        <v>340</v>
      </c>
      <c r="J23735">
        <v>2</v>
      </c>
      <c r="K23735" t="s">
        <v>197</v>
      </c>
      <c r="L23735" t="s">
        <v>726</v>
      </c>
      <c r="M23735" t="s">
        <v>35618</v>
      </c>
      <c r="N23735">
        <v>10190700</v>
      </c>
    </row>
    <row r="23736" spans="2:14">
      <c r="B23736" s="1">
        <v>202110787618</v>
      </c>
      <c r="C23736" t="s">
        <v>35619</v>
      </c>
      <c r="D23736" t="s">
        <v>113575</v>
      </c>
      <c r="E23736" t="s">
        <v>89574</v>
      </c>
      <c r="F23736" t="s">
        <v>60</v>
      </c>
      <c r="G23736" t="s">
        <v>61</v>
      </c>
      <c r="H23736" t="s">
        <v>2934</v>
      </c>
      <c r="I23736" t="s">
        <v>10719</v>
      </c>
      <c r="J23736">
        <v>1</v>
      </c>
      <c r="K23736" t="s">
        <v>614</v>
      </c>
      <c r="L23736" t="s">
        <v>840</v>
      </c>
      <c r="M23736" t="s">
        <v>9669</v>
      </c>
      <c r="N23736">
        <v>10490316</v>
      </c>
    </row>
    <row r="23737" spans="2:14">
      <c r="B23737" s="1">
        <v>202110787632</v>
      </c>
      <c r="C23737" t="s">
        <v>35620</v>
      </c>
      <c r="D23737" t="s">
        <v>113576</v>
      </c>
      <c r="E23737" t="s">
        <v>113577</v>
      </c>
      <c r="F23737" t="s">
        <v>297</v>
      </c>
      <c r="G23737" t="s">
        <v>480</v>
      </c>
      <c r="H23737" t="s">
        <v>5187</v>
      </c>
      <c r="I23737" t="s">
        <v>15</v>
      </c>
      <c r="J23737">
        <v>2</v>
      </c>
      <c r="K23737" t="s">
        <v>326</v>
      </c>
      <c r="L23737" t="s">
        <v>718</v>
      </c>
      <c r="M23737" t="s">
        <v>24369</v>
      </c>
      <c r="N23737">
        <v>11290217</v>
      </c>
    </row>
    <row r="23738" spans="2:14">
      <c r="B23738" s="1">
        <v>202110787755</v>
      </c>
      <c r="C23738" t="s">
        <v>35621</v>
      </c>
      <c r="D23738" t="s">
        <v>113578</v>
      </c>
      <c r="E23738" t="s">
        <v>113579</v>
      </c>
      <c r="F23738" t="s">
        <v>60</v>
      </c>
      <c r="G23738" t="s">
        <v>2161</v>
      </c>
      <c r="H23738" t="s">
        <v>11201</v>
      </c>
      <c r="I23738" t="s">
        <v>340</v>
      </c>
      <c r="J23738">
        <v>2</v>
      </c>
      <c r="K23738" t="s">
        <v>179</v>
      </c>
      <c r="L23738" t="s">
        <v>3933</v>
      </c>
      <c r="M23738" t="s">
        <v>28124</v>
      </c>
      <c r="N23738">
        <v>10590242</v>
      </c>
    </row>
    <row r="23739" spans="2:14">
      <c r="B23739" s="1">
        <v>202110787780</v>
      </c>
      <c r="C23739" t="s">
        <v>35622</v>
      </c>
      <c r="D23739" t="s">
        <v>113580</v>
      </c>
      <c r="E23739" t="s">
        <v>113581</v>
      </c>
      <c r="F23739" t="s">
        <v>28</v>
      </c>
      <c r="G23739" t="s">
        <v>82</v>
      </c>
      <c r="H23739" t="s">
        <v>4453</v>
      </c>
      <c r="I23739" t="s">
        <v>325</v>
      </c>
      <c r="J23739">
        <v>1</v>
      </c>
      <c r="K23739" t="s">
        <v>56</v>
      </c>
      <c r="L23739" t="s">
        <v>855</v>
      </c>
      <c r="M23739" t="s">
        <v>4060</v>
      </c>
      <c r="N23739">
        <v>10290077</v>
      </c>
    </row>
    <row r="23740" spans="2:14">
      <c r="B23740" s="1">
        <v>202110787810</v>
      </c>
      <c r="C23740" t="s">
        <v>35623</v>
      </c>
      <c r="D23740" t="s">
        <v>113582</v>
      </c>
      <c r="E23740" t="s">
        <v>113583</v>
      </c>
      <c r="F23740" t="s">
        <v>52</v>
      </c>
      <c r="G23740" t="s">
        <v>53</v>
      </c>
      <c r="H23740" t="s">
        <v>2080</v>
      </c>
      <c r="I23740" t="s">
        <v>1217</v>
      </c>
      <c r="J23740">
        <v>2</v>
      </c>
      <c r="K23740" t="s">
        <v>215</v>
      </c>
      <c r="L23740" t="s">
        <v>2606</v>
      </c>
      <c r="M23740" t="s">
        <v>7300</v>
      </c>
      <c r="N23740">
        <v>10390059</v>
      </c>
    </row>
    <row r="23741" spans="2:14">
      <c r="B23741" s="1">
        <v>202110787875</v>
      </c>
      <c r="C23741" t="s">
        <v>35624</v>
      </c>
      <c r="D23741" t="s">
        <v>113584</v>
      </c>
      <c r="E23741" t="s">
        <v>113585</v>
      </c>
      <c r="F23741" t="s">
        <v>20</v>
      </c>
      <c r="G23741" t="s">
        <v>534</v>
      </c>
      <c r="H23741" t="s">
        <v>535</v>
      </c>
      <c r="I23741" t="s">
        <v>15</v>
      </c>
      <c r="J23741">
        <v>2</v>
      </c>
      <c r="K23741" t="s">
        <v>205</v>
      </c>
      <c r="L23741" t="s">
        <v>485</v>
      </c>
      <c r="M23741" t="s">
        <v>14838</v>
      </c>
      <c r="N23741">
        <v>10690652</v>
      </c>
    </row>
    <row r="23742" spans="2:14">
      <c r="B23742" s="1">
        <v>202110788009</v>
      </c>
      <c r="C23742" t="s">
        <v>35625</v>
      </c>
      <c r="D23742" t="s">
        <v>113586</v>
      </c>
      <c r="E23742" t="s">
        <v>113587</v>
      </c>
      <c r="F23742" t="s">
        <v>297</v>
      </c>
      <c r="G23742" t="s">
        <v>344</v>
      </c>
      <c r="H23742" t="s">
        <v>345</v>
      </c>
      <c r="I23742" t="s">
        <v>12344</v>
      </c>
      <c r="J23742">
        <v>2</v>
      </c>
      <c r="K23742" t="s">
        <v>301</v>
      </c>
      <c r="L23742" t="s">
        <v>383</v>
      </c>
      <c r="M23742" t="s">
        <v>384</v>
      </c>
      <c r="N23742">
        <v>11290881</v>
      </c>
    </row>
    <row r="23743" spans="2:14">
      <c r="B23743" s="1">
        <v>202110788020</v>
      </c>
      <c r="C23743" t="s">
        <v>35626</v>
      </c>
      <c r="D23743" t="s">
        <v>113588</v>
      </c>
      <c r="E23743" t="s">
        <v>113589</v>
      </c>
      <c r="F23743" t="s">
        <v>40</v>
      </c>
      <c r="G23743" t="s">
        <v>1170</v>
      </c>
      <c r="H23743" t="s">
        <v>6675</v>
      </c>
      <c r="I23743" t="s">
        <v>31</v>
      </c>
      <c r="J23743">
        <v>2</v>
      </c>
      <c r="K23743" t="s">
        <v>197</v>
      </c>
      <c r="L23743" t="s">
        <v>1170</v>
      </c>
      <c r="M23743" t="s">
        <v>22868</v>
      </c>
      <c r="N23743">
        <v>10190326</v>
      </c>
    </row>
    <row r="23744" spans="2:14">
      <c r="B23744" s="1">
        <v>202110788048</v>
      </c>
      <c r="C23744" t="s">
        <v>35627</v>
      </c>
      <c r="D23744" t="s">
        <v>103685</v>
      </c>
      <c r="E23744" t="s">
        <v>113590</v>
      </c>
      <c r="F23744" t="s">
        <v>123</v>
      </c>
      <c r="G23744" t="s">
        <v>1337</v>
      </c>
      <c r="H23744" t="s">
        <v>4121</v>
      </c>
      <c r="I23744" t="s">
        <v>340</v>
      </c>
      <c r="J23744">
        <v>2</v>
      </c>
      <c r="K23744" t="s">
        <v>353</v>
      </c>
      <c r="L23744" t="s">
        <v>6639</v>
      </c>
      <c r="M23744" t="s">
        <v>17514</v>
      </c>
      <c r="N23744">
        <v>11091018</v>
      </c>
    </row>
    <row r="23745" spans="2:14">
      <c r="B23745" s="1">
        <v>202110788059</v>
      </c>
      <c r="C23745" t="s">
        <v>35628</v>
      </c>
      <c r="D23745" t="s">
        <v>113591</v>
      </c>
      <c r="E23745" t="s">
        <v>113592</v>
      </c>
      <c r="F23745" t="s">
        <v>40</v>
      </c>
      <c r="G23745" t="s">
        <v>1128</v>
      </c>
      <c r="H23745" t="s">
        <v>3971</v>
      </c>
      <c r="I23745" t="s">
        <v>8129</v>
      </c>
      <c r="J23745">
        <v>2</v>
      </c>
      <c r="K23745" t="s">
        <v>197</v>
      </c>
      <c r="L23745" t="s">
        <v>3972</v>
      </c>
      <c r="M23745" t="s">
        <v>10986</v>
      </c>
      <c r="N23745">
        <v>10190017</v>
      </c>
    </row>
    <row r="23746" spans="2:14">
      <c r="B23746" s="1">
        <v>202110788078</v>
      </c>
      <c r="C23746" t="s">
        <v>35629</v>
      </c>
      <c r="D23746" t="s">
        <v>113593</v>
      </c>
      <c r="E23746" t="s">
        <v>109788</v>
      </c>
      <c r="F23746" t="s">
        <v>123</v>
      </c>
      <c r="G23746" t="s">
        <v>5844</v>
      </c>
      <c r="H23746" t="s">
        <v>5845</v>
      </c>
      <c r="I23746" t="s">
        <v>15</v>
      </c>
      <c r="J23746">
        <v>2</v>
      </c>
      <c r="K23746" t="s">
        <v>353</v>
      </c>
      <c r="L23746" t="s">
        <v>3815</v>
      </c>
      <c r="M23746" t="s">
        <v>35630</v>
      </c>
      <c r="N23746">
        <v>11090939</v>
      </c>
    </row>
    <row r="23747" spans="2:14">
      <c r="B23747" s="1">
        <v>202110788100</v>
      </c>
      <c r="C23747" t="s">
        <v>35631</v>
      </c>
      <c r="D23747" t="s">
        <v>113594</v>
      </c>
      <c r="E23747" t="s">
        <v>113595</v>
      </c>
      <c r="F23747" t="s">
        <v>297</v>
      </c>
      <c r="G23747" t="s">
        <v>344</v>
      </c>
      <c r="H23747" t="s">
        <v>7940</v>
      </c>
      <c r="I23747" t="s">
        <v>540</v>
      </c>
      <c r="J23747">
        <v>1</v>
      </c>
      <c r="K23747" t="s">
        <v>301</v>
      </c>
      <c r="L23747" t="s">
        <v>869</v>
      </c>
      <c r="M23747" t="s">
        <v>10127</v>
      </c>
      <c r="N23747">
        <v>11290815</v>
      </c>
    </row>
    <row r="23748" spans="2:14">
      <c r="B23748" s="1">
        <v>202110788148</v>
      </c>
      <c r="C23748" t="s">
        <v>35632</v>
      </c>
      <c r="D23748" t="s">
        <v>113596</v>
      </c>
      <c r="E23748" t="s">
        <v>113597</v>
      </c>
      <c r="F23748" t="s">
        <v>131</v>
      </c>
      <c r="G23748" t="s">
        <v>3844</v>
      </c>
      <c r="H23748" t="s">
        <v>13698</v>
      </c>
      <c r="I23748" t="s">
        <v>923</v>
      </c>
      <c r="J23748">
        <v>2</v>
      </c>
      <c r="K23748" t="s">
        <v>433</v>
      </c>
      <c r="L23748" t="s">
        <v>6155</v>
      </c>
      <c r="M23748" t="s">
        <v>16570</v>
      </c>
      <c r="N23748">
        <v>10890849</v>
      </c>
    </row>
    <row r="23749" spans="2:14">
      <c r="B23749" s="1">
        <v>202110788162</v>
      </c>
      <c r="C23749" t="s">
        <v>35633</v>
      </c>
      <c r="D23749" t="s">
        <v>77039</v>
      </c>
      <c r="E23749" t="s">
        <v>113598</v>
      </c>
      <c r="F23749" t="s">
        <v>40</v>
      </c>
      <c r="G23749" t="s">
        <v>1807</v>
      </c>
      <c r="H23749" t="s">
        <v>17210</v>
      </c>
      <c r="I23749" t="s">
        <v>231</v>
      </c>
      <c r="J23749">
        <v>2</v>
      </c>
      <c r="K23749" t="s">
        <v>197</v>
      </c>
      <c r="L23749" t="s">
        <v>7952</v>
      </c>
      <c r="M23749" t="s">
        <v>17211</v>
      </c>
      <c r="N23749">
        <v>1084015</v>
      </c>
    </row>
    <row r="23750" spans="2:14">
      <c r="B23750" s="1">
        <v>202110788165</v>
      </c>
      <c r="C23750" t="s">
        <v>35634</v>
      </c>
      <c r="D23750" t="s">
        <v>113599</v>
      </c>
      <c r="E23750" t="s">
        <v>113600</v>
      </c>
      <c r="F23750" t="s">
        <v>297</v>
      </c>
      <c r="G23750" t="s">
        <v>1647</v>
      </c>
      <c r="H23750" t="s">
        <v>5968</v>
      </c>
      <c r="I23750" t="s">
        <v>15</v>
      </c>
      <c r="J23750">
        <v>2</v>
      </c>
      <c r="K23750" t="s">
        <v>301</v>
      </c>
      <c r="L23750" t="s">
        <v>314</v>
      </c>
      <c r="M23750" t="s">
        <v>35635</v>
      </c>
      <c r="N23750">
        <v>11290693</v>
      </c>
    </row>
    <row r="23751" spans="2:14">
      <c r="B23751" s="1">
        <v>202110788205</v>
      </c>
      <c r="C23751" t="s">
        <v>35636</v>
      </c>
      <c r="D23751" t="s">
        <v>113601</v>
      </c>
      <c r="E23751" t="s">
        <v>113602</v>
      </c>
      <c r="F23751" t="s">
        <v>40</v>
      </c>
      <c r="G23751" t="s">
        <v>564</v>
      </c>
      <c r="H23751" t="s">
        <v>11293</v>
      </c>
      <c r="I23751" t="s">
        <v>145</v>
      </c>
      <c r="J23751">
        <v>2</v>
      </c>
      <c r="K23751" t="s">
        <v>197</v>
      </c>
      <c r="L23751" t="s">
        <v>198</v>
      </c>
      <c r="M23751" t="s">
        <v>199</v>
      </c>
      <c r="N23751">
        <v>10190259</v>
      </c>
    </row>
    <row r="23752" spans="2:14">
      <c r="B23752" s="1">
        <v>202110788247</v>
      </c>
      <c r="C23752" t="s">
        <v>35637</v>
      </c>
      <c r="D23752" t="s">
        <v>113603</v>
      </c>
      <c r="E23752" t="s">
        <v>113604</v>
      </c>
      <c r="F23752" t="s">
        <v>12</v>
      </c>
      <c r="G23752" t="s">
        <v>220</v>
      </c>
      <c r="H23752" t="s">
        <v>1314</v>
      </c>
      <c r="I23752" t="s">
        <v>145</v>
      </c>
      <c r="J23752">
        <v>2</v>
      </c>
      <c r="K23752" t="s">
        <v>16</v>
      </c>
      <c r="L23752" t="s">
        <v>721</v>
      </c>
      <c r="M23752" t="s">
        <v>12415</v>
      </c>
      <c r="N23752">
        <v>11390041</v>
      </c>
    </row>
    <row r="23753" spans="2:14">
      <c r="B23753" s="1">
        <v>202110788250</v>
      </c>
      <c r="C23753" t="s">
        <v>35638</v>
      </c>
      <c r="D23753" t="s">
        <v>113605</v>
      </c>
      <c r="E23753" t="s">
        <v>113606</v>
      </c>
      <c r="F23753" t="s">
        <v>40</v>
      </c>
      <c r="G23753" t="s">
        <v>197</v>
      </c>
      <c r="H23753" t="s">
        <v>724</v>
      </c>
      <c r="I23753" t="s">
        <v>2624</v>
      </c>
      <c r="J23753">
        <v>2</v>
      </c>
      <c r="K23753" t="s">
        <v>197</v>
      </c>
      <c r="L23753" t="s">
        <v>197</v>
      </c>
      <c r="M23753" t="s">
        <v>6282</v>
      </c>
      <c r="N23753">
        <v>10190449</v>
      </c>
    </row>
    <row r="23754" spans="2:14">
      <c r="B23754" s="1">
        <v>202110788271</v>
      </c>
      <c r="C23754" t="s">
        <v>35639</v>
      </c>
      <c r="D23754" t="s">
        <v>113607</v>
      </c>
      <c r="E23754" t="s">
        <v>113608</v>
      </c>
      <c r="F23754" t="s">
        <v>40</v>
      </c>
      <c r="G23754" t="s">
        <v>197</v>
      </c>
      <c r="H23754" t="s">
        <v>12069</v>
      </c>
      <c r="I23754" t="s">
        <v>1501</v>
      </c>
      <c r="J23754">
        <v>2</v>
      </c>
      <c r="K23754" t="s">
        <v>197</v>
      </c>
      <c r="L23754" t="s">
        <v>1739</v>
      </c>
      <c r="M23754" t="s">
        <v>16403</v>
      </c>
      <c r="N23754">
        <v>10190493</v>
      </c>
    </row>
    <row r="23755" spans="2:14">
      <c r="B23755" s="1">
        <v>202110788302</v>
      </c>
      <c r="C23755" t="s">
        <v>35640</v>
      </c>
      <c r="D23755" t="s">
        <v>113609</v>
      </c>
      <c r="E23755" t="s">
        <v>113610</v>
      </c>
      <c r="F23755" t="s">
        <v>12</v>
      </c>
      <c r="G23755" t="s">
        <v>1043</v>
      </c>
      <c r="H23755" t="s">
        <v>1044</v>
      </c>
      <c r="I23755" t="s">
        <v>15</v>
      </c>
      <c r="J23755">
        <v>1</v>
      </c>
      <c r="K23755" t="s">
        <v>72</v>
      </c>
      <c r="L23755" t="s">
        <v>9995</v>
      </c>
      <c r="M23755" t="s">
        <v>12868</v>
      </c>
      <c r="N23755">
        <v>11190484</v>
      </c>
    </row>
    <row r="23756" spans="2:14">
      <c r="B23756" s="1">
        <v>202110788315</v>
      </c>
      <c r="C23756" t="s">
        <v>35641</v>
      </c>
      <c r="D23756" t="s">
        <v>113611</v>
      </c>
      <c r="E23756" t="s">
        <v>113612</v>
      </c>
      <c r="F23756" t="s">
        <v>68</v>
      </c>
      <c r="G23756" t="s">
        <v>740</v>
      </c>
      <c r="H23756" t="s">
        <v>809</v>
      </c>
      <c r="I23756" t="s">
        <v>71</v>
      </c>
      <c r="J23756">
        <v>2</v>
      </c>
      <c r="K23756" t="s">
        <v>353</v>
      </c>
      <c r="L23756" t="s">
        <v>6813</v>
      </c>
      <c r="M23756" t="s">
        <v>16759</v>
      </c>
      <c r="N23756">
        <v>11190172</v>
      </c>
    </row>
    <row r="23757" spans="2:14">
      <c r="B23757" s="1">
        <v>202110788317</v>
      </c>
      <c r="C23757" t="s">
        <v>35642</v>
      </c>
      <c r="D23757" t="s">
        <v>92267</v>
      </c>
      <c r="E23757" t="s">
        <v>113613</v>
      </c>
      <c r="F23757" t="s">
        <v>60</v>
      </c>
      <c r="G23757" t="s">
        <v>436</v>
      </c>
      <c r="H23757" t="s">
        <v>13899</v>
      </c>
      <c r="I23757" t="s">
        <v>5289</v>
      </c>
      <c r="J23757">
        <v>2</v>
      </c>
      <c r="K23757" t="s">
        <v>115</v>
      </c>
      <c r="L23757" t="s">
        <v>638</v>
      </c>
      <c r="M23757" t="s">
        <v>28515</v>
      </c>
      <c r="N23757">
        <v>10490460</v>
      </c>
    </row>
    <row r="23758" spans="2:14">
      <c r="B23758" s="1">
        <v>202110788413</v>
      </c>
      <c r="C23758" t="s">
        <v>35643</v>
      </c>
      <c r="D23758" t="s">
        <v>113614</v>
      </c>
      <c r="E23758" t="s">
        <v>113615</v>
      </c>
      <c r="F23758" t="s">
        <v>131</v>
      </c>
      <c r="G23758" t="s">
        <v>747</v>
      </c>
      <c r="H23758" t="s">
        <v>35644</v>
      </c>
      <c r="I23758" t="s">
        <v>15</v>
      </c>
      <c r="J23758">
        <v>2</v>
      </c>
      <c r="K23758" t="s">
        <v>433</v>
      </c>
      <c r="L23758" t="s">
        <v>2144</v>
      </c>
      <c r="M23758" t="s">
        <v>5234</v>
      </c>
      <c r="N23758">
        <v>10890148</v>
      </c>
    </row>
    <row r="23759" spans="2:14">
      <c r="B23759" s="1">
        <v>202110788420</v>
      </c>
      <c r="C23759" t="s">
        <v>35645</v>
      </c>
      <c r="D23759" t="s">
        <v>113616</v>
      </c>
      <c r="E23759" t="s">
        <v>113617</v>
      </c>
      <c r="F23759" t="s">
        <v>40</v>
      </c>
      <c r="G23759" t="s">
        <v>10285</v>
      </c>
      <c r="H23759" t="s">
        <v>10286</v>
      </c>
      <c r="I23759" t="s">
        <v>145</v>
      </c>
      <c r="J23759">
        <v>2</v>
      </c>
      <c r="K23759" t="s">
        <v>197</v>
      </c>
      <c r="L23759" t="s">
        <v>1739</v>
      </c>
      <c r="M23759" t="s">
        <v>35646</v>
      </c>
      <c r="N23759">
        <v>10190496</v>
      </c>
    </row>
    <row r="23760" spans="2:14">
      <c r="B23760" s="1">
        <v>202110788449</v>
      </c>
      <c r="C23760" t="s">
        <v>35647</v>
      </c>
      <c r="D23760" t="s">
        <v>113618</v>
      </c>
      <c r="E23760" t="s">
        <v>113619</v>
      </c>
      <c r="F23760" t="s">
        <v>40</v>
      </c>
      <c r="G23760" t="s">
        <v>564</v>
      </c>
      <c r="H23760" t="s">
        <v>11293</v>
      </c>
      <c r="I23760" t="s">
        <v>31</v>
      </c>
      <c r="J23760">
        <v>2</v>
      </c>
      <c r="K23760" t="s">
        <v>197</v>
      </c>
      <c r="L23760" t="s">
        <v>162</v>
      </c>
      <c r="M23760" t="s">
        <v>35066</v>
      </c>
      <c r="N23760">
        <v>10190238</v>
      </c>
    </row>
    <row r="23761" spans="2:14">
      <c r="B23761" s="1">
        <v>202110788457</v>
      </c>
      <c r="C23761" t="s">
        <v>17078</v>
      </c>
      <c r="D23761" t="s">
        <v>31479</v>
      </c>
      <c r="E23761" t="s">
        <v>10624</v>
      </c>
      <c r="F23761" t="s">
        <v>12</v>
      </c>
      <c r="G23761" t="s">
        <v>48</v>
      </c>
      <c r="H23761" t="s">
        <v>9526</v>
      </c>
      <c r="I23761" t="s">
        <v>15</v>
      </c>
      <c r="J23761">
        <v>2</v>
      </c>
      <c r="K23761" t="s">
        <v>48</v>
      </c>
      <c r="L23761" t="s">
        <v>341</v>
      </c>
      <c r="M23761" t="s">
        <v>1765</v>
      </c>
      <c r="N23761">
        <v>1017028</v>
      </c>
    </row>
    <row r="23762" spans="2:14">
      <c r="B23762" s="1">
        <v>202110788461</v>
      </c>
      <c r="C23762" t="s">
        <v>35648</v>
      </c>
      <c r="D23762" t="s">
        <v>89865</v>
      </c>
      <c r="E23762" t="s">
        <v>113620</v>
      </c>
      <c r="F23762" t="s">
        <v>12</v>
      </c>
      <c r="G23762" t="s">
        <v>1047</v>
      </c>
      <c r="H23762" t="s">
        <v>1048</v>
      </c>
      <c r="I23762" t="s">
        <v>15</v>
      </c>
      <c r="J23762">
        <v>2</v>
      </c>
      <c r="K23762" t="s">
        <v>16</v>
      </c>
      <c r="L23762" t="s">
        <v>1404</v>
      </c>
      <c r="M23762" t="s">
        <v>3617</v>
      </c>
      <c r="N23762">
        <v>11390771</v>
      </c>
    </row>
    <row r="23763" spans="2:14">
      <c r="B23763" s="1">
        <v>202110788484</v>
      </c>
      <c r="C23763" t="s">
        <v>35649</v>
      </c>
      <c r="D23763" t="s">
        <v>113621</v>
      </c>
      <c r="E23763" t="s">
        <v>113622</v>
      </c>
      <c r="F23763" t="s">
        <v>60</v>
      </c>
      <c r="G23763" t="s">
        <v>789</v>
      </c>
      <c r="H23763" t="s">
        <v>2212</v>
      </c>
      <c r="I23763" t="s">
        <v>15</v>
      </c>
      <c r="J23763">
        <v>2</v>
      </c>
      <c r="K23763" t="s">
        <v>102</v>
      </c>
      <c r="L23763" t="s">
        <v>1385</v>
      </c>
      <c r="M23763" t="s">
        <v>35650</v>
      </c>
      <c r="N23763">
        <v>10491185</v>
      </c>
    </row>
    <row r="23764" spans="2:14">
      <c r="B23764" s="1">
        <v>202110788498</v>
      </c>
      <c r="C23764" t="s">
        <v>35651</v>
      </c>
      <c r="D23764" t="s">
        <v>113623</v>
      </c>
      <c r="E23764" t="s">
        <v>79638</v>
      </c>
      <c r="F23764" t="s">
        <v>40</v>
      </c>
      <c r="G23764" t="s">
        <v>411</v>
      </c>
      <c r="H23764" t="s">
        <v>1898</v>
      </c>
      <c r="I23764" t="s">
        <v>325</v>
      </c>
      <c r="J23764">
        <v>2</v>
      </c>
      <c r="K23764" t="s">
        <v>56</v>
      </c>
      <c r="L23764" t="s">
        <v>1354</v>
      </c>
      <c r="M23764" t="s">
        <v>1356</v>
      </c>
      <c r="N23764">
        <v>10290391</v>
      </c>
    </row>
    <row r="23765" spans="2:14">
      <c r="B23765" s="1">
        <v>202110788565</v>
      </c>
      <c r="C23765" t="s">
        <v>35652</v>
      </c>
      <c r="D23765" t="s">
        <v>113624</v>
      </c>
      <c r="E23765" t="s">
        <v>113625</v>
      </c>
      <c r="F23765" t="s">
        <v>12</v>
      </c>
      <c r="G23765" t="s">
        <v>48</v>
      </c>
      <c r="H23765" t="s">
        <v>5791</v>
      </c>
      <c r="I23765" t="s">
        <v>31</v>
      </c>
      <c r="J23765">
        <v>2</v>
      </c>
      <c r="K23765" t="s">
        <v>48</v>
      </c>
      <c r="L23765" t="s">
        <v>1882</v>
      </c>
      <c r="M23765" t="s">
        <v>7743</v>
      </c>
      <c r="N23765">
        <v>11390813</v>
      </c>
    </row>
    <row r="23766" spans="2:14">
      <c r="B23766" s="1">
        <v>202110788571</v>
      </c>
      <c r="C23766" t="s">
        <v>3538</v>
      </c>
      <c r="D23766" t="s">
        <v>113626</v>
      </c>
      <c r="E23766" t="s">
        <v>113627</v>
      </c>
      <c r="F23766" t="s">
        <v>201</v>
      </c>
      <c r="G23766" t="s">
        <v>1457</v>
      </c>
      <c r="H23766" t="s">
        <v>1458</v>
      </c>
      <c r="I23766" t="s">
        <v>340</v>
      </c>
      <c r="J23766">
        <v>2</v>
      </c>
      <c r="K23766" t="s">
        <v>240</v>
      </c>
      <c r="L23766" t="s">
        <v>1575</v>
      </c>
      <c r="M23766" t="s">
        <v>8991</v>
      </c>
      <c r="N23766">
        <v>10790405</v>
      </c>
    </row>
    <row r="23767" spans="2:14">
      <c r="B23767" s="1">
        <v>202110788603</v>
      </c>
      <c r="C23767" t="s">
        <v>35653</v>
      </c>
      <c r="D23767" t="s">
        <v>113628</v>
      </c>
      <c r="E23767" t="s">
        <v>113629</v>
      </c>
      <c r="F23767" t="s">
        <v>123</v>
      </c>
      <c r="G23767" t="s">
        <v>1233</v>
      </c>
      <c r="H23767" t="s">
        <v>7673</v>
      </c>
      <c r="I23767" t="s">
        <v>31</v>
      </c>
      <c r="J23767">
        <v>2</v>
      </c>
      <c r="K23767" t="s">
        <v>127</v>
      </c>
      <c r="L23767" t="s">
        <v>4919</v>
      </c>
      <c r="M23767" t="s">
        <v>11790</v>
      </c>
      <c r="N23767">
        <v>11090383</v>
      </c>
    </row>
    <row r="23768" spans="2:14">
      <c r="B23768" s="1">
        <v>202110788649</v>
      </c>
      <c r="C23768" t="s">
        <v>35654</v>
      </c>
      <c r="D23768" t="s">
        <v>113630</v>
      </c>
      <c r="E23768" t="s">
        <v>113631</v>
      </c>
      <c r="F23768" t="s">
        <v>52</v>
      </c>
      <c r="G23768" t="s">
        <v>53</v>
      </c>
      <c r="H23768" t="s">
        <v>6572</v>
      </c>
      <c r="I23768" t="s">
        <v>1696</v>
      </c>
      <c r="J23768">
        <v>2</v>
      </c>
      <c r="K23768" t="s">
        <v>78</v>
      </c>
      <c r="L23768" t="s">
        <v>79</v>
      </c>
      <c r="M23768" t="s">
        <v>35655</v>
      </c>
      <c r="N23768">
        <v>1086216</v>
      </c>
    </row>
    <row r="23769" spans="2:14">
      <c r="B23769" s="1">
        <v>202110788657</v>
      </c>
      <c r="C23769" t="s">
        <v>35656</v>
      </c>
      <c r="D23769" t="s">
        <v>113632</v>
      </c>
      <c r="E23769" t="s">
        <v>113633</v>
      </c>
      <c r="F23769" t="s">
        <v>68</v>
      </c>
      <c r="G23769" t="s">
        <v>2716</v>
      </c>
      <c r="H23769" t="s">
        <v>9989</v>
      </c>
      <c r="I23769" t="s">
        <v>1162</v>
      </c>
      <c r="J23769">
        <v>2</v>
      </c>
      <c r="K23769" t="s">
        <v>72</v>
      </c>
      <c r="L23769" t="s">
        <v>398</v>
      </c>
      <c r="M23769" t="s">
        <v>399</v>
      </c>
      <c r="N23769">
        <v>1165002</v>
      </c>
    </row>
    <row r="23770" spans="2:14">
      <c r="B23770" s="1">
        <v>202110788728</v>
      </c>
      <c r="C23770" t="s">
        <v>35657</v>
      </c>
      <c r="D23770" t="s">
        <v>113634</v>
      </c>
      <c r="E23770" t="s">
        <v>113635</v>
      </c>
      <c r="F23770" t="s">
        <v>52</v>
      </c>
      <c r="G23770" t="s">
        <v>53</v>
      </c>
      <c r="H23770" t="s">
        <v>23190</v>
      </c>
      <c r="I23770" t="s">
        <v>35658</v>
      </c>
      <c r="J23770">
        <v>2</v>
      </c>
      <c r="K23770" t="s">
        <v>215</v>
      </c>
      <c r="L23770" t="s">
        <v>215</v>
      </c>
      <c r="M23770" t="s">
        <v>10335</v>
      </c>
      <c r="N23770">
        <v>10390209</v>
      </c>
    </row>
    <row r="23771" spans="2:14">
      <c r="B23771" s="1">
        <v>202110788753</v>
      </c>
      <c r="C23771" t="s">
        <v>35659</v>
      </c>
      <c r="D23771" t="s">
        <v>113636</v>
      </c>
      <c r="E23771" t="s">
        <v>113637</v>
      </c>
      <c r="F23771" t="s">
        <v>155</v>
      </c>
      <c r="G23771" t="s">
        <v>10320</v>
      </c>
      <c r="H23771" t="s">
        <v>10321</v>
      </c>
      <c r="I23771" t="s">
        <v>145</v>
      </c>
      <c r="J23771">
        <v>1</v>
      </c>
      <c r="K23771" t="s">
        <v>64</v>
      </c>
      <c r="L23771" t="s">
        <v>64</v>
      </c>
      <c r="M23771" t="s">
        <v>21895</v>
      </c>
      <c r="N23771">
        <v>10590595</v>
      </c>
    </row>
    <row r="23772" spans="2:14">
      <c r="B23772" s="1">
        <v>202110788774</v>
      </c>
      <c r="C23772" t="s">
        <v>35660</v>
      </c>
      <c r="D23772" t="s">
        <v>113638</v>
      </c>
      <c r="E23772" t="s">
        <v>113639</v>
      </c>
      <c r="F23772" t="s">
        <v>123</v>
      </c>
      <c r="G23772" t="s">
        <v>127</v>
      </c>
      <c r="H23772" t="s">
        <v>4400</v>
      </c>
      <c r="I23772" t="s">
        <v>3962</v>
      </c>
      <c r="J23772">
        <v>1</v>
      </c>
      <c r="K23772" t="s">
        <v>127</v>
      </c>
      <c r="L23772" t="s">
        <v>4890</v>
      </c>
      <c r="M23772" t="s">
        <v>29887</v>
      </c>
      <c r="N23772">
        <v>1008033</v>
      </c>
    </row>
    <row r="23773" spans="2:14">
      <c r="B23773" s="1">
        <v>202110788850</v>
      </c>
      <c r="C23773" t="s">
        <v>35661</v>
      </c>
      <c r="D23773" t="s">
        <v>113640</v>
      </c>
      <c r="E23773" t="s">
        <v>113641</v>
      </c>
      <c r="F23773" t="s">
        <v>20</v>
      </c>
      <c r="G23773" t="s">
        <v>593</v>
      </c>
      <c r="H23773" t="s">
        <v>594</v>
      </c>
      <c r="I23773" t="s">
        <v>340</v>
      </c>
      <c r="J23773">
        <v>2</v>
      </c>
      <c r="K23773" t="s">
        <v>140</v>
      </c>
      <c r="L23773" t="s">
        <v>6111</v>
      </c>
      <c r="M23773" t="s">
        <v>13815</v>
      </c>
      <c r="N23773">
        <v>10690359</v>
      </c>
    </row>
    <row r="23774" spans="2:14">
      <c r="B23774" s="1">
        <v>202110788885</v>
      </c>
      <c r="C23774" t="s">
        <v>13892</v>
      </c>
      <c r="D23774" t="s">
        <v>64037</v>
      </c>
      <c r="E23774" t="s">
        <v>113642</v>
      </c>
      <c r="F23774" t="s">
        <v>297</v>
      </c>
      <c r="G23774" t="s">
        <v>344</v>
      </c>
      <c r="H23774" t="s">
        <v>7940</v>
      </c>
      <c r="I23774" t="s">
        <v>26628</v>
      </c>
      <c r="J23774">
        <v>2</v>
      </c>
      <c r="K23774" t="s">
        <v>301</v>
      </c>
      <c r="L23774" t="s">
        <v>347</v>
      </c>
      <c r="M23774" t="s">
        <v>25622</v>
      </c>
      <c r="N23774">
        <v>1005019</v>
      </c>
    </row>
    <row r="23775" spans="2:14">
      <c r="B23775" s="1">
        <v>202110788904</v>
      </c>
      <c r="C23775" t="s">
        <v>35662</v>
      </c>
      <c r="D23775" t="s">
        <v>99045</v>
      </c>
      <c r="E23775" t="s">
        <v>113643</v>
      </c>
      <c r="F23775" t="s">
        <v>12</v>
      </c>
      <c r="G23775" t="s">
        <v>1043</v>
      </c>
      <c r="H23775" t="s">
        <v>1044</v>
      </c>
      <c r="I23775" t="s">
        <v>31</v>
      </c>
      <c r="J23775">
        <v>1</v>
      </c>
      <c r="K23775" t="s">
        <v>16</v>
      </c>
      <c r="L23775" t="s">
        <v>1043</v>
      </c>
      <c r="M23775" t="s">
        <v>5511</v>
      </c>
      <c r="N23775">
        <v>11390579</v>
      </c>
    </row>
    <row r="23776" spans="2:14">
      <c r="B23776" s="1">
        <v>202110788952</v>
      </c>
      <c r="C23776" t="s">
        <v>35663</v>
      </c>
      <c r="D23776" t="s">
        <v>113644</v>
      </c>
      <c r="E23776" t="s">
        <v>113645</v>
      </c>
      <c r="F23776" t="s">
        <v>40</v>
      </c>
      <c r="G23776" t="s">
        <v>737</v>
      </c>
      <c r="H23776" t="s">
        <v>16163</v>
      </c>
      <c r="I23776" t="s">
        <v>325</v>
      </c>
      <c r="J23776">
        <v>2</v>
      </c>
      <c r="K23776" t="s">
        <v>197</v>
      </c>
      <c r="L23776" t="s">
        <v>8853</v>
      </c>
      <c r="M23776" t="s">
        <v>35664</v>
      </c>
      <c r="N23776">
        <v>10190076</v>
      </c>
    </row>
    <row r="23777" spans="2:14">
      <c r="B23777" s="1">
        <v>202110789019</v>
      </c>
      <c r="C23777" t="s">
        <v>35665</v>
      </c>
      <c r="D23777" t="s">
        <v>113646</v>
      </c>
      <c r="E23777" t="s">
        <v>113647</v>
      </c>
      <c r="F23777" t="s">
        <v>52</v>
      </c>
      <c r="G23777" t="s">
        <v>273</v>
      </c>
      <c r="H23777" t="s">
        <v>2534</v>
      </c>
      <c r="I23777" t="s">
        <v>15</v>
      </c>
      <c r="J23777">
        <v>2</v>
      </c>
      <c r="K23777" t="s">
        <v>78</v>
      </c>
      <c r="L23777" t="s">
        <v>79</v>
      </c>
      <c r="M23777" t="s">
        <v>12399</v>
      </c>
      <c r="N23777">
        <v>1086400</v>
      </c>
    </row>
    <row r="23778" spans="2:14">
      <c r="B23778" s="1">
        <v>202110789108</v>
      </c>
      <c r="C23778" t="s">
        <v>35666</v>
      </c>
      <c r="D23778" t="s">
        <v>113648</v>
      </c>
      <c r="E23778" t="s">
        <v>113649</v>
      </c>
      <c r="F23778" t="s">
        <v>123</v>
      </c>
      <c r="G23778" t="s">
        <v>1337</v>
      </c>
      <c r="H23778" t="s">
        <v>9539</v>
      </c>
      <c r="I23778" t="s">
        <v>231</v>
      </c>
      <c r="J23778">
        <v>2</v>
      </c>
      <c r="K23778" t="s">
        <v>353</v>
      </c>
      <c r="L23778" t="s">
        <v>1423</v>
      </c>
      <c r="M23778" t="s">
        <v>10024</v>
      </c>
      <c r="N23778">
        <v>11190019</v>
      </c>
    </row>
    <row r="23779" spans="2:14">
      <c r="B23779" s="1">
        <v>202110789114</v>
      </c>
      <c r="C23779" t="s">
        <v>35667</v>
      </c>
      <c r="D23779" t="s">
        <v>113650</v>
      </c>
      <c r="E23779" t="s">
        <v>113651</v>
      </c>
      <c r="F23779" t="s">
        <v>297</v>
      </c>
      <c r="G23779" t="s">
        <v>480</v>
      </c>
      <c r="H23779" t="s">
        <v>3045</v>
      </c>
      <c r="I23779" t="s">
        <v>10390</v>
      </c>
      <c r="J23779">
        <v>2</v>
      </c>
      <c r="K23779" t="s">
        <v>326</v>
      </c>
      <c r="L23779" t="s">
        <v>2494</v>
      </c>
      <c r="M23779" t="s">
        <v>11420</v>
      </c>
      <c r="N23779">
        <v>11290424</v>
      </c>
    </row>
    <row r="23780" spans="2:14">
      <c r="B23780" s="1">
        <v>202110789129</v>
      </c>
      <c r="C23780" t="s">
        <v>35668</v>
      </c>
      <c r="D23780" t="s">
        <v>113652</v>
      </c>
      <c r="E23780" t="s">
        <v>113653</v>
      </c>
      <c r="F23780" t="s">
        <v>68</v>
      </c>
      <c r="G23780" t="s">
        <v>69</v>
      </c>
      <c r="H23780" t="s">
        <v>16584</v>
      </c>
      <c r="I23780" t="s">
        <v>1150</v>
      </c>
      <c r="J23780">
        <v>2</v>
      </c>
      <c r="K23780" t="s">
        <v>72</v>
      </c>
      <c r="L23780" t="s">
        <v>1016</v>
      </c>
      <c r="M23780" t="s">
        <v>12508</v>
      </c>
      <c r="N23780">
        <v>11190597</v>
      </c>
    </row>
    <row r="23781" spans="2:14">
      <c r="B23781" s="1">
        <v>202110789190</v>
      </c>
      <c r="C23781" t="s">
        <v>35669</v>
      </c>
      <c r="D23781" t="s">
        <v>113654</v>
      </c>
      <c r="E23781" t="s">
        <v>113655</v>
      </c>
      <c r="F23781" t="s">
        <v>123</v>
      </c>
      <c r="G23781" t="s">
        <v>1358</v>
      </c>
      <c r="H23781" t="s">
        <v>1359</v>
      </c>
      <c r="I23781" t="s">
        <v>15</v>
      </c>
      <c r="J23781">
        <v>2</v>
      </c>
      <c r="K23781" t="s">
        <v>353</v>
      </c>
      <c r="L23781" t="s">
        <v>1358</v>
      </c>
      <c r="M23781" t="s">
        <v>24588</v>
      </c>
      <c r="N23781">
        <v>11090972</v>
      </c>
    </row>
    <row r="23782" spans="2:14">
      <c r="B23782" s="1">
        <v>202110789212</v>
      </c>
      <c r="C23782" t="s">
        <v>35670</v>
      </c>
      <c r="D23782" t="s">
        <v>113656</v>
      </c>
      <c r="E23782" t="s">
        <v>113657</v>
      </c>
      <c r="F23782" t="s">
        <v>52</v>
      </c>
      <c r="G23782" t="s">
        <v>494</v>
      </c>
      <c r="H23782" t="s">
        <v>15561</v>
      </c>
      <c r="I23782" t="s">
        <v>325</v>
      </c>
      <c r="J23782">
        <v>2</v>
      </c>
      <c r="K23782" t="s">
        <v>151</v>
      </c>
      <c r="L23782" t="s">
        <v>2131</v>
      </c>
      <c r="M23782" t="s">
        <v>2955</v>
      </c>
      <c r="N23782">
        <v>10390514</v>
      </c>
    </row>
    <row r="23783" spans="2:14">
      <c r="B23783" s="1">
        <v>202110789242</v>
      </c>
      <c r="C23783" t="s">
        <v>35671</v>
      </c>
      <c r="D23783" t="s">
        <v>113658</v>
      </c>
      <c r="E23783" t="s">
        <v>113659</v>
      </c>
      <c r="F23783" t="s">
        <v>40</v>
      </c>
      <c r="G23783" t="s">
        <v>1074</v>
      </c>
      <c r="H23783" t="s">
        <v>11873</v>
      </c>
      <c r="I23783" t="s">
        <v>15</v>
      </c>
      <c r="J23783">
        <v>1</v>
      </c>
      <c r="K23783" t="s">
        <v>197</v>
      </c>
      <c r="L23783" t="s">
        <v>1218</v>
      </c>
      <c r="M23783" t="s">
        <v>12274</v>
      </c>
      <c r="N23783">
        <v>10190340</v>
      </c>
    </row>
    <row r="23784" spans="2:14">
      <c r="B23784" s="1">
        <v>202110789281</v>
      </c>
      <c r="C23784" t="s">
        <v>35672</v>
      </c>
      <c r="D23784" t="s">
        <v>113660</v>
      </c>
      <c r="E23784" t="s">
        <v>113661</v>
      </c>
      <c r="F23784" t="s">
        <v>52</v>
      </c>
      <c r="G23784" t="s">
        <v>53</v>
      </c>
      <c r="H23784" t="s">
        <v>11665</v>
      </c>
      <c r="I23784" t="s">
        <v>1150</v>
      </c>
      <c r="J23784">
        <v>2</v>
      </c>
      <c r="K23784" t="s">
        <v>78</v>
      </c>
      <c r="L23784" t="s">
        <v>79</v>
      </c>
      <c r="M23784" t="s">
        <v>35317</v>
      </c>
      <c r="N23784">
        <v>1086141</v>
      </c>
    </row>
    <row r="23785" spans="2:14">
      <c r="B23785" s="1">
        <v>202110789448</v>
      </c>
      <c r="C23785" t="s">
        <v>35673</v>
      </c>
      <c r="D23785" t="s">
        <v>113662</v>
      </c>
      <c r="E23785" t="s">
        <v>113663</v>
      </c>
      <c r="F23785" t="s">
        <v>68</v>
      </c>
      <c r="G23785" t="s">
        <v>6813</v>
      </c>
      <c r="H23785" t="s">
        <v>9384</v>
      </c>
      <c r="I23785" t="s">
        <v>325</v>
      </c>
      <c r="J23785">
        <v>2</v>
      </c>
      <c r="K23785" t="s">
        <v>353</v>
      </c>
      <c r="L23785" t="s">
        <v>11956</v>
      </c>
      <c r="M23785" t="s">
        <v>15389</v>
      </c>
      <c r="N23785">
        <v>11190078</v>
      </c>
    </row>
    <row r="23786" spans="2:14">
      <c r="B23786" s="1">
        <v>202110789450</v>
      </c>
      <c r="C23786" t="s">
        <v>35674</v>
      </c>
      <c r="D23786" t="s">
        <v>113664</v>
      </c>
      <c r="E23786" t="s">
        <v>113665</v>
      </c>
      <c r="F23786" t="s">
        <v>60</v>
      </c>
      <c r="G23786" t="s">
        <v>5418</v>
      </c>
      <c r="H23786" t="s">
        <v>5419</v>
      </c>
      <c r="I23786" t="s">
        <v>265</v>
      </c>
      <c r="J23786">
        <v>2</v>
      </c>
      <c r="K23786" t="s">
        <v>115</v>
      </c>
      <c r="L23786" t="s">
        <v>116</v>
      </c>
      <c r="M23786" t="s">
        <v>35675</v>
      </c>
      <c r="N23786">
        <v>10490354</v>
      </c>
    </row>
    <row r="23787" spans="2:14">
      <c r="B23787" s="1">
        <v>202110789497</v>
      </c>
      <c r="C23787" t="s">
        <v>35676</v>
      </c>
      <c r="D23787" t="s">
        <v>113666</v>
      </c>
      <c r="E23787" t="s">
        <v>113667</v>
      </c>
      <c r="F23787" t="s">
        <v>52</v>
      </c>
      <c r="G23787" t="s">
        <v>53</v>
      </c>
      <c r="H23787" t="s">
        <v>16166</v>
      </c>
      <c r="I23787" t="s">
        <v>1696</v>
      </c>
      <c r="J23787">
        <v>2</v>
      </c>
      <c r="K23787" t="s">
        <v>78</v>
      </c>
      <c r="L23787" t="s">
        <v>79</v>
      </c>
      <c r="M23787" t="s">
        <v>6770</v>
      </c>
      <c r="N23787">
        <v>1086161</v>
      </c>
    </row>
    <row r="23788" spans="2:14">
      <c r="B23788" s="1">
        <v>202110789516</v>
      </c>
      <c r="C23788" t="s">
        <v>35677</v>
      </c>
      <c r="D23788" t="s">
        <v>113668</v>
      </c>
      <c r="E23788" t="s">
        <v>95579</v>
      </c>
      <c r="F23788" t="s">
        <v>68</v>
      </c>
      <c r="G23788" t="s">
        <v>6290</v>
      </c>
      <c r="H23788" t="s">
        <v>6291</v>
      </c>
      <c r="I23788" t="s">
        <v>231</v>
      </c>
      <c r="J23788">
        <v>2</v>
      </c>
      <c r="K23788" t="s">
        <v>353</v>
      </c>
      <c r="L23788" t="s">
        <v>6292</v>
      </c>
      <c r="M23788" t="s">
        <v>13516</v>
      </c>
      <c r="N23788">
        <v>11190067</v>
      </c>
    </row>
    <row r="23789" spans="2:14">
      <c r="B23789" s="1">
        <v>202110789552</v>
      </c>
      <c r="C23789" t="s">
        <v>35678</v>
      </c>
      <c r="D23789" t="s">
        <v>113669</v>
      </c>
      <c r="E23789" t="s">
        <v>81463</v>
      </c>
      <c r="F23789" t="s">
        <v>40</v>
      </c>
      <c r="G23789" t="s">
        <v>197</v>
      </c>
      <c r="H23789" t="s">
        <v>5469</v>
      </c>
      <c r="I23789" t="s">
        <v>145</v>
      </c>
      <c r="J23789">
        <v>2</v>
      </c>
      <c r="K23789" t="s">
        <v>197</v>
      </c>
      <c r="L23789" t="s">
        <v>409</v>
      </c>
      <c r="M23789" t="s">
        <v>4960</v>
      </c>
      <c r="N23789">
        <v>10190662</v>
      </c>
    </row>
    <row r="23790" spans="2:14">
      <c r="B23790" s="1">
        <v>202110789690</v>
      </c>
      <c r="C23790" t="s">
        <v>35679</v>
      </c>
      <c r="D23790" t="s">
        <v>113670</v>
      </c>
      <c r="E23790" t="s">
        <v>113671</v>
      </c>
      <c r="F23790" t="s">
        <v>123</v>
      </c>
      <c r="G23790" t="s">
        <v>447</v>
      </c>
      <c r="H23790" t="s">
        <v>9338</v>
      </c>
      <c r="I23790" t="s">
        <v>31</v>
      </c>
      <c r="J23790">
        <v>2</v>
      </c>
      <c r="K23790" t="s">
        <v>353</v>
      </c>
      <c r="L23790" t="s">
        <v>2671</v>
      </c>
      <c r="M23790" t="s">
        <v>35680</v>
      </c>
      <c r="N23790">
        <v>11090115</v>
      </c>
    </row>
    <row r="23791" spans="2:14">
      <c r="B23791" s="1">
        <v>202110789699</v>
      </c>
      <c r="C23791" t="s">
        <v>35681</v>
      </c>
      <c r="D23791" t="s">
        <v>113672</v>
      </c>
      <c r="E23791" t="s">
        <v>113673</v>
      </c>
      <c r="F23791" t="s">
        <v>87</v>
      </c>
      <c r="G23791" t="s">
        <v>243</v>
      </c>
      <c r="H23791" t="s">
        <v>1019</v>
      </c>
      <c r="I23791" t="s">
        <v>15</v>
      </c>
      <c r="J23791">
        <v>2</v>
      </c>
      <c r="K23791" t="s">
        <v>91</v>
      </c>
      <c r="L23791" t="s">
        <v>358</v>
      </c>
      <c r="M23791" t="s">
        <v>12150</v>
      </c>
      <c r="N23791">
        <v>1031023</v>
      </c>
    </row>
    <row r="23792" spans="2:14">
      <c r="B23792" s="1">
        <v>202110789727</v>
      </c>
      <c r="C23792" t="s">
        <v>35682</v>
      </c>
      <c r="D23792" t="s">
        <v>113674</v>
      </c>
      <c r="E23792" t="s">
        <v>113675</v>
      </c>
      <c r="F23792" t="s">
        <v>123</v>
      </c>
      <c r="G23792" t="s">
        <v>1233</v>
      </c>
      <c r="H23792" t="s">
        <v>2866</v>
      </c>
      <c r="I23792" t="s">
        <v>1150</v>
      </c>
      <c r="J23792">
        <v>2</v>
      </c>
      <c r="K23792" t="s">
        <v>127</v>
      </c>
      <c r="L23792" t="s">
        <v>1233</v>
      </c>
      <c r="M23792" t="s">
        <v>9923</v>
      </c>
      <c r="N23792">
        <v>11090343</v>
      </c>
    </row>
    <row r="23793" spans="2:14">
      <c r="B23793" s="1">
        <v>202110789747</v>
      </c>
      <c r="C23793" t="s">
        <v>35683</v>
      </c>
      <c r="D23793" t="s">
        <v>113676</v>
      </c>
      <c r="E23793" t="s">
        <v>113677</v>
      </c>
      <c r="F23793" t="s">
        <v>123</v>
      </c>
      <c r="G23793" t="s">
        <v>447</v>
      </c>
      <c r="H23793" t="s">
        <v>8083</v>
      </c>
      <c r="I23793" t="s">
        <v>15</v>
      </c>
      <c r="J23793">
        <v>2</v>
      </c>
      <c r="K23793" t="s">
        <v>353</v>
      </c>
      <c r="L23793" t="s">
        <v>1053</v>
      </c>
      <c r="M23793" t="s">
        <v>3744</v>
      </c>
      <c r="N23793">
        <v>11090932</v>
      </c>
    </row>
    <row r="23794" spans="2:14">
      <c r="B23794" s="1">
        <v>202110789785</v>
      </c>
      <c r="C23794" t="s">
        <v>35684</v>
      </c>
      <c r="D23794" t="s">
        <v>113678</v>
      </c>
      <c r="E23794" t="s">
        <v>113679</v>
      </c>
      <c r="F23794" t="s">
        <v>52</v>
      </c>
      <c r="G23794" t="s">
        <v>53</v>
      </c>
      <c r="H23794" t="s">
        <v>9765</v>
      </c>
      <c r="I23794" t="s">
        <v>231</v>
      </c>
      <c r="J23794">
        <v>2</v>
      </c>
      <c r="K23794" t="s">
        <v>78</v>
      </c>
      <c r="L23794" t="s">
        <v>79</v>
      </c>
      <c r="M23794" t="s">
        <v>4788</v>
      </c>
      <c r="N23794">
        <v>1086229</v>
      </c>
    </row>
    <row r="23795" spans="2:14">
      <c r="B23795" s="1">
        <v>202110789870</v>
      </c>
      <c r="C23795" t="s">
        <v>35685</v>
      </c>
      <c r="D23795" t="s">
        <v>113680</v>
      </c>
      <c r="E23795" t="s">
        <v>38425</v>
      </c>
      <c r="F23795" t="s">
        <v>28</v>
      </c>
      <c r="G23795" t="s">
        <v>56</v>
      </c>
      <c r="H23795" t="s">
        <v>20153</v>
      </c>
      <c r="I23795" t="s">
        <v>1715</v>
      </c>
      <c r="J23795">
        <v>2</v>
      </c>
      <c r="K23795" t="s">
        <v>56</v>
      </c>
      <c r="L23795" t="s">
        <v>444</v>
      </c>
      <c r="M23795" t="s">
        <v>15374</v>
      </c>
      <c r="N23795">
        <v>10290037</v>
      </c>
    </row>
    <row r="23796" spans="2:14">
      <c r="B23796" s="1">
        <v>202110789874</v>
      </c>
      <c r="C23796" t="s">
        <v>35686</v>
      </c>
      <c r="D23796" t="s">
        <v>71824</v>
      </c>
      <c r="E23796" t="s">
        <v>73938</v>
      </c>
      <c r="F23796" t="s">
        <v>297</v>
      </c>
      <c r="G23796" t="s">
        <v>323</v>
      </c>
      <c r="H23796" t="s">
        <v>6762</v>
      </c>
      <c r="I23796" t="s">
        <v>12140</v>
      </c>
      <c r="J23796">
        <v>2</v>
      </c>
      <c r="K23796" t="s">
        <v>326</v>
      </c>
      <c r="L23796" t="s">
        <v>4641</v>
      </c>
      <c r="M23796" t="s">
        <v>4642</v>
      </c>
      <c r="N23796">
        <v>11290357</v>
      </c>
    </row>
    <row r="23797" spans="2:14">
      <c r="B23797" s="1">
        <v>202110789887</v>
      </c>
      <c r="C23797" t="s">
        <v>35687</v>
      </c>
      <c r="D23797" t="s">
        <v>113681</v>
      </c>
      <c r="E23797" t="s">
        <v>113682</v>
      </c>
      <c r="F23797" t="s">
        <v>87</v>
      </c>
      <c r="G23797" t="s">
        <v>243</v>
      </c>
      <c r="H23797" t="s">
        <v>5226</v>
      </c>
      <c r="I23797" t="s">
        <v>15</v>
      </c>
      <c r="J23797">
        <v>2</v>
      </c>
      <c r="K23797" t="s">
        <v>91</v>
      </c>
      <c r="L23797" t="s">
        <v>358</v>
      </c>
      <c r="M23797" t="s">
        <v>22297</v>
      </c>
      <c r="N23797">
        <v>1031134</v>
      </c>
    </row>
    <row r="23798" spans="2:14">
      <c r="B23798" s="1">
        <v>202110789967</v>
      </c>
      <c r="C23798" t="s">
        <v>35688</v>
      </c>
      <c r="D23798" t="s">
        <v>113683</v>
      </c>
      <c r="E23798" t="s">
        <v>113684</v>
      </c>
      <c r="F23798" t="s">
        <v>12</v>
      </c>
      <c r="G23798" t="s">
        <v>45</v>
      </c>
      <c r="H23798" t="s">
        <v>46</v>
      </c>
      <c r="I23798" t="s">
        <v>15</v>
      </c>
      <c r="J23798">
        <v>2</v>
      </c>
      <c r="K23798" t="s">
        <v>48</v>
      </c>
      <c r="L23798" t="s">
        <v>49</v>
      </c>
      <c r="M23798" t="s">
        <v>18737</v>
      </c>
      <c r="N23798">
        <v>1162010</v>
      </c>
    </row>
    <row r="23799" spans="2:14">
      <c r="B23799" s="1">
        <v>202110789978</v>
      </c>
      <c r="C23799" t="s">
        <v>35689</v>
      </c>
      <c r="D23799" t="s">
        <v>113685</v>
      </c>
      <c r="E23799" t="s">
        <v>113686</v>
      </c>
      <c r="F23799" t="s">
        <v>60</v>
      </c>
      <c r="G23799" t="s">
        <v>2161</v>
      </c>
      <c r="H23799" t="s">
        <v>11201</v>
      </c>
      <c r="I23799" t="s">
        <v>15</v>
      </c>
      <c r="J23799">
        <v>2</v>
      </c>
      <c r="K23799" t="s">
        <v>102</v>
      </c>
      <c r="L23799" t="s">
        <v>3884</v>
      </c>
      <c r="M23799" t="s">
        <v>35690</v>
      </c>
      <c r="N23799">
        <v>10491120</v>
      </c>
    </row>
    <row r="23800" spans="2:14">
      <c r="B23800" s="1">
        <v>202110790057</v>
      </c>
      <c r="C23800" t="s">
        <v>35691</v>
      </c>
      <c r="D23800" t="s">
        <v>113687</v>
      </c>
      <c r="E23800" t="s">
        <v>113688</v>
      </c>
      <c r="F23800" t="s">
        <v>20</v>
      </c>
      <c r="G23800" t="s">
        <v>2091</v>
      </c>
      <c r="H23800" t="s">
        <v>4648</v>
      </c>
      <c r="I23800" t="s">
        <v>12030</v>
      </c>
      <c r="J23800">
        <v>2</v>
      </c>
      <c r="K23800" t="s">
        <v>205</v>
      </c>
      <c r="L23800" t="s">
        <v>206</v>
      </c>
      <c r="M23800" t="s">
        <v>8065</v>
      </c>
      <c r="N23800">
        <v>1073023</v>
      </c>
    </row>
    <row r="23801" spans="2:14">
      <c r="B23801" s="1">
        <v>202110790076</v>
      </c>
      <c r="C23801" t="s">
        <v>35692</v>
      </c>
      <c r="D23801" t="s">
        <v>113689</v>
      </c>
      <c r="E23801" t="s">
        <v>113690</v>
      </c>
      <c r="F23801" t="s">
        <v>40</v>
      </c>
      <c r="G23801" t="s">
        <v>1077</v>
      </c>
      <c r="H23801" t="s">
        <v>11731</v>
      </c>
      <c r="I23801" t="s">
        <v>1150</v>
      </c>
      <c r="J23801">
        <v>2</v>
      </c>
      <c r="K23801" t="s">
        <v>197</v>
      </c>
      <c r="L23801" t="s">
        <v>7952</v>
      </c>
      <c r="M23801" t="s">
        <v>35693</v>
      </c>
      <c r="N23801">
        <v>1084006</v>
      </c>
    </row>
    <row r="23802" spans="2:14">
      <c r="B23802" s="1">
        <v>202110790123</v>
      </c>
      <c r="C23802" t="s">
        <v>35694</v>
      </c>
      <c r="D23802" t="s">
        <v>113691</v>
      </c>
      <c r="E23802" t="s">
        <v>113692</v>
      </c>
      <c r="F23802" t="s">
        <v>68</v>
      </c>
      <c r="G23802" t="s">
        <v>3778</v>
      </c>
      <c r="H23802" t="s">
        <v>23572</v>
      </c>
      <c r="I23802" t="s">
        <v>340</v>
      </c>
      <c r="J23802">
        <v>2</v>
      </c>
      <c r="K23802" t="s">
        <v>72</v>
      </c>
      <c r="L23802" t="s">
        <v>398</v>
      </c>
      <c r="M23802" t="s">
        <v>25057</v>
      </c>
      <c r="N23802">
        <v>1165009</v>
      </c>
    </row>
    <row r="23803" spans="2:14">
      <c r="B23803" s="1">
        <v>202110790141</v>
      </c>
      <c r="C23803" t="s">
        <v>35695</v>
      </c>
      <c r="D23803" t="s">
        <v>113693</v>
      </c>
      <c r="E23803" t="s">
        <v>113694</v>
      </c>
      <c r="F23803" t="s">
        <v>12</v>
      </c>
      <c r="G23803" t="s">
        <v>1432</v>
      </c>
      <c r="H23803" t="s">
        <v>9865</v>
      </c>
      <c r="I23803" t="s">
        <v>1649</v>
      </c>
      <c r="J23803">
        <v>1</v>
      </c>
      <c r="K23803" t="s">
        <v>48</v>
      </c>
      <c r="L23803" t="s">
        <v>1432</v>
      </c>
      <c r="M23803" t="s">
        <v>3050</v>
      </c>
      <c r="N23803">
        <v>11390384</v>
      </c>
    </row>
    <row r="23804" spans="2:14">
      <c r="B23804" s="1">
        <v>202110790227</v>
      </c>
      <c r="C23804" t="s">
        <v>35696</v>
      </c>
      <c r="D23804" t="s">
        <v>113695</v>
      </c>
      <c r="E23804" t="s">
        <v>82924</v>
      </c>
      <c r="F23804" t="s">
        <v>201</v>
      </c>
      <c r="G23804" t="s">
        <v>2062</v>
      </c>
      <c r="H23804" t="s">
        <v>6458</v>
      </c>
      <c r="I23804" t="s">
        <v>231</v>
      </c>
      <c r="J23804">
        <v>2</v>
      </c>
      <c r="K23804" t="s">
        <v>522</v>
      </c>
      <c r="L23804" t="s">
        <v>2064</v>
      </c>
      <c r="M23804" t="s">
        <v>6014</v>
      </c>
      <c r="N23804">
        <v>1131001</v>
      </c>
    </row>
    <row r="23805" spans="2:14">
      <c r="B23805" s="1">
        <v>202110790281</v>
      </c>
      <c r="C23805" t="s">
        <v>35697</v>
      </c>
      <c r="D23805" t="s">
        <v>113696</v>
      </c>
      <c r="E23805" t="s">
        <v>113697</v>
      </c>
      <c r="F23805" t="s">
        <v>131</v>
      </c>
      <c r="G23805" t="s">
        <v>132</v>
      </c>
      <c r="H23805" t="s">
        <v>11736</v>
      </c>
      <c r="I23805" t="s">
        <v>15</v>
      </c>
      <c r="J23805">
        <v>2</v>
      </c>
      <c r="K23805" t="s">
        <v>433</v>
      </c>
      <c r="L23805" t="s">
        <v>2144</v>
      </c>
      <c r="M23805" t="s">
        <v>14737</v>
      </c>
      <c r="N23805">
        <v>10890151</v>
      </c>
    </row>
    <row r="23806" spans="2:14">
      <c r="B23806" s="1">
        <v>202110790302</v>
      </c>
      <c r="C23806" t="s">
        <v>35698</v>
      </c>
      <c r="D23806" t="s">
        <v>113698</v>
      </c>
      <c r="E23806" t="s">
        <v>113699</v>
      </c>
      <c r="F23806" t="s">
        <v>12</v>
      </c>
      <c r="G23806" t="s">
        <v>886</v>
      </c>
      <c r="H23806" t="s">
        <v>1881</v>
      </c>
      <c r="I23806" t="s">
        <v>15</v>
      </c>
      <c r="J23806">
        <v>2</v>
      </c>
      <c r="K23806" t="s">
        <v>48</v>
      </c>
      <c r="L23806" t="s">
        <v>1244</v>
      </c>
      <c r="M23806" t="s">
        <v>8618</v>
      </c>
      <c r="N23806">
        <v>11390843</v>
      </c>
    </row>
    <row r="23807" spans="2:14">
      <c r="B23807" s="1">
        <v>202110790415</v>
      </c>
      <c r="C23807" t="s">
        <v>35699</v>
      </c>
      <c r="D23807" t="s">
        <v>113700</v>
      </c>
      <c r="E23807" t="s">
        <v>113701</v>
      </c>
      <c r="F23807" t="s">
        <v>123</v>
      </c>
      <c r="G23807" t="s">
        <v>447</v>
      </c>
      <c r="H23807" t="s">
        <v>6616</v>
      </c>
      <c r="I23807" t="s">
        <v>145</v>
      </c>
      <c r="J23807">
        <v>2</v>
      </c>
      <c r="K23807" t="s">
        <v>301</v>
      </c>
      <c r="L23807" t="s">
        <v>482</v>
      </c>
      <c r="M23807" t="s">
        <v>8160</v>
      </c>
      <c r="N23807">
        <v>11290016</v>
      </c>
    </row>
    <row r="23808" spans="2:14">
      <c r="B23808" s="1">
        <v>202110790495</v>
      </c>
      <c r="C23808" t="s">
        <v>35700</v>
      </c>
      <c r="D23808" t="s">
        <v>113702</v>
      </c>
      <c r="E23808" t="s">
        <v>113703</v>
      </c>
      <c r="F23808" t="s">
        <v>28</v>
      </c>
      <c r="G23808" t="s">
        <v>4523</v>
      </c>
      <c r="H23808" t="s">
        <v>5181</v>
      </c>
      <c r="I23808" t="s">
        <v>2259</v>
      </c>
      <c r="J23808">
        <v>2</v>
      </c>
      <c r="K23808" t="s">
        <v>56</v>
      </c>
      <c r="L23808" t="s">
        <v>5565</v>
      </c>
      <c r="M23808" t="s">
        <v>1902</v>
      </c>
      <c r="N23808">
        <v>10290361</v>
      </c>
    </row>
    <row r="23809" spans="2:14">
      <c r="B23809" s="1">
        <v>202110790536</v>
      </c>
      <c r="C23809" t="s">
        <v>35701</v>
      </c>
      <c r="D23809" t="s">
        <v>113704</v>
      </c>
      <c r="E23809" t="s">
        <v>113705</v>
      </c>
      <c r="F23809" t="s">
        <v>297</v>
      </c>
      <c r="G23809" t="s">
        <v>1580</v>
      </c>
      <c r="H23809" t="s">
        <v>35702</v>
      </c>
      <c r="I23809" t="s">
        <v>24764</v>
      </c>
      <c r="J23809">
        <v>2</v>
      </c>
      <c r="K23809" t="s">
        <v>48</v>
      </c>
      <c r="L23809" t="s">
        <v>6515</v>
      </c>
      <c r="M23809" t="s">
        <v>6516</v>
      </c>
      <c r="N23809">
        <v>1125004</v>
      </c>
    </row>
    <row r="23810" spans="2:14">
      <c r="B23810" s="1">
        <v>202110790584</v>
      </c>
      <c r="C23810" t="s">
        <v>35703</v>
      </c>
      <c r="D23810" t="s">
        <v>113706</v>
      </c>
      <c r="E23810" t="s">
        <v>113707</v>
      </c>
      <c r="F23810" t="s">
        <v>155</v>
      </c>
      <c r="G23810" t="s">
        <v>156</v>
      </c>
      <c r="H23810" t="s">
        <v>4278</v>
      </c>
      <c r="I23810" t="s">
        <v>15</v>
      </c>
      <c r="J23810">
        <v>2</v>
      </c>
      <c r="K23810" t="s">
        <v>64</v>
      </c>
      <c r="L23810" t="s">
        <v>159</v>
      </c>
      <c r="M23810" t="s">
        <v>2237</v>
      </c>
      <c r="N23810">
        <v>10590033</v>
      </c>
    </row>
    <row r="23811" spans="2:14">
      <c r="B23811" s="1">
        <v>202110790766</v>
      </c>
      <c r="C23811" t="s">
        <v>35704</v>
      </c>
      <c r="D23811" t="s">
        <v>113708</v>
      </c>
      <c r="E23811" t="s">
        <v>113709</v>
      </c>
      <c r="F23811" t="s">
        <v>87</v>
      </c>
      <c r="G23811" t="s">
        <v>2703</v>
      </c>
      <c r="H23811" t="s">
        <v>2704</v>
      </c>
      <c r="I23811" t="s">
        <v>15</v>
      </c>
      <c r="J23811">
        <v>2</v>
      </c>
      <c r="K23811" t="s">
        <v>91</v>
      </c>
      <c r="L23811" t="s">
        <v>358</v>
      </c>
      <c r="M23811" t="s">
        <v>545</v>
      </c>
      <c r="N23811">
        <v>1031085</v>
      </c>
    </row>
    <row r="23812" spans="2:14">
      <c r="B23812" s="1">
        <v>202110790784</v>
      </c>
      <c r="C23812" t="s">
        <v>35705</v>
      </c>
      <c r="D23812" t="s">
        <v>113710</v>
      </c>
      <c r="E23812" t="s">
        <v>113711</v>
      </c>
      <c r="F23812" t="s">
        <v>52</v>
      </c>
      <c r="G23812" t="s">
        <v>547</v>
      </c>
      <c r="H23812" t="s">
        <v>13021</v>
      </c>
      <c r="I23812" t="s">
        <v>325</v>
      </c>
      <c r="J23812">
        <v>2</v>
      </c>
      <c r="K23812" t="s">
        <v>215</v>
      </c>
      <c r="L23812" t="s">
        <v>934</v>
      </c>
      <c r="M23812" t="s">
        <v>3504</v>
      </c>
      <c r="N23812">
        <v>10390349</v>
      </c>
    </row>
    <row r="23813" spans="2:14">
      <c r="B23813" s="1">
        <v>202110790820</v>
      </c>
      <c r="C23813" t="s">
        <v>35706</v>
      </c>
      <c r="D23813" t="s">
        <v>113712</v>
      </c>
      <c r="E23813" t="s">
        <v>113713</v>
      </c>
      <c r="F23813" t="s">
        <v>87</v>
      </c>
      <c r="G23813" t="s">
        <v>510</v>
      </c>
      <c r="H23813" t="s">
        <v>35707</v>
      </c>
      <c r="I23813" t="s">
        <v>1217</v>
      </c>
      <c r="J23813">
        <v>2</v>
      </c>
      <c r="K23813" t="s">
        <v>91</v>
      </c>
      <c r="L23813" t="s">
        <v>1823</v>
      </c>
      <c r="M23813" t="s">
        <v>5220</v>
      </c>
      <c r="N23813">
        <v>10990521</v>
      </c>
    </row>
    <row r="23814" spans="2:14">
      <c r="B23814" s="1">
        <v>202110790882</v>
      </c>
      <c r="C23814" t="s">
        <v>35708</v>
      </c>
      <c r="D23814" t="s">
        <v>113714</v>
      </c>
      <c r="E23814" t="s">
        <v>113715</v>
      </c>
      <c r="F23814" t="s">
        <v>28</v>
      </c>
      <c r="G23814" t="s">
        <v>56</v>
      </c>
      <c r="H23814" t="s">
        <v>14951</v>
      </c>
      <c r="I23814" t="s">
        <v>325</v>
      </c>
      <c r="J23814">
        <v>2</v>
      </c>
      <c r="K23814" t="s">
        <v>56</v>
      </c>
      <c r="L23814" t="s">
        <v>1067</v>
      </c>
      <c r="M23814" t="s">
        <v>80</v>
      </c>
      <c r="N23814">
        <v>1093041</v>
      </c>
    </row>
    <row r="23815" spans="2:14">
      <c r="B23815" s="1">
        <v>202110790904</v>
      </c>
      <c r="C23815" t="s">
        <v>35709</v>
      </c>
      <c r="D23815" t="s">
        <v>113716</v>
      </c>
      <c r="E23815" t="s">
        <v>113717</v>
      </c>
      <c r="F23815" t="s">
        <v>297</v>
      </c>
      <c r="G23815" t="s">
        <v>2691</v>
      </c>
      <c r="H23815" t="s">
        <v>2692</v>
      </c>
      <c r="I23815" t="s">
        <v>1696</v>
      </c>
      <c r="J23815">
        <v>2</v>
      </c>
      <c r="K23815" t="s">
        <v>326</v>
      </c>
      <c r="L23815" t="s">
        <v>1942</v>
      </c>
      <c r="M23815" t="s">
        <v>17736</v>
      </c>
      <c r="N23815">
        <v>11290081</v>
      </c>
    </row>
    <row r="23816" spans="2:14">
      <c r="B23816" s="1">
        <v>202110790927</v>
      </c>
      <c r="C23816" t="s">
        <v>35710</v>
      </c>
      <c r="D23816" t="s">
        <v>113718</v>
      </c>
      <c r="E23816" t="s">
        <v>113719</v>
      </c>
      <c r="F23816" t="s">
        <v>297</v>
      </c>
      <c r="G23816" t="s">
        <v>480</v>
      </c>
      <c r="H23816" t="s">
        <v>3045</v>
      </c>
      <c r="I23816" t="s">
        <v>11631</v>
      </c>
      <c r="J23816">
        <v>2</v>
      </c>
      <c r="K23816" t="s">
        <v>326</v>
      </c>
      <c r="L23816" t="s">
        <v>5188</v>
      </c>
      <c r="M23816" t="s">
        <v>35711</v>
      </c>
      <c r="N23816">
        <v>11290167</v>
      </c>
    </row>
    <row r="23817" spans="2:14">
      <c r="B23817" s="1">
        <v>202110790976</v>
      </c>
      <c r="C23817" t="s">
        <v>35712</v>
      </c>
      <c r="D23817" t="s">
        <v>113720</v>
      </c>
      <c r="E23817" t="s">
        <v>113721</v>
      </c>
      <c r="F23817" t="s">
        <v>60</v>
      </c>
      <c r="G23817" t="s">
        <v>149</v>
      </c>
      <c r="H23817" t="s">
        <v>2744</v>
      </c>
      <c r="I23817" t="s">
        <v>26901</v>
      </c>
      <c r="J23817">
        <v>2</v>
      </c>
      <c r="K23817" t="s">
        <v>151</v>
      </c>
      <c r="L23817" t="s">
        <v>6258</v>
      </c>
      <c r="M23817" t="s">
        <v>6259</v>
      </c>
      <c r="N23817">
        <v>10490667</v>
      </c>
    </row>
    <row r="23818" spans="2:14">
      <c r="B23818" s="1">
        <v>202110790994</v>
      </c>
      <c r="C23818" t="s">
        <v>35713</v>
      </c>
      <c r="D23818" t="s">
        <v>113722</v>
      </c>
      <c r="E23818" t="s">
        <v>113723</v>
      </c>
      <c r="F23818" t="s">
        <v>131</v>
      </c>
      <c r="G23818" t="s">
        <v>132</v>
      </c>
      <c r="H23818" t="s">
        <v>4133</v>
      </c>
      <c r="I23818" t="s">
        <v>15</v>
      </c>
      <c r="J23818">
        <v>2</v>
      </c>
      <c r="K23818" t="s">
        <v>433</v>
      </c>
      <c r="L23818" t="s">
        <v>1562</v>
      </c>
      <c r="M23818" t="s">
        <v>19040</v>
      </c>
      <c r="N23818">
        <v>10890636</v>
      </c>
    </row>
    <row r="23819" spans="2:14">
      <c r="B23819" s="1">
        <v>202110791009</v>
      </c>
      <c r="C23819" t="s">
        <v>35714</v>
      </c>
      <c r="D23819" t="s">
        <v>113724</v>
      </c>
      <c r="E23819" t="s">
        <v>81556</v>
      </c>
      <c r="F23819" t="s">
        <v>60</v>
      </c>
      <c r="G23819" t="s">
        <v>229</v>
      </c>
      <c r="H23819" t="s">
        <v>230</v>
      </c>
      <c r="I23819" t="s">
        <v>31</v>
      </c>
      <c r="J23819">
        <v>2</v>
      </c>
      <c r="K23819" t="s">
        <v>151</v>
      </c>
      <c r="L23819" t="s">
        <v>6258</v>
      </c>
      <c r="M23819" t="s">
        <v>8949</v>
      </c>
      <c r="N23819">
        <v>10490665</v>
      </c>
    </row>
    <row r="23820" spans="2:14">
      <c r="B23820" s="1">
        <v>202110791011</v>
      </c>
      <c r="C23820" t="s">
        <v>35715</v>
      </c>
      <c r="D23820" t="s">
        <v>113725</v>
      </c>
      <c r="E23820" t="s">
        <v>113726</v>
      </c>
      <c r="F23820" t="s">
        <v>52</v>
      </c>
      <c r="G23820" t="s">
        <v>78</v>
      </c>
      <c r="H23820" t="s">
        <v>5303</v>
      </c>
      <c r="I23820" t="s">
        <v>340</v>
      </c>
      <c r="J23820">
        <v>2</v>
      </c>
      <c r="K23820" t="s">
        <v>56</v>
      </c>
      <c r="L23820" t="s">
        <v>855</v>
      </c>
      <c r="M23820" t="s">
        <v>856</v>
      </c>
      <c r="N23820">
        <v>10290084</v>
      </c>
    </row>
    <row r="23821" spans="2:14">
      <c r="B23821" s="1">
        <v>202110791013</v>
      </c>
      <c r="C23821" t="s">
        <v>9295</v>
      </c>
      <c r="D23821" t="s">
        <v>113727</v>
      </c>
      <c r="E23821" t="s">
        <v>113728</v>
      </c>
      <c r="F23821" t="s">
        <v>131</v>
      </c>
      <c r="G23821" t="s">
        <v>3716</v>
      </c>
      <c r="H23821" t="s">
        <v>14348</v>
      </c>
      <c r="I23821" t="s">
        <v>1150</v>
      </c>
      <c r="J23821">
        <v>2</v>
      </c>
      <c r="K23821" t="s">
        <v>433</v>
      </c>
      <c r="L23821" t="s">
        <v>5797</v>
      </c>
      <c r="M23821" t="s">
        <v>35716</v>
      </c>
      <c r="N23821">
        <v>1148005</v>
      </c>
    </row>
    <row r="23822" spans="2:14">
      <c r="B23822" s="1">
        <v>202110791083</v>
      </c>
      <c r="C23822" t="s">
        <v>35717</v>
      </c>
      <c r="D23822" t="s">
        <v>113729</v>
      </c>
      <c r="E23822" t="s">
        <v>113730</v>
      </c>
      <c r="F23822" t="s">
        <v>12</v>
      </c>
      <c r="G23822" t="s">
        <v>3332</v>
      </c>
      <c r="H23822" t="s">
        <v>3333</v>
      </c>
      <c r="I23822" t="s">
        <v>15</v>
      </c>
      <c r="J23822">
        <v>2</v>
      </c>
      <c r="K23822" t="s">
        <v>48</v>
      </c>
      <c r="L23822" t="s">
        <v>831</v>
      </c>
      <c r="M23822" t="s">
        <v>2345</v>
      </c>
      <c r="N23822">
        <v>11390180</v>
      </c>
    </row>
    <row r="23823" spans="2:14">
      <c r="B23823" s="1">
        <v>202110791135</v>
      </c>
      <c r="C23823" t="s">
        <v>35718</v>
      </c>
      <c r="D23823" t="s">
        <v>113731</v>
      </c>
      <c r="E23823" t="s">
        <v>113732</v>
      </c>
      <c r="F23823" t="s">
        <v>40</v>
      </c>
      <c r="G23823" t="s">
        <v>162</v>
      </c>
      <c r="H23823" t="s">
        <v>834</v>
      </c>
      <c r="I23823" t="s">
        <v>15</v>
      </c>
      <c r="J23823">
        <v>2</v>
      </c>
      <c r="K23823" t="s">
        <v>197</v>
      </c>
      <c r="L23823" t="s">
        <v>162</v>
      </c>
      <c r="M23823" t="s">
        <v>835</v>
      </c>
      <c r="N23823">
        <v>10190227</v>
      </c>
    </row>
    <row r="23824" spans="2:14">
      <c r="B23824" s="1">
        <v>202110791147</v>
      </c>
      <c r="C23824" t="s">
        <v>35719</v>
      </c>
      <c r="D23824" t="s">
        <v>113733</v>
      </c>
      <c r="E23824" t="s">
        <v>113734</v>
      </c>
      <c r="F23824" t="s">
        <v>52</v>
      </c>
      <c r="G23824" t="s">
        <v>215</v>
      </c>
      <c r="H23824" t="s">
        <v>7853</v>
      </c>
      <c r="I23824" t="s">
        <v>325</v>
      </c>
      <c r="J23824">
        <v>2</v>
      </c>
      <c r="K23824" t="s">
        <v>215</v>
      </c>
      <c r="L23824" t="s">
        <v>1470</v>
      </c>
      <c r="M23824" t="s">
        <v>18565</v>
      </c>
      <c r="N23824">
        <v>10390018</v>
      </c>
    </row>
    <row r="23825" spans="2:14">
      <c r="B23825" s="1">
        <v>202110791165</v>
      </c>
      <c r="C23825" t="s">
        <v>35720</v>
      </c>
      <c r="D23825" t="s">
        <v>113735</v>
      </c>
      <c r="E23825" t="s">
        <v>113736</v>
      </c>
      <c r="F23825" t="s">
        <v>12</v>
      </c>
      <c r="G23825" t="s">
        <v>350</v>
      </c>
      <c r="H23825" t="s">
        <v>2892</v>
      </c>
      <c r="I23825" t="s">
        <v>231</v>
      </c>
      <c r="J23825">
        <v>2</v>
      </c>
      <c r="K23825" t="s">
        <v>16</v>
      </c>
      <c r="L23825" t="s">
        <v>913</v>
      </c>
      <c r="M23825" t="s">
        <v>6552</v>
      </c>
      <c r="N23825">
        <v>11390056</v>
      </c>
    </row>
    <row r="23826" spans="2:14">
      <c r="B23826" s="1">
        <v>202110791173</v>
      </c>
      <c r="C23826" t="s">
        <v>35721</v>
      </c>
      <c r="D23826" t="s">
        <v>113737</v>
      </c>
      <c r="E23826" t="s">
        <v>113738</v>
      </c>
      <c r="F23826" t="s">
        <v>28</v>
      </c>
      <c r="G23826" t="s">
        <v>29</v>
      </c>
      <c r="H23826" t="s">
        <v>14094</v>
      </c>
      <c r="I23826" t="s">
        <v>340</v>
      </c>
      <c r="J23826">
        <v>2</v>
      </c>
      <c r="K23826" t="s">
        <v>24</v>
      </c>
      <c r="L23826" t="s">
        <v>1684</v>
      </c>
      <c r="M23826" t="s">
        <v>1685</v>
      </c>
      <c r="N23826">
        <v>1092006</v>
      </c>
    </row>
    <row r="23827" spans="2:14">
      <c r="B23827" s="1">
        <v>202110791409</v>
      </c>
      <c r="C23827" t="s">
        <v>35722</v>
      </c>
      <c r="D23827" t="s">
        <v>113739</v>
      </c>
      <c r="E23827" t="s">
        <v>113740</v>
      </c>
      <c r="F23827" t="s">
        <v>52</v>
      </c>
      <c r="G23827" t="s">
        <v>53</v>
      </c>
      <c r="H23827" t="s">
        <v>2698</v>
      </c>
      <c r="I23827" t="s">
        <v>24823</v>
      </c>
      <c r="J23827">
        <v>2</v>
      </c>
      <c r="K23827" t="s">
        <v>78</v>
      </c>
      <c r="L23827" t="s">
        <v>79</v>
      </c>
      <c r="M23827" t="s">
        <v>35723</v>
      </c>
      <c r="N23827">
        <v>1086343</v>
      </c>
    </row>
    <row r="23828" spans="2:14">
      <c r="B23828" s="1">
        <v>202110791411</v>
      </c>
      <c r="C23828" t="s">
        <v>35724</v>
      </c>
      <c r="D23828" t="s">
        <v>113741</v>
      </c>
      <c r="E23828" t="s">
        <v>79231</v>
      </c>
      <c r="F23828" t="s">
        <v>12</v>
      </c>
      <c r="G23828" t="s">
        <v>48</v>
      </c>
      <c r="H23828" t="s">
        <v>9745</v>
      </c>
      <c r="I23828" t="s">
        <v>1150</v>
      </c>
      <c r="J23828">
        <v>2</v>
      </c>
      <c r="K23828" t="s">
        <v>48</v>
      </c>
      <c r="L23828" t="s">
        <v>1003</v>
      </c>
      <c r="M23828" t="s">
        <v>15862</v>
      </c>
      <c r="N23828">
        <v>11390156</v>
      </c>
    </row>
    <row r="23829" spans="2:14">
      <c r="B23829" s="1">
        <v>202110791466</v>
      </c>
      <c r="C23829" t="s">
        <v>35725</v>
      </c>
      <c r="D23829" t="s">
        <v>113742</v>
      </c>
      <c r="E23829" t="s">
        <v>113743</v>
      </c>
      <c r="F23829" t="s">
        <v>40</v>
      </c>
      <c r="G23829" t="s">
        <v>1167</v>
      </c>
      <c r="H23829" t="s">
        <v>2779</v>
      </c>
      <c r="I23829" t="s">
        <v>15</v>
      </c>
      <c r="J23829">
        <v>2</v>
      </c>
      <c r="K23829" t="s">
        <v>197</v>
      </c>
      <c r="L23829" t="s">
        <v>162</v>
      </c>
      <c r="M23829" t="s">
        <v>19257</v>
      </c>
      <c r="N23829">
        <v>10190224</v>
      </c>
    </row>
    <row r="23830" spans="2:14">
      <c r="B23830" s="1">
        <v>202110791536</v>
      </c>
      <c r="C23830" t="s">
        <v>35726</v>
      </c>
      <c r="D23830" t="s">
        <v>113744</v>
      </c>
      <c r="E23830" t="s">
        <v>113745</v>
      </c>
      <c r="F23830" t="s">
        <v>40</v>
      </c>
      <c r="G23830" t="s">
        <v>1170</v>
      </c>
      <c r="H23830" t="s">
        <v>6675</v>
      </c>
      <c r="I23830" t="s">
        <v>145</v>
      </c>
      <c r="J23830">
        <v>2</v>
      </c>
      <c r="K23830" t="s">
        <v>197</v>
      </c>
      <c r="L23830" t="s">
        <v>189</v>
      </c>
      <c r="M23830" t="s">
        <v>20695</v>
      </c>
      <c r="N23830">
        <v>10190519</v>
      </c>
    </row>
    <row r="23831" spans="2:14">
      <c r="B23831" s="1">
        <v>202110791681</v>
      </c>
      <c r="C23831" t="s">
        <v>35727</v>
      </c>
      <c r="D23831" t="s">
        <v>113746</v>
      </c>
      <c r="E23831" t="s">
        <v>113747</v>
      </c>
      <c r="F23831" t="s">
        <v>40</v>
      </c>
      <c r="G23831" t="s">
        <v>197</v>
      </c>
      <c r="H23831" t="s">
        <v>3784</v>
      </c>
      <c r="I23831" t="s">
        <v>340</v>
      </c>
      <c r="J23831">
        <v>2</v>
      </c>
      <c r="K23831" t="s">
        <v>197</v>
      </c>
      <c r="L23831" t="s">
        <v>3972</v>
      </c>
      <c r="M23831" t="s">
        <v>3973</v>
      </c>
      <c r="N23831">
        <v>10190008</v>
      </c>
    </row>
    <row r="23832" spans="2:14">
      <c r="B23832" s="1">
        <v>202110791758</v>
      </c>
      <c r="C23832" t="s">
        <v>35728</v>
      </c>
      <c r="D23832" t="s">
        <v>113748</v>
      </c>
      <c r="E23832" t="s">
        <v>113749</v>
      </c>
      <c r="F23832" t="s">
        <v>52</v>
      </c>
      <c r="G23832" t="s">
        <v>215</v>
      </c>
      <c r="H23832" t="s">
        <v>2467</v>
      </c>
      <c r="I23832" t="s">
        <v>325</v>
      </c>
      <c r="J23832">
        <v>2</v>
      </c>
      <c r="K23832" t="s">
        <v>215</v>
      </c>
      <c r="L23832" t="s">
        <v>3810</v>
      </c>
      <c r="M23832" t="s">
        <v>411</v>
      </c>
      <c r="N23832">
        <v>10390382</v>
      </c>
    </row>
    <row r="23833" spans="2:14">
      <c r="B23833" s="1">
        <v>202110791764</v>
      </c>
      <c r="C23833" t="s">
        <v>35729</v>
      </c>
      <c r="D23833" t="s">
        <v>113750</v>
      </c>
      <c r="E23833" t="s">
        <v>113751</v>
      </c>
      <c r="F23833" t="s">
        <v>52</v>
      </c>
      <c r="G23833" t="s">
        <v>215</v>
      </c>
      <c r="H23833" t="s">
        <v>2467</v>
      </c>
      <c r="I23833" t="s">
        <v>325</v>
      </c>
      <c r="J23833">
        <v>2</v>
      </c>
      <c r="K23833" t="s">
        <v>215</v>
      </c>
      <c r="L23833" t="s">
        <v>3429</v>
      </c>
      <c r="M23833" t="s">
        <v>8448</v>
      </c>
      <c r="N23833">
        <v>10390187</v>
      </c>
    </row>
    <row r="23834" spans="2:14">
      <c r="B23834" s="1">
        <v>202110791796</v>
      </c>
      <c r="C23834" t="s">
        <v>35730</v>
      </c>
      <c r="D23834" t="s">
        <v>113752</v>
      </c>
      <c r="E23834" t="s">
        <v>113753</v>
      </c>
      <c r="F23834" t="s">
        <v>52</v>
      </c>
      <c r="G23834" t="s">
        <v>9896</v>
      </c>
      <c r="H23834" t="s">
        <v>9897</v>
      </c>
      <c r="I23834" t="s">
        <v>31</v>
      </c>
      <c r="J23834">
        <v>2</v>
      </c>
      <c r="K23834" t="s">
        <v>215</v>
      </c>
      <c r="L23834" t="s">
        <v>5891</v>
      </c>
      <c r="M23834" t="s">
        <v>5892</v>
      </c>
      <c r="N23834">
        <v>10390586</v>
      </c>
    </row>
    <row r="23835" spans="2:14">
      <c r="B23835" s="1">
        <v>202110791799</v>
      </c>
      <c r="C23835" t="s">
        <v>35731</v>
      </c>
      <c r="D23835" t="s">
        <v>113754</v>
      </c>
      <c r="E23835" t="s">
        <v>113755</v>
      </c>
      <c r="F23835" t="s">
        <v>52</v>
      </c>
      <c r="G23835" t="s">
        <v>215</v>
      </c>
      <c r="H23835" t="s">
        <v>7853</v>
      </c>
      <c r="I23835" t="s">
        <v>325</v>
      </c>
      <c r="J23835">
        <v>1</v>
      </c>
      <c r="K23835" t="s">
        <v>215</v>
      </c>
      <c r="L23835" t="s">
        <v>3810</v>
      </c>
      <c r="M23835" t="s">
        <v>411</v>
      </c>
      <c r="N23835">
        <v>10390382</v>
      </c>
    </row>
    <row r="23836" spans="2:14">
      <c r="B23836" s="1">
        <v>202110791988</v>
      </c>
      <c r="C23836" t="s">
        <v>35732</v>
      </c>
      <c r="D23836" t="s">
        <v>113756</v>
      </c>
      <c r="E23836" t="s">
        <v>113757</v>
      </c>
      <c r="F23836" t="s">
        <v>40</v>
      </c>
      <c r="G23836" t="s">
        <v>1807</v>
      </c>
      <c r="H23836" t="s">
        <v>2435</v>
      </c>
      <c r="I23836" t="s">
        <v>325</v>
      </c>
      <c r="J23836">
        <v>2</v>
      </c>
      <c r="K23836" t="s">
        <v>197</v>
      </c>
      <c r="L23836" t="s">
        <v>2678</v>
      </c>
      <c r="M23836" t="s">
        <v>18050</v>
      </c>
      <c r="N23836">
        <v>10190198</v>
      </c>
    </row>
    <row r="23837" spans="2:14">
      <c r="B23837" s="1">
        <v>202110792004</v>
      </c>
      <c r="C23837" t="s">
        <v>35733</v>
      </c>
      <c r="D23837" t="s">
        <v>113758</v>
      </c>
      <c r="E23837" t="s">
        <v>113759</v>
      </c>
      <c r="F23837" t="s">
        <v>20</v>
      </c>
      <c r="G23837" t="s">
        <v>21482</v>
      </c>
      <c r="H23837" t="s">
        <v>21483</v>
      </c>
      <c r="I23837" t="s">
        <v>15</v>
      </c>
      <c r="J23837">
        <v>2</v>
      </c>
      <c r="K23837" t="s">
        <v>64</v>
      </c>
      <c r="L23837" t="s">
        <v>420</v>
      </c>
      <c r="M23837" t="s">
        <v>1498</v>
      </c>
      <c r="N23837">
        <v>1071002</v>
      </c>
    </row>
    <row r="23838" spans="2:14">
      <c r="B23838" s="1">
        <v>202110792014</v>
      </c>
      <c r="C23838" t="s">
        <v>35734</v>
      </c>
      <c r="D23838" t="s">
        <v>100442</v>
      </c>
      <c r="E23838" t="s">
        <v>113760</v>
      </c>
      <c r="F23838" t="s">
        <v>40</v>
      </c>
      <c r="G23838" t="s">
        <v>2773</v>
      </c>
      <c r="H23838" t="s">
        <v>2774</v>
      </c>
      <c r="I23838" t="s">
        <v>145</v>
      </c>
      <c r="J23838">
        <v>2</v>
      </c>
      <c r="K23838" t="s">
        <v>197</v>
      </c>
      <c r="L23838" t="s">
        <v>726</v>
      </c>
      <c r="M23838" t="s">
        <v>30348</v>
      </c>
      <c r="N23838">
        <v>10190691</v>
      </c>
    </row>
    <row r="23839" spans="2:14">
      <c r="B23839" s="1">
        <v>202110792053</v>
      </c>
      <c r="C23839" t="s">
        <v>35735</v>
      </c>
      <c r="D23839" t="s">
        <v>113761</v>
      </c>
      <c r="E23839" t="s">
        <v>113762</v>
      </c>
      <c r="F23839" t="s">
        <v>28</v>
      </c>
      <c r="G23839" t="s">
        <v>3764</v>
      </c>
      <c r="H23839" t="s">
        <v>3765</v>
      </c>
      <c r="I23839" t="s">
        <v>1715</v>
      </c>
      <c r="J23839">
        <v>2</v>
      </c>
      <c r="K23839" t="s">
        <v>197</v>
      </c>
      <c r="L23839" t="s">
        <v>564</v>
      </c>
      <c r="M23839" t="s">
        <v>4722</v>
      </c>
      <c r="N23839">
        <v>10190384</v>
      </c>
    </row>
    <row r="23840" spans="2:14">
      <c r="B23840" s="1">
        <v>202110792074</v>
      </c>
      <c r="C23840" t="s">
        <v>35736</v>
      </c>
      <c r="D23840" t="s">
        <v>80767</v>
      </c>
      <c r="E23840" t="s">
        <v>71540</v>
      </c>
      <c r="F23840" t="s">
        <v>40</v>
      </c>
      <c r="G23840" t="s">
        <v>197</v>
      </c>
      <c r="H23840" t="s">
        <v>3784</v>
      </c>
      <c r="I23840" t="s">
        <v>325</v>
      </c>
      <c r="J23840">
        <v>2</v>
      </c>
      <c r="K23840" t="s">
        <v>197</v>
      </c>
      <c r="L23840" t="s">
        <v>1739</v>
      </c>
      <c r="M23840" t="s">
        <v>22920</v>
      </c>
      <c r="N23840">
        <v>10190501</v>
      </c>
    </row>
    <row r="23841" spans="2:14">
      <c r="B23841" s="1">
        <v>202110792118</v>
      </c>
      <c r="C23841" t="s">
        <v>8886</v>
      </c>
      <c r="D23841" t="s">
        <v>113763</v>
      </c>
      <c r="E23841" t="s">
        <v>113764</v>
      </c>
      <c r="F23841" t="s">
        <v>12</v>
      </c>
      <c r="G23841" t="s">
        <v>3332</v>
      </c>
      <c r="H23841" t="s">
        <v>6494</v>
      </c>
      <c r="I23841" t="s">
        <v>15</v>
      </c>
      <c r="J23841">
        <v>2</v>
      </c>
      <c r="K23841" t="s">
        <v>48</v>
      </c>
      <c r="L23841" t="s">
        <v>831</v>
      </c>
      <c r="M23841" t="s">
        <v>3463</v>
      </c>
      <c r="N23841">
        <v>11390162</v>
      </c>
    </row>
    <row r="23842" spans="2:14">
      <c r="B23842" s="1">
        <v>202110792185</v>
      </c>
      <c r="C23842" t="s">
        <v>35737</v>
      </c>
      <c r="D23842" t="s">
        <v>113765</v>
      </c>
      <c r="E23842" t="s">
        <v>113766</v>
      </c>
      <c r="F23842" t="s">
        <v>28</v>
      </c>
      <c r="G23842" t="s">
        <v>56</v>
      </c>
      <c r="H23842" t="s">
        <v>14951</v>
      </c>
      <c r="I23842" t="s">
        <v>325</v>
      </c>
      <c r="J23842">
        <v>2</v>
      </c>
      <c r="K23842" t="s">
        <v>56</v>
      </c>
      <c r="L23842" t="s">
        <v>1067</v>
      </c>
      <c r="M23842" t="s">
        <v>24018</v>
      </c>
      <c r="N23842">
        <v>1093049</v>
      </c>
    </row>
    <row r="23843" spans="2:14">
      <c r="B23843" s="1">
        <v>202110792279</v>
      </c>
      <c r="C23843" t="s">
        <v>35738</v>
      </c>
      <c r="D23843" t="s">
        <v>113767</v>
      </c>
      <c r="E23843" t="s">
        <v>113768</v>
      </c>
      <c r="F23843" t="s">
        <v>201</v>
      </c>
      <c r="G23843" t="s">
        <v>240</v>
      </c>
      <c r="H23843" t="s">
        <v>11984</v>
      </c>
      <c r="I23843" t="s">
        <v>1150</v>
      </c>
      <c r="J23843">
        <v>2</v>
      </c>
      <c r="K23843" t="s">
        <v>433</v>
      </c>
      <c r="L23843" t="s">
        <v>1716</v>
      </c>
      <c r="M23843" t="s">
        <v>1717</v>
      </c>
      <c r="N23843">
        <v>10890648</v>
      </c>
    </row>
    <row r="23844" spans="2:14">
      <c r="B23844" s="1">
        <v>202110792297</v>
      </c>
      <c r="C23844" t="s">
        <v>35739</v>
      </c>
      <c r="D23844" t="s">
        <v>113769</v>
      </c>
      <c r="E23844" t="s">
        <v>113770</v>
      </c>
      <c r="F23844" t="s">
        <v>155</v>
      </c>
      <c r="G23844" t="s">
        <v>893</v>
      </c>
      <c r="H23844" t="s">
        <v>15684</v>
      </c>
      <c r="I23844" t="s">
        <v>340</v>
      </c>
      <c r="J23844">
        <v>2</v>
      </c>
      <c r="K23844" t="s">
        <v>179</v>
      </c>
      <c r="L23844" t="s">
        <v>893</v>
      </c>
      <c r="M23844" t="s">
        <v>35740</v>
      </c>
      <c r="N23844">
        <v>10590251</v>
      </c>
    </row>
    <row r="23845" spans="2:14">
      <c r="B23845" s="1">
        <v>202110792343</v>
      </c>
      <c r="C23845" t="s">
        <v>35741</v>
      </c>
      <c r="D23845" t="s">
        <v>113771</v>
      </c>
      <c r="E23845" t="s">
        <v>113772</v>
      </c>
      <c r="F23845" t="s">
        <v>155</v>
      </c>
      <c r="G23845" t="s">
        <v>2010</v>
      </c>
      <c r="H23845" t="s">
        <v>10540</v>
      </c>
      <c r="I23845" t="s">
        <v>15</v>
      </c>
      <c r="J23845">
        <v>2</v>
      </c>
      <c r="K23845" t="s">
        <v>102</v>
      </c>
      <c r="L23845" t="s">
        <v>3338</v>
      </c>
      <c r="M23845" t="s">
        <v>3340</v>
      </c>
      <c r="N23845">
        <v>10490001</v>
      </c>
    </row>
    <row r="23846" spans="2:14">
      <c r="B23846" s="1">
        <v>202110792364</v>
      </c>
      <c r="C23846" t="s">
        <v>35742</v>
      </c>
      <c r="D23846" t="s">
        <v>113773</v>
      </c>
      <c r="E23846" t="s">
        <v>113774</v>
      </c>
      <c r="F23846" t="s">
        <v>40</v>
      </c>
      <c r="G23846" t="s">
        <v>1077</v>
      </c>
      <c r="H23846" t="s">
        <v>2677</v>
      </c>
      <c r="I23846" t="s">
        <v>8129</v>
      </c>
      <c r="J23846">
        <v>2</v>
      </c>
      <c r="K23846" t="s">
        <v>197</v>
      </c>
      <c r="L23846" t="s">
        <v>1807</v>
      </c>
      <c r="M23846" t="s">
        <v>12330</v>
      </c>
      <c r="N23846">
        <v>10190153</v>
      </c>
    </row>
    <row r="23847" spans="2:14">
      <c r="B23847" s="1">
        <v>202110792512</v>
      </c>
      <c r="C23847" t="s">
        <v>35743</v>
      </c>
      <c r="D23847" t="s">
        <v>113775</v>
      </c>
      <c r="E23847" t="s">
        <v>113776</v>
      </c>
      <c r="F23847" t="s">
        <v>12</v>
      </c>
      <c r="G23847" t="s">
        <v>3332</v>
      </c>
      <c r="H23847" t="s">
        <v>3333</v>
      </c>
      <c r="I23847" t="s">
        <v>15</v>
      </c>
      <c r="J23847">
        <v>2</v>
      </c>
      <c r="K23847" t="s">
        <v>48</v>
      </c>
      <c r="L23847" t="s">
        <v>831</v>
      </c>
      <c r="M23847" t="s">
        <v>14047</v>
      </c>
      <c r="N23847">
        <v>11390163</v>
      </c>
    </row>
    <row r="23848" spans="2:14">
      <c r="B23848" s="1">
        <v>202110792582</v>
      </c>
      <c r="C23848" t="s">
        <v>35744</v>
      </c>
      <c r="D23848" t="s">
        <v>113777</v>
      </c>
      <c r="E23848" t="s">
        <v>113778</v>
      </c>
      <c r="F23848" t="s">
        <v>60</v>
      </c>
      <c r="G23848" t="s">
        <v>2180</v>
      </c>
      <c r="H23848" t="s">
        <v>5008</v>
      </c>
      <c r="I23848" t="s">
        <v>31</v>
      </c>
      <c r="J23848">
        <v>2</v>
      </c>
      <c r="K23848" t="s">
        <v>102</v>
      </c>
      <c r="L23848" t="s">
        <v>667</v>
      </c>
      <c r="M23848" t="s">
        <v>34349</v>
      </c>
      <c r="N23848">
        <v>10490934</v>
      </c>
    </row>
    <row r="23849" spans="2:14">
      <c r="B23849" s="1">
        <v>202110792620</v>
      </c>
      <c r="C23849" t="s">
        <v>35745</v>
      </c>
      <c r="D23849" t="s">
        <v>113779</v>
      </c>
      <c r="E23849" t="s">
        <v>113780</v>
      </c>
      <c r="F23849" t="s">
        <v>20</v>
      </c>
      <c r="G23849" t="s">
        <v>3218</v>
      </c>
      <c r="H23849" t="s">
        <v>21530</v>
      </c>
      <c r="I23849" t="s">
        <v>31</v>
      </c>
      <c r="J23849">
        <v>2</v>
      </c>
      <c r="K23849" t="s">
        <v>205</v>
      </c>
      <c r="L23849" t="s">
        <v>485</v>
      </c>
      <c r="M23849" t="s">
        <v>22944</v>
      </c>
      <c r="N23849">
        <v>10690655</v>
      </c>
    </row>
    <row r="23850" spans="2:14">
      <c r="B23850" s="1">
        <v>202110792624</v>
      </c>
      <c r="C23850" t="s">
        <v>35746</v>
      </c>
      <c r="D23850" t="s">
        <v>74102</v>
      </c>
      <c r="E23850" t="s">
        <v>72792</v>
      </c>
      <c r="F23850" t="s">
        <v>123</v>
      </c>
      <c r="G23850" t="s">
        <v>1640</v>
      </c>
      <c r="H23850" t="s">
        <v>2654</v>
      </c>
      <c r="I23850" t="s">
        <v>15</v>
      </c>
      <c r="J23850">
        <v>2</v>
      </c>
      <c r="K23850" t="s">
        <v>127</v>
      </c>
      <c r="L23850" t="s">
        <v>1640</v>
      </c>
      <c r="M23850" t="s">
        <v>20983</v>
      </c>
      <c r="N23850">
        <v>11090435</v>
      </c>
    </row>
    <row r="23851" spans="2:14">
      <c r="B23851" s="1">
        <v>202110792650</v>
      </c>
      <c r="C23851" t="s">
        <v>35747</v>
      </c>
      <c r="D23851" t="s">
        <v>113781</v>
      </c>
      <c r="E23851" t="s">
        <v>113782</v>
      </c>
      <c r="F23851" t="s">
        <v>40</v>
      </c>
      <c r="G23851" t="s">
        <v>1807</v>
      </c>
      <c r="H23851" t="s">
        <v>2435</v>
      </c>
      <c r="I23851" t="s">
        <v>325</v>
      </c>
      <c r="J23851">
        <v>2</v>
      </c>
      <c r="K23851" t="s">
        <v>197</v>
      </c>
      <c r="L23851" t="s">
        <v>7952</v>
      </c>
      <c r="M23851" t="s">
        <v>35693</v>
      </c>
      <c r="N23851">
        <v>1084006</v>
      </c>
    </row>
    <row r="23852" spans="2:14">
      <c r="B23852" s="1">
        <v>202110792767</v>
      </c>
      <c r="C23852" t="s">
        <v>35748</v>
      </c>
      <c r="D23852" t="s">
        <v>113783</v>
      </c>
      <c r="E23852" t="s">
        <v>85517</v>
      </c>
      <c r="F23852" t="s">
        <v>131</v>
      </c>
      <c r="G23852" t="s">
        <v>3064</v>
      </c>
      <c r="H23852" t="s">
        <v>15079</v>
      </c>
      <c r="I23852" t="s">
        <v>231</v>
      </c>
      <c r="J23852">
        <v>2</v>
      </c>
      <c r="K23852" t="s">
        <v>433</v>
      </c>
      <c r="L23852" t="s">
        <v>1716</v>
      </c>
      <c r="M23852" t="s">
        <v>1717</v>
      </c>
      <c r="N23852">
        <v>10890648</v>
      </c>
    </row>
    <row r="23853" spans="2:14">
      <c r="B23853" s="1">
        <v>202110792773</v>
      </c>
      <c r="C23853" t="s">
        <v>35749</v>
      </c>
      <c r="D23853" t="s">
        <v>113784</v>
      </c>
      <c r="E23853" t="s">
        <v>113785</v>
      </c>
      <c r="F23853" t="s">
        <v>28</v>
      </c>
      <c r="G23853" t="s">
        <v>1038</v>
      </c>
      <c r="H23853" t="s">
        <v>12911</v>
      </c>
      <c r="I23853" t="s">
        <v>5289</v>
      </c>
      <c r="J23853">
        <v>2</v>
      </c>
      <c r="K23853" t="s">
        <v>56</v>
      </c>
      <c r="L23853" t="s">
        <v>1067</v>
      </c>
      <c r="M23853" t="s">
        <v>10784</v>
      </c>
      <c r="N23853">
        <v>1093039</v>
      </c>
    </row>
    <row r="23854" spans="2:14">
      <c r="B23854" s="1">
        <v>202110792812</v>
      </c>
      <c r="C23854" t="s">
        <v>35750</v>
      </c>
      <c r="D23854" t="s">
        <v>113786</v>
      </c>
      <c r="E23854" t="s">
        <v>113787</v>
      </c>
      <c r="F23854" t="s">
        <v>123</v>
      </c>
      <c r="G23854" t="s">
        <v>2151</v>
      </c>
      <c r="H23854" t="s">
        <v>9838</v>
      </c>
      <c r="I23854" t="s">
        <v>340</v>
      </c>
      <c r="J23854">
        <v>2</v>
      </c>
      <c r="K23854" t="s">
        <v>127</v>
      </c>
      <c r="L23854" t="s">
        <v>500</v>
      </c>
      <c r="M23854" t="s">
        <v>35751</v>
      </c>
      <c r="N23854">
        <v>11090012</v>
      </c>
    </row>
    <row r="23855" spans="2:14">
      <c r="B23855" s="1">
        <v>202110792817</v>
      </c>
      <c r="C23855" t="s">
        <v>35752</v>
      </c>
      <c r="D23855" t="s">
        <v>113788</v>
      </c>
      <c r="E23855" t="s">
        <v>113789</v>
      </c>
      <c r="F23855" t="s">
        <v>60</v>
      </c>
      <c r="G23855" t="s">
        <v>112</v>
      </c>
      <c r="H23855" t="s">
        <v>32018</v>
      </c>
      <c r="I23855" t="s">
        <v>340</v>
      </c>
      <c r="J23855">
        <v>2</v>
      </c>
      <c r="K23855" t="s">
        <v>102</v>
      </c>
      <c r="L23855" t="s">
        <v>1983</v>
      </c>
      <c r="M23855" t="s">
        <v>13137</v>
      </c>
      <c r="N23855">
        <v>10491147</v>
      </c>
    </row>
    <row r="23856" spans="2:14">
      <c r="B23856" s="1">
        <v>202110792933</v>
      </c>
      <c r="C23856" t="s">
        <v>35753</v>
      </c>
      <c r="D23856" t="s">
        <v>113790</v>
      </c>
      <c r="E23856" t="s">
        <v>78416</v>
      </c>
      <c r="F23856" t="s">
        <v>52</v>
      </c>
      <c r="G23856" t="s">
        <v>53</v>
      </c>
      <c r="H23856" t="s">
        <v>18696</v>
      </c>
      <c r="I23856" t="s">
        <v>1150</v>
      </c>
      <c r="J23856">
        <v>2</v>
      </c>
      <c r="K23856" t="s">
        <v>78</v>
      </c>
      <c r="L23856" t="s">
        <v>79</v>
      </c>
      <c r="M23856" t="s">
        <v>11313</v>
      </c>
      <c r="N23856">
        <v>1086152</v>
      </c>
    </row>
    <row r="23857" spans="2:14">
      <c r="B23857" s="1">
        <v>202110792987</v>
      </c>
      <c r="C23857" t="s">
        <v>35754</v>
      </c>
      <c r="D23857" t="s">
        <v>113791</v>
      </c>
      <c r="E23857" t="s">
        <v>113792</v>
      </c>
      <c r="F23857" t="s">
        <v>60</v>
      </c>
      <c r="G23857" t="s">
        <v>149</v>
      </c>
      <c r="H23857" t="s">
        <v>10777</v>
      </c>
      <c r="I23857" t="s">
        <v>325</v>
      </c>
      <c r="J23857">
        <v>2</v>
      </c>
      <c r="K23857" t="s">
        <v>614</v>
      </c>
      <c r="L23857" t="s">
        <v>624</v>
      </c>
      <c r="M23857" t="s">
        <v>1385</v>
      </c>
      <c r="N23857">
        <v>1064034</v>
      </c>
    </row>
    <row r="23858" spans="2:14">
      <c r="B23858" s="1">
        <v>202110793040</v>
      </c>
      <c r="C23858" t="s">
        <v>35755</v>
      </c>
      <c r="D23858" t="s">
        <v>113793</v>
      </c>
      <c r="E23858" t="s">
        <v>113794</v>
      </c>
      <c r="F23858" t="s">
        <v>68</v>
      </c>
      <c r="G23858" t="s">
        <v>6813</v>
      </c>
      <c r="H23858" t="s">
        <v>9384</v>
      </c>
      <c r="I23858" t="s">
        <v>15</v>
      </c>
      <c r="J23858">
        <v>2</v>
      </c>
      <c r="K23858" t="s">
        <v>353</v>
      </c>
      <c r="L23858" t="s">
        <v>6813</v>
      </c>
      <c r="M23858" t="s">
        <v>35558</v>
      </c>
      <c r="N23858">
        <v>11190170</v>
      </c>
    </row>
    <row r="23859" spans="2:14">
      <c r="B23859" s="1">
        <v>202110793155</v>
      </c>
      <c r="C23859" t="s">
        <v>35756</v>
      </c>
      <c r="D23859" t="s">
        <v>113795</v>
      </c>
      <c r="E23859" t="s">
        <v>113796</v>
      </c>
      <c r="F23859" t="s">
        <v>52</v>
      </c>
      <c r="G23859" t="s">
        <v>1417</v>
      </c>
      <c r="H23859" t="s">
        <v>5043</v>
      </c>
      <c r="I23859" t="s">
        <v>1162</v>
      </c>
      <c r="J23859">
        <v>2</v>
      </c>
      <c r="K23859" t="s">
        <v>197</v>
      </c>
      <c r="L23859" t="s">
        <v>1170</v>
      </c>
      <c r="M23859" t="s">
        <v>1171</v>
      </c>
      <c r="N23859">
        <v>10190317</v>
      </c>
    </row>
    <row r="23860" spans="2:14">
      <c r="B23860" s="1">
        <v>202110793164</v>
      </c>
      <c r="C23860" t="s">
        <v>35757</v>
      </c>
      <c r="D23860" t="s">
        <v>113797</v>
      </c>
      <c r="E23860" t="s">
        <v>113798</v>
      </c>
      <c r="F23860" t="s">
        <v>123</v>
      </c>
      <c r="G23860" t="s">
        <v>35758</v>
      </c>
      <c r="H23860" t="s">
        <v>35759</v>
      </c>
      <c r="I23860" t="s">
        <v>1305</v>
      </c>
      <c r="J23860">
        <v>1</v>
      </c>
      <c r="K23860" t="s">
        <v>245</v>
      </c>
      <c r="L23860" t="s">
        <v>3298</v>
      </c>
      <c r="M23860" t="s">
        <v>3299</v>
      </c>
      <c r="N23860">
        <v>11090908</v>
      </c>
    </row>
    <row r="23861" spans="2:14">
      <c r="B23861" s="1">
        <v>202110793371</v>
      </c>
      <c r="C23861" t="s">
        <v>35760</v>
      </c>
      <c r="D23861" t="s">
        <v>113799</v>
      </c>
      <c r="E23861" t="s">
        <v>113800</v>
      </c>
      <c r="F23861" t="s">
        <v>12</v>
      </c>
      <c r="G23861" t="s">
        <v>48</v>
      </c>
      <c r="H23861" t="s">
        <v>5791</v>
      </c>
      <c r="I23861" t="s">
        <v>15</v>
      </c>
      <c r="J23861">
        <v>2</v>
      </c>
      <c r="K23861" t="s">
        <v>48</v>
      </c>
      <c r="L23861" t="s">
        <v>1108</v>
      </c>
      <c r="M23861" t="s">
        <v>6725</v>
      </c>
      <c r="N23861">
        <v>11390071</v>
      </c>
    </row>
    <row r="23862" spans="2:14">
      <c r="B23862" s="1">
        <v>202110793440</v>
      </c>
      <c r="C23862" t="s">
        <v>35761</v>
      </c>
      <c r="D23862" t="s">
        <v>113801</v>
      </c>
      <c r="E23862" t="s">
        <v>113802</v>
      </c>
      <c r="F23862" t="s">
        <v>60</v>
      </c>
      <c r="G23862" t="s">
        <v>149</v>
      </c>
      <c r="H23862" t="s">
        <v>2744</v>
      </c>
      <c r="I23862" t="s">
        <v>11463</v>
      </c>
      <c r="J23862">
        <v>2</v>
      </c>
      <c r="K23862" t="s">
        <v>614</v>
      </c>
      <c r="L23862" t="s">
        <v>840</v>
      </c>
      <c r="M23862" t="s">
        <v>7357</v>
      </c>
      <c r="N23862">
        <v>10490294</v>
      </c>
    </row>
    <row r="23863" spans="2:14">
      <c r="B23863" s="1">
        <v>202110793518</v>
      </c>
      <c r="C23863" t="s">
        <v>35762</v>
      </c>
      <c r="D23863" t="s">
        <v>113803</v>
      </c>
      <c r="E23863" t="s">
        <v>113804</v>
      </c>
      <c r="F23863" t="s">
        <v>68</v>
      </c>
      <c r="G23863" t="s">
        <v>879</v>
      </c>
      <c r="H23863" t="s">
        <v>880</v>
      </c>
      <c r="I23863" t="s">
        <v>145</v>
      </c>
      <c r="J23863">
        <v>2</v>
      </c>
      <c r="K23863" t="s">
        <v>72</v>
      </c>
      <c r="L23863" t="s">
        <v>1070</v>
      </c>
      <c r="M23863" t="s">
        <v>13940</v>
      </c>
      <c r="N23863">
        <v>1123016</v>
      </c>
    </row>
    <row r="23864" spans="2:14">
      <c r="B23864" s="1">
        <v>202110793588</v>
      </c>
      <c r="C23864" t="s">
        <v>35763</v>
      </c>
      <c r="D23864" t="s">
        <v>92326</v>
      </c>
      <c r="E23864" t="s">
        <v>113805</v>
      </c>
      <c r="F23864" t="s">
        <v>40</v>
      </c>
      <c r="G23864" t="s">
        <v>411</v>
      </c>
      <c r="H23864" t="s">
        <v>1898</v>
      </c>
      <c r="I23864" t="s">
        <v>2573</v>
      </c>
      <c r="J23864">
        <v>2</v>
      </c>
      <c r="K23864" t="s">
        <v>56</v>
      </c>
      <c r="L23864" t="s">
        <v>662</v>
      </c>
      <c r="M23864" t="s">
        <v>12066</v>
      </c>
      <c r="N23864">
        <v>10190166</v>
      </c>
    </row>
    <row r="23865" spans="2:14">
      <c r="B23865" s="1">
        <v>202110793601</v>
      </c>
      <c r="C23865" t="s">
        <v>35764</v>
      </c>
      <c r="D23865" t="s">
        <v>99601</v>
      </c>
      <c r="E23865" t="s">
        <v>113806</v>
      </c>
      <c r="F23865" t="s">
        <v>123</v>
      </c>
      <c r="G23865" t="s">
        <v>4081</v>
      </c>
      <c r="H23865" t="s">
        <v>35765</v>
      </c>
      <c r="I23865" t="s">
        <v>4952</v>
      </c>
      <c r="J23865">
        <v>2</v>
      </c>
      <c r="K23865" t="s">
        <v>245</v>
      </c>
      <c r="L23865" t="s">
        <v>2253</v>
      </c>
      <c r="M23865" t="s">
        <v>9778</v>
      </c>
      <c r="N23865">
        <v>11090760</v>
      </c>
    </row>
    <row r="23866" spans="2:14">
      <c r="B23866" s="1">
        <v>202110793663</v>
      </c>
      <c r="C23866" t="s">
        <v>35766</v>
      </c>
      <c r="D23866" t="s">
        <v>113807</v>
      </c>
      <c r="E23866" t="s">
        <v>113808</v>
      </c>
      <c r="F23866" t="s">
        <v>131</v>
      </c>
      <c r="G23866" t="s">
        <v>3716</v>
      </c>
      <c r="H23866" t="s">
        <v>22653</v>
      </c>
      <c r="I23866" t="s">
        <v>31</v>
      </c>
      <c r="J23866">
        <v>2</v>
      </c>
      <c r="K23866" t="s">
        <v>433</v>
      </c>
      <c r="L23866" t="s">
        <v>2988</v>
      </c>
      <c r="M23866" t="s">
        <v>35767</v>
      </c>
      <c r="N23866">
        <v>10890292</v>
      </c>
    </row>
    <row r="23867" spans="2:14">
      <c r="B23867" s="1">
        <v>202110793677</v>
      </c>
      <c r="C23867" t="s">
        <v>35768</v>
      </c>
      <c r="D23867" t="s">
        <v>113809</v>
      </c>
      <c r="E23867" t="s">
        <v>113810</v>
      </c>
      <c r="F23867" t="s">
        <v>12</v>
      </c>
      <c r="G23867" t="s">
        <v>3332</v>
      </c>
      <c r="H23867" t="s">
        <v>3333</v>
      </c>
      <c r="I23867" t="s">
        <v>325</v>
      </c>
      <c r="J23867">
        <v>1</v>
      </c>
      <c r="K23867" t="s">
        <v>48</v>
      </c>
      <c r="L23867" t="s">
        <v>831</v>
      </c>
      <c r="M23867" t="s">
        <v>18859</v>
      </c>
      <c r="N23867">
        <v>11390183</v>
      </c>
    </row>
    <row r="23868" spans="2:14">
      <c r="B23868" s="1">
        <v>202110793732</v>
      </c>
      <c r="C23868" t="s">
        <v>35769</v>
      </c>
      <c r="D23868" t="s">
        <v>3384</v>
      </c>
      <c r="E23868" t="s">
        <v>6723</v>
      </c>
      <c r="F23868" t="s">
        <v>12</v>
      </c>
      <c r="G23868" t="s">
        <v>223</v>
      </c>
      <c r="H23868" t="s">
        <v>224</v>
      </c>
      <c r="I23868" t="s">
        <v>15</v>
      </c>
      <c r="J23868">
        <v>2</v>
      </c>
      <c r="K23868" t="s">
        <v>16</v>
      </c>
      <c r="L23868" t="s">
        <v>37</v>
      </c>
      <c r="M23868" t="s">
        <v>6476</v>
      </c>
      <c r="N23868">
        <v>1018021</v>
      </c>
    </row>
    <row r="23869" spans="2:14">
      <c r="B23869" s="1">
        <v>202110793821</v>
      </c>
      <c r="C23869" t="s">
        <v>35770</v>
      </c>
      <c r="D23869" t="s">
        <v>113811</v>
      </c>
      <c r="E23869" t="s">
        <v>113812</v>
      </c>
      <c r="F23869" t="s">
        <v>52</v>
      </c>
      <c r="G23869" t="s">
        <v>78</v>
      </c>
      <c r="H23869" t="s">
        <v>11941</v>
      </c>
      <c r="I23869" t="s">
        <v>231</v>
      </c>
      <c r="J23869">
        <v>2</v>
      </c>
      <c r="K23869" t="s">
        <v>78</v>
      </c>
      <c r="L23869" t="s">
        <v>79</v>
      </c>
      <c r="M23869" t="s">
        <v>4893</v>
      </c>
      <c r="N23869">
        <v>1086520</v>
      </c>
    </row>
    <row r="23870" spans="2:14">
      <c r="B23870" s="1">
        <v>202110793930</v>
      </c>
      <c r="C23870" t="s">
        <v>35771</v>
      </c>
      <c r="D23870" t="s">
        <v>113813</v>
      </c>
      <c r="E23870" t="s">
        <v>113814</v>
      </c>
      <c r="F23870" t="s">
        <v>52</v>
      </c>
      <c r="G23870" t="s">
        <v>215</v>
      </c>
      <c r="H23870" t="s">
        <v>7853</v>
      </c>
      <c r="I23870" t="s">
        <v>145</v>
      </c>
      <c r="J23870">
        <v>2</v>
      </c>
      <c r="K23870" t="s">
        <v>215</v>
      </c>
      <c r="L23870" t="s">
        <v>3810</v>
      </c>
      <c r="M23870" t="s">
        <v>411</v>
      </c>
      <c r="N23870">
        <v>10390382</v>
      </c>
    </row>
    <row r="23871" spans="2:14">
      <c r="B23871" s="1">
        <v>202110793951</v>
      </c>
      <c r="C23871" t="s">
        <v>35772</v>
      </c>
      <c r="D23871" t="s">
        <v>113815</v>
      </c>
      <c r="E23871" t="s">
        <v>113816</v>
      </c>
      <c r="F23871" t="s">
        <v>28</v>
      </c>
      <c r="G23871" t="s">
        <v>82</v>
      </c>
      <c r="H23871" t="s">
        <v>15417</v>
      </c>
      <c r="I23871" t="s">
        <v>340</v>
      </c>
      <c r="J23871">
        <v>2</v>
      </c>
      <c r="K23871" t="s">
        <v>56</v>
      </c>
      <c r="L23871" t="s">
        <v>82</v>
      </c>
      <c r="M23871" t="s">
        <v>85</v>
      </c>
      <c r="N23871">
        <v>10290097</v>
      </c>
    </row>
    <row r="23872" spans="2:14">
      <c r="B23872" s="1">
        <v>202110793977</v>
      </c>
      <c r="C23872" t="s">
        <v>35773</v>
      </c>
      <c r="D23872" t="s">
        <v>113817</v>
      </c>
      <c r="E23872" t="s">
        <v>113818</v>
      </c>
      <c r="F23872" t="s">
        <v>40</v>
      </c>
      <c r="G23872" t="s">
        <v>197</v>
      </c>
      <c r="H23872" t="s">
        <v>1097</v>
      </c>
      <c r="I23872" t="s">
        <v>623</v>
      </c>
      <c r="J23872">
        <v>2</v>
      </c>
      <c r="K23872" t="s">
        <v>197</v>
      </c>
      <c r="L23872" t="s">
        <v>2361</v>
      </c>
      <c r="M23872" t="s">
        <v>34987</v>
      </c>
      <c r="N23872">
        <v>10190475</v>
      </c>
    </row>
    <row r="23873" spans="2:14">
      <c r="B23873" s="1">
        <v>202110794023</v>
      </c>
      <c r="C23873" t="s">
        <v>35774</v>
      </c>
      <c r="D23873" t="s">
        <v>5714</v>
      </c>
      <c r="E23873" t="s">
        <v>113819</v>
      </c>
      <c r="F23873" t="s">
        <v>297</v>
      </c>
      <c r="G23873" t="s">
        <v>1580</v>
      </c>
      <c r="H23873" t="s">
        <v>3012</v>
      </c>
      <c r="I23873" t="s">
        <v>540</v>
      </c>
      <c r="J23873">
        <v>2</v>
      </c>
      <c r="K23873" t="s">
        <v>326</v>
      </c>
      <c r="L23873" t="s">
        <v>3008</v>
      </c>
      <c r="M23873" t="s">
        <v>35775</v>
      </c>
      <c r="N23873">
        <v>11290511</v>
      </c>
    </row>
    <row r="23874" spans="2:14">
      <c r="B23874" s="1">
        <v>202110794054</v>
      </c>
      <c r="C23874" t="s">
        <v>35776</v>
      </c>
      <c r="D23874" t="s">
        <v>76301</v>
      </c>
      <c r="E23874" t="s">
        <v>7199</v>
      </c>
      <c r="F23874" t="s">
        <v>12</v>
      </c>
      <c r="G23874" t="s">
        <v>1014</v>
      </c>
      <c r="H23874" t="s">
        <v>3202</v>
      </c>
      <c r="I23874" t="s">
        <v>231</v>
      </c>
      <c r="J23874">
        <v>2</v>
      </c>
      <c r="K23874" t="s">
        <v>48</v>
      </c>
      <c r="L23874" t="s">
        <v>1667</v>
      </c>
      <c r="M23874" t="s">
        <v>7200</v>
      </c>
      <c r="N23874">
        <v>11390221</v>
      </c>
    </row>
    <row r="23875" spans="2:14">
      <c r="B23875" s="1">
        <v>202110794089</v>
      </c>
      <c r="C23875" t="s">
        <v>35777</v>
      </c>
      <c r="D23875" t="s">
        <v>113820</v>
      </c>
      <c r="E23875" t="s">
        <v>113821</v>
      </c>
      <c r="F23875" t="s">
        <v>52</v>
      </c>
      <c r="G23875" t="s">
        <v>934</v>
      </c>
      <c r="H23875" t="s">
        <v>2623</v>
      </c>
      <c r="I23875" t="s">
        <v>1436</v>
      </c>
      <c r="J23875">
        <v>2</v>
      </c>
      <c r="K23875" t="s">
        <v>215</v>
      </c>
      <c r="L23875" t="s">
        <v>934</v>
      </c>
      <c r="M23875" t="s">
        <v>3812</v>
      </c>
      <c r="N23875">
        <v>10390345</v>
      </c>
    </row>
    <row r="23876" spans="2:14">
      <c r="B23876" s="1">
        <v>202110794228</v>
      </c>
      <c r="C23876" t="s">
        <v>35778</v>
      </c>
      <c r="D23876" t="s">
        <v>113822</v>
      </c>
      <c r="E23876" t="s">
        <v>113823</v>
      </c>
      <c r="F23876" t="s">
        <v>28</v>
      </c>
      <c r="G23876" t="s">
        <v>4523</v>
      </c>
      <c r="H23876" t="s">
        <v>4524</v>
      </c>
      <c r="I23876" t="s">
        <v>325</v>
      </c>
      <c r="J23876">
        <v>2</v>
      </c>
      <c r="K23876" t="s">
        <v>56</v>
      </c>
      <c r="L23876" t="s">
        <v>4802</v>
      </c>
      <c r="M23876" t="s">
        <v>5842</v>
      </c>
      <c r="N23876">
        <v>10290218</v>
      </c>
    </row>
    <row r="23877" spans="2:14">
      <c r="B23877" s="1">
        <v>202110794319</v>
      </c>
      <c r="C23877" t="s">
        <v>35779</v>
      </c>
      <c r="D23877" t="s">
        <v>113824</v>
      </c>
      <c r="E23877" t="s">
        <v>113825</v>
      </c>
      <c r="F23877" t="s">
        <v>12</v>
      </c>
      <c r="G23877" t="s">
        <v>350</v>
      </c>
      <c r="H23877" t="s">
        <v>1917</v>
      </c>
      <c r="I23877" t="s">
        <v>231</v>
      </c>
      <c r="J23877">
        <v>2</v>
      </c>
      <c r="K23877" t="s">
        <v>16</v>
      </c>
      <c r="L23877" t="s">
        <v>721</v>
      </c>
      <c r="M23877" t="s">
        <v>10230</v>
      </c>
      <c r="N23877">
        <v>11390040</v>
      </c>
    </row>
    <row r="23878" spans="2:14">
      <c r="B23878" s="1">
        <v>202110794342</v>
      </c>
      <c r="C23878" t="s">
        <v>35780</v>
      </c>
      <c r="D23878" t="s">
        <v>113826</v>
      </c>
      <c r="E23878" t="s">
        <v>113827</v>
      </c>
      <c r="F23878" t="s">
        <v>131</v>
      </c>
      <c r="G23878" t="s">
        <v>825</v>
      </c>
      <c r="H23878" t="s">
        <v>11155</v>
      </c>
      <c r="I23878" t="s">
        <v>340</v>
      </c>
      <c r="J23878">
        <v>2</v>
      </c>
      <c r="K23878" t="s">
        <v>433</v>
      </c>
      <c r="L23878" t="s">
        <v>1815</v>
      </c>
      <c r="M23878" t="s">
        <v>6929</v>
      </c>
      <c r="N23878">
        <v>10890221</v>
      </c>
    </row>
    <row r="23879" spans="2:14">
      <c r="B23879" s="1">
        <v>202110794421</v>
      </c>
      <c r="C23879" t="s">
        <v>35781</v>
      </c>
      <c r="D23879" t="s">
        <v>113828</v>
      </c>
      <c r="E23879" t="s">
        <v>113829</v>
      </c>
      <c r="F23879" t="s">
        <v>40</v>
      </c>
      <c r="G23879" t="s">
        <v>1074</v>
      </c>
      <c r="H23879" t="s">
        <v>11873</v>
      </c>
      <c r="I23879" t="s">
        <v>31</v>
      </c>
      <c r="J23879">
        <v>2</v>
      </c>
      <c r="K23879" t="s">
        <v>197</v>
      </c>
      <c r="L23879" t="s">
        <v>1074</v>
      </c>
      <c r="M23879" t="s">
        <v>17861</v>
      </c>
      <c r="N23879">
        <v>10190356</v>
      </c>
    </row>
    <row r="23880" spans="2:14">
      <c r="B23880" s="1">
        <v>202110794430</v>
      </c>
      <c r="C23880" t="s">
        <v>35782</v>
      </c>
      <c r="D23880" t="s">
        <v>113830</v>
      </c>
      <c r="E23880" t="s">
        <v>113831</v>
      </c>
      <c r="F23880" t="s">
        <v>12</v>
      </c>
      <c r="G23880" t="s">
        <v>48</v>
      </c>
      <c r="H23880" t="s">
        <v>3539</v>
      </c>
      <c r="I23880" t="s">
        <v>35783</v>
      </c>
      <c r="J23880">
        <v>2</v>
      </c>
      <c r="K23880" t="s">
        <v>48</v>
      </c>
      <c r="L23880" t="s">
        <v>48</v>
      </c>
      <c r="M23880" t="s">
        <v>9869</v>
      </c>
      <c r="N23880">
        <v>11390305</v>
      </c>
    </row>
    <row r="23881" spans="2:14">
      <c r="B23881" s="1">
        <v>202110794607</v>
      </c>
      <c r="C23881" t="s">
        <v>35784</v>
      </c>
      <c r="D23881" t="s">
        <v>113832</v>
      </c>
      <c r="E23881" t="s">
        <v>74577</v>
      </c>
      <c r="F23881" t="s">
        <v>12</v>
      </c>
      <c r="G23881" t="s">
        <v>1047</v>
      </c>
      <c r="H23881" t="s">
        <v>1048</v>
      </c>
      <c r="I23881" t="s">
        <v>15</v>
      </c>
      <c r="J23881">
        <v>2</v>
      </c>
      <c r="K23881" t="s">
        <v>16</v>
      </c>
      <c r="L23881" t="s">
        <v>1047</v>
      </c>
      <c r="M23881" t="s">
        <v>7625</v>
      </c>
      <c r="N23881">
        <v>11390755</v>
      </c>
    </row>
    <row r="23882" spans="2:14">
      <c r="B23882" s="1">
        <v>202110794652</v>
      </c>
      <c r="C23882" t="s">
        <v>35785</v>
      </c>
      <c r="D23882" t="s">
        <v>113833</v>
      </c>
      <c r="E23882" t="s">
        <v>113834</v>
      </c>
      <c r="F23882" t="s">
        <v>131</v>
      </c>
      <c r="G23882" t="s">
        <v>1513</v>
      </c>
      <c r="H23882" t="s">
        <v>1514</v>
      </c>
      <c r="I23882" t="s">
        <v>340</v>
      </c>
      <c r="J23882">
        <v>2</v>
      </c>
      <c r="K23882" t="s">
        <v>260</v>
      </c>
      <c r="L23882" t="s">
        <v>4915</v>
      </c>
      <c r="M23882" t="s">
        <v>17407</v>
      </c>
      <c r="N23882">
        <v>1032021</v>
      </c>
    </row>
    <row r="23883" spans="2:14">
      <c r="B23883" s="1">
        <v>202110794693</v>
      </c>
      <c r="C23883" t="s">
        <v>35786</v>
      </c>
      <c r="D23883" t="s">
        <v>113835</v>
      </c>
      <c r="E23883" t="s">
        <v>113836</v>
      </c>
      <c r="F23883" t="s">
        <v>40</v>
      </c>
      <c r="G23883" t="s">
        <v>1167</v>
      </c>
      <c r="H23883" t="s">
        <v>11930</v>
      </c>
      <c r="I23883" t="s">
        <v>231</v>
      </c>
      <c r="J23883">
        <v>2</v>
      </c>
      <c r="K23883" t="s">
        <v>197</v>
      </c>
      <c r="L23883" t="s">
        <v>1167</v>
      </c>
      <c r="M23883" t="s">
        <v>11820</v>
      </c>
      <c r="N23883">
        <v>10190284</v>
      </c>
    </row>
    <row r="23884" spans="2:14">
      <c r="B23884" s="1">
        <v>202110794702</v>
      </c>
      <c r="C23884" t="s">
        <v>35787</v>
      </c>
      <c r="D23884" t="s">
        <v>113837</v>
      </c>
      <c r="E23884" t="s">
        <v>113838</v>
      </c>
      <c r="F23884" t="s">
        <v>123</v>
      </c>
      <c r="G23884" t="s">
        <v>447</v>
      </c>
      <c r="H23884" t="s">
        <v>4682</v>
      </c>
      <c r="I23884" t="s">
        <v>340</v>
      </c>
      <c r="J23884">
        <v>2</v>
      </c>
      <c r="K23884" t="s">
        <v>353</v>
      </c>
      <c r="L23884" t="s">
        <v>1053</v>
      </c>
      <c r="M23884" t="s">
        <v>35788</v>
      </c>
      <c r="N23884">
        <v>11090931</v>
      </c>
    </row>
    <row r="23885" spans="2:14">
      <c r="B23885" s="1">
        <v>202110794732</v>
      </c>
      <c r="C23885" t="s">
        <v>35789</v>
      </c>
      <c r="D23885" t="s">
        <v>99253</v>
      </c>
      <c r="E23885" t="s">
        <v>66527</v>
      </c>
      <c r="F23885" t="s">
        <v>40</v>
      </c>
      <c r="G23885" t="s">
        <v>41</v>
      </c>
      <c r="H23885" t="s">
        <v>12047</v>
      </c>
      <c r="I23885" t="s">
        <v>340</v>
      </c>
      <c r="J23885">
        <v>2</v>
      </c>
      <c r="K23885" t="s">
        <v>56</v>
      </c>
      <c r="L23885" t="s">
        <v>4225</v>
      </c>
      <c r="M23885" t="s">
        <v>29005</v>
      </c>
      <c r="N23885">
        <v>10190781</v>
      </c>
    </row>
    <row r="23886" spans="2:14">
      <c r="B23886" s="1">
        <v>202110794737</v>
      </c>
      <c r="C23886" t="s">
        <v>35790</v>
      </c>
      <c r="D23886" t="s">
        <v>113839</v>
      </c>
      <c r="E23886" t="s">
        <v>113840</v>
      </c>
      <c r="F23886" t="s">
        <v>60</v>
      </c>
      <c r="G23886" t="s">
        <v>149</v>
      </c>
      <c r="H23886" t="s">
        <v>2744</v>
      </c>
      <c r="I23886" t="s">
        <v>35791</v>
      </c>
      <c r="J23886">
        <v>2</v>
      </c>
      <c r="K23886" t="s">
        <v>102</v>
      </c>
      <c r="L23886" t="s">
        <v>1125</v>
      </c>
      <c r="M23886" t="s">
        <v>18562</v>
      </c>
      <c r="N23886">
        <v>10490243</v>
      </c>
    </row>
    <row r="23887" spans="2:14">
      <c r="B23887" s="1">
        <v>202110794827</v>
      </c>
      <c r="C23887" t="s">
        <v>35792</v>
      </c>
      <c r="D23887" t="s">
        <v>113841</v>
      </c>
      <c r="E23887" t="s">
        <v>113842</v>
      </c>
      <c r="F23887" t="s">
        <v>20</v>
      </c>
      <c r="G23887" t="s">
        <v>534</v>
      </c>
      <c r="H23887" t="s">
        <v>535</v>
      </c>
      <c r="I23887" t="s">
        <v>31</v>
      </c>
      <c r="J23887">
        <v>1</v>
      </c>
      <c r="K23887" t="s">
        <v>205</v>
      </c>
      <c r="L23887" t="s">
        <v>485</v>
      </c>
      <c r="M23887" t="s">
        <v>12026</v>
      </c>
      <c r="N23887">
        <v>10690653</v>
      </c>
    </row>
    <row r="23888" spans="2:14">
      <c r="B23888" s="1">
        <v>202110794892</v>
      </c>
      <c r="C23888" t="s">
        <v>35793</v>
      </c>
      <c r="D23888" t="s">
        <v>113843</v>
      </c>
      <c r="E23888" t="s">
        <v>113844</v>
      </c>
      <c r="F23888" t="s">
        <v>131</v>
      </c>
      <c r="G23888" t="s">
        <v>4012</v>
      </c>
      <c r="H23888" t="s">
        <v>4013</v>
      </c>
      <c r="I23888" t="s">
        <v>231</v>
      </c>
      <c r="J23888">
        <v>2</v>
      </c>
      <c r="K23888" t="s">
        <v>433</v>
      </c>
      <c r="L23888" t="s">
        <v>3691</v>
      </c>
      <c r="M23888" t="s">
        <v>7092</v>
      </c>
      <c r="N23888">
        <v>10890287</v>
      </c>
    </row>
    <row r="23889" spans="2:14">
      <c r="B23889" s="1">
        <v>202110794924</v>
      </c>
      <c r="C23889" t="s">
        <v>35794</v>
      </c>
      <c r="D23889" t="s">
        <v>113845</v>
      </c>
      <c r="E23889" t="s">
        <v>113846</v>
      </c>
      <c r="F23889" t="s">
        <v>12</v>
      </c>
      <c r="G23889" t="s">
        <v>390</v>
      </c>
      <c r="H23889" t="s">
        <v>391</v>
      </c>
      <c r="I23889" t="s">
        <v>31</v>
      </c>
      <c r="J23889">
        <v>2</v>
      </c>
      <c r="K23889" t="s">
        <v>16</v>
      </c>
      <c r="L23889" t="s">
        <v>390</v>
      </c>
      <c r="M23889" t="s">
        <v>7206</v>
      </c>
      <c r="N23889">
        <v>11390490</v>
      </c>
    </row>
    <row r="23890" spans="2:14">
      <c r="B23890" s="1">
        <v>202110794944</v>
      </c>
      <c r="C23890" t="s">
        <v>35795</v>
      </c>
      <c r="D23890" t="s">
        <v>113847</v>
      </c>
      <c r="E23890" t="s">
        <v>113848</v>
      </c>
      <c r="F23890" t="s">
        <v>52</v>
      </c>
      <c r="G23890" t="s">
        <v>53</v>
      </c>
      <c r="H23890" t="s">
        <v>23190</v>
      </c>
      <c r="I23890" t="s">
        <v>1501</v>
      </c>
      <c r="J23890">
        <v>2</v>
      </c>
      <c r="K23890" t="s">
        <v>56</v>
      </c>
      <c r="L23890" t="s">
        <v>476</v>
      </c>
      <c r="M23890" t="s">
        <v>4759</v>
      </c>
      <c r="N23890">
        <v>10290007</v>
      </c>
    </row>
    <row r="23891" spans="2:14">
      <c r="B23891" s="1">
        <v>202110794966</v>
      </c>
      <c r="C23891" t="s">
        <v>35796</v>
      </c>
      <c r="D23891" t="s">
        <v>105779</v>
      </c>
      <c r="E23891" t="s">
        <v>113849</v>
      </c>
      <c r="F23891" t="s">
        <v>28</v>
      </c>
      <c r="G23891" t="s">
        <v>4523</v>
      </c>
      <c r="H23891" t="s">
        <v>5181</v>
      </c>
      <c r="I23891" t="s">
        <v>231</v>
      </c>
      <c r="J23891">
        <v>1</v>
      </c>
      <c r="K23891" t="s">
        <v>197</v>
      </c>
      <c r="L23891" t="s">
        <v>3200</v>
      </c>
      <c r="M23891" t="s">
        <v>18674</v>
      </c>
      <c r="N23891">
        <v>10190714</v>
      </c>
    </row>
    <row r="23892" spans="2:14">
      <c r="B23892" s="1">
        <v>202110794991</v>
      </c>
      <c r="C23892" t="s">
        <v>35797</v>
      </c>
      <c r="D23892" t="s">
        <v>113850</v>
      </c>
      <c r="E23892" t="s">
        <v>113851</v>
      </c>
      <c r="F23892" t="s">
        <v>155</v>
      </c>
      <c r="G23892" t="s">
        <v>3841</v>
      </c>
      <c r="H23892" t="s">
        <v>8421</v>
      </c>
      <c r="I23892" t="s">
        <v>15</v>
      </c>
      <c r="J23892">
        <v>2</v>
      </c>
      <c r="K23892" t="s">
        <v>64</v>
      </c>
      <c r="L23892" t="s">
        <v>3841</v>
      </c>
      <c r="M23892" t="s">
        <v>35798</v>
      </c>
      <c r="N23892">
        <v>10590679</v>
      </c>
    </row>
    <row r="23893" spans="2:14">
      <c r="B23893" s="1">
        <v>202110794996</v>
      </c>
      <c r="C23893" t="s">
        <v>35799</v>
      </c>
      <c r="D23893" t="s">
        <v>113852</v>
      </c>
      <c r="E23893" t="s">
        <v>113853</v>
      </c>
      <c r="F23893" t="s">
        <v>68</v>
      </c>
      <c r="G23893" t="s">
        <v>3238</v>
      </c>
      <c r="H23893" t="s">
        <v>3239</v>
      </c>
      <c r="I23893" t="s">
        <v>15</v>
      </c>
      <c r="J23893">
        <v>2</v>
      </c>
      <c r="K23893" t="s">
        <v>72</v>
      </c>
      <c r="L23893" t="s">
        <v>9995</v>
      </c>
      <c r="M23893" t="s">
        <v>35800</v>
      </c>
      <c r="N23893">
        <v>11190474</v>
      </c>
    </row>
    <row r="23894" spans="2:14">
      <c r="B23894" s="1">
        <v>202110795047</v>
      </c>
      <c r="C23894" t="s">
        <v>35801</v>
      </c>
      <c r="D23894" t="s">
        <v>113854</v>
      </c>
      <c r="E23894" t="s">
        <v>113855</v>
      </c>
      <c r="F23894" t="s">
        <v>52</v>
      </c>
      <c r="G23894" t="s">
        <v>78</v>
      </c>
      <c r="H23894" t="s">
        <v>16293</v>
      </c>
      <c r="I23894" t="s">
        <v>3962</v>
      </c>
      <c r="J23894">
        <v>2</v>
      </c>
      <c r="K23894" t="s">
        <v>78</v>
      </c>
      <c r="L23894" t="s">
        <v>79</v>
      </c>
      <c r="M23894" t="s">
        <v>11124</v>
      </c>
      <c r="N23894">
        <v>1086450</v>
      </c>
    </row>
    <row r="23895" spans="2:14">
      <c r="B23895" s="1">
        <v>202110795059</v>
      </c>
      <c r="C23895" t="s">
        <v>35802</v>
      </c>
      <c r="D23895" t="s">
        <v>113856</v>
      </c>
      <c r="E23895" t="s">
        <v>113857</v>
      </c>
      <c r="F23895" t="s">
        <v>297</v>
      </c>
      <c r="G23895" t="s">
        <v>344</v>
      </c>
      <c r="H23895" t="s">
        <v>539</v>
      </c>
      <c r="I23895" t="s">
        <v>15</v>
      </c>
      <c r="J23895">
        <v>2</v>
      </c>
      <c r="K23895" t="s">
        <v>301</v>
      </c>
      <c r="L23895" t="s">
        <v>344</v>
      </c>
      <c r="M23895" t="s">
        <v>17336</v>
      </c>
      <c r="N23895">
        <v>11290834</v>
      </c>
    </row>
    <row r="23896" spans="2:14">
      <c r="B23896" s="1">
        <v>202110795068</v>
      </c>
      <c r="C23896" t="s">
        <v>35803</v>
      </c>
      <c r="D23896" t="s">
        <v>113858</v>
      </c>
      <c r="E23896" t="s">
        <v>113859</v>
      </c>
      <c r="F23896" t="s">
        <v>12</v>
      </c>
      <c r="G23896" t="s">
        <v>3332</v>
      </c>
      <c r="H23896" t="s">
        <v>35804</v>
      </c>
      <c r="I23896" t="s">
        <v>1501</v>
      </c>
      <c r="J23896">
        <v>2</v>
      </c>
      <c r="K23896" t="s">
        <v>48</v>
      </c>
      <c r="L23896" t="s">
        <v>1003</v>
      </c>
      <c r="M23896" t="s">
        <v>1003</v>
      </c>
      <c r="N23896">
        <v>11390158</v>
      </c>
    </row>
    <row r="23897" spans="2:14">
      <c r="B23897" s="1">
        <v>202110795144</v>
      </c>
      <c r="C23897" t="s">
        <v>10516</v>
      </c>
      <c r="D23897" t="s">
        <v>43816</v>
      </c>
      <c r="E23897" t="s">
        <v>43816</v>
      </c>
      <c r="F23897" t="s">
        <v>131</v>
      </c>
      <c r="G23897" t="s">
        <v>2007</v>
      </c>
      <c r="H23897" t="s">
        <v>2924</v>
      </c>
      <c r="I23897" t="s">
        <v>1150</v>
      </c>
      <c r="J23897">
        <v>2</v>
      </c>
      <c r="K23897" t="s">
        <v>260</v>
      </c>
      <c r="L23897" t="s">
        <v>2007</v>
      </c>
      <c r="M23897" t="s">
        <v>14067</v>
      </c>
      <c r="N23897">
        <v>10890543</v>
      </c>
    </row>
    <row r="23898" spans="2:14">
      <c r="B23898" s="1">
        <v>202110795201</v>
      </c>
      <c r="C23898" t="s">
        <v>35805</v>
      </c>
      <c r="D23898" t="s">
        <v>113860</v>
      </c>
      <c r="E23898" t="s">
        <v>113861</v>
      </c>
      <c r="F23898" t="s">
        <v>40</v>
      </c>
      <c r="G23898" t="s">
        <v>642</v>
      </c>
      <c r="H23898" t="s">
        <v>1901</v>
      </c>
      <c r="I23898" t="s">
        <v>325</v>
      </c>
      <c r="J23898">
        <v>2</v>
      </c>
      <c r="K23898" t="s">
        <v>56</v>
      </c>
      <c r="L23898" t="s">
        <v>5565</v>
      </c>
      <c r="M23898" t="s">
        <v>21353</v>
      </c>
      <c r="N23898">
        <v>10290370</v>
      </c>
    </row>
    <row r="23899" spans="2:14">
      <c r="B23899" s="1">
        <v>202110795205</v>
      </c>
      <c r="C23899" t="s">
        <v>35806</v>
      </c>
      <c r="D23899" t="s">
        <v>113862</v>
      </c>
      <c r="E23899" t="s">
        <v>113863</v>
      </c>
      <c r="F23899" t="s">
        <v>20</v>
      </c>
      <c r="G23899" t="s">
        <v>2091</v>
      </c>
      <c r="H23899" t="s">
        <v>10908</v>
      </c>
      <c r="I23899" t="s">
        <v>29311</v>
      </c>
      <c r="J23899">
        <v>2</v>
      </c>
      <c r="K23899" t="s">
        <v>205</v>
      </c>
      <c r="L23899" t="s">
        <v>206</v>
      </c>
      <c r="M23899" t="s">
        <v>35807</v>
      </c>
      <c r="N23899">
        <v>1073009</v>
      </c>
    </row>
    <row r="23900" spans="2:14">
      <c r="B23900" s="1">
        <v>202110795209</v>
      </c>
      <c r="C23900" t="s">
        <v>35808</v>
      </c>
      <c r="D23900" t="s">
        <v>113864</v>
      </c>
      <c r="E23900" t="s">
        <v>113865</v>
      </c>
      <c r="F23900" t="s">
        <v>12</v>
      </c>
      <c r="G23900" t="s">
        <v>220</v>
      </c>
      <c r="H23900" t="s">
        <v>1393</v>
      </c>
      <c r="I23900" t="s">
        <v>231</v>
      </c>
      <c r="J23900">
        <v>1</v>
      </c>
      <c r="K23900" t="s">
        <v>16</v>
      </c>
      <c r="L23900" t="s">
        <v>220</v>
      </c>
      <c r="M23900" t="s">
        <v>221</v>
      </c>
      <c r="N23900">
        <v>11390467</v>
      </c>
    </row>
    <row r="23901" spans="2:14">
      <c r="B23901" s="1">
        <v>202110795412</v>
      </c>
      <c r="C23901" t="s">
        <v>35809</v>
      </c>
      <c r="D23901" t="s">
        <v>113866</v>
      </c>
      <c r="E23901" t="s">
        <v>113867</v>
      </c>
      <c r="F23901" t="s">
        <v>12</v>
      </c>
      <c r="G23901" t="s">
        <v>3332</v>
      </c>
      <c r="H23901" t="s">
        <v>3333</v>
      </c>
      <c r="I23901" t="s">
        <v>31</v>
      </c>
      <c r="J23901">
        <v>2</v>
      </c>
      <c r="K23901" t="s">
        <v>48</v>
      </c>
      <c r="L23901" t="s">
        <v>831</v>
      </c>
      <c r="M23901" t="s">
        <v>2345</v>
      </c>
      <c r="N23901">
        <v>11390180</v>
      </c>
    </row>
    <row r="23902" spans="2:14">
      <c r="B23902" s="1">
        <v>202110795641</v>
      </c>
      <c r="C23902" t="s">
        <v>35810</v>
      </c>
      <c r="D23902" t="s">
        <v>113868</v>
      </c>
      <c r="E23902" t="s">
        <v>113869</v>
      </c>
      <c r="F23902" t="s">
        <v>123</v>
      </c>
      <c r="G23902" t="s">
        <v>447</v>
      </c>
      <c r="H23902" t="s">
        <v>2510</v>
      </c>
      <c r="I23902" t="s">
        <v>3962</v>
      </c>
      <c r="J23902">
        <v>1</v>
      </c>
      <c r="K23902" t="s">
        <v>245</v>
      </c>
      <c r="L23902" t="s">
        <v>2523</v>
      </c>
      <c r="M23902" t="s">
        <v>23368</v>
      </c>
      <c r="N23902">
        <v>1012062</v>
      </c>
    </row>
    <row r="23903" spans="2:14">
      <c r="B23903" s="1">
        <v>202110795723</v>
      </c>
      <c r="C23903" t="s">
        <v>35811</v>
      </c>
      <c r="D23903" t="s">
        <v>113870</v>
      </c>
      <c r="E23903" t="s">
        <v>113871</v>
      </c>
      <c r="F23903" t="s">
        <v>40</v>
      </c>
      <c r="G23903" t="s">
        <v>1167</v>
      </c>
      <c r="H23903" t="s">
        <v>11930</v>
      </c>
      <c r="I23903" t="s">
        <v>958</v>
      </c>
      <c r="J23903">
        <v>2</v>
      </c>
      <c r="K23903" t="s">
        <v>197</v>
      </c>
      <c r="L23903" t="s">
        <v>198</v>
      </c>
      <c r="M23903" t="s">
        <v>5305</v>
      </c>
      <c r="N23903">
        <v>10190241</v>
      </c>
    </row>
    <row r="23904" spans="2:14">
      <c r="B23904" s="1">
        <v>202110795749</v>
      </c>
      <c r="C23904" t="s">
        <v>35812</v>
      </c>
      <c r="D23904" t="s">
        <v>113872</v>
      </c>
      <c r="E23904" t="s">
        <v>113873</v>
      </c>
      <c r="F23904" t="s">
        <v>60</v>
      </c>
      <c r="G23904" t="s">
        <v>149</v>
      </c>
      <c r="H23904" t="s">
        <v>2744</v>
      </c>
      <c r="I23904" t="s">
        <v>34404</v>
      </c>
      <c r="J23904">
        <v>1</v>
      </c>
      <c r="K23904" t="s">
        <v>614</v>
      </c>
      <c r="L23904" t="s">
        <v>2112</v>
      </c>
      <c r="M23904" t="s">
        <v>15661</v>
      </c>
      <c r="N23904">
        <v>10490374</v>
      </c>
    </row>
    <row r="23905" spans="2:14">
      <c r="B23905" s="1">
        <v>202110795825</v>
      </c>
      <c r="C23905" t="s">
        <v>35813</v>
      </c>
      <c r="D23905" t="s">
        <v>113874</v>
      </c>
      <c r="E23905" t="s">
        <v>113875</v>
      </c>
      <c r="F23905" t="s">
        <v>60</v>
      </c>
      <c r="G23905" t="s">
        <v>61</v>
      </c>
      <c r="H23905" t="s">
        <v>17218</v>
      </c>
      <c r="I23905" t="s">
        <v>1150</v>
      </c>
      <c r="J23905">
        <v>1</v>
      </c>
      <c r="K23905" t="s">
        <v>614</v>
      </c>
      <c r="L23905" t="s">
        <v>624</v>
      </c>
      <c r="M23905" t="s">
        <v>5039</v>
      </c>
      <c r="N23905">
        <v>1064002</v>
      </c>
    </row>
    <row r="23906" spans="2:14">
      <c r="B23906" s="1">
        <v>202110795830</v>
      </c>
      <c r="C23906" t="s">
        <v>23392</v>
      </c>
      <c r="D23906" t="s">
        <v>113876</v>
      </c>
      <c r="E23906" t="s">
        <v>113877</v>
      </c>
      <c r="F23906" t="s">
        <v>123</v>
      </c>
      <c r="G23906" t="s">
        <v>1505</v>
      </c>
      <c r="H23906" t="s">
        <v>1506</v>
      </c>
      <c r="I23906" t="s">
        <v>1150</v>
      </c>
      <c r="J23906">
        <v>2</v>
      </c>
      <c r="K23906" t="s">
        <v>353</v>
      </c>
      <c r="L23906" t="s">
        <v>1505</v>
      </c>
      <c r="M23906" t="s">
        <v>35814</v>
      </c>
      <c r="N23906">
        <v>11090072</v>
      </c>
    </row>
    <row r="23907" spans="2:14">
      <c r="B23907" s="1">
        <v>202110795841</v>
      </c>
      <c r="C23907" t="s">
        <v>35815</v>
      </c>
      <c r="D23907" t="s">
        <v>113878</v>
      </c>
      <c r="E23907" t="s">
        <v>113879</v>
      </c>
      <c r="F23907" t="s">
        <v>12</v>
      </c>
      <c r="G23907" t="s">
        <v>1270</v>
      </c>
      <c r="H23907" t="s">
        <v>12237</v>
      </c>
      <c r="I23907" t="s">
        <v>265</v>
      </c>
      <c r="J23907">
        <v>2</v>
      </c>
      <c r="K23907" t="s">
        <v>48</v>
      </c>
      <c r="L23907" t="s">
        <v>1003</v>
      </c>
      <c r="M23907" t="s">
        <v>2988</v>
      </c>
      <c r="N23907">
        <v>11390150</v>
      </c>
    </row>
    <row r="23908" spans="2:14">
      <c r="B23908" s="1">
        <v>202110795842</v>
      </c>
      <c r="C23908" t="s">
        <v>35816</v>
      </c>
      <c r="D23908" t="s">
        <v>94598</v>
      </c>
      <c r="E23908" t="s">
        <v>113880</v>
      </c>
      <c r="F23908" t="s">
        <v>20</v>
      </c>
      <c r="G23908" t="s">
        <v>593</v>
      </c>
      <c r="H23908" t="s">
        <v>1920</v>
      </c>
      <c r="I23908" t="s">
        <v>15</v>
      </c>
      <c r="J23908">
        <v>2</v>
      </c>
      <c r="K23908" t="s">
        <v>140</v>
      </c>
      <c r="L23908" t="s">
        <v>593</v>
      </c>
      <c r="M23908" t="s">
        <v>35817</v>
      </c>
      <c r="N23908">
        <v>10690153</v>
      </c>
    </row>
    <row r="23909" spans="2:14">
      <c r="B23909" s="1">
        <v>202110795919</v>
      </c>
      <c r="C23909" t="s">
        <v>35818</v>
      </c>
      <c r="D23909" t="s">
        <v>113881</v>
      </c>
      <c r="E23909" t="s">
        <v>113882</v>
      </c>
      <c r="F23909" t="s">
        <v>40</v>
      </c>
      <c r="G23909" t="s">
        <v>2361</v>
      </c>
      <c r="H23909" t="s">
        <v>4883</v>
      </c>
      <c r="I23909" t="s">
        <v>325</v>
      </c>
      <c r="J23909">
        <v>2</v>
      </c>
      <c r="K23909" t="s">
        <v>197</v>
      </c>
      <c r="L23909" t="s">
        <v>2361</v>
      </c>
      <c r="M23909" t="s">
        <v>2362</v>
      </c>
      <c r="N23909">
        <v>10190489</v>
      </c>
    </row>
    <row r="23910" spans="2:14">
      <c r="B23910" s="1">
        <v>202110795936</v>
      </c>
      <c r="C23910" t="s">
        <v>35819</v>
      </c>
      <c r="D23910" t="s">
        <v>113883</v>
      </c>
      <c r="E23910" t="s">
        <v>113884</v>
      </c>
      <c r="F23910" t="s">
        <v>40</v>
      </c>
      <c r="G23910" t="s">
        <v>197</v>
      </c>
      <c r="H23910" t="s">
        <v>5469</v>
      </c>
      <c r="I23910" t="s">
        <v>19468</v>
      </c>
      <c r="J23910">
        <v>2</v>
      </c>
      <c r="K23910" t="s">
        <v>197</v>
      </c>
      <c r="L23910" t="s">
        <v>409</v>
      </c>
      <c r="M23910" t="s">
        <v>35820</v>
      </c>
      <c r="N23910">
        <v>10190658</v>
      </c>
    </row>
    <row r="23911" spans="2:14">
      <c r="B23911" s="1">
        <v>202110795943</v>
      </c>
      <c r="C23911" t="s">
        <v>35821</v>
      </c>
      <c r="D23911" t="s">
        <v>113885</v>
      </c>
      <c r="E23911" t="s">
        <v>113886</v>
      </c>
      <c r="F23911" t="s">
        <v>52</v>
      </c>
      <c r="G23911" t="s">
        <v>547</v>
      </c>
      <c r="H23911" t="s">
        <v>35822</v>
      </c>
      <c r="I23911" t="s">
        <v>1577</v>
      </c>
      <c r="J23911">
        <v>1</v>
      </c>
      <c r="K23911" t="s">
        <v>215</v>
      </c>
      <c r="L23911" t="s">
        <v>1324</v>
      </c>
      <c r="M23911" t="s">
        <v>27652</v>
      </c>
      <c r="N23911">
        <v>10390454</v>
      </c>
    </row>
    <row r="23912" spans="2:14">
      <c r="B23912" s="1">
        <v>202110795972</v>
      </c>
      <c r="C23912" t="s">
        <v>35823</v>
      </c>
      <c r="D23912" t="s">
        <v>113887</v>
      </c>
      <c r="E23912" t="s">
        <v>104533</v>
      </c>
      <c r="F23912" t="s">
        <v>28</v>
      </c>
      <c r="G23912" t="s">
        <v>4860</v>
      </c>
      <c r="H23912" t="s">
        <v>8142</v>
      </c>
      <c r="I23912" t="s">
        <v>265</v>
      </c>
      <c r="J23912">
        <v>2</v>
      </c>
      <c r="K23912" t="s">
        <v>56</v>
      </c>
      <c r="L23912" t="s">
        <v>1067</v>
      </c>
      <c r="M23912" t="s">
        <v>17953</v>
      </c>
      <c r="N23912">
        <v>1093058</v>
      </c>
    </row>
    <row r="23913" spans="2:14">
      <c r="B23913" s="1">
        <v>202110795973</v>
      </c>
      <c r="C23913" t="s">
        <v>35824</v>
      </c>
      <c r="D23913" t="s">
        <v>113888</v>
      </c>
      <c r="E23913" t="s">
        <v>113889</v>
      </c>
      <c r="F23913" t="s">
        <v>20</v>
      </c>
      <c r="G23913" t="s">
        <v>593</v>
      </c>
      <c r="H23913" t="s">
        <v>594</v>
      </c>
      <c r="I23913" t="s">
        <v>15</v>
      </c>
      <c r="J23913">
        <v>2</v>
      </c>
      <c r="K23913" t="s">
        <v>140</v>
      </c>
      <c r="L23913" t="s">
        <v>1921</v>
      </c>
      <c r="M23913" t="s">
        <v>4947</v>
      </c>
      <c r="N23913">
        <v>1068029</v>
      </c>
    </row>
    <row r="23914" spans="2:14">
      <c r="B23914" s="1">
        <v>202110796060</v>
      </c>
      <c r="C23914" t="s">
        <v>35825</v>
      </c>
      <c r="D23914" t="s">
        <v>98508</v>
      </c>
      <c r="E23914" t="s">
        <v>77909</v>
      </c>
      <c r="F23914" t="s">
        <v>40</v>
      </c>
      <c r="G23914" t="s">
        <v>411</v>
      </c>
      <c r="H23914" t="s">
        <v>10426</v>
      </c>
      <c r="I23914" t="s">
        <v>231</v>
      </c>
      <c r="J23914">
        <v>2</v>
      </c>
      <c r="K23914" t="s">
        <v>56</v>
      </c>
      <c r="L23914" t="s">
        <v>806</v>
      </c>
      <c r="M23914" t="s">
        <v>3246</v>
      </c>
      <c r="N23914">
        <v>1133011</v>
      </c>
    </row>
    <row r="23915" spans="2:14">
      <c r="B23915" s="1">
        <v>202110796142</v>
      </c>
      <c r="C23915" t="s">
        <v>35826</v>
      </c>
      <c r="D23915" t="s">
        <v>113890</v>
      </c>
      <c r="E23915" t="s">
        <v>113891</v>
      </c>
      <c r="F23915" t="s">
        <v>12</v>
      </c>
      <c r="G23915" t="s">
        <v>223</v>
      </c>
      <c r="H23915" t="s">
        <v>224</v>
      </c>
      <c r="I23915" t="s">
        <v>1150</v>
      </c>
      <c r="J23915">
        <v>2</v>
      </c>
      <c r="K23915" t="s">
        <v>16</v>
      </c>
      <c r="L23915" t="s">
        <v>37</v>
      </c>
      <c r="M23915" t="s">
        <v>707</v>
      </c>
      <c r="N23915">
        <v>1018005</v>
      </c>
    </row>
    <row r="23916" spans="2:14">
      <c r="B23916" s="1">
        <v>202110796203</v>
      </c>
      <c r="C23916" t="s">
        <v>35827</v>
      </c>
      <c r="D23916" t="s">
        <v>113892</v>
      </c>
      <c r="E23916" t="s">
        <v>113893</v>
      </c>
      <c r="F23916" t="s">
        <v>123</v>
      </c>
      <c r="G23916" t="s">
        <v>447</v>
      </c>
      <c r="H23916" t="s">
        <v>8083</v>
      </c>
      <c r="I23916" t="s">
        <v>1020</v>
      </c>
      <c r="J23916">
        <v>2</v>
      </c>
      <c r="K23916" t="s">
        <v>245</v>
      </c>
      <c r="L23916" t="s">
        <v>3298</v>
      </c>
      <c r="M23916" t="s">
        <v>8768</v>
      </c>
      <c r="N23916">
        <v>11090894</v>
      </c>
    </row>
    <row r="23917" spans="2:14">
      <c r="B23917" s="1">
        <v>202110796236</v>
      </c>
      <c r="C23917" t="s">
        <v>35828</v>
      </c>
      <c r="D23917" t="s">
        <v>113894</v>
      </c>
      <c r="E23917" t="s">
        <v>113895</v>
      </c>
      <c r="F23917" t="s">
        <v>20</v>
      </c>
      <c r="G23917" t="s">
        <v>2091</v>
      </c>
      <c r="H23917" t="s">
        <v>4648</v>
      </c>
      <c r="I23917" t="s">
        <v>15</v>
      </c>
      <c r="J23917">
        <v>2</v>
      </c>
      <c r="K23917" t="s">
        <v>205</v>
      </c>
      <c r="L23917" t="s">
        <v>206</v>
      </c>
      <c r="M23917" t="s">
        <v>27326</v>
      </c>
      <c r="N23917">
        <v>1073175</v>
      </c>
    </row>
    <row r="23918" spans="2:14">
      <c r="B23918" s="1">
        <v>202110796335</v>
      </c>
      <c r="C23918" t="s">
        <v>35829</v>
      </c>
      <c r="D23918" t="s">
        <v>113896</v>
      </c>
      <c r="E23918" t="s">
        <v>113897</v>
      </c>
      <c r="F23918" t="s">
        <v>12</v>
      </c>
      <c r="G23918" t="s">
        <v>3332</v>
      </c>
      <c r="H23918" t="s">
        <v>3333</v>
      </c>
      <c r="I23918" t="s">
        <v>31</v>
      </c>
      <c r="J23918">
        <v>2</v>
      </c>
      <c r="K23918" t="s">
        <v>48</v>
      </c>
      <c r="L23918" t="s">
        <v>2954</v>
      </c>
      <c r="M23918" t="s">
        <v>2955</v>
      </c>
      <c r="N23918">
        <v>11390114</v>
      </c>
    </row>
    <row r="23919" spans="2:14">
      <c r="B23919" s="1">
        <v>202110796346</v>
      </c>
      <c r="C23919" t="s">
        <v>35830</v>
      </c>
      <c r="D23919" t="s">
        <v>113898</v>
      </c>
      <c r="E23919" t="s">
        <v>113899</v>
      </c>
      <c r="F23919" t="s">
        <v>52</v>
      </c>
      <c r="G23919" t="s">
        <v>152</v>
      </c>
      <c r="H23919" t="s">
        <v>2950</v>
      </c>
      <c r="I23919" t="s">
        <v>231</v>
      </c>
      <c r="J23919">
        <v>2</v>
      </c>
      <c r="K23919" t="s">
        <v>215</v>
      </c>
      <c r="L23919" t="s">
        <v>5891</v>
      </c>
      <c r="M23919" t="s">
        <v>15488</v>
      </c>
      <c r="N23919">
        <v>10390572</v>
      </c>
    </row>
    <row r="23920" spans="2:14">
      <c r="B23920" s="1">
        <v>202110796435</v>
      </c>
      <c r="C23920" t="s">
        <v>35831</v>
      </c>
      <c r="D23920" t="s">
        <v>113900</v>
      </c>
      <c r="E23920" t="s">
        <v>113901</v>
      </c>
      <c r="F23920" t="s">
        <v>40</v>
      </c>
      <c r="G23920" t="s">
        <v>197</v>
      </c>
      <c r="H23920" t="s">
        <v>5469</v>
      </c>
      <c r="I23920" t="s">
        <v>231</v>
      </c>
      <c r="J23920">
        <v>2</v>
      </c>
      <c r="K23920" t="s">
        <v>197</v>
      </c>
      <c r="L23920" t="s">
        <v>8853</v>
      </c>
      <c r="M23920" t="s">
        <v>5449</v>
      </c>
      <c r="N23920">
        <v>10190062</v>
      </c>
    </row>
    <row r="23921" spans="2:14">
      <c r="B23921" s="1">
        <v>202110796526</v>
      </c>
      <c r="C23921" t="s">
        <v>35832</v>
      </c>
      <c r="D23921" t="s">
        <v>71527</v>
      </c>
      <c r="E23921" t="s">
        <v>113902</v>
      </c>
      <c r="F23921" t="s">
        <v>52</v>
      </c>
      <c r="G23921" t="s">
        <v>53</v>
      </c>
      <c r="H23921" t="s">
        <v>3104</v>
      </c>
      <c r="I23921" t="s">
        <v>340</v>
      </c>
      <c r="J23921">
        <v>1</v>
      </c>
      <c r="K23921" t="s">
        <v>78</v>
      </c>
      <c r="L23921" t="s">
        <v>79</v>
      </c>
      <c r="M23921" t="s">
        <v>8716</v>
      </c>
      <c r="N23921">
        <v>1086258</v>
      </c>
    </row>
    <row r="23922" spans="2:14">
      <c r="B23922" s="1">
        <v>202110796546</v>
      </c>
      <c r="C23922" t="s">
        <v>35833</v>
      </c>
      <c r="D23922" t="s">
        <v>113903</v>
      </c>
      <c r="E23922" t="s">
        <v>77791</v>
      </c>
      <c r="F23922" t="s">
        <v>12</v>
      </c>
      <c r="G23922" t="s">
        <v>16</v>
      </c>
      <c r="H23922" t="s">
        <v>26985</v>
      </c>
      <c r="I23922" t="s">
        <v>3982</v>
      </c>
      <c r="J23922">
        <v>2</v>
      </c>
      <c r="K23922" t="s">
        <v>16</v>
      </c>
      <c r="L23922" t="s">
        <v>220</v>
      </c>
      <c r="M23922" t="s">
        <v>34155</v>
      </c>
      <c r="N23922">
        <v>11390465</v>
      </c>
    </row>
    <row r="23923" spans="2:14">
      <c r="B23923" s="1">
        <v>202110796556</v>
      </c>
      <c r="C23923" t="s">
        <v>35834</v>
      </c>
      <c r="D23923" t="s">
        <v>113904</v>
      </c>
      <c r="E23923" t="s">
        <v>113905</v>
      </c>
      <c r="F23923" t="s">
        <v>60</v>
      </c>
      <c r="G23923" t="s">
        <v>229</v>
      </c>
      <c r="H23923" t="s">
        <v>4510</v>
      </c>
      <c r="I23923" t="s">
        <v>34255</v>
      </c>
      <c r="J23923">
        <v>2</v>
      </c>
      <c r="K23923" t="s">
        <v>151</v>
      </c>
      <c r="L23923" t="s">
        <v>4511</v>
      </c>
      <c r="M23923" t="s">
        <v>4512</v>
      </c>
      <c r="N23923">
        <v>10490890</v>
      </c>
    </row>
    <row r="23924" spans="2:14">
      <c r="B23924" s="1">
        <v>202110796577</v>
      </c>
      <c r="C23924" t="s">
        <v>35835</v>
      </c>
      <c r="D23924" t="s">
        <v>113906</v>
      </c>
      <c r="E23924" t="s">
        <v>113907</v>
      </c>
      <c r="F23924" t="s">
        <v>155</v>
      </c>
      <c r="G23924" t="s">
        <v>8442</v>
      </c>
      <c r="H23924" t="s">
        <v>10278</v>
      </c>
      <c r="I23924" t="s">
        <v>145</v>
      </c>
      <c r="J23924">
        <v>2</v>
      </c>
      <c r="K23924" t="s">
        <v>64</v>
      </c>
      <c r="L23924" t="s">
        <v>4018</v>
      </c>
      <c r="M23924" t="s">
        <v>11247</v>
      </c>
      <c r="N23924">
        <v>10590914</v>
      </c>
    </row>
    <row r="23925" spans="2:14">
      <c r="B23925" s="1">
        <v>202110796588</v>
      </c>
      <c r="C23925" t="s">
        <v>35836</v>
      </c>
      <c r="D23925" t="s">
        <v>113908</v>
      </c>
      <c r="E23925" t="s">
        <v>113909</v>
      </c>
      <c r="F23925" t="s">
        <v>60</v>
      </c>
      <c r="G23925" t="s">
        <v>61</v>
      </c>
      <c r="H23925" t="s">
        <v>6637</v>
      </c>
      <c r="I23925" t="s">
        <v>5289</v>
      </c>
      <c r="J23925">
        <v>2</v>
      </c>
      <c r="K23925" t="s">
        <v>614</v>
      </c>
      <c r="L23925" t="s">
        <v>624</v>
      </c>
      <c r="M23925" t="s">
        <v>13369</v>
      </c>
      <c r="N23925">
        <v>1064060</v>
      </c>
    </row>
    <row r="23926" spans="2:14">
      <c r="B23926" s="1">
        <v>202110796643</v>
      </c>
      <c r="C23926" t="s">
        <v>35837</v>
      </c>
      <c r="D23926" t="s">
        <v>113910</v>
      </c>
      <c r="E23926" t="s">
        <v>113911</v>
      </c>
      <c r="F23926" t="s">
        <v>12</v>
      </c>
      <c r="G23926" t="s">
        <v>1116</v>
      </c>
      <c r="H23926" t="s">
        <v>3156</v>
      </c>
      <c r="I23926" t="s">
        <v>145</v>
      </c>
      <c r="J23926">
        <v>2</v>
      </c>
      <c r="K23926" t="s">
        <v>48</v>
      </c>
      <c r="L23926" t="s">
        <v>1116</v>
      </c>
      <c r="M23926" t="s">
        <v>10842</v>
      </c>
      <c r="N23926">
        <v>11390143</v>
      </c>
    </row>
    <row r="23927" spans="2:14">
      <c r="B23927" s="1">
        <v>202110796717</v>
      </c>
      <c r="C23927" t="s">
        <v>35838</v>
      </c>
      <c r="D23927" t="s">
        <v>113912</v>
      </c>
      <c r="E23927" t="s">
        <v>113913</v>
      </c>
      <c r="F23927" t="s">
        <v>60</v>
      </c>
      <c r="G23927" t="s">
        <v>789</v>
      </c>
      <c r="H23927" t="s">
        <v>2212</v>
      </c>
      <c r="I23927" t="s">
        <v>15</v>
      </c>
      <c r="J23927">
        <v>1</v>
      </c>
      <c r="K23927" t="s">
        <v>102</v>
      </c>
      <c r="L23927" t="s">
        <v>2161</v>
      </c>
      <c r="M23927" t="s">
        <v>2162</v>
      </c>
      <c r="N23927">
        <v>10490984</v>
      </c>
    </row>
    <row r="23928" spans="2:14">
      <c r="B23928" s="1">
        <v>202110796802</v>
      </c>
      <c r="C23928" t="s">
        <v>35839</v>
      </c>
      <c r="D23928" t="s">
        <v>73805</v>
      </c>
      <c r="E23928" t="s">
        <v>113914</v>
      </c>
      <c r="F23928" t="s">
        <v>123</v>
      </c>
      <c r="G23928" t="s">
        <v>124</v>
      </c>
      <c r="H23928" t="s">
        <v>4808</v>
      </c>
      <c r="I23928" t="s">
        <v>6034</v>
      </c>
      <c r="J23928">
        <v>2</v>
      </c>
      <c r="K23928" t="s">
        <v>245</v>
      </c>
      <c r="L23928" t="s">
        <v>1607</v>
      </c>
      <c r="M23928" t="s">
        <v>1608</v>
      </c>
      <c r="N23928">
        <v>11090319</v>
      </c>
    </row>
    <row r="23929" spans="2:14">
      <c r="B23929" s="1">
        <v>202110796814</v>
      </c>
      <c r="C23929" t="s">
        <v>35840</v>
      </c>
      <c r="D23929" t="s">
        <v>113915</v>
      </c>
      <c r="E23929" t="s">
        <v>92503</v>
      </c>
      <c r="F23929" t="s">
        <v>123</v>
      </c>
      <c r="G23929" t="s">
        <v>124</v>
      </c>
      <c r="H23929" t="s">
        <v>4808</v>
      </c>
      <c r="I23929" t="s">
        <v>3962</v>
      </c>
      <c r="J23929">
        <v>2</v>
      </c>
      <c r="K23929" t="s">
        <v>245</v>
      </c>
      <c r="L23929" t="s">
        <v>395</v>
      </c>
      <c r="M23929" t="s">
        <v>13090</v>
      </c>
      <c r="N23929">
        <v>11090245</v>
      </c>
    </row>
    <row r="23930" spans="2:14">
      <c r="B23930" s="1">
        <v>202110796822</v>
      </c>
      <c r="C23930" t="s">
        <v>35841</v>
      </c>
      <c r="D23930" t="s">
        <v>113916</v>
      </c>
      <c r="E23930" t="s">
        <v>113917</v>
      </c>
      <c r="F23930" t="s">
        <v>155</v>
      </c>
      <c r="G23930" t="s">
        <v>891</v>
      </c>
      <c r="H23930" t="s">
        <v>24982</v>
      </c>
      <c r="I23930" t="s">
        <v>231</v>
      </c>
      <c r="J23930">
        <v>2</v>
      </c>
      <c r="K23930" t="s">
        <v>179</v>
      </c>
      <c r="L23930" t="s">
        <v>3747</v>
      </c>
      <c r="M23930" t="s">
        <v>12637</v>
      </c>
      <c r="N23930">
        <v>10590294</v>
      </c>
    </row>
    <row r="23931" spans="2:14">
      <c r="B23931" s="1">
        <v>202110796867</v>
      </c>
      <c r="C23931" t="s">
        <v>35842</v>
      </c>
      <c r="D23931" t="s">
        <v>113918</v>
      </c>
      <c r="E23931" t="s">
        <v>113919</v>
      </c>
      <c r="F23931" t="s">
        <v>155</v>
      </c>
      <c r="G23931" t="s">
        <v>64</v>
      </c>
      <c r="H23931" t="s">
        <v>4231</v>
      </c>
      <c r="I23931" t="s">
        <v>325</v>
      </c>
      <c r="J23931">
        <v>2</v>
      </c>
      <c r="K23931" t="s">
        <v>64</v>
      </c>
      <c r="L23931" t="s">
        <v>64</v>
      </c>
      <c r="M23931" t="s">
        <v>35843</v>
      </c>
      <c r="N23931">
        <v>10590578</v>
      </c>
    </row>
    <row r="23932" spans="2:14">
      <c r="B23932" s="1">
        <v>202110796974</v>
      </c>
      <c r="C23932" t="s">
        <v>35844</v>
      </c>
      <c r="D23932" t="s">
        <v>113920</v>
      </c>
      <c r="E23932" t="s">
        <v>113921</v>
      </c>
      <c r="F23932" t="s">
        <v>12</v>
      </c>
      <c r="G23932" t="s">
        <v>886</v>
      </c>
      <c r="H23932" t="s">
        <v>1134</v>
      </c>
      <c r="I23932" t="s">
        <v>15</v>
      </c>
      <c r="J23932">
        <v>2</v>
      </c>
      <c r="K23932" t="s">
        <v>48</v>
      </c>
      <c r="L23932" t="s">
        <v>888</v>
      </c>
      <c r="M23932" t="s">
        <v>889</v>
      </c>
      <c r="N23932">
        <v>11390830</v>
      </c>
    </row>
    <row r="23933" spans="2:14">
      <c r="B23933" s="1">
        <v>202110797055</v>
      </c>
      <c r="C23933" t="s">
        <v>35845</v>
      </c>
      <c r="D23933" t="s">
        <v>113922</v>
      </c>
      <c r="E23933" t="s">
        <v>113923</v>
      </c>
      <c r="F23933" t="s">
        <v>201</v>
      </c>
      <c r="G23933" t="s">
        <v>1575</v>
      </c>
      <c r="H23933" t="s">
        <v>16625</v>
      </c>
      <c r="I23933" t="s">
        <v>319</v>
      </c>
      <c r="J23933">
        <v>2</v>
      </c>
      <c r="K23933" t="s">
        <v>240</v>
      </c>
      <c r="L23933" t="s">
        <v>1575</v>
      </c>
      <c r="M23933" t="s">
        <v>9662</v>
      </c>
      <c r="N23933">
        <v>10790406</v>
      </c>
    </row>
    <row r="23934" spans="2:14">
      <c r="B23934" s="1">
        <v>202110797116</v>
      </c>
      <c r="C23934" t="s">
        <v>35846</v>
      </c>
      <c r="D23934" t="s">
        <v>4864</v>
      </c>
      <c r="E23934" t="s">
        <v>90942</v>
      </c>
      <c r="F23934" t="s">
        <v>12</v>
      </c>
      <c r="G23934" t="s">
        <v>16</v>
      </c>
      <c r="H23934" t="s">
        <v>5984</v>
      </c>
      <c r="I23934" t="s">
        <v>231</v>
      </c>
      <c r="J23934">
        <v>2</v>
      </c>
      <c r="K23934" t="s">
        <v>16</v>
      </c>
      <c r="L23934" t="s">
        <v>169</v>
      </c>
      <c r="M23934" t="s">
        <v>10750</v>
      </c>
      <c r="N23934">
        <v>1016023</v>
      </c>
    </row>
    <row r="23935" spans="2:14">
      <c r="B23935" s="1">
        <v>202110797144</v>
      </c>
      <c r="C23935" t="s">
        <v>35847</v>
      </c>
      <c r="D23935" t="s">
        <v>113924</v>
      </c>
      <c r="E23935" t="s">
        <v>113925</v>
      </c>
      <c r="F23935" t="s">
        <v>60</v>
      </c>
      <c r="G23935" t="s">
        <v>994</v>
      </c>
      <c r="H23935" t="s">
        <v>4527</v>
      </c>
      <c r="I23935" t="s">
        <v>231</v>
      </c>
      <c r="J23935">
        <v>1</v>
      </c>
      <c r="K23935" t="s">
        <v>115</v>
      </c>
      <c r="L23935" t="s">
        <v>994</v>
      </c>
      <c r="M23935" t="s">
        <v>35848</v>
      </c>
      <c r="N23935">
        <v>10490818</v>
      </c>
    </row>
    <row r="23936" spans="2:14">
      <c r="B23936" s="1">
        <v>202110797235</v>
      </c>
      <c r="C23936" t="s">
        <v>35849</v>
      </c>
      <c r="D23936" t="s">
        <v>113926</v>
      </c>
      <c r="E23936" t="s">
        <v>113927</v>
      </c>
      <c r="F23936" t="s">
        <v>40</v>
      </c>
      <c r="G23936" t="s">
        <v>197</v>
      </c>
      <c r="H23936" t="s">
        <v>5469</v>
      </c>
      <c r="I23936" t="s">
        <v>15680</v>
      </c>
      <c r="J23936">
        <v>2</v>
      </c>
      <c r="K23936" t="s">
        <v>197</v>
      </c>
      <c r="L23936" t="s">
        <v>3972</v>
      </c>
      <c r="M23936" t="s">
        <v>12481</v>
      </c>
      <c r="N23936">
        <v>10190016</v>
      </c>
    </row>
    <row r="23937" spans="2:14">
      <c r="B23937" s="1">
        <v>202110797262</v>
      </c>
      <c r="C23937" t="s">
        <v>35850</v>
      </c>
      <c r="D23937" t="s">
        <v>113928</v>
      </c>
      <c r="E23937" t="s">
        <v>113929</v>
      </c>
      <c r="F23937" t="s">
        <v>40</v>
      </c>
      <c r="G23937" t="s">
        <v>564</v>
      </c>
      <c r="H23937" t="s">
        <v>11293</v>
      </c>
      <c r="I23937" t="s">
        <v>325</v>
      </c>
      <c r="J23937">
        <v>2</v>
      </c>
      <c r="K23937" t="s">
        <v>197</v>
      </c>
      <c r="L23937" t="s">
        <v>198</v>
      </c>
      <c r="M23937" t="s">
        <v>27572</v>
      </c>
      <c r="N23937">
        <v>10190262</v>
      </c>
    </row>
    <row r="23938" spans="2:14">
      <c r="B23938" s="1">
        <v>202110797267</v>
      </c>
      <c r="C23938" t="s">
        <v>35851</v>
      </c>
      <c r="D23938" t="s">
        <v>113930</v>
      </c>
      <c r="E23938" t="s">
        <v>113931</v>
      </c>
      <c r="F23938" t="s">
        <v>297</v>
      </c>
      <c r="G23938" t="s">
        <v>1580</v>
      </c>
      <c r="H23938" t="s">
        <v>3916</v>
      </c>
      <c r="I23938" t="s">
        <v>231</v>
      </c>
      <c r="J23938">
        <v>2</v>
      </c>
      <c r="K23938" t="s">
        <v>16</v>
      </c>
      <c r="L23938" t="s">
        <v>1725</v>
      </c>
      <c r="M23938" t="s">
        <v>1726</v>
      </c>
      <c r="N23938">
        <v>11390031</v>
      </c>
    </row>
    <row r="23939" spans="2:14">
      <c r="B23939" s="1">
        <v>202110797311</v>
      </c>
      <c r="C23939" t="s">
        <v>35852</v>
      </c>
      <c r="D23939" t="s">
        <v>98409</v>
      </c>
      <c r="E23939" t="s">
        <v>113932</v>
      </c>
      <c r="F23939" t="s">
        <v>52</v>
      </c>
      <c r="G23939" t="s">
        <v>53</v>
      </c>
      <c r="H23939" t="s">
        <v>5907</v>
      </c>
      <c r="I23939" t="s">
        <v>15</v>
      </c>
      <c r="J23939">
        <v>2</v>
      </c>
      <c r="K23939" t="s">
        <v>78</v>
      </c>
      <c r="L23939" t="s">
        <v>79</v>
      </c>
      <c r="M23939" t="s">
        <v>11341</v>
      </c>
      <c r="N23939">
        <v>1086270</v>
      </c>
    </row>
    <row r="23940" spans="2:14">
      <c r="B23940" s="1">
        <v>202110797396</v>
      </c>
      <c r="C23940" t="s">
        <v>35853</v>
      </c>
      <c r="D23940" t="s">
        <v>113933</v>
      </c>
      <c r="E23940" t="s">
        <v>113934</v>
      </c>
      <c r="F23940" t="s">
        <v>40</v>
      </c>
      <c r="G23940" t="s">
        <v>41</v>
      </c>
      <c r="H23940" t="s">
        <v>8882</v>
      </c>
      <c r="I23940" t="s">
        <v>325</v>
      </c>
      <c r="J23940">
        <v>2</v>
      </c>
      <c r="K23940" t="s">
        <v>197</v>
      </c>
      <c r="L23940" t="s">
        <v>3200</v>
      </c>
      <c r="M23940" t="s">
        <v>10954</v>
      </c>
      <c r="N23940">
        <v>10190703</v>
      </c>
    </row>
    <row r="23941" spans="2:14">
      <c r="B23941" s="1">
        <v>202110797418</v>
      </c>
      <c r="C23941" t="s">
        <v>35854</v>
      </c>
      <c r="D23941" t="s">
        <v>113935</v>
      </c>
      <c r="E23941" t="s">
        <v>113936</v>
      </c>
      <c r="F23941" t="s">
        <v>52</v>
      </c>
      <c r="G23941" t="s">
        <v>53</v>
      </c>
      <c r="H23941" t="s">
        <v>16166</v>
      </c>
      <c r="I23941" t="s">
        <v>340</v>
      </c>
      <c r="J23941">
        <v>2</v>
      </c>
      <c r="K23941" t="s">
        <v>78</v>
      </c>
      <c r="L23941" t="s">
        <v>79</v>
      </c>
      <c r="M23941" t="s">
        <v>5099</v>
      </c>
      <c r="N23941">
        <v>1086149</v>
      </c>
    </row>
    <row r="23942" spans="2:14">
      <c r="B23942" s="1">
        <v>202110797449</v>
      </c>
      <c r="C23942" t="s">
        <v>35855</v>
      </c>
      <c r="D23942" t="s">
        <v>113937</v>
      </c>
      <c r="E23942" t="s">
        <v>113938</v>
      </c>
      <c r="F23942" t="s">
        <v>297</v>
      </c>
      <c r="G23942" t="s">
        <v>480</v>
      </c>
      <c r="H23942" t="s">
        <v>5187</v>
      </c>
      <c r="I23942" t="s">
        <v>15</v>
      </c>
      <c r="J23942">
        <v>2</v>
      </c>
      <c r="K23942" t="s">
        <v>326</v>
      </c>
      <c r="L23942" t="s">
        <v>5429</v>
      </c>
      <c r="M23942" t="s">
        <v>35856</v>
      </c>
      <c r="N23942">
        <v>11290186</v>
      </c>
    </row>
    <row r="23943" spans="2:14">
      <c r="B23943" s="1">
        <v>202110797509</v>
      </c>
      <c r="C23943" t="s">
        <v>35857</v>
      </c>
      <c r="D23943" t="s">
        <v>74332</v>
      </c>
      <c r="E23943" t="s">
        <v>113939</v>
      </c>
      <c r="F23943" t="s">
        <v>201</v>
      </c>
      <c r="G23943" t="s">
        <v>2906</v>
      </c>
      <c r="H23943" t="s">
        <v>14254</v>
      </c>
      <c r="I23943" t="s">
        <v>4952</v>
      </c>
      <c r="J23943">
        <v>2</v>
      </c>
      <c r="K23943" t="s">
        <v>260</v>
      </c>
      <c r="L23943" t="s">
        <v>10996</v>
      </c>
      <c r="M23943" t="s">
        <v>15713</v>
      </c>
      <c r="N23943">
        <v>10790441</v>
      </c>
    </row>
    <row r="23944" spans="2:14">
      <c r="B23944" s="1">
        <v>202110797542</v>
      </c>
      <c r="C23944" t="s">
        <v>35858</v>
      </c>
      <c r="D23944" t="s">
        <v>113940</v>
      </c>
      <c r="E23944" t="s">
        <v>113941</v>
      </c>
      <c r="F23944" t="s">
        <v>123</v>
      </c>
      <c r="G23944" t="s">
        <v>1358</v>
      </c>
      <c r="H23944" t="s">
        <v>3737</v>
      </c>
      <c r="I23944" t="s">
        <v>31</v>
      </c>
      <c r="J23944">
        <v>2</v>
      </c>
      <c r="K23944" t="s">
        <v>353</v>
      </c>
      <c r="L23944" t="s">
        <v>1358</v>
      </c>
      <c r="M23944" t="s">
        <v>18300</v>
      </c>
      <c r="N23944">
        <v>11090983</v>
      </c>
    </row>
    <row r="23945" spans="2:14">
      <c r="B23945" s="1">
        <v>202110797581</v>
      </c>
      <c r="C23945" t="s">
        <v>35859</v>
      </c>
      <c r="D23945" t="s">
        <v>113942</v>
      </c>
      <c r="E23945" t="s">
        <v>72002</v>
      </c>
      <c r="F23945" t="s">
        <v>60</v>
      </c>
      <c r="G23945" t="s">
        <v>436</v>
      </c>
      <c r="H23945" t="s">
        <v>3794</v>
      </c>
      <c r="I23945" t="s">
        <v>2910</v>
      </c>
      <c r="J23945">
        <v>2</v>
      </c>
      <c r="K23945" t="s">
        <v>115</v>
      </c>
      <c r="L23945" t="s">
        <v>1375</v>
      </c>
      <c r="M23945" t="s">
        <v>2210</v>
      </c>
      <c r="N23945">
        <v>10490449</v>
      </c>
    </row>
    <row r="23946" spans="2:14">
      <c r="B23946" s="1">
        <v>202110797593</v>
      </c>
      <c r="C23946" t="s">
        <v>35860</v>
      </c>
      <c r="D23946" t="s">
        <v>113943</v>
      </c>
      <c r="E23946" t="s">
        <v>74577</v>
      </c>
      <c r="F23946" t="s">
        <v>297</v>
      </c>
      <c r="G23946" t="s">
        <v>369</v>
      </c>
      <c r="H23946" t="s">
        <v>2432</v>
      </c>
      <c r="I23946" t="s">
        <v>1696</v>
      </c>
      <c r="J23946">
        <v>2</v>
      </c>
      <c r="K23946" t="s">
        <v>16</v>
      </c>
      <c r="L23946" t="s">
        <v>913</v>
      </c>
      <c r="M23946" t="s">
        <v>19271</v>
      </c>
      <c r="N23946">
        <v>11390057</v>
      </c>
    </row>
    <row r="23947" spans="2:14">
      <c r="B23947" s="1">
        <v>202110797607</v>
      </c>
      <c r="C23947" t="s">
        <v>35861</v>
      </c>
      <c r="D23947" t="s">
        <v>82717</v>
      </c>
      <c r="E23947" t="s">
        <v>79219</v>
      </c>
      <c r="F23947" t="s">
        <v>40</v>
      </c>
      <c r="G23947" t="s">
        <v>41</v>
      </c>
      <c r="H23947" t="s">
        <v>1276</v>
      </c>
      <c r="I23947" t="s">
        <v>15</v>
      </c>
      <c r="J23947">
        <v>2</v>
      </c>
      <c r="K23947" t="s">
        <v>24</v>
      </c>
      <c r="L23947" t="s">
        <v>1625</v>
      </c>
      <c r="M23947" t="s">
        <v>14707</v>
      </c>
      <c r="N23947">
        <v>10190796</v>
      </c>
    </row>
    <row r="23948" spans="2:14">
      <c r="B23948" s="1">
        <v>202110797656</v>
      </c>
      <c r="C23948" t="s">
        <v>35862</v>
      </c>
      <c r="D23948" t="s">
        <v>113944</v>
      </c>
      <c r="E23948" t="s">
        <v>113945</v>
      </c>
      <c r="F23948" t="s">
        <v>40</v>
      </c>
      <c r="G23948" t="s">
        <v>2361</v>
      </c>
      <c r="H23948" t="s">
        <v>4883</v>
      </c>
      <c r="I23948" t="s">
        <v>15</v>
      </c>
      <c r="J23948">
        <v>2</v>
      </c>
      <c r="K23948" t="s">
        <v>197</v>
      </c>
      <c r="L23948" t="s">
        <v>2361</v>
      </c>
      <c r="M23948" t="s">
        <v>34356</v>
      </c>
      <c r="N23948">
        <v>10190486</v>
      </c>
    </row>
    <row r="23949" spans="2:14">
      <c r="B23949" s="1">
        <v>202110797716</v>
      </c>
      <c r="C23949" t="s">
        <v>35863</v>
      </c>
      <c r="D23949" t="s">
        <v>113946</v>
      </c>
      <c r="E23949" t="s">
        <v>113947</v>
      </c>
      <c r="F23949" t="s">
        <v>131</v>
      </c>
      <c r="G23949" t="s">
        <v>1513</v>
      </c>
      <c r="H23949" t="s">
        <v>1514</v>
      </c>
      <c r="I23949" t="s">
        <v>4964</v>
      </c>
      <c r="J23949">
        <v>2</v>
      </c>
      <c r="K23949" t="s">
        <v>260</v>
      </c>
      <c r="L23949" t="s">
        <v>9248</v>
      </c>
      <c r="M23949" t="s">
        <v>35864</v>
      </c>
      <c r="N23949">
        <v>10890162</v>
      </c>
    </row>
    <row r="23950" spans="2:14">
      <c r="B23950" s="1">
        <v>202110797769</v>
      </c>
      <c r="C23950" t="s">
        <v>35865</v>
      </c>
      <c r="D23950" t="s">
        <v>113948</v>
      </c>
      <c r="E23950" t="s">
        <v>113949</v>
      </c>
      <c r="F23950" t="s">
        <v>155</v>
      </c>
      <c r="G23950" t="s">
        <v>64</v>
      </c>
      <c r="H23950" t="s">
        <v>7070</v>
      </c>
      <c r="I23950" t="s">
        <v>31</v>
      </c>
      <c r="J23950">
        <v>2</v>
      </c>
      <c r="K23950" t="s">
        <v>64</v>
      </c>
      <c r="L23950" t="s">
        <v>4007</v>
      </c>
      <c r="M23950" t="s">
        <v>11855</v>
      </c>
      <c r="N23950">
        <v>10590611</v>
      </c>
    </row>
    <row r="23951" spans="2:14">
      <c r="B23951" s="1">
        <v>202110797774</v>
      </c>
      <c r="C23951" t="s">
        <v>35866</v>
      </c>
      <c r="D23951" t="s">
        <v>113950</v>
      </c>
      <c r="E23951" t="s">
        <v>113951</v>
      </c>
      <c r="F23951" t="s">
        <v>297</v>
      </c>
      <c r="G23951" t="s">
        <v>1632</v>
      </c>
      <c r="H23951" t="s">
        <v>1633</v>
      </c>
      <c r="I23951" t="s">
        <v>340</v>
      </c>
      <c r="J23951">
        <v>2</v>
      </c>
      <c r="K23951" t="s">
        <v>326</v>
      </c>
      <c r="L23951" t="s">
        <v>4705</v>
      </c>
      <c r="M23951" t="s">
        <v>586</v>
      </c>
      <c r="N23951">
        <v>11290571</v>
      </c>
    </row>
    <row r="23952" spans="2:14">
      <c r="B23952" s="1">
        <v>202110797777</v>
      </c>
      <c r="C23952" t="s">
        <v>35867</v>
      </c>
      <c r="D23952" t="s">
        <v>113952</v>
      </c>
      <c r="E23952" t="s">
        <v>76178</v>
      </c>
      <c r="F23952" t="s">
        <v>40</v>
      </c>
      <c r="G23952" t="s">
        <v>2817</v>
      </c>
      <c r="H23952" t="s">
        <v>2818</v>
      </c>
      <c r="I23952" t="s">
        <v>15</v>
      </c>
      <c r="J23952">
        <v>2</v>
      </c>
      <c r="K23952" t="s">
        <v>24</v>
      </c>
      <c r="L23952" t="s">
        <v>1625</v>
      </c>
      <c r="M23952" t="s">
        <v>14707</v>
      </c>
      <c r="N23952">
        <v>10190796</v>
      </c>
    </row>
    <row r="23953" spans="2:14">
      <c r="B23953" s="1">
        <v>202110797791</v>
      </c>
      <c r="C23953" t="s">
        <v>35868</v>
      </c>
      <c r="D23953" t="s">
        <v>79195</v>
      </c>
      <c r="E23953" t="s">
        <v>76981</v>
      </c>
      <c r="F23953" t="s">
        <v>297</v>
      </c>
      <c r="G23953" t="s">
        <v>480</v>
      </c>
      <c r="H23953" t="s">
        <v>3045</v>
      </c>
      <c r="I23953" t="s">
        <v>10390</v>
      </c>
      <c r="J23953">
        <v>2</v>
      </c>
      <c r="K23953" t="s">
        <v>326</v>
      </c>
      <c r="L23953" t="s">
        <v>847</v>
      </c>
      <c r="M23953" t="s">
        <v>35869</v>
      </c>
      <c r="N23953">
        <v>11290256</v>
      </c>
    </row>
    <row r="23954" spans="2:14">
      <c r="B23954" s="1">
        <v>202110797862</v>
      </c>
      <c r="C23954" t="s">
        <v>35870</v>
      </c>
      <c r="D23954" t="s">
        <v>113953</v>
      </c>
      <c r="E23954" t="s">
        <v>113954</v>
      </c>
      <c r="F23954" t="s">
        <v>52</v>
      </c>
      <c r="G23954" t="s">
        <v>547</v>
      </c>
      <c r="H23954" t="s">
        <v>35871</v>
      </c>
      <c r="I23954" t="s">
        <v>71</v>
      </c>
      <c r="J23954">
        <v>2</v>
      </c>
      <c r="K23954" t="s">
        <v>197</v>
      </c>
      <c r="L23954" t="s">
        <v>1167</v>
      </c>
      <c r="M23954" t="s">
        <v>5568</v>
      </c>
      <c r="N23954">
        <v>10190272</v>
      </c>
    </row>
    <row r="23955" spans="2:14">
      <c r="B23955" s="1">
        <v>202110797886</v>
      </c>
      <c r="C23955" t="s">
        <v>35872</v>
      </c>
      <c r="D23955" t="s">
        <v>113955</v>
      </c>
      <c r="E23955" t="s">
        <v>113956</v>
      </c>
      <c r="F23955" t="s">
        <v>68</v>
      </c>
      <c r="G23955" t="s">
        <v>94</v>
      </c>
      <c r="H23955" t="s">
        <v>5268</v>
      </c>
      <c r="I23955" t="s">
        <v>340</v>
      </c>
      <c r="J23955">
        <v>2</v>
      </c>
      <c r="K23955" t="s">
        <v>72</v>
      </c>
      <c r="L23955" t="s">
        <v>7112</v>
      </c>
      <c r="M23955" t="s">
        <v>1527</v>
      </c>
      <c r="N23955">
        <v>11190277</v>
      </c>
    </row>
    <row r="23956" spans="2:14">
      <c r="B23956" s="1">
        <v>202110797920</v>
      </c>
      <c r="C23956" t="s">
        <v>35873</v>
      </c>
      <c r="D23956" t="s">
        <v>113957</v>
      </c>
      <c r="E23956" t="s">
        <v>113958</v>
      </c>
      <c r="F23956" t="s">
        <v>40</v>
      </c>
      <c r="G23956" t="s">
        <v>41</v>
      </c>
      <c r="H23956" t="s">
        <v>8882</v>
      </c>
      <c r="I23956" t="s">
        <v>325</v>
      </c>
      <c r="J23956">
        <v>2</v>
      </c>
      <c r="K23956" t="s">
        <v>24</v>
      </c>
      <c r="L23956" t="s">
        <v>41</v>
      </c>
      <c r="M23956" t="s">
        <v>1277</v>
      </c>
      <c r="N23956">
        <v>10190605</v>
      </c>
    </row>
    <row r="23957" spans="2:14">
      <c r="B23957" s="1">
        <v>202110797937</v>
      </c>
      <c r="C23957" t="s">
        <v>35874</v>
      </c>
      <c r="D23957" t="s">
        <v>113959</v>
      </c>
      <c r="E23957" t="s">
        <v>113960</v>
      </c>
      <c r="F23957" t="s">
        <v>60</v>
      </c>
      <c r="G23957" t="s">
        <v>789</v>
      </c>
      <c r="H23957" t="s">
        <v>4056</v>
      </c>
      <c r="I23957" t="s">
        <v>15</v>
      </c>
      <c r="J23957">
        <v>2</v>
      </c>
      <c r="K23957" t="s">
        <v>102</v>
      </c>
      <c r="L23957" t="s">
        <v>5369</v>
      </c>
      <c r="M23957" t="s">
        <v>11235</v>
      </c>
      <c r="N23957">
        <v>10491046</v>
      </c>
    </row>
    <row r="23958" spans="2:14">
      <c r="B23958" s="1">
        <v>202110797983</v>
      </c>
      <c r="C23958" t="s">
        <v>35875</v>
      </c>
      <c r="D23958" t="s">
        <v>113961</v>
      </c>
      <c r="E23958" t="s">
        <v>113962</v>
      </c>
      <c r="F23958" t="s">
        <v>68</v>
      </c>
      <c r="G23958" t="s">
        <v>5003</v>
      </c>
      <c r="H23958" t="s">
        <v>12901</v>
      </c>
      <c r="I23958" t="s">
        <v>340</v>
      </c>
      <c r="J23958">
        <v>2</v>
      </c>
      <c r="K23958" t="s">
        <v>72</v>
      </c>
      <c r="L23958" t="s">
        <v>18878</v>
      </c>
      <c r="M23958" t="s">
        <v>35876</v>
      </c>
      <c r="N23958">
        <v>11190381</v>
      </c>
    </row>
    <row r="23959" spans="2:14">
      <c r="B23959" s="1">
        <v>202110798015</v>
      </c>
      <c r="C23959" t="s">
        <v>35877</v>
      </c>
      <c r="D23959" t="s">
        <v>113963</v>
      </c>
      <c r="E23959" t="s">
        <v>113964</v>
      </c>
      <c r="F23959" t="s">
        <v>52</v>
      </c>
      <c r="G23959" t="s">
        <v>53</v>
      </c>
      <c r="H23959" t="s">
        <v>3104</v>
      </c>
      <c r="I23959" t="s">
        <v>1696</v>
      </c>
      <c r="J23959">
        <v>2</v>
      </c>
      <c r="K23959" t="s">
        <v>78</v>
      </c>
      <c r="L23959" t="s">
        <v>79</v>
      </c>
      <c r="M23959" t="s">
        <v>11760</v>
      </c>
      <c r="N23959">
        <v>1086422</v>
      </c>
    </row>
    <row r="23960" spans="2:14">
      <c r="B23960" s="1">
        <v>202110798039</v>
      </c>
      <c r="C23960" t="s">
        <v>35878</v>
      </c>
      <c r="D23960" t="s">
        <v>113965</v>
      </c>
      <c r="E23960" t="s">
        <v>113966</v>
      </c>
      <c r="F23960" t="s">
        <v>40</v>
      </c>
      <c r="G23960" t="s">
        <v>1128</v>
      </c>
      <c r="H23960" t="s">
        <v>1592</v>
      </c>
      <c r="I23960" t="s">
        <v>325</v>
      </c>
      <c r="J23960">
        <v>2</v>
      </c>
      <c r="K23960" t="s">
        <v>197</v>
      </c>
      <c r="L23960" t="s">
        <v>3972</v>
      </c>
      <c r="M23960" t="s">
        <v>10986</v>
      </c>
      <c r="N23960">
        <v>10190017</v>
      </c>
    </row>
    <row r="23961" spans="2:14">
      <c r="B23961" s="1">
        <v>202110798111</v>
      </c>
      <c r="C23961" t="s">
        <v>35879</v>
      </c>
      <c r="D23961" t="s">
        <v>80839</v>
      </c>
      <c r="E23961" t="s">
        <v>113967</v>
      </c>
      <c r="F23961" t="s">
        <v>20</v>
      </c>
      <c r="G23961" t="s">
        <v>138</v>
      </c>
      <c r="H23961" t="s">
        <v>139</v>
      </c>
      <c r="I23961" t="s">
        <v>145</v>
      </c>
      <c r="J23961">
        <v>2</v>
      </c>
      <c r="K23961" t="s">
        <v>140</v>
      </c>
      <c r="L23961" t="s">
        <v>138</v>
      </c>
      <c r="M23961" t="s">
        <v>11038</v>
      </c>
      <c r="N23961">
        <v>10690489</v>
      </c>
    </row>
    <row r="23962" spans="2:14">
      <c r="B23962" s="1">
        <v>202110798122</v>
      </c>
      <c r="C23962" t="s">
        <v>35880</v>
      </c>
      <c r="D23962" t="s">
        <v>113968</v>
      </c>
      <c r="E23962" t="s">
        <v>113969</v>
      </c>
      <c r="F23962" t="s">
        <v>52</v>
      </c>
      <c r="G23962" t="s">
        <v>53</v>
      </c>
      <c r="H23962" t="s">
        <v>23190</v>
      </c>
      <c r="I23962" t="s">
        <v>6630</v>
      </c>
      <c r="J23962">
        <v>1</v>
      </c>
      <c r="K23962" t="s">
        <v>151</v>
      </c>
      <c r="L23962" t="s">
        <v>2265</v>
      </c>
      <c r="M23962" t="s">
        <v>9148</v>
      </c>
      <c r="N23962">
        <v>10390719</v>
      </c>
    </row>
    <row r="23963" spans="2:14">
      <c r="B23963" s="1">
        <v>202110798155</v>
      </c>
      <c r="C23963" t="s">
        <v>35881</v>
      </c>
      <c r="D23963" t="s">
        <v>113970</v>
      </c>
      <c r="E23963" t="s">
        <v>113971</v>
      </c>
      <c r="F23963" t="s">
        <v>12</v>
      </c>
      <c r="G23963" t="s">
        <v>223</v>
      </c>
      <c r="H23963" t="s">
        <v>706</v>
      </c>
      <c r="I23963" t="s">
        <v>540</v>
      </c>
      <c r="J23963">
        <v>2</v>
      </c>
      <c r="K23963" t="s">
        <v>16</v>
      </c>
      <c r="L23963" t="s">
        <v>146</v>
      </c>
      <c r="M23963" t="s">
        <v>9418</v>
      </c>
      <c r="N23963">
        <v>11390713</v>
      </c>
    </row>
    <row r="23964" spans="2:14">
      <c r="B23964" s="1">
        <v>202110798267</v>
      </c>
      <c r="C23964" t="s">
        <v>35882</v>
      </c>
      <c r="D23964" t="s">
        <v>113972</v>
      </c>
      <c r="E23964" t="s">
        <v>33336</v>
      </c>
      <c r="F23964" t="s">
        <v>12</v>
      </c>
      <c r="G23964" t="s">
        <v>713</v>
      </c>
      <c r="H23964" t="s">
        <v>2517</v>
      </c>
      <c r="I23964" t="s">
        <v>958</v>
      </c>
      <c r="J23964">
        <v>2</v>
      </c>
      <c r="K23964" t="s">
        <v>16</v>
      </c>
      <c r="L23964" t="s">
        <v>143</v>
      </c>
      <c r="M23964" t="s">
        <v>2728</v>
      </c>
      <c r="N23964">
        <v>11390737</v>
      </c>
    </row>
    <row r="23965" spans="2:14">
      <c r="B23965" s="1">
        <v>202110798308</v>
      </c>
      <c r="C23965" t="s">
        <v>35883</v>
      </c>
      <c r="D23965" t="s">
        <v>113973</v>
      </c>
      <c r="E23965" t="s">
        <v>113974</v>
      </c>
      <c r="F23965" t="s">
        <v>40</v>
      </c>
      <c r="G23965" t="s">
        <v>197</v>
      </c>
      <c r="H23965" t="s">
        <v>3199</v>
      </c>
      <c r="I23965" t="s">
        <v>325</v>
      </c>
      <c r="J23965">
        <v>2</v>
      </c>
      <c r="K23965" t="s">
        <v>197</v>
      </c>
      <c r="L23965" t="s">
        <v>3972</v>
      </c>
      <c r="M23965" t="s">
        <v>17109</v>
      </c>
      <c r="N23965">
        <v>10190841</v>
      </c>
    </row>
    <row r="23966" spans="2:14">
      <c r="B23966" s="1">
        <v>202110798326</v>
      </c>
      <c r="C23966" t="s">
        <v>35884</v>
      </c>
      <c r="D23966" t="s">
        <v>113975</v>
      </c>
      <c r="E23966" t="s">
        <v>78416</v>
      </c>
      <c r="F23966" t="s">
        <v>297</v>
      </c>
      <c r="G23966" t="s">
        <v>847</v>
      </c>
      <c r="H23966" t="s">
        <v>848</v>
      </c>
      <c r="I23966" t="s">
        <v>31</v>
      </c>
      <c r="J23966">
        <v>2</v>
      </c>
      <c r="K23966" t="s">
        <v>326</v>
      </c>
      <c r="L23966" t="s">
        <v>847</v>
      </c>
      <c r="M23966" t="s">
        <v>7989</v>
      </c>
      <c r="N23966">
        <v>11290264</v>
      </c>
    </row>
    <row r="23967" spans="2:14">
      <c r="B23967" s="1">
        <v>202110798337</v>
      </c>
      <c r="C23967" t="s">
        <v>35885</v>
      </c>
      <c r="D23967" t="s">
        <v>113976</v>
      </c>
      <c r="E23967" t="s">
        <v>83773</v>
      </c>
      <c r="F23967" t="s">
        <v>60</v>
      </c>
      <c r="G23967" t="s">
        <v>61</v>
      </c>
      <c r="H23967" t="s">
        <v>5974</v>
      </c>
      <c r="I23967" t="s">
        <v>15</v>
      </c>
      <c r="J23967">
        <v>1</v>
      </c>
      <c r="K23967" t="s">
        <v>614</v>
      </c>
      <c r="L23967" t="s">
        <v>840</v>
      </c>
      <c r="M23967" t="s">
        <v>9669</v>
      </c>
      <c r="N23967">
        <v>10490316</v>
      </c>
    </row>
    <row r="23968" spans="2:14">
      <c r="B23968" s="1">
        <v>202110798358</v>
      </c>
      <c r="C23968" t="s">
        <v>35886</v>
      </c>
      <c r="D23968" t="s">
        <v>113977</v>
      </c>
      <c r="E23968" t="s">
        <v>113978</v>
      </c>
      <c r="F23968" t="s">
        <v>297</v>
      </c>
      <c r="G23968" t="s">
        <v>2409</v>
      </c>
      <c r="H23968" t="s">
        <v>2410</v>
      </c>
      <c r="I23968" t="s">
        <v>15</v>
      </c>
      <c r="J23968">
        <v>2</v>
      </c>
      <c r="K23968" t="s">
        <v>326</v>
      </c>
      <c r="L23968" t="s">
        <v>2409</v>
      </c>
      <c r="M23968" t="s">
        <v>8727</v>
      </c>
      <c r="N23968">
        <v>11290405</v>
      </c>
    </row>
    <row r="23969" spans="2:14">
      <c r="B23969" s="1">
        <v>202110798450</v>
      </c>
      <c r="C23969" t="s">
        <v>35887</v>
      </c>
      <c r="D23969" t="s">
        <v>113979</v>
      </c>
      <c r="E23969" t="s">
        <v>113980</v>
      </c>
      <c r="F23969" t="s">
        <v>68</v>
      </c>
      <c r="G23969" t="s">
        <v>810</v>
      </c>
      <c r="H23969" t="s">
        <v>32172</v>
      </c>
      <c r="I23969" t="s">
        <v>231</v>
      </c>
      <c r="J23969">
        <v>2</v>
      </c>
      <c r="K23969" t="s">
        <v>72</v>
      </c>
      <c r="L23969" t="s">
        <v>810</v>
      </c>
      <c r="M23969" t="s">
        <v>32173</v>
      </c>
      <c r="N23969">
        <v>11190239</v>
      </c>
    </row>
    <row r="23970" spans="2:14">
      <c r="B23970" s="1">
        <v>202110798466</v>
      </c>
      <c r="C23970" t="s">
        <v>35888</v>
      </c>
      <c r="D23970" t="s">
        <v>113981</v>
      </c>
      <c r="E23970" t="s">
        <v>113982</v>
      </c>
      <c r="F23970" t="s">
        <v>155</v>
      </c>
      <c r="G23970" t="s">
        <v>64</v>
      </c>
      <c r="H23970" t="s">
        <v>10166</v>
      </c>
      <c r="I23970" t="s">
        <v>15</v>
      </c>
      <c r="J23970">
        <v>2</v>
      </c>
      <c r="K23970" t="s">
        <v>64</v>
      </c>
      <c r="L23970" t="s">
        <v>65</v>
      </c>
      <c r="M23970" t="s">
        <v>7430</v>
      </c>
      <c r="N23970">
        <v>10590632</v>
      </c>
    </row>
    <row r="23971" spans="2:14">
      <c r="B23971" s="1">
        <v>202110798490</v>
      </c>
      <c r="C23971" t="s">
        <v>35889</v>
      </c>
      <c r="D23971" t="s">
        <v>113983</v>
      </c>
      <c r="E23971" t="s">
        <v>113984</v>
      </c>
      <c r="F23971" t="s">
        <v>68</v>
      </c>
      <c r="G23971" t="s">
        <v>2390</v>
      </c>
      <c r="H23971" t="s">
        <v>2391</v>
      </c>
      <c r="I23971" t="s">
        <v>31</v>
      </c>
      <c r="J23971">
        <v>2</v>
      </c>
      <c r="K23971" t="s">
        <v>72</v>
      </c>
      <c r="L23971" t="s">
        <v>2390</v>
      </c>
      <c r="M23971" t="s">
        <v>35890</v>
      </c>
      <c r="N23971">
        <v>11190327</v>
      </c>
    </row>
    <row r="23972" spans="2:14">
      <c r="B23972" s="1">
        <v>202110798506</v>
      </c>
      <c r="C23972" t="s">
        <v>35891</v>
      </c>
      <c r="D23972" t="s">
        <v>113985</v>
      </c>
      <c r="E23972" t="s">
        <v>113986</v>
      </c>
      <c r="F23972" t="s">
        <v>68</v>
      </c>
      <c r="G23972" t="s">
        <v>802</v>
      </c>
      <c r="H23972" t="s">
        <v>803</v>
      </c>
      <c r="I23972" t="s">
        <v>15</v>
      </c>
      <c r="J23972">
        <v>2</v>
      </c>
      <c r="K23972" t="s">
        <v>72</v>
      </c>
      <c r="L23972" t="s">
        <v>802</v>
      </c>
      <c r="M23972" t="s">
        <v>7423</v>
      </c>
      <c r="N23972">
        <v>11190286</v>
      </c>
    </row>
    <row r="23973" spans="2:14">
      <c r="B23973" s="1">
        <v>202110798555</v>
      </c>
      <c r="C23973" t="s">
        <v>35892</v>
      </c>
      <c r="D23973" t="s">
        <v>113987</v>
      </c>
      <c r="E23973" t="s">
        <v>113988</v>
      </c>
      <c r="F23973" t="s">
        <v>131</v>
      </c>
      <c r="G23973" t="s">
        <v>4012</v>
      </c>
      <c r="H23973" t="s">
        <v>4013</v>
      </c>
      <c r="I23973" t="s">
        <v>325</v>
      </c>
      <c r="J23973">
        <v>2</v>
      </c>
      <c r="K23973" t="s">
        <v>433</v>
      </c>
      <c r="L23973" t="s">
        <v>3691</v>
      </c>
      <c r="M23973" t="s">
        <v>18048</v>
      </c>
      <c r="N23973">
        <v>10890280</v>
      </c>
    </row>
    <row r="23974" spans="2:14">
      <c r="B23974" s="1">
        <v>202110798594</v>
      </c>
      <c r="C23974" t="s">
        <v>35893</v>
      </c>
      <c r="D23974" t="s">
        <v>113718</v>
      </c>
      <c r="E23974" t="s">
        <v>113989</v>
      </c>
      <c r="F23974" t="s">
        <v>123</v>
      </c>
      <c r="G23974" t="s">
        <v>1640</v>
      </c>
      <c r="H23974" t="s">
        <v>1641</v>
      </c>
      <c r="I23974" t="s">
        <v>9847</v>
      </c>
      <c r="J23974">
        <v>2</v>
      </c>
      <c r="K23974" t="s">
        <v>127</v>
      </c>
      <c r="L23974" t="s">
        <v>2370</v>
      </c>
      <c r="M23974" t="s">
        <v>13854</v>
      </c>
      <c r="N23974">
        <v>11090399</v>
      </c>
    </row>
    <row r="23975" spans="2:14">
      <c r="B23975" s="1">
        <v>202110798605</v>
      </c>
      <c r="C23975" t="s">
        <v>35894</v>
      </c>
      <c r="D23975" t="s">
        <v>113990</v>
      </c>
      <c r="E23975" t="s">
        <v>113991</v>
      </c>
      <c r="F23975" t="s">
        <v>60</v>
      </c>
      <c r="G23975" t="s">
        <v>436</v>
      </c>
      <c r="H23975" t="s">
        <v>10049</v>
      </c>
      <c r="I23975" t="s">
        <v>71</v>
      </c>
      <c r="J23975">
        <v>2</v>
      </c>
      <c r="K23975" t="s">
        <v>151</v>
      </c>
      <c r="L23975" t="s">
        <v>9792</v>
      </c>
      <c r="M23975" t="s">
        <v>35895</v>
      </c>
      <c r="N23975">
        <v>10490707</v>
      </c>
    </row>
    <row r="23976" spans="2:14">
      <c r="B23976" s="1">
        <v>202110798608</v>
      </c>
      <c r="C23976" t="s">
        <v>35896</v>
      </c>
      <c r="D23976" t="s">
        <v>113992</v>
      </c>
      <c r="E23976" t="s">
        <v>113993</v>
      </c>
      <c r="F23976" t="s">
        <v>87</v>
      </c>
      <c r="G23976" t="s">
        <v>243</v>
      </c>
      <c r="H23976" t="s">
        <v>1198</v>
      </c>
      <c r="I23976" t="s">
        <v>1150</v>
      </c>
      <c r="J23976">
        <v>2</v>
      </c>
      <c r="K23976" t="s">
        <v>91</v>
      </c>
      <c r="L23976" t="s">
        <v>1523</v>
      </c>
      <c r="M23976" t="s">
        <v>35897</v>
      </c>
      <c r="N23976">
        <v>10990647</v>
      </c>
    </row>
    <row r="23977" spans="2:14">
      <c r="B23977" s="1">
        <v>202110798632</v>
      </c>
      <c r="C23977" t="s">
        <v>35898</v>
      </c>
      <c r="D23977" t="s">
        <v>113994</v>
      </c>
      <c r="E23977" t="s">
        <v>100024</v>
      </c>
      <c r="F23977" t="s">
        <v>40</v>
      </c>
      <c r="G23977" t="s">
        <v>197</v>
      </c>
      <c r="H23977" t="s">
        <v>4959</v>
      </c>
      <c r="I23977" t="s">
        <v>71</v>
      </c>
      <c r="J23977">
        <v>2</v>
      </c>
      <c r="K23977" t="s">
        <v>197</v>
      </c>
      <c r="L23977" t="s">
        <v>573</v>
      </c>
      <c r="M23977" t="s">
        <v>35899</v>
      </c>
      <c r="N23977">
        <v>10190836</v>
      </c>
    </row>
    <row r="23978" spans="2:14">
      <c r="B23978" s="1">
        <v>202110798644</v>
      </c>
      <c r="C23978" t="s">
        <v>35900</v>
      </c>
      <c r="D23978" t="s">
        <v>113995</v>
      </c>
      <c r="E23978" t="s">
        <v>113996</v>
      </c>
      <c r="F23978" t="s">
        <v>131</v>
      </c>
      <c r="G23978" t="s">
        <v>753</v>
      </c>
      <c r="H23978" t="s">
        <v>35901</v>
      </c>
      <c r="I23978" t="s">
        <v>145</v>
      </c>
      <c r="J23978">
        <v>2</v>
      </c>
      <c r="K23978" t="s">
        <v>433</v>
      </c>
      <c r="L23978" t="s">
        <v>753</v>
      </c>
      <c r="M23978" t="s">
        <v>13564</v>
      </c>
      <c r="N23978">
        <v>10890305</v>
      </c>
    </row>
    <row r="23979" spans="2:14">
      <c r="B23979" s="1">
        <v>202110798712</v>
      </c>
      <c r="C23979" t="s">
        <v>35902</v>
      </c>
      <c r="D23979" t="s">
        <v>71789</v>
      </c>
      <c r="E23979" t="s">
        <v>113997</v>
      </c>
      <c r="F23979" t="s">
        <v>155</v>
      </c>
      <c r="G23979" t="s">
        <v>64</v>
      </c>
      <c r="H23979" t="s">
        <v>10166</v>
      </c>
      <c r="I23979" t="s">
        <v>15</v>
      </c>
      <c r="J23979">
        <v>2</v>
      </c>
      <c r="K23979" t="s">
        <v>64</v>
      </c>
      <c r="L23979" t="s">
        <v>4007</v>
      </c>
      <c r="M23979" t="s">
        <v>12915</v>
      </c>
      <c r="N23979">
        <v>10590618</v>
      </c>
    </row>
    <row r="23980" spans="2:14">
      <c r="B23980" s="1">
        <v>202110798779</v>
      </c>
      <c r="C23980" t="s">
        <v>5352</v>
      </c>
      <c r="D23980" t="s">
        <v>113998</v>
      </c>
      <c r="E23980" t="s">
        <v>113999</v>
      </c>
      <c r="F23980" t="s">
        <v>123</v>
      </c>
      <c r="G23980" t="s">
        <v>14963</v>
      </c>
      <c r="H23980" t="s">
        <v>14964</v>
      </c>
      <c r="I23980" t="s">
        <v>145</v>
      </c>
      <c r="J23980">
        <v>2</v>
      </c>
      <c r="K23980" t="s">
        <v>353</v>
      </c>
      <c r="L23980" t="s">
        <v>2671</v>
      </c>
      <c r="M23980" t="s">
        <v>34478</v>
      </c>
      <c r="N23980">
        <v>11090121</v>
      </c>
    </row>
    <row r="23981" spans="2:14">
      <c r="B23981" s="1">
        <v>202110798788</v>
      </c>
      <c r="C23981" t="s">
        <v>35903</v>
      </c>
      <c r="D23981" t="s">
        <v>114000</v>
      </c>
      <c r="E23981" t="s">
        <v>114001</v>
      </c>
      <c r="F23981" t="s">
        <v>52</v>
      </c>
      <c r="G23981" t="s">
        <v>234</v>
      </c>
      <c r="H23981" t="s">
        <v>7691</v>
      </c>
      <c r="I23981" t="s">
        <v>231</v>
      </c>
      <c r="J23981">
        <v>2</v>
      </c>
      <c r="K23981" t="s">
        <v>78</v>
      </c>
      <c r="L23981" t="s">
        <v>79</v>
      </c>
      <c r="M23981" t="s">
        <v>35904</v>
      </c>
      <c r="N23981">
        <v>1086424</v>
      </c>
    </row>
    <row r="23982" spans="2:14">
      <c r="B23982" s="1">
        <v>202110798833</v>
      </c>
      <c r="C23982" t="s">
        <v>35905</v>
      </c>
      <c r="D23982" t="s">
        <v>114002</v>
      </c>
      <c r="E23982" t="s">
        <v>114003</v>
      </c>
      <c r="F23982" t="s">
        <v>68</v>
      </c>
      <c r="G23982" t="s">
        <v>69</v>
      </c>
      <c r="H23982" t="s">
        <v>292</v>
      </c>
      <c r="I23982" t="s">
        <v>1150</v>
      </c>
      <c r="J23982">
        <v>2</v>
      </c>
      <c r="K23982" t="s">
        <v>72</v>
      </c>
      <c r="L23982" t="s">
        <v>810</v>
      </c>
      <c r="M23982" t="s">
        <v>35906</v>
      </c>
      <c r="N23982">
        <v>11190233</v>
      </c>
    </row>
    <row r="23983" spans="2:14">
      <c r="B23983" s="1">
        <v>202110798870</v>
      </c>
      <c r="C23983" t="s">
        <v>35907</v>
      </c>
      <c r="D23983" t="s">
        <v>114004</v>
      </c>
      <c r="E23983" t="s">
        <v>114005</v>
      </c>
      <c r="F23983" t="s">
        <v>297</v>
      </c>
      <c r="G23983" t="s">
        <v>480</v>
      </c>
      <c r="H23983" t="s">
        <v>489</v>
      </c>
      <c r="I23983" t="s">
        <v>145</v>
      </c>
      <c r="J23983">
        <v>2</v>
      </c>
      <c r="K23983" t="s">
        <v>326</v>
      </c>
      <c r="L23983" t="s">
        <v>5188</v>
      </c>
      <c r="M23983" t="s">
        <v>5189</v>
      </c>
      <c r="N23983">
        <v>11290166</v>
      </c>
    </row>
    <row r="23984" spans="2:14">
      <c r="B23984" s="1">
        <v>202110798892</v>
      </c>
      <c r="C23984" t="s">
        <v>35908</v>
      </c>
      <c r="D23984" t="s">
        <v>100666</v>
      </c>
      <c r="E23984" t="s">
        <v>114006</v>
      </c>
      <c r="F23984" t="s">
        <v>68</v>
      </c>
      <c r="G23984" t="s">
        <v>1997</v>
      </c>
      <c r="H23984" t="s">
        <v>3364</v>
      </c>
      <c r="I23984" t="s">
        <v>15</v>
      </c>
      <c r="J23984">
        <v>2</v>
      </c>
      <c r="K23984" t="s">
        <v>353</v>
      </c>
      <c r="L23984" t="s">
        <v>6292</v>
      </c>
      <c r="M23984" t="s">
        <v>17706</v>
      </c>
      <c r="N23984">
        <v>11190074</v>
      </c>
    </row>
    <row r="23985" spans="2:14">
      <c r="B23985" s="1">
        <v>202110798922</v>
      </c>
      <c r="C23985" t="s">
        <v>35909</v>
      </c>
      <c r="D23985" t="s">
        <v>114007</v>
      </c>
      <c r="E23985" t="s">
        <v>114008</v>
      </c>
      <c r="F23985" t="s">
        <v>297</v>
      </c>
      <c r="G23985" t="s">
        <v>344</v>
      </c>
      <c r="H23985" t="s">
        <v>345</v>
      </c>
      <c r="I23985" t="s">
        <v>15</v>
      </c>
      <c r="J23985">
        <v>2</v>
      </c>
      <c r="K23985" t="s">
        <v>301</v>
      </c>
      <c r="L23985" t="s">
        <v>344</v>
      </c>
      <c r="M23985" t="s">
        <v>16136</v>
      </c>
      <c r="N23985">
        <v>11290842</v>
      </c>
    </row>
    <row r="23986" spans="2:14">
      <c r="B23986" s="1">
        <v>202110798944</v>
      </c>
      <c r="C23986" t="s">
        <v>35910</v>
      </c>
      <c r="D23986" t="s">
        <v>114009</v>
      </c>
      <c r="E23986" t="s">
        <v>114010</v>
      </c>
      <c r="F23986" t="s">
        <v>28</v>
      </c>
      <c r="G23986" t="s">
        <v>697</v>
      </c>
      <c r="H23986" t="s">
        <v>6140</v>
      </c>
      <c r="I23986" t="s">
        <v>31</v>
      </c>
      <c r="J23986">
        <v>2</v>
      </c>
      <c r="K23986" t="s">
        <v>24</v>
      </c>
      <c r="L23986" t="s">
        <v>1297</v>
      </c>
      <c r="M23986" t="s">
        <v>35911</v>
      </c>
      <c r="N23986">
        <v>10290660</v>
      </c>
    </row>
    <row r="23987" spans="2:14">
      <c r="B23987" s="1">
        <v>202110798952</v>
      </c>
      <c r="C23987" t="s">
        <v>35912</v>
      </c>
      <c r="D23987" t="s">
        <v>114011</v>
      </c>
      <c r="E23987" t="s">
        <v>101747</v>
      </c>
      <c r="F23987" t="s">
        <v>60</v>
      </c>
      <c r="G23987" t="s">
        <v>665</v>
      </c>
      <c r="H23987" t="s">
        <v>11628</v>
      </c>
      <c r="I23987" t="s">
        <v>231</v>
      </c>
      <c r="J23987">
        <v>2</v>
      </c>
      <c r="K23987" t="s">
        <v>115</v>
      </c>
      <c r="L23987" t="s">
        <v>1375</v>
      </c>
      <c r="M23987" t="s">
        <v>1723</v>
      </c>
      <c r="N23987">
        <v>10490427</v>
      </c>
    </row>
    <row r="23988" spans="2:14">
      <c r="B23988" s="1">
        <v>202110798976</v>
      </c>
      <c r="C23988" t="s">
        <v>35913</v>
      </c>
      <c r="D23988" t="s">
        <v>114012</v>
      </c>
      <c r="E23988" t="s">
        <v>114013</v>
      </c>
      <c r="F23988" t="s">
        <v>40</v>
      </c>
      <c r="G23988" t="s">
        <v>197</v>
      </c>
      <c r="H23988" t="s">
        <v>5469</v>
      </c>
      <c r="I23988" t="s">
        <v>1696</v>
      </c>
      <c r="J23988">
        <v>2</v>
      </c>
      <c r="K23988" t="s">
        <v>197</v>
      </c>
      <c r="L23988" t="s">
        <v>189</v>
      </c>
      <c r="M23988" t="s">
        <v>24215</v>
      </c>
      <c r="N23988">
        <v>10190537</v>
      </c>
    </row>
    <row r="23989" spans="2:14">
      <c r="B23989" s="1">
        <v>202110798978</v>
      </c>
      <c r="C23989" t="s">
        <v>35914</v>
      </c>
      <c r="D23989" t="s">
        <v>114014</v>
      </c>
      <c r="E23989" t="s">
        <v>114015</v>
      </c>
      <c r="F23989" t="s">
        <v>52</v>
      </c>
      <c r="G23989" t="s">
        <v>53</v>
      </c>
      <c r="H23989" t="s">
        <v>4249</v>
      </c>
      <c r="I23989" t="s">
        <v>340</v>
      </c>
      <c r="J23989">
        <v>2</v>
      </c>
      <c r="K23989" t="s">
        <v>78</v>
      </c>
      <c r="L23989" t="s">
        <v>79</v>
      </c>
      <c r="M23989" t="s">
        <v>15112</v>
      </c>
      <c r="N23989">
        <v>1086193</v>
      </c>
    </row>
    <row r="23990" spans="2:14">
      <c r="B23990" s="1">
        <v>202110799036</v>
      </c>
      <c r="C23990" t="s">
        <v>35915</v>
      </c>
      <c r="D23990" t="s">
        <v>71006</v>
      </c>
      <c r="E23990" t="s">
        <v>76041</v>
      </c>
      <c r="F23990" t="s">
        <v>87</v>
      </c>
      <c r="G23990" t="s">
        <v>243</v>
      </c>
      <c r="H23990" t="s">
        <v>991</v>
      </c>
      <c r="I23990" t="s">
        <v>1020</v>
      </c>
      <c r="J23990">
        <v>2</v>
      </c>
      <c r="K23990" t="s">
        <v>91</v>
      </c>
      <c r="L23990" t="s">
        <v>1990</v>
      </c>
      <c r="M23990" t="s">
        <v>9811</v>
      </c>
      <c r="N23990">
        <v>10990220</v>
      </c>
    </row>
    <row r="23991" spans="2:14">
      <c r="B23991" s="1">
        <v>202110799053</v>
      </c>
      <c r="C23991" t="s">
        <v>13735</v>
      </c>
      <c r="D23991" t="s">
        <v>15699</v>
      </c>
      <c r="E23991" t="s">
        <v>114016</v>
      </c>
      <c r="F23991" t="s">
        <v>155</v>
      </c>
      <c r="G23991" t="s">
        <v>64</v>
      </c>
      <c r="H23991" t="s">
        <v>4231</v>
      </c>
      <c r="I23991" t="s">
        <v>340</v>
      </c>
      <c r="J23991">
        <v>2</v>
      </c>
      <c r="K23991" t="s">
        <v>64</v>
      </c>
      <c r="L23991" t="s">
        <v>64</v>
      </c>
      <c r="M23991" t="s">
        <v>4347</v>
      </c>
      <c r="N23991">
        <v>10590580</v>
      </c>
    </row>
    <row r="23992" spans="2:14">
      <c r="B23992" s="1">
        <v>202110799120</v>
      </c>
      <c r="C23992" t="s">
        <v>35916</v>
      </c>
      <c r="D23992" t="s">
        <v>114017</v>
      </c>
      <c r="E23992" t="s">
        <v>114018</v>
      </c>
      <c r="F23992" t="s">
        <v>40</v>
      </c>
      <c r="G23992" t="s">
        <v>6868</v>
      </c>
      <c r="H23992" t="s">
        <v>6869</v>
      </c>
      <c r="I23992" t="s">
        <v>325</v>
      </c>
      <c r="J23992">
        <v>2</v>
      </c>
      <c r="K23992" t="s">
        <v>56</v>
      </c>
      <c r="L23992" t="s">
        <v>642</v>
      </c>
      <c r="M23992" t="s">
        <v>15775</v>
      </c>
      <c r="N23992">
        <v>10190639</v>
      </c>
    </row>
    <row r="23993" spans="2:14">
      <c r="B23993" s="1">
        <v>202110799134</v>
      </c>
      <c r="C23993" t="s">
        <v>35917</v>
      </c>
      <c r="D23993" t="s">
        <v>114019</v>
      </c>
      <c r="E23993" t="s">
        <v>114020</v>
      </c>
      <c r="F23993" t="s">
        <v>155</v>
      </c>
      <c r="G23993" t="s">
        <v>1857</v>
      </c>
      <c r="H23993" t="s">
        <v>11058</v>
      </c>
      <c r="I23993" t="s">
        <v>145</v>
      </c>
      <c r="J23993">
        <v>2</v>
      </c>
      <c r="K23993" t="s">
        <v>179</v>
      </c>
      <c r="L23993" t="s">
        <v>8568</v>
      </c>
      <c r="M23993" t="s">
        <v>18774</v>
      </c>
      <c r="N23993">
        <v>1077014</v>
      </c>
    </row>
    <row r="23994" spans="2:14">
      <c r="B23994" s="1">
        <v>202110799206</v>
      </c>
      <c r="C23994" t="s">
        <v>35918</v>
      </c>
      <c r="D23994" t="s">
        <v>114021</v>
      </c>
      <c r="E23994" t="s">
        <v>114022</v>
      </c>
      <c r="F23994" t="s">
        <v>20</v>
      </c>
      <c r="G23994" t="s">
        <v>4519</v>
      </c>
      <c r="H23994" t="s">
        <v>10683</v>
      </c>
      <c r="I23994" t="s">
        <v>325</v>
      </c>
      <c r="J23994">
        <v>2</v>
      </c>
      <c r="K23994" t="s">
        <v>140</v>
      </c>
      <c r="L23994" t="s">
        <v>1616</v>
      </c>
      <c r="M23994" t="s">
        <v>20452</v>
      </c>
      <c r="N23994">
        <v>10690305</v>
      </c>
    </row>
    <row r="23995" spans="2:14">
      <c r="B23995" s="1">
        <v>202110799239</v>
      </c>
      <c r="C23995" t="s">
        <v>35919</v>
      </c>
      <c r="D23995" t="s">
        <v>114023</v>
      </c>
      <c r="E23995" t="s">
        <v>114024</v>
      </c>
      <c r="F23995" t="s">
        <v>60</v>
      </c>
      <c r="G23995" t="s">
        <v>1546</v>
      </c>
      <c r="H23995" t="s">
        <v>4311</v>
      </c>
      <c r="I23995" t="s">
        <v>231</v>
      </c>
      <c r="J23995">
        <v>2</v>
      </c>
      <c r="K23995" t="s">
        <v>102</v>
      </c>
      <c r="L23995" t="s">
        <v>1983</v>
      </c>
      <c r="M23995" t="s">
        <v>2123</v>
      </c>
      <c r="N23995">
        <v>10491162</v>
      </c>
    </row>
    <row r="23996" spans="2:14">
      <c r="B23996" s="1">
        <v>202110799259</v>
      </c>
      <c r="C23996" t="s">
        <v>35920</v>
      </c>
      <c r="D23996" t="s">
        <v>114025</v>
      </c>
      <c r="E23996" t="s">
        <v>114026</v>
      </c>
      <c r="F23996" t="s">
        <v>40</v>
      </c>
      <c r="G23996" t="s">
        <v>1128</v>
      </c>
      <c r="H23996" t="s">
        <v>1592</v>
      </c>
      <c r="I23996" t="s">
        <v>325</v>
      </c>
      <c r="J23996">
        <v>2</v>
      </c>
      <c r="K23996" t="s">
        <v>197</v>
      </c>
      <c r="L23996" t="s">
        <v>3972</v>
      </c>
      <c r="M23996" t="s">
        <v>12481</v>
      </c>
      <c r="N23996">
        <v>10190016</v>
      </c>
    </row>
    <row r="23997" spans="2:14">
      <c r="B23997" s="1">
        <v>202110799272</v>
      </c>
      <c r="C23997" t="s">
        <v>35921</v>
      </c>
      <c r="D23997" t="s">
        <v>114027</v>
      </c>
      <c r="E23997" t="s">
        <v>112735</v>
      </c>
      <c r="F23997" t="s">
        <v>297</v>
      </c>
      <c r="G23997" t="s">
        <v>1632</v>
      </c>
      <c r="H23997" t="s">
        <v>1633</v>
      </c>
      <c r="I23997" t="s">
        <v>25167</v>
      </c>
      <c r="J23997">
        <v>2</v>
      </c>
      <c r="K23997" t="s">
        <v>326</v>
      </c>
      <c r="L23997" t="s">
        <v>1634</v>
      </c>
      <c r="M23997" t="s">
        <v>30964</v>
      </c>
      <c r="N23997">
        <v>1006018</v>
      </c>
    </row>
    <row r="23998" spans="2:14">
      <c r="B23998" s="1">
        <v>202110799302</v>
      </c>
      <c r="C23998" t="s">
        <v>35922</v>
      </c>
      <c r="D23998" t="s">
        <v>114028</v>
      </c>
      <c r="E23998" t="s">
        <v>114029</v>
      </c>
      <c r="F23998" t="s">
        <v>28</v>
      </c>
      <c r="G23998" t="s">
        <v>1038</v>
      </c>
      <c r="H23998" t="s">
        <v>12911</v>
      </c>
      <c r="I23998" t="s">
        <v>231</v>
      </c>
      <c r="J23998">
        <v>2</v>
      </c>
      <c r="K23998" t="s">
        <v>56</v>
      </c>
      <c r="L23998" t="s">
        <v>1067</v>
      </c>
      <c r="M23998" t="s">
        <v>5283</v>
      </c>
      <c r="N23998">
        <v>1093059</v>
      </c>
    </row>
    <row r="23999" spans="2:14">
      <c r="B23999" s="1">
        <v>202110799309</v>
      </c>
      <c r="C23999" t="s">
        <v>35923</v>
      </c>
      <c r="D23999" t="s">
        <v>114030</v>
      </c>
      <c r="E23999" t="s">
        <v>114031</v>
      </c>
      <c r="F23999" t="s">
        <v>297</v>
      </c>
      <c r="G23999" t="s">
        <v>1580</v>
      </c>
      <c r="H23999" t="s">
        <v>3916</v>
      </c>
      <c r="I23999" t="s">
        <v>6034</v>
      </c>
      <c r="J23999">
        <v>2</v>
      </c>
      <c r="K23999" t="s">
        <v>326</v>
      </c>
      <c r="L23999" t="s">
        <v>3091</v>
      </c>
      <c r="M23999" t="s">
        <v>13928</v>
      </c>
      <c r="N23999">
        <v>1003025</v>
      </c>
    </row>
    <row r="24000" spans="2:14">
      <c r="B24000" s="1">
        <v>202110799313</v>
      </c>
      <c r="C24000" t="s">
        <v>35924</v>
      </c>
      <c r="D24000" t="s">
        <v>114032</v>
      </c>
      <c r="E24000" t="s">
        <v>114033</v>
      </c>
      <c r="F24000" t="s">
        <v>87</v>
      </c>
      <c r="G24000" t="s">
        <v>243</v>
      </c>
      <c r="H24000" t="s">
        <v>1198</v>
      </c>
      <c r="I24000" t="s">
        <v>15</v>
      </c>
      <c r="J24000">
        <v>2</v>
      </c>
      <c r="K24000" t="s">
        <v>91</v>
      </c>
      <c r="L24000" t="s">
        <v>510</v>
      </c>
      <c r="M24000" t="s">
        <v>11554</v>
      </c>
      <c r="N24000">
        <v>10990231</v>
      </c>
    </row>
    <row r="24001" spans="2:14">
      <c r="B24001" s="1">
        <v>202110799349</v>
      </c>
      <c r="C24001" t="s">
        <v>35925</v>
      </c>
      <c r="D24001" t="s">
        <v>114034</v>
      </c>
      <c r="E24001" t="s">
        <v>114035</v>
      </c>
      <c r="F24001" t="s">
        <v>20</v>
      </c>
      <c r="G24001" t="s">
        <v>2091</v>
      </c>
      <c r="H24001" t="s">
        <v>6345</v>
      </c>
      <c r="I24001" t="s">
        <v>71</v>
      </c>
      <c r="J24001">
        <v>2</v>
      </c>
      <c r="K24001" t="s">
        <v>205</v>
      </c>
      <c r="L24001" t="s">
        <v>206</v>
      </c>
      <c r="M24001" t="s">
        <v>14753</v>
      </c>
      <c r="N24001">
        <v>1073090</v>
      </c>
    </row>
    <row r="24002" spans="2:14">
      <c r="B24002" s="1">
        <v>202110799409</v>
      </c>
      <c r="C24002" t="s">
        <v>35926</v>
      </c>
      <c r="D24002" t="s">
        <v>114036</v>
      </c>
      <c r="E24002" t="s">
        <v>114037</v>
      </c>
      <c r="F24002" t="s">
        <v>60</v>
      </c>
      <c r="G24002" t="s">
        <v>149</v>
      </c>
      <c r="H24002" t="s">
        <v>2744</v>
      </c>
      <c r="I24002" t="s">
        <v>35927</v>
      </c>
      <c r="J24002">
        <v>2</v>
      </c>
      <c r="K24002" t="s">
        <v>614</v>
      </c>
      <c r="L24002" t="s">
        <v>624</v>
      </c>
      <c r="M24002" t="s">
        <v>3950</v>
      </c>
      <c r="N24002">
        <v>1064033</v>
      </c>
    </row>
    <row r="24003" spans="2:14">
      <c r="B24003" s="1">
        <v>202110799419</v>
      </c>
      <c r="C24003" t="s">
        <v>35928</v>
      </c>
      <c r="D24003" t="s">
        <v>114038</v>
      </c>
      <c r="E24003" t="s">
        <v>114039</v>
      </c>
      <c r="F24003" t="s">
        <v>52</v>
      </c>
      <c r="G24003" t="s">
        <v>213</v>
      </c>
      <c r="H24003" t="s">
        <v>10792</v>
      </c>
      <c r="I24003" t="s">
        <v>325</v>
      </c>
      <c r="J24003">
        <v>2</v>
      </c>
      <c r="K24003" t="s">
        <v>215</v>
      </c>
      <c r="L24003" t="s">
        <v>1526</v>
      </c>
      <c r="M24003" t="s">
        <v>1867</v>
      </c>
      <c r="N24003">
        <v>1137011</v>
      </c>
    </row>
    <row r="24004" spans="2:14">
      <c r="B24004" s="1">
        <v>202110799425</v>
      </c>
      <c r="C24004" t="s">
        <v>35929</v>
      </c>
      <c r="D24004" t="s">
        <v>114040</v>
      </c>
      <c r="E24004" t="s">
        <v>114041</v>
      </c>
      <c r="F24004" t="s">
        <v>52</v>
      </c>
      <c r="G24004" t="s">
        <v>458</v>
      </c>
      <c r="H24004" t="s">
        <v>9707</v>
      </c>
      <c r="I24004" t="s">
        <v>31</v>
      </c>
      <c r="J24004">
        <v>2</v>
      </c>
      <c r="K24004" t="s">
        <v>215</v>
      </c>
      <c r="L24004" t="s">
        <v>460</v>
      </c>
      <c r="M24004" t="s">
        <v>6351</v>
      </c>
      <c r="N24004">
        <v>10390421</v>
      </c>
    </row>
    <row r="24005" spans="2:14">
      <c r="B24005" s="1">
        <v>202110799454</v>
      </c>
      <c r="C24005" t="s">
        <v>35930</v>
      </c>
      <c r="D24005" t="s">
        <v>114042</v>
      </c>
      <c r="E24005" t="s">
        <v>114043</v>
      </c>
      <c r="F24005" t="s">
        <v>87</v>
      </c>
      <c r="G24005" t="s">
        <v>243</v>
      </c>
      <c r="H24005" t="s">
        <v>1198</v>
      </c>
      <c r="I24005" t="s">
        <v>35931</v>
      </c>
      <c r="J24005">
        <v>2</v>
      </c>
      <c r="K24005" t="s">
        <v>91</v>
      </c>
      <c r="L24005" t="s">
        <v>510</v>
      </c>
      <c r="M24005" t="s">
        <v>11554</v>
      </c>
      <c r="N24005">
        <v>10990231</v>
      </c>
    </row>
    <row r="24006" spans="2:14">
      <c r="B24006" s="1">
        <v>202110799480</v>
      </c>
      <c r="C24006" t="s">
        <v>35932</v>
      </c>
      <c r="D24006" t="s">
        <v>114044</v>
      </c>
      <c r="E24006" t="s">
        <v>114045</v>
      </c>
      <c r="F24006" t="s">
        <v>52</v>
      </c>
      <c r="G24006" t="s">
        <v>215</v>
      </c>
      <c r="H24006" t="s">
        <v>7853</v>
      </c>
      <c r="I24006" t="s">
        <v>325</v>
      </c>
      <c r="J24006">
        <v>2</v>
      </c>
      <c r="K24006" t="s">
        <v>215</v>
      </c>
      <c r="L24006" t="s">
        <v>1526</v>
      </c>
      <c r="M24006" t="s">
        <v>3367</v>
      </c>
      <c r="N24006">
        <v>1137001</v>
      </c>
    </row>
    <row r="24007" spans="2:14">
      <c r="B24007" s="1">
        <v>202110799566</v>
      </c>
      <c r="C24007" t="s">
        <v>35933</v>
      </c>
      <c r="D24007" t="s">
        <v>114046</v>
      </c>
      <c r="E24007" t="s">
        <v>114047</v>
      </c>
      <c r="F24007" t="s">
        <v>12</v>
      </c>
      <c r="G24007" t="s">
        <v>886</v>
      </c>
      <c r="H24007" t="s">
        <v>1881</v>
      </c>
      <c r="I24007" t="s">
        <v>15</v>
      </c>
      <c r="J24007">
        <v>2</v>
      </c>
      <c r="K24007" t="s">
        <v>48</v>
      </c>
      <c r="L24007" t="s">
        <v>2358</v>
      </c>
      <c r="M24007" t="s">
        <v>2359</v>
      </c>
      <c r="N24007">
        <v>11390648</v>
      </c>
    </row>
    <row r="24008" spans="2:14">
      <c r="B24008" s="1">
        <v>202110799604</v>
      </c>
      <c r="C24008" t="s">
        <v>35934</v>
      </c>
      <c r="D24008" t="s">
        <v>114048</v>
      </c>
      <c r="E24008" t="s">
        <v>114049</v>
      </c>
      <c r="F24008" t="s">
        <v>20</v>
      </c>
      <c r="G24008" t="s">
        <v>5200</v>
      </c>
      <c r="H24008" t="s">
        <v>5752</v>
      </c>
      <c r="I24008" t="s">
        <v>1162</v>
      </c>
      <c r="J24008">
        <v>2</v>
      </c>
      <c r="K24008" t="s">
        <v>205</v>
      </c>
      <c r="L24008" t="s">
        <v>7360</v>
      </c>
      <c r="M24008" t="s">
        <v>12031</v>
      </c>
      <c r="N24008">
        <v>10690773</v>
      </c>
    </row>
    <row r="24009" spans="2:14">
      <c r="B24009" s="1">
        <v>202110799663</v>
      </c>
      <c r="C24009" t="s">
        <v>35935</v>
      </c>
      <c r="D24009" t="s">
        <v>114050</v>
      </c>
      <c r="E24009" t="s">
        <v>114051</v>
      </c>
      <c r="F24009" t="s">
        <v>20</v>
      </c>
      <c r="G24009" t="s">
        <v>3218</v>
      </c>
      <c r="H24009" t="s">
        <v>9455</v>
      </c>
      <c r="I24009" t="s">
        <v>387</v>
      </c>
      <c r="J24009">
        <v>2</v>
      </c>
      <c r="K24009" t="s">
        <v>205</v>
      </c>
      <c r="L24009" t="s">
        <v>534</v>
      </c>
      <c r="M24009" t="s">
        <v>35936</v>
      </c>
      <c r="N24009">
        <v>10690636</v>
      </c>
    </row>
    <row r="24010" spans="2:14">
      <c r="B24010" s="1">
        <v>202110799716</v>
      </c>
      <c r="C24010" t="s">
        <v>35937</v>
      </c>
      <c r="D24010" t="s">
        <v>114052</v>
      </c>
      <c r="E24010" t="s">
        <v>114053</v>
      </c>
      <c r="F24010" t="s">
        <v>60</v>
      </c>
      <c r="G24010" t="s">
        <v>12311</v>
      </c>
      <c r="H24010" t="s">
        <v>12312</v>
      </c>
      <c r="I24010" t="s">
        <v>12344</v>
      </c>
      <c r="J24010">
        <v>1</v>
      </c>
      <c r="K24010" t="s">
        <v>115</v>
      </c>
      <c r="L24010" t="s">
        <v>2911</v>
      </c>
      <c r="M24010" t="s">
        <v>33308</v>
      </c>
      <c r="N24010">
        <v>10490583</v>
      </c>
    </row>
    <row r="24011" spans="2:14">
      <c r="B24011" s="1">
        <v>202110799762</v>
      </c>
      <c r="C24011" t="s">
        <v>35938</v>
      </c>
      <c r="D24011" t="s">
        <v>114054</v>
      </c>
      <c r="E24011" t="s">
        <v>114055</v>
      </c>
      <c r="F24011" t="s">
        <v>297</v>
      </c>
      <c r="G24011" t="s">
        <v>480</v>
      </c>
      <c r="H24011" t="s">
        <v>2886</v>
      </c>
      <c r="I24011" t="s">
        <v>15</v>
      </c>
      <c r="J24011">
        <v>2</v>
      </c>
      <c r="K24011" t="s">
        <v>326</v>
      </c>
      <c r="L24011" t="s">
        <v>1632</v>
      </c>
      <c r="M24011" t="s">
        <v>35939</v>
      </c>
      <c r="N24011">
        <v>11290316</v>
      </c>
    </row>
    <row r="24012" spans="2:14">
      <c r="B24012" s="1">
        <v>202110799883</v>
      </c>
      <c r="C24012" t="s">
        <v>35940</v>
      </c>
      <c r="D24012" t="s">
        <v>385</v>
      </c>
      <c r="E24012" t="s">
        <v>114056</v>
      </c>
      <c r="F24012" t="s">
        <v>20</v>
      </c>
      <c r="G24012" t="s">
        <v>418</v>
      </c>
      <c r="H24012" t="s">
        <v>2164</v>
      </c>
      <c r="I24012" t="s">
        <v>145</v>
      </c>
      <c r="J24012">
        <v>2</v>
      </c>
      <c r="K24012" t="s">
        <v>64</v>
      </c>
      <c r="L24012" t="s">
        <v>418</v>
      </c>
      <c r="M24012" t="s">
        <v>35941</v>
      </c>
      <c r="N24012">
        <v>10690445</v>
      </c>
    </row>
    <row r="24013" spans="2:14">
      <c r="B24013" s="1">
        <v>202110799948</v>
      </c>
      <c r="C24013" t="s">
        <v>35942</v>
      </c>
      <c r="D24013" t="s">
        <v>114057</v>
      </c>
      <c r="E24013" t="s">
        <v>79524</v>
      </c>
      <c r="F24013" t="s">
        <v>12</v>
      </c>
      <c r="G24013" t="s">
        <v>350</v>
      </c>
      <c r="H24013" t="s">
        <v>2892</v>
      </c>
      <c r="I24013" t="s">
        <v>340</v>
      </c>
      <c r="J24013">
        <v>2</v>
      </c>
      <c r="K24013" t="s">
        <v>16</v>
      </c>
      <c r="L24013" t="s">
        <v>266</v>
      </c>
      <c r="M24013" t="s">
        <v>267</v>
      </c>
      <c r="N24013">
        <v>11390434</v>
      </c>
    </row>
    <row r="24014" spans="2:14">
      <c r="B24014" s="1">
        <v>202110799961</v>
      </c>
      <c r="C24014" t="s">
        <v>35943</v>
      </c>
      <c r="D24014" t="s">
        <v>114058</v>
      </c>
      <c r="E24014" t="s">
        <v>114059</v>
      </c>
      <c r="F24014" t="s">
        <v>20</v>
      </c>
      <c r="G24014" t="s">
        <v>418</v>
      </c>
      <c r="H24014" t="s">
        <v>12800</v>
      </c>
      <c r="I24014" t="s">
        <v>4952</v>
      </c>
      <c r="J24014">
        <v>2</v>
      </c>
      <c r="K24014" t="s">
        <v>64</v>
      </c>
      <c r="L24014" t="s">
        <v>418</v>
      </c>
      <c r="M24014" t="s">
        <v>12649</v>
      </c>
      <c r="N24014">
        <v>10690433</v>
      </c>
    </row>
    <row r="24015" spans="2:14">
      <c r="B24015" s="1">
        <v>202110799966</v>
      </c>
      <c r="C24015" t="s">
        <v>35944</v>
      </c>
      <c r="D24015" t="s">
        <v>114060</v>
      </c>
      <c r="E24015" t="s">
        <v>114061</v>
      </c>
      <c r="F24015" t="s">
        <v>28</v>
      </c>
      <c r="G24015" t="s">
        <v>56</v>
      </c>
      <c r="H24015" t="s">
        <v>5800</v>
      </c>
      <c r="I24015" t="s">
        <v>325</v>
      </c>
      <c r="J24015">
        <v>2</v>
      </c>
      <c r="K24015" t="s">
        <v>56</v>
      </c>
      <c r="L24015" t="s">
        <v>905</v>
      </c>
      <c r="M24015" t="s">
        <v>16996</v>
      </c>
      <c r="N24015">
        <v>10290293</v>
      </c>
    </row>
    <row r="24016" spans="2:14">
      <c r="B24016" s="1">
        <v>202110800030</v>
      </c>
      <c r="C24016" t="s">
        <v>35945</v>
      </c>
      <c r="D24016" t="s">
        <v>114062</v>
      </c>
      <c r="E24016" t="s">
        <v>114063</v>
      </c>
      <c r="F24016" t="s">
        <v>297</v>
      </c>
      <c r="G24016" t="s">
        <v>1632</v>
      </c>
      <c r="H24016" t="s">
        <v>1633</v>
      </c>
      <c r="I24016" t="s">
        <v>15</v>
      </c>
      <c r="J24016">
        <v>2</v>
      </c>
      <c r="K24016" t="s">
        <v>326</v>
      </c>
      <c r="L24016" t="s">
        <v>2364</v>
      </c>
      <c r="M24016" t="s">
        <v>10043</v>
      </c>
      <c r="N24016">
        <v>11290283</v>
      </c>
    </row>
    <row r="24017" spans="2:14">
      <c r="B24017" s="1">
        <v>202110800079</v>
      </c>
      <c r="C24017" t="s">
        <v>35946</v>
      </c>
      <c r="D24017" t="s">
        <v>114064</v>
      </c>
      <c r="E24017" t="s">
        <v>114065</v>
      </c>
      <c r="F24017" t="s">
        <v>155</v>
      </c>
      <c r="G24017" t="s">
        <v>2010</v>
      </c>
      <c r="H24017" t="s">
        <v>8102</v>
      </c>
      <c r="I24017" t="s">
        <v>231</v>
      </c>
      <c r="J24017">
        <v>2</v>
      </c>
      <c r="K24017" t="s">
        <v>614</v>
      </c>
      <c r="L24017" t="s">
        <v>9469</v>
      </c>
      <c r="M24017" t="s">
        <v>35947</v>
      </c>
      <c r="N24017">
        <v>10590484</v>
      </c>
    </row>
    <row r="24018" spans="2:14">
      <c r="B24018" s="1">
        <v>202110800105</v>
      </c>
      <c r="C24018" t="s">
        <v>35948</v>
      </c>
      <c r="D24018" t="s">
        <v>114066</v>
      </c>
      <c r="E24018" t="s">
        <v>114067</v>
      </c>
      <c r="F24018" t="s">
        <v>60</v>
      </c>
      <c r="G24018" t="s">
        <v>7811</v>
      </c>
      <c r="H24018" t="s">
        <v>7812</v>
      </c>
      <c r="I24018" t="s">
        <v>231</v>
      </c>
      <c r="J24018">
        <v>2</v>
      </c>
      <c r="K24018" t="s">
        <v>115</v>
      </c>
      <c r="L24018" t="s">
        <v>1778</v>
      </c>
      <c r="M24018" t="s">
        <v>14616</v>
      </c>
      <c r="N24018">
        <v>1067011</v>
      </c>
    </row>
    <row r="24019" spans="2:14">
      <c r="B24019" s="1">
        <v>202110800218</v>
      </c>
      <c r="C24019" t="s">
        <v>35949</v>
      </c>
      <c r="D24019" t="s">
        <v>114068</v>
      </c>
      <c r="E24019" t="s">
        <v>76134</v>
      </c>
      <c r="F24019" t="s">
        <v>131</v>
      </c>
      <c r="G24019" t="s">
        <v>132</v>
      </c>
      <c r="H24019" t="s">
        <v>8145</v>
      </c>
      <c r="I24019" t="s">
        <v>15</v>
      </c>
      <c r="J24019">
        <v>2</v>
      </c>
      <c r="K24019" t="s">
        <v>433</v>
      </c>
      <c r="L24019" t="s">
        <v>2144</v>
      </c>
      <c r="M24019" t="s">
        <v>16494</v>
      </c>
      <c r="N24019">
        <v>10890136</v>
      </c>
    </row>
    <row r="24020" spans="2:14">
      <c r="B24020" s="1">
        <v>202110800229</v>
      </c>
      <c r="C24020" t="s">
        <v>35950</v>
      </c>
      <c r="D24020" t="s">
        <v>114069</v>
      </c>
      <c r="E24020" t="s">
        <v>114070</v>
      </c>
      <c r="F24020" t="s">
        <v>28</v>
      </c>
      <c r="G24020" t="s">
        <v>559</v>
      </c>
      <c r="H24020" t="s">
        <v>11483</v>
      </c>
      <c r="I24020" t="s">
        <v>325</v>
      </c>
      <c r="J24020">
        <v>2</v>
      </c>
      <c r="K24020" t="s">
        <v>56</v>
      </c>
      <c r="L24020" t="s">
        <v>3020</v>
      </c>
      <c r="M24020" t="s">
        <v>6312</v>
      </c>
      <c r="N24020">
        <v>1090007</v>
      </c>
    </row>
    <row r="24021" spans="2:14">
      <c r="B24021" s="1">
        <v>202110800375</v>
      </c>
      <c r="C24021" t="s">
        <v>35951</v>
      </c>
      <c r="D24021" t="s">
        <v>114071</v>
      </c>
      <c r="E24021" t="s">
        <v>114072</v>
      </c>
      <c r="F24021" t="s">
        <v>297</v>
      </c>
      <c r="G24021" t="s">
        <v>480</v>
      </c>
      <c r="H24021" t="s">
        <v>17204</v>
      </c>
      <c r="I24021" t="s">
        <v>15</v>
      </c>
      <c r="J24021">
        <v>2</v>
      </c>
      <c r="K24021" t="s">
        <v>301</v>
      </c>
      <c r="L24021" t="s">
        <v>2850</v>
      </c>
      <c r="M24021" t="s">
        <v>9292</v>
      </c>
      <c r="N24021">
        <v>11290122</v>
      </c>
    </row>
    <row r="24022" spans="2:14">
      <c r="B24022" s="1">
        <v>202110800394</v>
      </c>
      <c r="C24022" t="s">
        <v>35952</v>
      </c>
      <c r="D24022" t="s">
        <v>114073</v>
      </c>
      <c r="E24022" t="s">
        <v>114074</v>
      </c>
      <c r="F24022" t="s">
        <v>20</v>
      </c>
      <c r="G24022" t="s">
        <v>1929</v>
      </c>
      <c r="H24022" t="s">
        <v>17696</v>
      </c>
      <c r="I24022" t="s">
        <v>2259</v>
      </c>
      <c r="J24022">
        <v>2</v>
      </c>
      <c r="K24022" t="s">
        <v>205</v>
      </c>
      <c r="L24022" t="s">
        <v>1929</v>
      </c>
      <c r="M24022" t="s">
        <v>14106</v>
      </c>
      <c r="N24022">
        <v>10690603</v>
      </c>
    </row>
    <row r="24023" spans="2:14">
      <c r="B24023" s="1">
        <v>202110800407</v>
      </c>
      <c r="C24023" t="s">
        <v>35953</v>
      </c>
      <c r="D24023" t="s">
        <v>114075</v>
      </c>
      <c r="E24023" t="s">
        <v>114076</v>
      </c>
      <c r="F24023" t="s">
        <v>40</v>
      </c>
      <c r="G24023" t="s">
        <v>1167</v>
      </c>
      <c r="H24023" t="s">
        <v>1539</v>
      </c>
      <c r="I24023" t="s">
        <v>15</v>
      </c>
      <c r="J24023">
        <v>2</v>
      </c>
      <c r="K24023" t="s">
        <v>197</v>
      </c>
      <c r="L24023" t="s">
        <v>1079</v>
      </c>
      <c r="M24023" t="s">
        <v>10675</v>
      </c>
      <c r="N24023">
        <v>10190205</v>
      </c>
    </row>
    <row r="24024" spans="2:14">
      <c r="B24024" s="1">
        <v>202110800474</v>
      </c>
      <c r="C24024" t="s">
        <v>35954</v>
      </c>
      <c r="D24024" t="s">
        <v>114077</v>
      </c>
      <c r="E24024" t="s">
        <v>114078</v>
      </c>
      <c r="F24024" t="s">
        <v>60</v>
      </c>
      <c r="G24024" t="s">
        <v>305</v>
      </c>
      <c r="H24024" t="s">
        <v>306</v>
      </c>
      <c r="I24024" t="s">
        <v>31</v>
      </c>
      <c r="J24024">
        <v>2</v>
      </c>
      <c r="K24024" t="s">
        <v>151</v>
      </c>
      <c r="L24024" t="s">
        <v>5026</v>
      </c>
      <c r="M24024" t="s">
        <v>35955</v>
      </c>
      <c r="N24024">
        <v>10490867</v>
      </c>
    </row>
    <row r="24025" spans="2:14">
      <c r="B24025" s="1">
        <v>202110800508</v>
      </c>
      <c r="C24025" t="s">
        <v>35956</v>
      </c>
      <c r="D24025" t="s">
        <v>114079</v>
      </c>
      <c r="E24025" t="s">
        <v>114080</v>
      </c>
      <c r="F24025" t="s">
        <v>60</v>
      </c>
      <c r="G24025" t="s">
        <v>229</v>
      </c>
      <c r="H24025" t="s">
        <v>4510</v>
      </c>
      <c r="I24025" t="s">
        <v>145</v>
      </c>
      <c r="J24025">
        <v>1</v>
      </c>
      <c r="K24025" t="s">
        <v>151</v>
      </c>
      <c r="L24025" t="s">
        <v>2591</v>
      </c>
      <c r="M24025" t="s">
        <v>1534</v>
      </c>
      <c r="N24025">
        <v>10491266</v>
      </c>
    </row>
    <row r="24026" spans="2:14">
      <c r="B24026" s="1">
        <v>202110800618</v>
      </c>
      <c r="C24026" t="s">
        <v>35957</v>
      </c>
      <c r="D24026" t="s">
        <v>96049</v>
      </c>
      <c r="E24026" t="s">
        <v>96860</v>
      </c>
      <c r="F24026" t="s">
        <v>40</v>
      </c>
      <c r="G24026" t="s">
        <v>1167</v>
      </c>
      <c r="H24026" t="s">
        <v>9182</v>
      </c>
      <c r="I24026" t="s">
        <v>15</v>
      </c>
      <c r="J24026">
        <v>2</v>
      </c>
      <c r="K24026" t="s">
        <v>197</v>
      </c>
      <c r="L24026" t="s">
        <v>1079</v>
      </c>
      <c r="M24026" t="s">
        <v>10675</v>
      </c>
      <c r="N24026">
        <v>10190205</v>
      </c>
    </row>
    <row r="24027" spans="2:14">
      <c r="B24027" s="1">
        <v>202110800696</v>
      </c>
      <c r="C24027" t="s">
        <v>35958</v>
      </c>
      <c r="D24027" t="s">
        <v>114081</v>
      </c>
      <c r="E24027" t="s">
        <v>114082</v>
      </c>
      <c r="F24027" t="s">
        <v>52</v>
      </c>
      <c r="G24027" t="s">
        <v>53</v>
      </c>
      <c r="H24027" t="s">
        <v>2080</v>
      </c>
      <c r="I24027" t="s">
        <v>1217</v>
      </c>
      <c r="J24027">
        <v>2</v>
      </c>
      <c r="K24027" t="s">
        <v>215</v>
      </c>
      <c r="L24027" t="s">
        <v>329</v>
      </c>
      <c r="M24027" t="s">
        <v>15164</v>
      </c>
      <c r="N24027">
        <v>10390097</v>
      </c>
    </row>
    <row r="24028" spans="2:14">
      <c r="B24028" s="1">
        <v>202110800732</v>
      </c>
      <c r="C24028" t="s">
        <v>35959</v>
      </c>
      <c r="D24028" t="s">
        <v>114083</v>
      </c>
      <c r="E24028" t="s">
        <v>114084</v>
      </c>
      <c r="F24028" t="s">
        <v>28</v>
      </c>
      <c r="G24028" t="s">
        <v>902</v>
      </c>
      <c r="H24028" t="s">
        <v>6307</v>
      </c>
      <c r="I24028" t="s">
        <v>325</v>
      </c>
      <c r="J24028">
        <v>2</v>
      </c>
      <c r="K24028" t="s">
        <v>24</v>
      </c>
      <c r="L24028" t="s">
        <v>4009</v>
      </c>
      <c r="M24028" t="s">
        <v>4260</v>
      </c>
      <c r="N24028">
        <v>10290491</v>
      </c>
    </row>
    <row r="24029" spans="2:14">
      <c r="B24029" s="1">
        <v>202110800777</v>
      </c>
      <c r="C24029" t="s">
        <v>35960</v>
      </c>
      <c r="D24029" t="s">
        <v>114085</v>
      </c>
      <c r="E24029" t="s">
        <v>114086</v>
      </c>
      <c r="F24029" t="s">
        <v>68</v>
      </c>
      <c r="G24029" t="s">
        <v>4612</v>
      </c>
      <c r="H24029" t="s">
        <v>13653</v>
      </c>
      <c r="I24029" t="s">
        <v>145</v>
      </c>
      <c r="J24029">
        <v>2</v>
      </c>
      <c r="K24029" t="s">
        <v>72</v>
      </c>
      <c r="L24029" t="s">
        <v>97</v>
      </c>
      <c r="M24029" t="s">
        <v>2718</v>
      </c>
      <c r="N24029">
        <v>11190471</v>
      </c>
    </row>
    <row r="24030" spans="2:14">
      <c r="B24030" s="1">
        <v>202110800787</v>
      </c>
      <c r="C24030" t="s">
        <v>35961</v>
      </c>
      <c r="D24030" t="s">
        <v>114087</v>
      </c>
      <c r="E24030" t="s">
        <v>114088</v>
      </c>
      <c r="F24030" t="s">
        <v>60</v>
      </c>
      <c r="G24030" t="s">
        <v>436</v>
      </c>
      <c r="H24030" t="s">
        <v>5354</v>
      </c>
      <c r="I24030" t="s">
        <v>35962</v>
      </c>
      <c r="J24030">
        <v>2</v>
      </c>
      <c r="K24030" t="s">
        <v>64</v>
      </c>
      <c r="L24030" t="s">
        <v>10167</v>
      </c>
      <c r="M24030" t="s">
        <v>35963</v>
      </c>
      <c r="N24030">
        <v>10590819</v>
      </c>
    </row>
    <row r="24031" spans="2:14">
      <c r="B24031" s="1">
        <v>202110800812</v>
      </c>
      <c r="C24031" t="s">
        <v>35964</v>
      </c>
      <c r="D24031" t="s">
        <v>114089</v>
      </c>
      <c r="E24031" t="s">
        <v>76134</v>
      </c>
      <c r="F24031" t="s">
        <v>68</v>
      </c>
      <c r="G24031" t="s">
        <v>1139</v>
      </c>
      <c r="H24031" t="s">
        <v>1140</v>
      </c>
      <c r="I24031" t="s">
        <v>31</v>
      </c>
      <c r="J24031">
        <v>2</v>
      </c>
      <c r="K24031" t="s">
        <v>72</v>
      </c>
      <c r="L24031" t="s">
        <v>97</v>
      </c>
      <c r="M24031" t="s">
        <v>2718</v>
      </c>
      <c r="N24031">
        <v>11190471</v>
      </c>
    </row>
    <row r="24032" spans="2:14">
      <c r="B24032" s="1">
        <v>202110800963</v>
      </c>
      <c r="C24032" t="s">
        <v>35965</v>
      </c>
      <c r="D24032" t="s">
        <v>114090</v>
      </c>
      <c r="E24032" t="s">
        <v>114091</v>
      </c>
      <c r="F24032" t="s">
        <v>28</v>
      </c>
      <c r="G24032" t="s">
        <v>56</v>
      </c>
      <c r="H24032" t="s">
        <v>12008</v>
      </c>
      <c r="I24032" t="s">
        <v>8129</v>
      </c>
      <c r="J24032">
        <v>2</v>
      </c>
      <c r="K24032" t="s">
        <v>56</v>
      </c>
      <c r="L24032" t="s">
        <v>1067</v>
      </c>
      <c r="M24032" t="s">
        <v>11570</v>
      </c>
      <c r="N24032">
        <v>1093030</v>
      </c>
    </row>
    <row r="24033" spans="2:14">
      <c r="B24033" s="1">
        <v>202110801023</v>
      </c>
      <c r="C24033" t="s">
        <v>35966</v>
      </c>
      <c r="D24033" t="s">
        <v>114092</v>
      </c>
      <c r="E24033" t="s">
        <v>114093</v>
      </c>
      <c r="F24033" t="s">
        <v>131</v>
      </c>
      <c r="G24033" t="s">
        <v>471</v>
      </c>
      <c r="H24033" t="s">
        <v>472</v>
      </c>
      <c r="I24033" t="s">
        <v>145</v>
      </c>
      <c r="J24033">
        <v>2</v>
      </c>
      <c r="K24033" t="s">
        <v>433</v>
      </c>
      <c r="L24033" t="s">
        <v>473</v>
      </c>
      <c r="M24033" t="s">
        <v>21201</v>
      </c>
      <c r="N24033">
        <v>10890711</v>
      </c>
    </row>
    <row r="24034" spans="2:14">
      <c r="B24034" s="1">
        <v>202110801029</v>
      </c>
      <c r="C24034" t="s">
        <v>35967</v>
      </c>
      <c r="D24034" t="s">
        <v>114094</v>
      </c>
      <c r="E24034" t="s">
        <v>114095</v>
      </c>
      <c r="F24034" t="s">
        <v>60</v>
      </c>
      <c r="G24034" t="s">
        <v>837</v>
      </c>
      <c r="H24034" t="s">
        <v>35968</v>
      </c>
      <c r="I24034" t="s">
        <v>231</v>
      </c>
      <c r="J24034">
        <v>2</v>
      </c>
      <c r="K24034" t="s">
        <v>614</v>
      </c>
      <c r="L24034" t="s">
        <v>2112</v>
      </c>
      <c r="M24034" t="s">
        <v>13969</v>
      </c>
      <c r="N24034">
        <v>10490373</v>
      </c>
    </row>
    <row r="24035" spans="2:14">
      <c r="B24035" s="1">
        <v>202110801061</v>
      </c>
      <c r="C24035" t="s">
        <v>35969</v>
      </c>
      <c r="D24035" t="s">
        <v>114096</v>
      </c>
      <c r="E24035" t="s">
        <v>114097</v>
      </c>
      <c r="F24035" t="s">
        <v>60</v>
      </c>
      <c r="G24035" t="s">
        <v>837</v>
      </c>
      <c r="H24035" t="s">
        <v>20149</v>
      </c>
      <c r="I24035" t="s">
        <v>231</v>
      </c>
      <c r="J24035">
        <v>2</v>
      </c>
      <c r="K24035" t="s">
        <v>614</v>
      </c>
      <c r="L24035" t="s">
        <v>2112</v>
      </c>
      <c r="M24035" t="s">
        <v>4940</v>
      </c>
      <c r="N24035">
        <v>10490377</v>
      </c>
    </row>
    <row r="24036" spans="2:14">
      <c r="B24036" s="1">
        <v>202110801136</v>
      </c>
      <c r="C24036" t="s">
        <v>31372</v>
      </c>
      <c r="D24036" t="s">
        <v>114098</v>
      </c>
      <c r="E24036" t="s">
        <v>74222</v>
      </c>
      <c r="F24036" t="s">
        <v>123</v>
      </c>
      <c r="G24036" t="s">
        <v>447</v>
      </c>
      <c r="H24036" t="s">
        <v>35970</v>
      </c>
      <c r="I24036" t="s">
        <v>71</v>
      </c>
      <c r="J24036">
        <v>2</v>
      </c>
      <c r="K24036" t="s">
        <v>127</v>
      </c>
      <c r="L24036" t="s">
        <v>4919</v>
      </c>
      <c r="M24036" t="s">
        <v>4920</v>
      </c>
      <c r="N24036">
        <v>11090389</v>
      </c>
    </row>
    <row r="24037" spans="2:14">
      <c r="B24037" s="1">
        <v>202110801152</v>
      </c>
      <c r="C24037" t="s">
        <v>35971</v>
      </c>
      <c r="D24037" t="s">
        <v>114099</v>
      </c>
      <c r="E24037" t="s">
        <v>114100</v>
      </c>
      <c r="F24037" t="s">
        <v>60</v>
      </c>
      <c r="G24037" t="s">
        <v>229</v>
      </c>
      <c r="H24037" t="s">
        <v>2184</v>
      </c>
      <c r="I24037" t="s">
        <v>3085</v>
      </c>
      <c r="J24037">
        <v>1</v>
      </c>
      <c r="K24037" t="s">
        <v>115</v>
      </c>
      <c r="L24037" t="s">
        <v>3355</v>
      </c>
      <c r="M24037" t="s">
        <v>29703</v>
      </c>
      <c r="N24037">
        <v>1066001</v>
      </c>
    </row>
    <row r="24038" spans="2:14">
      <c r="B24038" s="1">
        <v>202110801189</v>
      </c>
      <c r="C24038" t="s">
        <v>35972</v>
      </c>
      <c r="D24038" t="s">
        <v>114101</v>
      </c>
      <c r="E24038" t="s">
        <v>114102</v>
      </c>
      <c r="F24038" t="s">
        <v>123</v>
      </c>
      <c r="G24038" t="s">
        <v>1233</v>
      </c>
      <c r="H24038" t="s">
        <v>2866</v>
      </c>
      <c r="I24038" t="s">
        <v>15</v>
      </c>
      <c r="J24038">
        <v>2</v>
      </c>
      <c r="K24038" t="s">
        <v>127</v>
      </c>
      <c r="L24038" t="s">
        <v>4919</v>
      </c>
      <c r="M24038" t="s">
        <v>9529</v>
      </c>
      <c r="N24038">
        <v>11090380</v>
      </c>
    </row>
    <row r="24039" spans="2:14">
      <c r="B24039" s="1">
        <v>202110801248</v>
      </c>
      <c r="C24039" t="s">
        <v>35973</v>
      </c>
      <c r="D24039" t="s">
        <v>114103</v>
      </c>
      <c r="E24039" t="s">
        <v>81268</v>
      </c>
      <c r="F24039" t="s">
        <v>155</v>
      </c>
      <c r="G24039" t="s">
        <v>4007</v>
      </c>
      <c r="H24039" t="s">
        <v>7462</v>
      </c>
      <c r="I24039" t="s">
        <v>945</v>
      </c>
      <c r="J24039">
        <v>2</v>
      </c>
      <c r="K24039" t="s">
        <v>64</v>
      </c>
      <c r="L24039" t="s">
        <v>455</v>
      </c>
      <c r="M24039" t="s">
        <v>14352</v>
      </c>
      <c r="N24039">
        <v>10590860</v>
      </c>
    </row>
    <row r="24040" spans="2:14">
      <c r="B24040" s="1">
        <v>202110801262</v>
      </c>
      <c r="C24040" t="s">
        <v>35974</v>
      </c>
      <c r="D24040" t="s">
        <v>101788</v>
      </c>
      <c r="E24040" t="s">
        <v>114104</v>
      </c>
      <c r="F24040" t="s">
        <v>60</v>
      </c>
      <c r="G24040" t="s">
        <v>436</v>
      </c>
      <c r="H24040" t="s">
        <v>5556</v>
      </c>
      <c r="I24040" t="s">
        <v>231</v>
      </c>
      <c r="J24040">
        <v>2</v>
      </c>
      <c r="K24040" t="s">
        <v>115</v>
      </c>
      <c r="L24040" t="s">
        <v>8219</v>
      </c>
      <c r="M24040" t="s">
        <v>9617</v>
      </c>
      <c r="N24040">
        <v>10490135</v>
      </c>
    </row>
    <row r="24041" spans="2:14">
      <c r="B24041" s="1">
        <v>202110801312</v>
      </c>
      <c r="C24041" t="s">
        <v>35975</v>
      </c>
      <c r="D24041" t="s">
        <v>114105</v>
      </c>
      <c r="E24041" t="s">
        <v>114106</v>
      </c>
      <c r="F24041" t="s">
        <v>28</v>
      </c>
      <c r="G24041" t="s">
        <v>559</v>
      </c>
      <c r="H24041" t="s">
        <v>11483</v>
      </c>
      <c r="I24041" t="s">
        <v>2259</v>
      </c>
      <c r="J24041">
        <v>2</v>
      </c>
      <c r="K24041" t="s">
        <v>56</v>
      </c>
      <c r="L24041" t="s">
        <v>57</v>
      </c>
      <c r="M24041" t="s">
        <v>15726</v>
      </c>
      <c r="N24041">
        <v>10290425</v>
      </c>
    </row>
    <row r="24042" spans="2:14">
      <c r="B24042" s="1">
        <v>202110801334</v>
      </c>
      <c r="C24042" t="s">
        <v>35976</v>
      </c>
      <c r="D24042" t="s">
        <v>114107</v>
      </c>
      <c r="E24042" t="s">
        <v>114108</v>
      </c>
      <c r="F24042" t="s">
        <v>155</v>
      </c>
      <c r="G24042" t="s">
        <v>3754</v>
      </c>
      <c r="H24042" t="s">
        <v>11434</v>
      </c>
      <c r="I24042" t="s">
        <v>1162</v>
      </c>
      <c r="J24042">
        <v>2</v>
      </c>
      <c r="K24042" t="s">
        <v>64</v>
      </c>
      <c r="L24042" t="s">
        <v>156</v>
      </c>
      <c r="M24042" t="s">
        <v>17578</v>
      </c>
      <c r="N24042">
        <v>10590020</v>
      </c>
    </row>
    <row r="24043" spans="2:14">
      <c r="B24043" s="1">
        <v>202110801378</v>
      </c>
      <c r="C24043" t="s">
        <v>35977</v>
      </c>
      <c r="D24043" t="s">
        <v>90365</v>
      </c>
      <c r="E24043" t="s">
        <v>91617</v>
      </c>
      <c r="F24043" t="s">
        <v>12</v>
      </c>
      <c r="G24043" t="s">
        <v>34</v>
      </c>
      <c r="H24043" t="s">
        <v>35</v>
      </c>
      <c r="I24043" t="s">
        <v>15</v>
      </c>
      <c r="J24043">
        <v>2</v>
      </c>
      <c r="K24043" t="s">
        <v>16</v>
      </c>
      <c r="L24043" t="s">
        <v>37</v>
      </c>
      <c r="M24043" t="s">
        <v>35978</v>
      </c>
      <c r="N24043">
        <v>1018004</v>
      </c>
    </row>
    <row r="24044" spans="2:14">
      <c r="B24044" s="1">
        <v>202110801387</v>
      </c>
      <c r="C24044" t="s">
        <v>35979</v>
      </c>
      <c r="D24044" t="s">
        <v>114109</v>
      </c>
      <c r="E24044" t="s">
        <v>114110</v>
      </c>
      <c r="F24044" t="s">
        <v>20</v>
      </c>
      <c r="G24044" t="s">
        <v>418</v>
      </c>
      <c r="H24044" t="s">
        <v>2164</v>
      </c>
      <c r="I24044" t="s">
        <v>1150</v>
      </c>
      <c r="J24044">
        <v>2</v>
      </c>
      <c r="K24044" t="s">
        <v>140</v>
      </c>
      <c r="L24044" t="s">
        <v>1195</v>
      </c>
      <c r="M24044" t="s">
        <v>35980</v>
      </c>
      <c r="N24044">
        <v>10690394</v>
      </c>
    </row>
    <row r="24045" spans="2:14">
      <c r="B24045" s="1">
        <v>202110801541</v>
      </c>
      <c r="C24045" t="s">
        <v>35981</v>
      </c>
      <c r="D24045" t="s">
        <v>114111</v>
      </c>
      <c r="E24045" t="s">
        <v>114112</v>
      </c>
      <c r="F24045" t="s">
        <v>28</v>
      </c>
      <c r="G24045" t="s">
        <v>56</v>
      </c>
      <c r="H24045" t="s">
        <v>5800</v>
      </c>
      <c r="I24045" t="s">
        <v>340</v>
      </c>
      <c r="J24045">
        <v>2</v>
      </c>
      <c r="K24045" t="s">
        <v>56</v>
      </c>
      <c r="L24045" t="s">
        <v>56</v>
      </c>
      <c r="M24045" t="s">
        <v>11017</v>
      </c>
      <c r="N24045">
        <v>10290131</v>
      </c>
    </row>
    <row r="24046" spans="2:14">
      <c r="B24046" s="1">
        <v>202110801556</v>
      </c>
      <c r="C24046" t="s">
        <v>35982</v>
      </c>
      <c r="D24046" t="s">
        <v>114113</v>
      </c>
      <c r="E24046" t="s">
        <v>114114</v>
      </c>
      <c r="F24046" t="s">
        <v>28</v>
      </c>
      <c r="G24046" t="s">
        <v>56</v>
      </c>
      <c r="H24046" t="s">
        <v>2454</v>
      </c>
      <c r="I24046" t="s">
        <v>31</v>
      </c>
      <c r="J24046">
        <v>2</v>
      </c>
      <c r="K24046" t="s">
        <v>56</v>
      </c>
      <c r="L24046" t="s">
        <v>1067</v>
      </c>
      <c r="M24046" t="s">
        <v>12579</v>
      </c>
      <c r="N24046">
        <v>1093054</v>
      </c>
    </row>
    <row r="24047" spans="2:14">
      <c r="B24047" s="1">
        <v>202110801652</v>
      </c>
      <c r="C24047" t="s">
        <v>35983</v>
      </c>
      <c r="D24047" t="s">
        <v>114115</v>
      </c>
      <c r="E24047" t="s">
        <v>114116</v>
      </c>
      <c r="F24047" t="s">
        <v>52</v>
      </c>
      <c r="G24047" t="s">
        <v>215</v>
      </c>
      <c r="H24047" t="s">
        <v>2467</v>
      </c>
      <c r="I24047" t="s">
        <v>340</v>
      </c>
      <c r="J24047">
        <v>2</v>
      </c>
      <c r="K24047" t="s">
        <v>215</v>
      </c>
      <c r="L24047" t="s">
        <v>3810</v>
      </c>
      <c r="M24047" t="s">
        <v>411</v>
      </c>
      <c r="N24047">
        <v>10390382</v>
      </c>
    </row>
    <row r="24048" spans="2:14">
      <c r="B24048" s="1">
        <v>202110801726</v>
      </c>
      <c r="C24048" t="s">
        <v>35984</v>
      </c>
      <c r="D24048" t="s">
        <v>114117</v>
      </c>
      <c r="E24048" t="s">
        <v>114118</v>
      </c>
      <c r="F24048" t="s">
        <v>40</v>
      </c>
      <c r="G24048" t="s">
        <v>411</v>
      </c>
      <c r="H24048" t="s">
        <v>10803</v>
      </c>
      <c r="I24048" t="s">
        <v>387</v>
      </c>
      <c r="J24048">
        <v>2</v>
      </c>
      <c r="K24048" t="s">
        <v>24</v>
      </c>
      <c r="L24048" t="s">
        <v>41</v>
      </c>
      <c r="M24048" t="s">
        <v>1277</v>
      </c>
      <c r="N24048">
        <v>10190605</v>
      </c>
    </row>
    <row r="24049" spans="2:14">
      <c r="B24049" s="1">
        <v>202110801756</v>
      </c>
      <c r="C24049" t="s">
        <v>35985</v>
      </c>
      <c r="D24049" t="s">
        <v>114119</v>
      </c>
      <c r="E24049" t="s">
        <v>114120</v>
      </c>
      <c r="F24049" t="s">
        <v>40</v>
      </c>
      <c r="G24049" t="s">
        <v>737</v>
      </c>
      <c r="H24049" t="s">
        <v>16163</v>
      </c>
      <c r="I24049" t="s">
        <v>231</v>
      </c>
      <c r="J24049">
        <v>2</v>
      </c>
      <c r="K24049" t="s">
        <v>197</v>
      </c>
      <c r="L24049" t="s">
        <v>8853</v>
      </c>
      <c r="M24049" t="s">
        <v>35986</v>
      </c>
      <c r="N24049">
        <v>10190067</v>
      </c>
    </row>
    <row r="24050" spans="2:14">
      <c r="B24050" s="1">
        <v>202110801760</v>
      </c>
      <c r="C24050" t="s">
        <v>35987</v>
      </c>
      <c r="D24050" t="s">
        <v>114121</v>
      </c>
      <c r="E24050" t="s">
        <v>114122</v>
      </c>
      <c r="F24050" t="s">
        <v>40</v>
      </c>
      <c r="G24050" t="s">
        <v>564</v>
      </c>
      <c r="H24050" t="s">
        <v>7756</v>
      </c>
      <c r="I24050" t="s">
        <v>145</v>
      </c>
      <c r="J24050">
        <v>2</v>
      </c>
      <c r="K24050" t="s">
        <v>197</v>
      </c>
      <c r="L24050" t="s">
        <v>564</v>
      </c>
      <c r="M24050" t="s">
        <v>20172</v>
      </c>
      <c r="N24050">
        <v>10190379</v>
      </c>
    </row>
    <row r="24051" spans="2:14">
      <c r="B24051" s="1">
        <v>202110801770</v>
      </c>
      <c r="C24051" t="s">
        <v>35988</v>
      </c>
      <c r="D24051" t="s">
        <v>114123</v>
      </c>
      <c r="E24051" t="s">
        <v>114124</v>
      </c>
      <c r="F24051" t="s">
        <v>12</v>
      </c>
      <c r="G24051" t="s">
        <v>218</v>
      </c>
      <c r="H24051" t="s">
        <v>1391</v>
      </c>
      <c r="I24051" t="s">
        <v>71</v>
      </c>
      <c r="J24051">
        <v>1</v>
      </c>
      <c r="K24051" t="s">
        <v>16</v>
      </c>
      <c r="L24051" t="s">
        <v>910</v>
      </c>
      <c r="M24051" t="s">
        <v>10007</v>
      </c>
      <c r="N24051">
        <v>1015015</v>
      </c>
    </row>
    <row r="24052" spans="2:14">
      <c r="B24052" s="1">
        <v>202110801854</v>
      </c>
      <c r="C24052" t="s">
        <v>35989</v>
      </c>
      <c r="D24052" t="s">
        <v>114125</v>
      </c>
      <c r="E24052" t="s">
        <v>114126</v>
      </c>
      <c r="F24052" t="s">
        <v>52</v>
      </c>
      <c r="G24052" t="s">
        <v>53</v>
      </c>
      <c r="H24052" t="s">
        <v>6572</v>
      </c>
      <c r="I24052" t="s">
        <v>231</v>
      </c>
      <c r="J24052">
        <v>2</v>
      </c>
      <c r="K24052" t="s">
        <v>78</v>
      </c>
      <c r="L24052" t="s">
        <v>79</v>
      </c>
      <c r="M24052" t="s">
        <v>13008</v>
      </c>
      <c r="N24052">
        <v>1086103</v>
      </c>
    </row>
    <row r="24053" spans="2:14">
      <c r="B24053" s="1">
        <v>202110801867</v>
      </c>
      <c r="C24053" t="s">
        <v>35990</v>
      </c>
      <c r="D24053" t="s">
        <v>114127</v>
      </c>
      <c r="E24053" t="s">
        <v>114128</v>
      </c>
      <c r="F24053" t="s">
        <v>60</v>
      </c>
      <c r="G24053" t="s">
        <v>2161</v>
      </c>
      <c r="H24053" t="s">
        <v>8563</v>
      </c>
      <c r="I24053" t="s">
        <v>443</v>
      </c>
      <c r="J24053">
        <v>2</v>
      </c>
      <c r="K24053" t="s">
        <v>102</v>
      </c>
      <c r="L24053" t="s">
        <v>8167</v>
      </c>
      <c r="M24053" t="s">
        <v>8168</v>
      </c>
      <c r="N24053">
        <v>10490902</v>
      </c>
    </row>
    <row r="24054" spans="2:14">
      <c r="B24054" s="1">
        <v>202110801901</v>
      </c>
      <c r="C24054" t="s">
        <v>35991</v>
      </c>
      <c r="D24054" t="s">
        <v>114129</v>
      </c>
      <c r="E24054" t="s">
        <v>114130</v>
      </c>
      <c r="F24054" t="s">
        <v>60</v>
      </c>
      <c r="G24054" t="s">
        <v>1032</v>
      </c>
      <c r="H24054" t="s">
        <v>1033</v>
      </c>
      <c r="I24054" t="s">
        <v>1597</v>
      </c>
      <c r="J24054">
        <v>1</v>
      </c>
      <c r="K24054" t="s">
        <v>151</v>
      </c>
      <c r="L24054" t="s">
        <v>1035</v>
      </c>
      <c r="M24054" t="s">
        <v>8527</v>
      </c>
      <c r="N24054">
        <v>10491245</v>
      </c>
    </row>
    <row r="24055" spans="2:14">
      <c r="B24055" s="1">
        <v>202110801949</v>
      </c>
      <c r="C24055" t="s">
        <v>35992</v>
      </c>
      <c r="D24055" t="s">
        <v>114131</v>
      </c>
      <c r="E24055" t="s">
        <v>35771</v>
      </c>
      <c r="F24055" t="s">
        <v>52</v>
      </c>
      <c r="G24055" t="s">
        <v>215</v>
      </c>
      <c r="H24055" t="s">
        <v>2467</v>
      </c>
      <c r="I24055" t="s">
        <v>340</v>
      </c>
      <c r="J24055">
        <v>2</v>
      </c>
      <c r="K24055" t="s">
        <v>215</v>
      </c>
      <c r="L24055" t="s">
        <v>3810</v>
      </c>
      <c r="M24055" t="s">
        <v>411</v>
      </c>
      <c r="N24055">
        <v>10390382</v>
      </c>
    </row>
    <row r="24056" spans="2:14">
      <c r="B24056" s="1">
        <v>202110802092</v>
      </c>
      <c r="C24056" t="s">
        <v>35993</v>
      </c>
      <c r="D24056" t="s">
        <v>114132</v>
      </c>
      <c r="E24056" t="s">
        <v>114133</v>
      </c>
      <c r="F24056" t="s">
        <v>28</v>
      </c>
      <c r="G24056" t="s">
        <v>1354</v>
      </c>
      <c r="H24056" t="s">
        <v>1355</v>
      </c>
      <c r="I24056" t="s">
        <v>325</v>
      </c>
      <c r="J24056">
        <v>2</v>
      </c>
      <c r="K24056" t="s">
        <v>56</v>
      </c>
      <c r="L24056" t="s">
        <v>5565</v>
      </c>
      <c r="M24056" t="s">
        <v>7859</v>
      </c>
      <c r="N24056">
        <v>10290367</v>
      </c>
    </row>
    <row r="24057" spans="2:14">
      <c r="B24057" s="1">
        <v>202110802108</v>
      </c>
      <c r="C24057" t="s">
        <v>35994</v>
      </c>
      <c r="D24057" t="s">
        <v>114134</v>
      </c>
      <c r="E24057" t="s">
        <v>114135</v>
      </c>
      <c r="F24057" t="s">
        <v>60</v>
      </c>
      <c r="G24057" t="s">
        <v>1211</v>
      </c>
      <c r="H24057" t="s">
        <v>7897</v>
      </c>
      <c r="I24057" t="s">
        <v>340</v>
      </c>
      <c r="J24057">
        <v>2</v>
      </c>
      <c r="K24057" t="s">
        <v>115</v>
      </c>
      <c r="L24057" t="s">
        <v>636</v>
      </c>
      <c r="M24057" t="s">
        <v>2570</v>
      </c>
      <c r="N24057">
        <v>10490760</v>
      </c>
    </row>
    <row r="24058" spans="2:14">
      <c r="B24058" s="1">
        <v>202110802146</v>
      </c>
      <c r="C24058" t="s">
        <v>35995</v>
      </c>
      <c r="D24058" t="s">
        <v>114136</v>
      </c>
      <c r="E24058" t="s">
        <v>114137</v>
      </c>
      <c r="F24058" t="s">
        <v>60</v>
      </c>
      <c r="G24058" t="s">
        <v>837</v>
      </c>
      <c r="H24058" t="s">
        <v>1073</v>
      </c>
      <c r="I24058" t="s">
        <v>8295</v>
      </c>
      <c r="J24058">
        <v>2</v>
      </c>
      <c r="K24058" t="s">
        <v>215</v>
      </c>
      <c r="L24058" t="s">
        <v>494</v>
      </c>
      <c r="M24058" t="s">
        <v>10677</v>
      </c>
      <c r="N24058">
        <v>10390448</v>
      </c>
    </row>
    <row r="24059" spans="2:14">
      <c r="B24059" s="1">
        <v>202110802156</v>
      </c>
      <c r="C24059" t="s">
        <v>35996</v>
      </c>
      <c r="D24059" t="s">
        <v>114138</v>
      </c>
      <c r="E24059" t="s">
        <v>114139</v>
      </c>
      <c r="F24059" t="s">
        <v>20</v>
      </c>
      <c r="G24059" t="s">
        <v>2046</v>
      </c>
      <c r="H24059" t="s">
        <v>5176</v>
      </c>
      <c r="I24059" t="s">
        <v>2528</v>
      </c>
      <c r="J24059">
        <v>1</v>
      </c>
      <c r="K24059" t="s">
        <v>205</v>
      </c>
      <c r="L24059" t="s">
        <v>8348</v>
      </c>
      <c r="M24059" t="s">
        <v>35997</v>
      </c>
      <c r="N24059">
        <v>10690799</v>
      </c>
    </row>
    <row r="24060" spans="2:14">
      <c r="B24060" s="1">
        <v>202110802204</v>
      </c>
      <c r="C24060" t="s">
        <v>35998</v>
      </c>
      <c r="D24060" t="s">
        <v>73995</v>
      </c>
      <c r="E24060" t="s">
        <v>94128</v>
      </c>
      <c r="F24060" t="s">
        <v>12</v>
      </c>
      <c r="G24060" t="s">
        <v>4830</v>
      </c>
      <c r="H24060" t="s">
        <v>3430</v>
      </c>
      <c r="I24060" t="s">
        <v>31</v>
      </c>
      <c r="J24060">
        <v>2</v>
      </c>
      <c r="K24060" t="s">
        <v>48</v>
      </c>
      <c r="L24060" t="s">
        <v>570</v>
      </c>
      <c r="M24060" t="s">
        <v>1110</v>
      </c>
      <c r="N24060">
        <v>11390107</v>
      </c>
    </row>
    <row r="24061" spans="2:14">
      <c r="B24061" s="1">
        <v>202110802289</v>
      </c>
      <c r="C24061" t="s">
        <v>35999</v>
      </c>
      <c r="D24061" t="s">
        <v>114140</v>
      </c>
      <c r="E24061" t="s">
        <v>71175</v>
      </c>
      <c r="F24061" t="s">
        <v>12</v>
      </c>
      <c r="G24061" t="s">
        <v>1108</v>
      </c>
      <c r="H24061" t="s">
        <v>1109</v>
      </c>
      <c r="I24061" t="s">
        <v>231</v>
      </c>
      <c r="J24061">
        <v>2</v>
      </c>
      <c r="K24061" t="s">
        <v>48</v>
      </c>
      <c r="L24061" t="s">
        <v>570</v>
      </c>
      <c r="M24061" t="s">
        <v>19557</v>
      </c>
      <c r="N24061">
        <v>11390093</v>
      </c>
    </row>
    <row r="24062" spans="2:14">
      <c r="B24062" s="1">
        <v>202110802372</v>
      </c>
      <c r="C24062" t="s">
        <v>36000</v>
      </c>
      <c r="D24062" t="s">
        <v>114141</v>
      </c>
      <c r="E24062" t="s">
        <v>9299</v>
      </c>
      <c r="F24062" t="s">
        <v>297</v>
      </c>
      <c r="G24062" t="s">
        <v>529</v>
      </c>
      <c r="H24062" t="s">
        <v>4076</v>
      </c>
      <c r="I24062" t="s">
        <v>1436</v>
      </c>
      <c r="J24062">
        <v>2</v>
      </c>
      <c r="K24062" t="s">
        <v>301</v>
      </c>
      <c r="L24062" t="s">
        <v>529</v>
      </c>
      <c r="M24062" t="s">
        <v>5969</v>
      </c>
      <c r="N24062">
        <v>11290651</v>
      </c>
    </row>
    <row r="24063" spans="2:14">
      <c r="B24063" s="1">
        <v>202110802384</v>
      </c>
      <c r="C24063" t="s">
        <v>36001</v>
      </c>
      <c r="D24063" t="s">
        <v>114142</v>
      </c>
      <c r="E24063" t="s">
        <v>114143</v>
      </c>
      <c r="F24063" t="s">
        <v>28</v>
      </c>
      <c r="G24063" t="s">
        <v>423</v>
      </c>
      <c r="H24063" t="s">
        <v>12368</v>
      </c>
      <c r="I24063" t="s">
        <v>31</v>
      </c>
      <c r="J24063">
        <v>2</v>
      </c>
      <c r="K24063" t="s">
        <v>56</v>
      </c>
      <c r="L24063" t="s">
        <v>2441</v>
      </c>
      <c r="M24063" t="s">
        <v>36002</v>
      </c>
      <c r="N24063">
        <v>10290322</v>
      </c>
    </row>
    <row r="24064" spans="2:14">
      <c r="B24064" s="1">
        <v>202110802458</v>
      </c>
      <c r="C24064" t="s">
        <v>36003</v>
      </c>
      <c r="D24064" t="s">
        <v>114144</v>
      </c>
      <c r="E24064" t="s">
        <v>114145</v>
      </c>
      <c r="F24064" t="s">
        <v>297</v>
      </c>
      <c r="G24064" t="s">
        <v>1102</v>
      </c>
      <c r="H24064" t="s">
        <v>2075</v>
      </c>
      <c r="I24064" t="s">
        <v>15</v>
      </c>
      <c r="J24064">
        <v>2</v>
      </c>
      <c r="K24064" t="s">
        <v>326</v>
      </c>
      <c r="L24064" t="s">
        <v>1102</v>
      </c>
      <c r="M24064" t="s">
        <v>36004</v>
      </c>
      <c r="N24064">
        <v>11290362</v>
      </c>
    </row>
    <row r="24065" spans="2:14">
      <c r="B24065" s="1">
        <v>202110802495</v>
      </c>
      <c r="C24065" t="s">
        <v>36005</v>
      </c>
      <c r="D24065" t="s">
        <v>114146</v>
      </c>
      <c r="E24065" t="s">
        <v>112196</v>
      </c>
      <c r="F24065" t="s">
        <v>87</v>
      </c>
      <c r="G24065" t="s">
        <v>243</v>
      </c>
      <c r="H24065" t="s">
        <v>991</v>
      </c>
      <c r="I24065" t="s">
        <v>15</v>
      </c>
      <c r="J24065">
        <v>2</v>
      </c>
      <c r="K24065" t="s">
        <v>91</v>
      </c>
      <c r="L24065" t="s">
        <v>358</v>
      </c>
      <c r="M24065" t="s">
        <v>15000</v>
      </c>
      <c r="N24065">
        <v>1031104</v>
      </c>
    </row>
    <row r="24066" spans="2:14">
      <c r="B24066" s="1">
        <v>202110802537</v>
      </c>
      <c r="C24066" t="s">
        <v>36006</v>
      </c>
      <c r="D24066" t="s">
        <v>114147</v>
      </c>
      <c r="E24066" t="s">
        <v>114148</v>
      </c>
      <c r="F24066" t="s">
        <v>60</v>
      </c>
      <c r="G24066" t="s">
        <v>9414</v>
      </c>
      <c r="H24066" t="s">
        <v>16221</v>
      </c>
      <c r="I24066" t="s">
        <v>325</v>
      </c>
      <c r="J24066">
        <v>2</v>
      </c>
      <c r="K24066" t="s">
        <v>102</v>
      </c>
      <c r="L24066" t="s">
        <v>8586</v>
      </c>
      <c r="M24066" t="s">
        <v>11296</v>
      </c>
      <c r="N24066">
        <v>1065004</v>
      </c>
    </row>
    <row r="24067" spans="2:14">
      <c r="B24067" s="1">
        <v>202110802604</v>
      </c>
      <c r="C24067" t="s">
        <v>36007</v>
      </c>
      <c r="D24067" t="s">
        <v>114149</v>
      </c>
      <c r="E24067" t="s">
        <v>114150</v>
      </c>
      <c r="F24067" t="s">
        <v>28</v>
      </c>
      <c r="G24067" t="s">
        <v>3602</v>
      </c>
      <c r="H24067" t="s">
        <v>12661</v>
      </c>
      <c r="I24067" t="s">
        <v>325</v>
      </c>
      <c r="J24067">
        <v>2</v>
      </c>
      <c r="K24067" t="s">
        <v>56</v>
      </c>
      <c r="L24067" t="s">
        <v>3602</v>
      </c>
      <c r="M24067" t="s">
        <v>18247</v>
      </c>
      <c r="N24067">
        <v>10290195</v>
      </c>
    </row>
    <row r="24068" spans="2:14">
      <c r="B24068" s="1">
        <v>202110802667</v>
      </c>
      <c r="C24068" t="s">
        <v>36008</v>
      </c>
      <c r="D24068" t="s">
        <v>114151</v>
      </c>
      <c r="E24068" t="s">
        <v>114152</v>
      </c>
      <c r="F24068" t="s">
        <v>12</v>
      </c>
      <c r="G24068" t="s">
        <v>48</v>
      </c>
      <c r="H24068" t="s">
        <v>9526</v>
      </c>
      <c r="I24068" t="s">
        <v>145</v>
      </c>
      <c r="J24068">
        <v>2</v>
      </c>
      <c r="K24068" t="s">
        <v>48</v>
      </c>
      <c r="L24068" t="s">
        <v>2101</v>
      </c>
      <c r="M24068" t="s">
        <v>2102</v>
      </c>
      <c r="N24068">
        <v>11390324</v>
      </c>
    </row>
    <row r="24069" spans="2:14">
      <c r="B24069" s="1">
        <v>202110802696</v>
      </c>
      <c r="C24069" t="s">
        <v>36009</v>
      </c>
      <c r="D24069" t="s">
        <v>114153</v>
      </c>
      <c r="E24069" t="s">
        <v>114154</v>
      </c>
      <c r="F24069" t="s">
        <v>12</v>
      </c>
      <c r="G24069" t="s">
        <v>3332</v>
      </c>
      <c r="H24069" t="s">
        <v>7467</v>
      </c>
      <c r="I24069" t="s">
        <v>145</v>
      </c>
      <c r="J24069">
        <v>2</v>
      </c>
      <c r="K24069" t="s">
        <v>48</v>
      </c>
      <c r="L24069" t="s">
        <v>831</v>
      </c>
      <c r="M24069" t="s">
        <v>17511</v>
      </c>
      <c r="N24069">
        <v>11390175</v>
      </c>
    </row>
    <row r="24070" spans="2:14">
      <c r="B24070" s="1">
        <v>202110802727</v>
      </c>
      <c r="C24070" t="s">
        <v>36010</v>
      </c>
      <c r="D24070" t="s">
        <v>114155</v>
      </c>
      <c r="E24070" t="s">
        <v>80570</v>
      </c>
      <c r="F24070" t="s">
        <v>52</v>
      </c>
      <c r="G24070" t="s">
        <v>215</v>
      </c>
      <c r="H24070" t="s">
        <v>2467</v>
      </c>
      <c r="I24070" t="s">
        <v>1150</v>
      </c>
      <c r="J24070">
        <v>2</v>
      </c>
      <c r="K24070" t="s">
        <v>215</v>
      </c>
      <c r="L24070" t="s">
        <v>3759</v>
      </c>
      <c r="M24070" t="s">
        <v>8529</v>
      </c>
      <c r="N24070">
        <v>1087008</v>
      </c>
    </row>
    <row r="24071" spans="2:14">
      <c r="B24071" s="1">
        <v>202110802742</v>
      </c>
      <c r="C24071" t="s">
        <v>36011</v>
      </c>
      <c r="D24071" t="s">
        <v>114156</v>
      </c>
      <c r="E24071" t="s">
        <v>114157</v>
      </c>
      <c r="F24071" t="s">
        <v>20</v>
      </c>
      <c r="G24071" t="s">
        <v>1929</v>
      </c>
      <c r="H24071" t="s">
        <v>17696</v>
      </c>
      <c r="I24071" t="s">
        <v>2259</v>
      </c>
      <c r="J24071">
        <v>2</v>
      </c>
      <c r="K24071" t="s">
        <v>205</v>
      </c>
      <c r="L24071" t="s">
        <v>1929</v>
      </c>
      <c r="M24071" t="s">
        <v>14106</v>
      </c>
      <c r="N24071">
        <v>10690603</v>
      </c>
    </row>
    <row r="24072" spans="2:14">
      <c r="B24072" s="1">
        <v>202110802773</v>
      </c>
      <c r="C24072" t="s">
        <v>36012</v>
      </c>
      <c r="D24072" t="s">
        <v>114158</v>
      </c>
      <c r="E24072" t="s">
        <v>114159</v>
      </c>
      <c r="F24072" t="s">
        <v>28</v>
      </c>
      <c r="G24072" t="s">
        <v>1038</v>
      </c>
      <c r="H24072" t="s">
        <v>4859</v>
      </c>
      <c r="I24072" t="s">
        <v>2259</v>
      </c>
      <c r="J24072">
        <v>2</v>
      </c>
      <c r="K24072" t="s">
        <v>56</v>
      </c>
      <c r="L24072" t="s">
        <v>1067</v>
      </c>
      <c r="M24072" t="s">
        <v>4153</v>
      </c>
      <c r="N24072">
        <v>1093047</v>
      </c>
    </row>
    <row r="24073" spans="2:14">
      <c r="B24073" s="1">
        <v>202110802828</v>
      </c>
      <c r="C24073" t="s">
        <v>36013</v>
      </c>
      <c r="D24073" t="s">
        <v>114160</v>
      </c>
      <c r="E24073" t="s">
        <v>71556</v>
      </c>
      <c r="F24073" t="s">
        <v>201</v>
      </c>
      <c r="G24073" t="s">
        <v>2725</v>
      </c>
      <c r="H24073" t="s">
        <v>4504</v>
      </c>
      <c r="I24073" t="s">
        <v>340</v>
      </c>
      <c r="J24073">
        <v>2</v>
      </c>
      <c r="K24073" t="s">
        <v>522</v>
      </c>
      <c r="L24073" t="s">
        <v>2863</v>
      </c>
      <c r="M24073" t="s">
        <v>20934</v>
      </c>
      <c r="N24073">
        <v>10790807</v>
      </c>
    </row>
    <row r="24074" spans="2:14">
      <c r="B24074" s="1">
        <v>202110802850</v>
      </c>
      <c r="C24074" t="s">
        <v>36014</v>
      </c>
      <c r="D24074" t="s">
        <v>114161</v>
      </c>
      <c r="E24074" t="s">
        <v>79688</v>
      </c>
      <c r="F24074" t="s">
        <v>68</v>
      </c>
      <c r="G24074" t="s">
        <v>1997</v>
      </c>
      <c r="H24074" t="s">
        <v>2444</v>
      </c>
      <c r="I24074" t="s">
        <v>145</v>
      </c>
      <c r="J24074">
        <v>2</v>
      </c>
      <c r="K24074" t="s">
        <v>72</v>
      </c>
      <c r="L24074" t="s">
        <v>1618</v>
      </c>
      <c r="M24074" t="s">
        <v>14573</v>
      </c>
      <c r="N24074">
        <v>11190222</v>
      </c>
    </row>
    <row r="24075" spans="2:14">
      <c r="B24075" s="1">
        <v>202110802925</v>
      </c>
      <c r="C24075" t="s">
        <v>36015</v>
      </c>
      <c r="D24075" t="s">
        <v>114162</v>
      </c>
      <c r="E24075" t="s">
        <v>114163</v>
      </c>
      <c r="F24075" t="s">
        <v>297</v>
      </c>
      <c r="G24075" t="s">
        <v>847</v>
      </c>
      <c r="H24075" t="s">
        <v>848</v>
      </c>
      <c r="I24075" t="s">
        <v>31</v>
      </c>
      <c r="J24075">
        <v>2</v>
      </c>
      <c r="K24075" t="s">
        <v>326</v>
      </c>
      <c r="L24075" t="s">
        <v>847</v>
      </c>
      <c r="M24075" t="s">
        <v>35869</v>
      </c>
      <c r="N24075">
        <v>11290256</v>
      </c>
    </row>
    <row r="24076" spans="2:14">
      <c r="B24076" s="1">
        <v>202110802937</v>
      </c>
      <c r="C24076" t="s">
        <v>36016</v>
      </c>
      <c r="D24076" t="s">
        <v>114164</v>
      </c>
      <c r="E24076" t="s">
        <v>98170</v>
      </c>
      <c r="F24076" t="s">
        <v>40</v>
      </c>
      <c r="G24076" t="s">
        <v>411</v>
      </c>
      <c r="H24076" t="s">
        <v>13614</v>
      </c>
      <c r="I24076" t="s">
        <v>231</v>
      </c>
      <c r="J24076">
        <v>2</v>
      </c>
      <c r="K24076" t="s">
        <v>56</v>
      </c>
      <c r="L24076" t="s">
        <v>2288</v>
      </c>
      <c r="M24076" t="s">
        <v>14187</v>
      </c>
      <c r="N24076">
        <v>10290239</v>
      </c>
    </row>
    <row r="24077" spans="2:14">
      <c r="B24077" s="1">
        <v>202110802994</v>
      </c>
      <c r="C24077" t="s">
        <v>36017</v>
      </c>
      <c r="D24077" t="s">
        <v>114165</v>
      </c>
      <c r="E24077" t="s">
        <v>114166</v>
      </c>
      <c r="F24077" t="s">
        <v>28</v>
      </c>
      <c r="G24077" t="s">
        <v>3602</v>
      </c>
      <c r="H24077" t="s">
        <v>12661</v>
      </c>
      <c r="I24077" t="s">
        <v>325</v>
      </c>
      <c r="J24077">
        <v>2</v>
      </c>
      <c r="K24077" t="s">
        <v>56</v>
      </c>
      <c r="L24077" t="s">
        <v>3602</v>
      </c>
      <c r="M24077" t="s">
        <v>18247</v>
      </c>
      <c r="N24077">
        <v>10290195</v>
      </c>
    </row>
    <row r="24078" spans="2:14">
      <c r="B24078" s="1">
        <v>202110803020</v>
      </c>
      <c r="C24078" t="s">
        <v>36018</v>
      </c>
      <c r="D24078" t="s">
        <v>114167</v>
      </c>
      <c r="E24078" t="s">
        <v>114168</v>
      </c>
      <c r="F24078" t="s">
        <v>40</v>
      </c>
      <c r="G24078" t="s">
        <v>189</v>
      </c>
      <c r="H24078" t="s">
        <v>6481</v>
      </c>
      <c r="I24078" t="s">
        <v>145</v>
      </c>
      <c r="J24078">
        <v>2</v>
      </c>
      <c r="K24078" t="s">
        <v>197</v>
      </c>
      <c r="L24078" t="s">
        <v>189</v>
      </c>
      <c r="M24078" t="s">
        <v>9480</v>
      </c>
      <c r="N24078">
        <v>10190521</v>
      </c>
    </row>
    <row r="24079" spans="2:14">
      <c r="B24079" s="1">
        <v>202110803028</v>
      </c>
      <c r="C24079" t="s">
        <v>36019</v>
      </c>
      <c r="D24079" t="s">
        <v>114169</v>
      </c>
      <c r="E24079" t="s">
        <v>114170</v>
      </c>
      <c r="F24079" t="s">
        <v>68</v>
      </c>
      <c r="G24079" t="s">
        <v>2664</v>
      </c>
      <c r="H24079" t="s">
        <v>2665</v>
      </c>
      <c r="I24079" t="s">
        <v>540</v>
      </c>
      <c r="J24079">
        <v>2</v>
      </c>
      <c r="K24079" t="s">
        <v>48</v>
      </c>
      <c r="L24079" t="s">
        <v>988</v>
      </c>
      <c r="M24079" t="s">
        <v>989</v>
      </c>
      <c r="N24079">
        <v>11390287</v>
      </c>
    </row>
    <row r="24080" spans="2:14">
      <c r="B24080" s="1">
        <v>202110803047</v>
      </c>
      <c r="C24080" t="s">
        <v>36020</v>
      </c>
      <c r="D24080" t="s">
        <v>114171</v>
      </c>
      <c r="E24080" t="s">
        <v>114172</v>
      </c>
      <c r="F24080" t="s">
        <v>123</v>
      </c>
      <c r="G24080" t="s">
        <v>3815</v>
      </c>
      <c r="H24080" t="s">
        <v>3816</v>
      </c>
      <c r="I24080" t="s">
        <v>145</v>
      </c>
      <c r="J24080">
        <v>2</v>
      </c>
      <c r="K24080" t="s">
        <v>353</v>
      </c>
      <c r="L24080" t="s">
        <v>3815</v>
      </c>
      <c r="M24080" t="s">
        <v>3815</v>
      </c>
      <c r="N24080">
        <v>11090940</v>
      </c>
    </row>
    <row r="24081" spans="2:14">
      <c r="B24081" s="1">
        <v>202110803081</v>
      </c>
      <c r="C24081" t="s">
        <v>36021</v>
      </c>
      <c r="D24081" t="s">
        <v>114173</v>
      </c>
      <c r="E24081" t="s">
        <v>114174</v>
      </c>
      <c r="F24081" t="s">
        <v>131</v>
      </c>
      <c r="G24081" t="s">
        <v>9187</v>
      </c>
      <c r="H24081" t="s">
        <v>9188</v>
      </c>
      <c r="I24081" t="s">
        <v>945</v>
      </c>
      <c r="J24081">
        <v>2</v>
      </c>
      <c r="K24081" t="s">
        <v>48</v>
      </c>
      <c r="L24081" t="s">
        <v>1432</v>
      </c>
      <c r="M24081" t="s">
        <v>2218</v>
      </c>
      <c r="N24081">
        <v>11390390</v>
      </c>
    </row>
    <row r="24082" spans="2:14">
      <c r="B24082" s="1">
        <v>202110803110</v>
      </c>
      <c r="C24082" t="s">
        <v>36022</v>
      </c>
      <c r="D24082" t="s">
        <v>114175</v>
      </c>
      <c r="E24082" t="s">
        <v>114176</v>
      </c>
      <c r="F24082" t="s">
        <v>20</v>
      </c>
      <c r="G24082" t="s">
        <v>106</v>
      </c>
      <c r="H24082" t="s">
        <v>463</v>
      </c>
      <c r="I24082" t="s">
        <v>145</v>
      </c>
      <c r="J24082">
        <v>2</v>
      </c>
      <c r="K24082" t="s">
        <v>140</v>
      </c>
      <c r="L24082" t="s">
        <v>106</v>
      </c>
      <c r="M24082" t="s">
        <v>36023</v>
      </c>
      <c r="N24082">
        <v>10690233</v>
      </c>
    </row>
    <row r="24083" spans="2:14">
      <c r="B24083" s="1">
        <v>202110803240</v>
      </c>
      <c r="C24083" t="s">
        <v>36024</v>
      </c>
      <c r="D24083" t="s">
        <v>82824</v>
      </c>
      <c r="E24083" t="s">
        <v>114177</v>
      </c>
      <c r="F24083" t="s">
        <v>87</v>
      </c>
      <c r="G24083" t="s">
        <v>243</v>
      </c>
      <c r="H24083" t="s">
        <v>4840</v>
      </c>
      <c r="I24083" t="s">
        <v>15</v>
      </c>
      <c r="J24083">
        <v>2</v>
      </c>
      <c r="K24083" t="s">
        <v>91</v>
      </c>
      <c r="L24083" t="s">
        <v>1147</v>
      </c>
      <c r="M24083" t="s">
        <v>36025</v>
      </c>
      <c r="N24083">
        <v>10990632</v>
      </c>
    </row>
    <row r="24084" spans="2:14">
      <c r="B24084" s="1">
        <v>202110803265</v>
      </c>
      <c r="C24084" t="s">
        <v>36026</v>
      </c>
      <c r="D24084" t="s">
        <v>114178</v>
      </c>
      <c r="E24084" t="s">
        <v>114179</v>
      </c>
      <c r="F24084" t="s">
        <v>28</v>
      </c>
      <c r="G24084" t="s">
        <v>1065</v>
      </c>
      <c r="H24084" t="s">
        <v>2055</v>
      </c>
      <c r="I24084" t="s">
        <v>31</v>
      </c>
      <c r="J24084">
        <v>2</v>
      </c>
      <c r="K24084" t="s">
        <v>56</v>
      </c>
      <c r="L24084" t="s">
        <v>1065</v>
      </c>
      <c r="M24084" t="s">
        <v>5109</v>
      </c>
      <c r="N24084">
        <v>10290307</v>
      </c>
    </row>
    <row r="24085" spans="2:14">
      <c r="B24085" s="1">
        <v>202110803270</v>
      </c>
      <c r="C24085" t="s">
        <v>36027</v>
      </c>
      <c r="D24085" t="s">
        <v>114180</v>
      </c>
      <c r="E24085" t="s">
        <v>114181</v>
      </c>
      <c r="F24085" t="s">
        <v>297</v>
      </c>
      <c r="G24085" t="s">
        <v>466</v>
      </c>
      <c r="H24085" t="s">
        <v>9342</v>
      </c>
      <c r="I24085" t="s">
        <v>15</v>
      </c>
      <c r="J24085">
        <v>2</v>
      </c>
      <c r="K24085" t="s">
        <v>48</v>
      </c>
      <c r="L24085" t="s">
        <v>1003</v>
      </c>
      <c r="M24085" t="s">
        <v>15862</v>
      </c>
      <c r="N24085">
        <v>11390156</v>
      </c>
    </row>
    <row r="24086" spans="2:14">
      <c r="B24086" s="1">
        <v>202110803278</v>
      </c>
      <c r="C24086" t="s">
        <v>36028</v>
      </c>
      <c r="D24086" t="s">
        <v>114182</v>
      </c>
      <c r="E24086" t="s">
        <v>114183</v>
      </c>
      <c r="F24086" t="s">
        <v>28</v>
      </c>
      <c r="G24086" t="s">
        <v>4523</v>
      </c>
      <c r="H24086" t="s">
        <v>5181</v>
      </c>
      <c r="I24086" t="s">
        <v>325</v>
      </c>
      <c r="J24086">
        <v>2</v>
      </c>
      <c r="K24086" t="s">
        <v>56</v>
      </c>
      <c r="L24086" t="s">
        <v>2288</v>
      </c>
      <c r="M24086" t="s">
        <v>6673</v>
      </c>
      <c r="N24086">
        <v>10290241</v>
      </c>
    </row>
    <row r="24087" spans="2:14">
      <c r="B24087" s="1">
        <v>202110803461</v>
      </c>
      <c r="C24087" t="s">
        <v>36029</v>
      </c>
      <c r="D24087" t="s">
        <v>114184</v>
      </c>
      <c r="E24087" t="s">
        <v>114185</v>
      </c>
      <c r="F24087" t="s">
        <v>131</v>
      </c>
      <c r="G24087" t="s">
        <v>279</v>
      </c>
      <c r="H24087" t="s">
        <v>35422</v>
      </c>
      <c r="I24087" t="s">
        <v>1501</v>
      </c>
      <c r="J24087">
        <v>2</v>
      </c>
      <c r="K24087" t="s">
        <v>260</v>
      </c>
      <c r="L24087" t="s">
        <v>279</v>
      </c>
      <c r="M24087" t="s">
        <v>36030</v>
      </c>
      <c r="N24087">
        <v>10890459</v>
      </c>
    </row>
    <row r="24088" spans="2:14">
      <c r="B24088" s="1">
        <v>202110803527</v>
      </c>
      <c r="C24088" t="s">
        <v>36031</v>
      </c>
      <c r="D24088" t="s">
        <v>114186</v>
      </c>
      <c r="E24088" t="s">
        <v>114187</v>
      </c>
      <c r="F24088" t="s">
        <v>52</v>
      </c>
      <c r="G24088" t="s">
        <v>53</v>
      </c>
      <c r="H24088" t="s">
        <v>9381</v>
      </c>
      <c r="I24088" t="s">
        <v>1150</v>
      </c>
      <c r="J24088">
        <v>2</v>
      </c>
      <c r="K24088" t="s">
        <v>197</v>
      </c>
      <c r="L24088" t="s">
        <v>3200</v>
      </c>
      <c r="M24088" t="s">
        <v>2574</v>
      </c>
      <c r="N24088">
        <v>10190715</v>
      </c>
    </row>
    <row r="24089" spans="2:14">
      <c r="B24089" s="1">
        <v>202110803617</v>
      </c>
      <c r="C24089" t="s">
        <v>36032</v>
      </c>
      <c r="D24089" t="s">
        <v>89400</v>
      </c>
      <c r="E24089" t="s">
        <v>89401</v>
      </c>
      <c r="F24089" t="s">
        <v>131</v>
      </c>
      <c r="G24089" t="s">
        <v>3716</v>
      </c>
      <c r="H24089" t="s">
        <v>14348</v>
      </c>
      <c r="I24089" t="s">
        <v>145</v>
      </c>
      <c r="J24089">
        <v>2</v>
      </c>
      <c r="K24089" t="s">
        <v>433</v>
      </c>
      <c r="L24089" t="s">
        <v>753</v>
      </c>
      <c r="M24089" t="s">
        <v>7418</v>
      </c>
      <c r="N24089">
        <v>10890310</v>
      </c>
    </row>
    <row r="24090" spans="2:14">
      <c r="B24090" s="1">
        <v>202110803626</v>
      </c>
      <c r="C24090" t="s">
        <v>36033</v>
      </c>
      <c r="D24090" t="s">
        <v>114188</v>
      </c>
      <c r="E24090" t="s">
        <v>114189</v>
      </c>
      <c r="F24090" t="s">
        <v>123</v>
      </c>
      <c r="G24090" t="s">
        <v>127</v>
      </c>
      <c r="H24090" t="s">
        <v>4400</v>
      </c>
      <c r="I24090" t="s">
        <v>3962</v>
      </c>
      <c r="J24090">
        <v>2</v>
      </c>
      <c r="K24090" t="s">
        <v>127</v>
      </c>
      <c r="L24090" t="s">
        <v>4890</v>
      </c>
      <c r="M24090" t="s">
        <v>20797</v>
      </c>
      <c r="N24090">
        <v>1008010</v>
      </c>
    </row>
    <row r="24091" spans="2:14">
      <c r="B24091" s="1">
        <v>202110803685</v>
      </c>
      <c r="C24091" t="s">
        <v>36034</v>
      </c>
      <c r="D24091" t="s">
        <v>114190</v>
      </c>
      <c r="E24091" t="s">
        <v>114191</v>
      </c>
      <c r="F24091" t="s">
        <v>28</v>
      </c>
      <c r="G24091" t="s">
        <v>82</v>
      </c>
      <c r="H24091" t="s">
        <v>4413</v>
      </c>
      <c r="I24091" t="s">
        <v>231</v>
      </c>
      <c r="J24091">
        <v>1</v>
      </c>
      <c r="K24091" t="s">
        <v>56</v>
      </c>
      <c r="L24091" t="s">
        <v>1040</v>
      </c>
      <c r="M24091" t="s">
        <v>18907</v>
      </c>
      <c r="N24091">
        <v>10290058</v>
      </c>
    </row>
    <row r="24092" spans="2:14">
      <c r="B24092" s="1">
        <v>202110803718</v>
      </c>
      <c r="C24092" t="s">
        <v>36035</v>
      </c>
      <c r="D24092" t="s">
        <v>114192</v>
      </c>
      <c r="E24092" t="s">
        <v>114193</v>
      </c>
      <c r="F24092" t="s">
        <v>28</v>
      </c>
      <c r="G24092" t="s">
        <v>559</v>
      </c>
      <c r="H24092" t="s">
        <v>11483</v>
      </c>
      <c r="I24092" t="s">
        <v>2259</v>
      </c>
      <c r="J24092">
        <v>2</v>
      </c>
      <c r="K24092" t="s">
        <v>56</v>
      </c>
      <c r="L24092" t="s">
        <v>3020</v>
      </c>
      <c r="M24092" t="s">
        <v>14889</v>
      </c>
      <c r="N24092">
        <v>1090004</v>
      </c>
    </row>
    <row r="24093" spans="2:14">
      <c r="B24093" s="1">
        <v>202110803719</v>
      </c>
      <c r="C24093" t="s">
        <v>36036</v>
      </c>
      <c r="D24093" t="s">
        <v>114194</v>
      </c>
      <c r="E24093" t="s">
        <v>84469</v>
      </c>
      <c r="F24093" t="s">
        <v>20</v>
      </c>
      <c r="G24093" t="s">
        <v>485</v>
      </c>
      <c r="H24093" t="s">
        <v>486</v>
      </c>
      <c r="I24093" t="s">
        <v>145</v>
      </c>
      <c r="J24093">
        <v>2</v>
      </c>
      <c r="K24093" t="s">
        <v>205</v>
      </c>
      <c r="L24093" t="s">
        <v>485</v>
      </c>
      <c r="M24093" t="s">
        <v>7751</v>
      </c>
      <c r="N24093">
        <v>10690656</v>
      </c>
    </row>
    <row r="24094" spans="2:14">
      <c r="B24094" s="1">
        <v>202110803848</v>
      </c>
      <c r="C24094" t="s">
        <v>36037</v>
      </c>
      <c r="D24094" t="s">
        <v>114195</v>
      </c>
      <c r="E24094" t="s">
        <v>95135</v>
      </c>
      <c r="F24094" t="s">
        <v>297</v>
      </c>
      <c r="G24094" t="s">
        <v>599</v>
      </c>
      <c r="H24094" t="s">
        <v>600</v>
      </c>
      <c r="I24094" t="s">
        <v>15</v>
      </c>
      <c r="J24094">
        <v>2</v>
      </c>
      <c r="K24094" t="s">
        <v>301</v>
      </c>
      <c r="L24094" t="s">
        <v>406</v>
      </c>
      <c r="M24094" t="s">
        <v>3408</v>
      </c>
      <c r="N24094">
        <v>11290059</v>
      </c>
    </row>
    <row r="24095" spans="2:14">
      <c r="B24095" s="1">
        <v>202110803919</v>
      </c>
      <c r="C24095" t="s">
        <v>36038</v>
      </c>
      <c r="D24095" t="s">
        <v>88166</v>
      </c>
      <c r="E24095" t="s">
        <v>74693</v>
      </c>
      <c r="F24095" t="s">
        <v>297</v>
      </c>
      <c r="G24095" t="s">
        <v>1647</v>
      </c>
      <c r="H24095" t="s">
        <v>9534</v>
      </c>
      <c r="I24095" t="s">
        <v>15</v>
      </c>
      <c r="J24095">
        <v>2</v>
      </c>
      <c r="K24095" t="s">
        <v>301</v>
      </c>
      <c r="L24095" t="s">
        <v>531</v>
      </c>
      <c r="M24095" t="s">
        <v>4473</v>
      </c>
      <c r="N24095">
        <v>1004013</v>
      </c>
    </row>
    <row r="24096" spans="2:14">
      <c r="B24096" s="1">
        <v>202110803938</v>
      </c>
      <c r="C24096" t="s">
        <v>36039</v>
      </c>
      <c r="D24096" t="s">
        <v>114196</v>
      </c>
      <c r="E24096" t="s">
        <v>114197</v>
      </c>
      <c r="F24096" t="s">
        <v>60</v>
      </c>
      <c r="G24096" t="s">
        <v>3130</v>
      </c>
      <c r="H24096" t="s">
        <v>9283</v>
      </c>
      <c r="I24096" t="s">
        <v>31</v>
      </c>
      <c r="J24096">
        <v>2</v>
      </c>
      <c r="K24096" t="s">
        <v>102</v>
      </c>
      <c r="L24096" t="s">
        <v>8167</v>
      </c>
      <c r="M24096" t="s">
        <v>12862</v>
      </c>
      <c r="N24096">
        <v>10490909</v>
      </c>
    </row>
    <row r="24097" spans="2:14">
      <c r="B24097" s="1">
        <v>202110803991</v>
      </c>
      <c r="C24097" t="s">
        <v>36040</v>
      </c>
      <c r="D24097" t="s">
        <v>114198</v>
      </c>
      <c r="E24097" t="s">
        <v>114199</v>
      </c>
      <c r="F24097" t="s">
        <v>40</v>
      </c>
      <c r="G24097" t="s">
        <v>10285</v>
      </c>
      <c r="H24097" t="s">
        <v>17557</v>
      </c>
      <c r="I24097" t="s">
        <v>325</v>
      </c>
      <c r="J24097">
        <v>2</v>
      </c>
      <c r="K24097" t="s">
        <v>197</v>
      </c>
      <c r="L24097" t="s">
        <v>757</v>
      </c>
      <c r="M24097" t="s">
        <v>4325</v>
      </c>
      <c r="N24097">
        <v>1085032</v>
      </c>
    </row>
    <row r="24098" spans="2:14">
      <c r="B24098" s="1">
        <v>202110804007</v>
      </c>
      <c r="C24098" t="s">
        <v>36041</v>
      </c>
      <c r="D24098" t="s">
        <v>114200</v>
      </c>
      <c r="E24098" t="s">
        <v>114201</v>
      </c>
      <c r="F24098" t="s">
        <v>87</v>
      </c>
      <c r="G24098" t="s">
        <v>320</v>
      </c>
      <c r="H24098" t="s">
        <v>3918</v>
      </c>
      <c r="I24098" t="s">
        <v>1150</v>
      </c>
      <c r="J24098">
        <v>2</v>
      </c>
      <c r="K24098" t="s">
        <v>91</v>
      </c>
      <c r="L24098" t="s">
        <v>320</v>
      </c>
      <c r="M24098" t="s">
        <v>3919</v>
      </c>
      <c r="N24098">
        <v>10990453</v>
      </c>
    </row>
    <row r="24099" spans="2:14">
      <c r="B24099" s="1">
        <v>202110804054</v>
      </c>
      <c r="C24099" t="s">
        <v>36042</v>
      </c>
      <c r="D24099" t="s">
        <v>114202</v>
      </c>
      <c r="E24099" t="s">
        <v>85480</v>
      </c>
      <c r="F24099" t="s">
        <v>28</v>
      </c>
      <c r="G24099" t="s">
        <v>3602</v>
      </c>
      <c r="H24099" t="s">
        <v>12661</v>
      </c>
      <c r="I24099" t="s">
        <v>325</v>
      </c>
      <c r="J24099">
        <v>2</v>
      </c>
      <c r="K24099" t="s">
        <v>56</v>
      </c>
      <c r="L24099" t="s">
        <v>3602</v>
      </c>
      <c r="M24099" t="s">
        <v>36043</v>
      </c>
      <c r="N24099">
        <v>10290188</v>
      </c>
    </row>
    <row r="24100" spans="2:14">
      <c r="B24100" s="1">
        <v>202110804058</v>
      </c>
      <c r="C24100" t="s">
        <v>36044</v>
      </c>
      <c r="D24100" t="s">
        <v>114203</v>
      </c>
      <c r="E24100" t="s">
        <v>114204</v>
      </c>
      <c r="F24100" t="s">
        <v>28</v>
      </c>
      <c r="G24100" t="s">
        <v>56</v>
      </c>
      <c r="H24100" t="s">
        <v>7965</v>
      </c>
      <c r="I24100" t="s">
        <v>21910</v>
      </c>
      <c r="J24100">
        <v>2</v>
      </c>
      <c r="K24100" t="s">
        <v>78</v>
      </c>
      <c r="L24100" t="s">
        <v>79</v>
      </c>
      <c r="M24100" t="s">
        <v>35231</v>
      </c>
      <c r="N24100">
        <v>1086186</v>
      </c>
    </row>
    <row r="24101" spans="2:14">
      <c r="B24101" s="1">
        <v>202110804101</v>
      </c>
      <c r="C24101" t="s">
        <v>36045</v>
      </c>
      <c r="D24101" t="s">
        <v>114205</v>
      </c>
      <c r="E24101" t="s">
        <v>75926</v>
      </c>
      <c r="F24101" t="s">
        <v>201</v>
      </c>
      <c r="G24101" t="s">
        <v>240</v>
      </c>
      <c r="H24101" t="s">
        <v>6871</v>
      </c>
      <c r="I24101" t="s">
        <v>1150</v>
      </c>
      <c r="J24101">
        <v>2</v>
      </c>
      <c r="K24101" t="s">
        <v>522</v>
      </c>
      <c r="L24101" t="s">
        <v>1084</v>
      </c>
      <c r="M24101" t="s">
        <v>6799</v>
      </c>
      <c r="N24101">
        <v>10790836</v>
      </c>
    </row>
    <row r="24102" spans="2:14">
      <c r="B24102" s="1">
        <v>202110804147</v>
      </c>
      <c r="C24102" t="s">
        <v>36046</v>
      </c>
      <c r="D24102" t="s">
        <v>114206</v>
      </c>
      <c r="E24102" t="s">
        <v>114207</v>
      </c>
      <c r="F24102" t="s">
        <v>131</v>
      </c>
      <c r="G24102" t="s">
        <v>1687</v>
      </c>
      <c r="H24102" t="s">
        <v>7164</v>
      </c>
      <c r="I24102" t="s">
        <v>1162</v>
      </c>
      <c r="J24102">
        <v>2</v>
      </c>
      <c r="K24102" t="s">
        <v>72</v>
      </c>
      <c r="L24102" t="s">
        <v>1311</v>
      </c>
      <c r="M24102" t="s">
        <v>36047</v>
      </c>
      <c r="N24102">
        <v>11190397</v>
      </c>
    </row>
    <row r="24103" spans="2:14">
      <c r="B24103" s="1">
        <v>202110804154</v>
      </c>
      <c r="C24103" t="s">
        <v>36048</v>
      </c>
      <c r="D24103" t="s">
        <v>114208</v>
      </c>
      <c r="E24103" t="s">
        <v>114209</v>
      </c>
      <c r="F24103" t="s">
        <v>12</v>
      </c>
      <c r="G24103" t="s">
        <v>390</v>
      </c>
      <c r="H24103" t="s">
        <v>1308</v>
      </c>
      <c r="I24103" t="s">
        <v>31</v>
      </c>
      <c r="J24103">
        <v>1</v>
      </c>
      <c r="K24103" t="s">
        <v>16</v>
      </c>
      <c r="L24103" t="s">
        <v>390</v>
      </c>
      <c r="M24103" t="s">
        <v>1877</v>
      </c>
      <c r="N24103">
        <v>11390486</v>
      </c>
    </row>
    <row r="24104" spans="2:14">
      <c r="B24104" s="1">
        <v>202110804172</v>
      </c>
      <c r="C24104" t="s">
        <v>36049</v>
      </c>
      <c r="D24104" t="s">
        <v>114210</v>
      </c>
      <c r="E24104" t="s">
        <v>114211</v>
      </c>
      <c r="F24104" t="s">
        <v>52</v>
      </c>
      <c r="G24104" t="s">
        <v>53</v>
      </c>
      <c r="H24104" t="s">
        <v>195</v>
      </c>
      <c r="I24104" t="s">
        <v>7706</v>
      </c>
      <c r="J24104">
        <v>2</v>
      </c>
      <c r="K24104" t="s">
        <v>151</v>
      </c>
      <c r="L24104" t="s">
        <v>152</v>
      </c>
      <c r="M24104" t="s">
        <v>6021</v>
      </c>
      <c r="N24104">
        <v>10390559</v>
      </c>
    </row>
    <row r="24105" spans="2:14">
      <c r="B24105" s="1">
        <v>202110804294</v>
      </c>
      <c r="C24105" t="s">
        <v>36050</v>
      </c>
      <c r="D24105" t="s">
        <v>114212</v>
      </c>
      <c r="E24105" t="s">
        <v>114213</v>
      </c>
      <c r="F24105" t="s">
        <v>40</v>
      </c>
      <c r="G24105" t="s">
        <v>737</v>
      </c>
      <c r="H24105" t="s">
        <v>10826</v>
      </c>
      <c r="I24105" t="s">
        <v>231</v>
      </c>
      <c r="J24105">
        <v>2</v>
      </c>
      <c r="K24105" t="s">
        <v>197</v>
      </c>
      <c r="L24105" t="s">
        <v>8853</v>
      </c>
      <c r="M24105" t="s">
        <v>28128</v>
      </c>
      <c r="N24105">
        <v>10190068</v>
      </c>
    </row>
    <row r="24106" spans="2:14">
      <c r="B24106" s="1">
        <v>202110804376</v>
      </c>
      <c r="C24106" t="s">
        <v>36051</v>
      </c>
      <c r="D24106" t="s">
        <v>114214</v>
      </c>
      <c r="E24106" t="s">
        <v>36051</v>
      </c>
      <c r="F24106" t="s">
        <v>52</v>
      </c>
      <c r="G24106" t="s">
        <v>53</v>
      </c>
      <c r="H24106" t="s">
        <v>1700</v>
      </c>
      <c r="I24106" t="s">
        <v>36052</v>
      </c>
      <c r="J24106">
        <v>1</v>
      </c>
      <c r="K24106" t="s">
        <v>78</v>
      </c>
      <c r="L24106" t="s">
        <v>79</v>
      </c>
      <c r="M24106" t="s">
        <v>7573</v>
      </c>
      <c r="N24106">
        <v>1086178</v>
      </c>
    </row>
    <row r="24107" spans="2:14">
      <c r="B24107" s="1">
        <v>202110804504</v>
      </c>
      <c r="C24107" t="s">
        <v>36053</v>
      </c>
      <c r="D24107" t="s">
        <v>114215</v>
      </c>
      <c r="E24107" t="s">
        <v>114216</v>
      </c>
      <c r="F24107" t="s">
        <v>155</v>
      </c>
      <c r="G24107" t="s">
        <v>64</v>
      </c>
      <c r="H24107" t="s">
        <v>4231</v>
      </c>
      <c r="I24107" t="s">
        <v>31</v>
      </c>
      <c r="J24107">
        <v>2</v>
      </c>
      <c r="K24107" t="s">
        <v>64</v>
      </c>
      <c r="L24107" t="s">
        <v>4007</v>
      </c>
      <c r="M24107" t="s">
        <v>7469</v>
      </c>
      <c r="N24107">
        <v>10590616</v>
      </c>
    </row>
    <row r="24108" spans="2:14">
      <c r="B24108" s="1">
        <v>202110804519</v>
      </c>
      <c r="C24108" t="s">
        <v>36054</v>
      </c>
      <c r="D24108" t="s">
        <v>114217</v>
      </c>
      <c r="E24108" t="s">
        <v>99584</v>
      </c>
      <c r="F24108" t="s">
        <v>155</v>
      </c>
      <c r="G24108" t="s">
        <v>615</v>
      </c>
      <c r="H24108" t="s">
        <v>7233</v>
      </c>
      <c r="I24108" t="s">
        <v>10719</v>
      </c>
      <c r="J24108">
        <v>2</v>
      </c>
      <c r="K24108" t="s">
        <v>614</v>
      </c>
      <c r="L24108" t="s">
        <v>9594</v>
      </c>
      <c r="M24108" t="s">
        <v>26031</v>
      </c>
      <c r="N24108">
        <v>1076001</v>
      </c>
    </row>
    <row r="24109" spans="2:14">
      <c r="B24109" s="1">
        <v>202110804551</v>
      </c>
      <c r="C24109" t="s">
        <v>36055</v>
      </c>
      <c r="D24109" t="s">
        <v>37841</v>
      </c>
      <c r="E24109" t="s">
        <v>2729</v>
      </c>
      <c r="F24109" t="s">
        <v>297</v>
      </c>
      <c r="G24109" t="s">
        <v>480</v>
      </c>
      <c r="H24109" t="s">
        <v>3045</v>
      </c>
      <c r="I24109" t="s">
        <v>22279</v>
      </c>
      <c r="J24109">
        <v>2</v>
      </c>
      <c r="K24109" t="s">
        <v>301</v>
      </c>
      <c r="L24109" t="s">
        <v>3441</v>
      </c>
      <c r="M24109" t="s">
        <v>5743</v>
      </c>
      <c r="N24109">
        <v>11290715</v>
      </c>
    </row>
    <row r="24110" spans="2:14">
      <c r="B24110" s="1">
        <v>202110804662</v>
      </c>
      <c r="C24110" t="s">
        <v>36056</v>
      </c>
      <c r="D24110" t="s">
        <v>114218</v>
      </c>
      <c r="E24110" t="s">
        <v>114219</v>
      </c>
      <c r="F24110" t="s">
        <v>60</v>
      </c>
      <c r="G24110" t="s">
        <v>665</v>
      </c>
      <c r="H24110" t="s">
        <v>5288</v>
      </c>
      <c r="I24110" t="s">
        <v>15</v>
      </c>
      <c r="J24110">
        <v>2</v>
      </c>
      <c r="K24110" t="s">
        <v>115</v>
      </c>
      <c r="L24110" t="s">
        <v>1375</v>
      </c>
      <c r="M24110" t="s">
        <v>2210</v>
      </c>
      <c r="N24110">
        <v>10490449</v>
      </c>
    </row>
    <row r="24111" spans="2:14">
      <c r="B24111" s="1">
        <v>202110804684</v>
      </c>
      <c r="C24111" t="s">
        <v>36057</v>
      </c>
      <c r="D24111" t="s">
        <v>114220</v>
      </c>
      <c r="E24111" t="s">
        <v>114221</v>
      </c>
      <c r="F24111" t="s">
        <v>52</v>
      </c>
      <c r="G24111" t="s">
        <v>53</v>
      </c>
      <c r="H24111" t="s">
        <v>4249</v>
      </c>
      <c r="I24111" t="s">
        <v>340</v>
      </c>
      <c r="J24111">
        <v>2</v>
      </c>
      <c r="K24111" t="s">
        <v>78</v>
      </c>
      <c r="L24111" t="s">
        <v>79</v>
      </c>
      <c r="M24111" t="s">
        <v>18473</v>
      </c>
      <c r="N24111">
        <v>1086192</v>
      </c>
    </row>
    <row r="24112" spans="2:14">
      <c r="B24112" s="1">
        <v>202110804714</v>
      </c>
      <c r="C24112" t="s">
        <v>36058</v>
      </c>
      <c r="D24112" t="s">
        <v>114222</v>
      </c>
      <c r="E24112" t="s">
        <v>114223</v>
      </c>
      <c r="F24112" t="s">
        <v>201</v>
      </c>
      <c r="G24112" t="s">
        <v>260</v>
      </c>
      <c r="H24112" t="s">
        <v>7281</v>
      </c>
      <c r="I24112" t="s">
        <v>325</v>
      </c>
      <c r="J24112">
        <v>2</v>
      </c>
      <c r="K24112" t="s">
        <v>260</v>
      </c>
      <c r="L24112" t="s">
        <v>968</v>
      </c>
      <c r="M24112" t="s">
        <v>19781</v>
      </c>
      <c r="N24112">
        <v>1019016</v>
      </c>
    </row>
    <row r="24113" spans="2:14">
      <c r="B24113" s="1">
        <v>202110804719</v>
      </c>
      <c r="C24113" t="s">
        <v>36059</v>
      </c>
      <c r="D24113" t="s">
        <v>114224</v>
      </c>
      <c r="E24113" t="s">
        <v>114225</v>
      </c>
      <c r="F24113" t="s">
        <v>40</v>
      </c>
      <c r="G24113" t="s">
        <v>411</v>
      </c>
      <c r="H24113" t="s">
        <v>36060</v>
      </c>
      <c r="I24113" t="s">
        <v>1715</v>
      </c>
      <c r="J24113">
        <v>2</v>
      </c>
      <c r="K24113" t="s">
        <v>56</v>
      </c>
      <c r="L24113" t="s">
        <v>806</v>
      </c>
      <c r="M24113" t="s">
        <v>3246</v>
      </c>
      <c r="N24113">
        <v>1133011</v>
      </c>
    </row>
    <row r="24114" spans="2:14">
      <c r="B24114" s="1">
        <v>202110804720</v>
      </c>
      <c r="C24114" t="s">
        <v>36061</v>
      </c>
      <c r="D24114" t="s">
        <v>114226</v>
      </c>
      <c r="E24114" t="s">
        <v>7862</v>
      </c>
      <c r="F24114" t="s">
        <v>20</v>
      </c>
      <c r="G24114" t="s">
        <v>2091</v>
      </c>
      <c r="H24114" t="s">
        <v>10908</v>
      </c>
      <c r="I24114" t="s">
        <v>340</v>
      </c>
      <c r="J24114">
        <v>2</v>
      </c>
      <c r="K24114" t="s">
        <v>205</v>
      </c>
      <c r="L24114" t="s">
        <v>206</v>
      </c>
      <c r="M24114" t="s">
        <v>30808</v>
      </c>
      <c r="N24114">
        <v>1073270</v>
      </c>
    </row>
    <row r="24115" spans="2:14">
      <c r="B24115" s="1">
        <v>202110804736</v>
      </c>
      <c r="C24115" t="s">
        <v>36062</v>
      </c>
      <c r="D24115" t="s">
        <v>114227</v>
      </c>
      <c r="E24115" t="s">
        <v>114228</v>
      </c>
      <c r="F24115" t="s">
        <v>52</v>
      </c>
      <c r="G24115" t="s">
        <v>53</v>
      </c>
      <c r="H24115" t="s">
        <v>16166</v>
      </c>
      <c r="I24115" t="s">
        <v>1436</v>
      </c>
      <c r="J24115">
        <v>2</v>
      </c>
      <c r="K24115" t="s">
        <v>78</v>
      </c>
      <c r="L24115" t="s">
        <v>79</v>
      </c>
      <c r="M24115" t="s">
        <v>16905</v>
      </c>
      <c r="N24115">
        <v>1086108</v>
      </c>
    </row>
    <row r="24116" spans="2:14">
      <c r="B24116" s="1">
        <v>202110804770</v>
      </c>
      <c r="C24116" t="s">
        <v>36063</v>
      </c>
      <c r="D24116" t="s">
        <v>114229</v>
      </c>
      <c r="E24116" t="s">
        <v>114230</v>
      </c>
      <c r="F24116" t="s">
        <v>12</v>
      </c>
      <c r="G24116" t="s">
        <v>5622</v>
      </c>
      <c r="H24116" t="s">
        <v>5623</v>
      </c>
      <c r="I24116" t="s">
        <v>15</v>
      </c>
      <c r="J24116">
        <v>2</v>
      </c>
      <c r="K24116" t="s">
        <v>48</v>
      </c>
      <c r="L24116" t="s">
        <v>988</v>
      </c>
      <c r="M24116" t="s">
        <v>3641</v>
      </c>
      <c r="N24116">
        <v>11390288</v>
      </c>
    </row>
    <row r="24117" spans="2:14">
      <c r="B24117" s="1">
        <v>202110804856</v>
      </c>
      <c r="C24117" t="s">
        <v>36064</v>
      </c>
      <c r="D24117" t="s">
        <v>114231</v>
      </c>
      <c r="E24117" t="s">
        <v>114232</v>
      </c>
      <c r="F24117" t="s">
        <v>131</v>
      </c>
      <c r="G24117" t="s">
        <v>132</v>
      </c>
      <c r="H24117" t="s">
        <v>6254</v>
      </c>
      <c r="I24117" t="s">
        <v>231</v>
      </c>
      <c r="J24117">
        <v>1</v>
      </c>
      <c r="K24117" t="s">
        <v>260</v>
      </c>
      <c r="L24117" t="s">
        <v>3064</v>
      </c>
      <c r="M24117" t="s">
        <v>18530</v>
      </c>
      <c r="N24117">
        <v>10890626</v>
      </c>
    </row>
    <row r="24118" spans="2:14">
      <c r="B24118" s="1">
        <v>202110804908</v>
      </c>
      <c r="C24118" t="s">
        <v>36065</v>
      </c>
      <c r="D24118" t="s">
        <v>114233</v>
      </c>
      <c r="E24118" t="s">
        <v>80148</v>
      </c>
      <c r="F24118" t="s">
        <v>20</v>
      </c>
      <c r="G24118" t="s">
        <v>453</v>
      </c>
      <c r="H24118" t="s">
        <v>10283</v>
      </c>
      <c r="I24118" t="s">
        <v>15</v>
      </c>
      <c r="J24118">
        <v>2</v>
      </c>
      <c r="K24118" t="s">
        <v>205</v>
      </c>
      <c r="L24118" t="s">
        <v>1929</v>
      </c>
      <c r="M24118" t="s">
        <v>6744</v>
      </c>
      <c r="N24118">
        <v>10690602</v>
      </c>
    </row>
    <row r="24119" spans="2:14">
      <c r="B24119" s="1">
        <v>202110805026</v>
      </c>
      <c r="C24119" t="s">
        <v>36066</v>
      </c>
      <c r="D24119" t="s">
        <v>114234</v>
      </c>
      <c r="E24119" t="s">
        <v>61532</v>
      </c>
      <c r="F24119" t="s">
        <v>12</v>
      </c>
      <c r="G24119" t="s">
        <v>223</v>
      </c>
      <c r="H24119" t="s">
        <v>9463</v>
      </c>
      <c r="I24119" t="s">
        <v>31</v>
      </c>
      <c r="J24119">
        <v>2</v>
      </c>
      <c r="K24119" t="s">
        <v>16</v>
      </c>
      <c r="L24119" t="s">
        <v>37</v>
      </c>
      <c r="M24119" t="s">
        <v>36067</v>
      </c>
      <c r="N24119">
        <v>1018013</v>
      </c>
    </row>
    <row r="24120" spans="2:14">
      <c r="B24120" s="1">
        <v>202110805082</v>
      </c>
      <c r="C24120" t="s">
        <v>36068</v>
      </c>
      <c r="D24120" t="s">
        <v>114235</v>
      </c>
      <c r="E24120" t="s">
        <v>114236</v>
      </c>
      <c r="F24120" t="s">
        <v>123</v>
      </c>
      <c r="G24120" t="s">
        <v>3856</v>
      </c>
      <c r="H24120" t="s">
        <v>15385</v>
      </c>
      <c r="I24120" t="s">
        <v>15</v>
      </c>
      <c r="J24120">
        <v>2</v>
      </c>
      <c r="K24120" t="s">
        <v>127</v>
      </c>
      <c r="L24120" t="s">
        <v>4362</v>
      </c>
      <c r="M24120" t="s">
        <v>4363</v>
      </c>
      <c r="N24120">
        <v>11090450</v>
      </c>
    </row>
    <row r="24121" spans="2:14">
      <c r="B24121" s="1">
        <v>202110805235</v>
      </c>
      <c r="C24121" t="s">
        <v>36069</v>
      </c>
      <c r="D24121" t="s">
        <v>114237</v>
      </c>
      <c r="E24121" t="s">
        <v>114238</v>
      </c>
      <c r="F24121" t="s">
        <v>52</v>
      </c>
      <c r="G24121" t="s">
        <v>53</v>
      </c>
      <c r="H24121" t="s">
        <v>4249</v>
      </c>
      <c r="I24121" t="s">
        <v>340</v>
      </c>
      <c r="J24121">
        <v>2</v>
      </c>
      <c r="K24121" t="s">
        <v>78</v>
      </c>
      <c r="L24121" t="s">
        <v>1417</v>
      </c>
      <c r="M24121" t="s">
        <v>27808</v>
      </c>
      <c r="N24121">
        <v>10390250</v>
      </c>
    </row>
    <row r="24122" spans="2:14">
      <c r="B24122" s="1">
        <v>202110805395</v>
      </c>
      <c r="C24122" t="s">
        <v>36070</v>
      </c>
      <c r="D24122" t="s">
        <v>114239</v>
      </c>
      <c r="E24122" t="s">
        <v>114240</v>
      </c>
      <c r="F24122" t="s">
        <v>123</v>
      </c>
      <c r="G24122" t="s">
        <v>1235</v>
      </c>
      <c r="H24122" t="s">
        <v>24851</v>
      </c>
      <c r="I24122" t="s">
        <v>15</v>
      </c>
      <c r="J24122">
        <v>2</v>
      </c>
      <c r="K24122" t="s">
        <v>127</v>
      </c>
      <c r="L24122" t="s">
        <v>1235</v>
      </c>
      <c r="M24122" t="s">
        <v>21032</v>
      </c>
      <c r="N24122">
        <v>11090515</v>
      </c>
    </row>
    <row r="24123" spans="2:14">
      <c r="B24123" s="1">
        <v>202110805511</v>
      </c>
      <c r="C24123" t="s">
        <v>36071</v>
      </c>
      <c r="D24123" t="s">
        <v>114241</v>
      </c>
      <c r="E24123" t="s">
        <v>114242</v>
      </c>
      <c r="F24123" t="s">
        <v>12</v>
      </c>
      <c r="G24123" t="s">
        <v>3332</v>
      </c>
      <c r="H24123" t="s">
        <v>6494</v>
      </c>
      <c r="I24123" t="s">
        <v>231</v>
      </c>
      <c r="J24123">
        <v>2</v>
      </c>
      <c r="K24123" t="s">
        <v>48</v>
      </c>
      <c r="L24123" t="s">
        <v>831</v>
      </c>
      <c r="M24123" t="s">
        <v>6495</v>
      </c>
      <c r="N24123">
        <v>11390165</v>
      </c>
    </row>
    <row r="24124" spans="2:14">
      <c r="B24124" s="1">
        <v>202110805527</v>
      </c>
      <c r="C24124" t="s">
        <v>36072</v>
      </c>
      <c r="D24124" t="s">
        <v>114243</v>
      </c>
      <c r="E24124" t="s">
        <v>77403</v>
      </c>
      <c r="F24124" t="s">
        <v>68</v>
      </c>
      <c r="G24124" t="s">
        <v>1673</v>
      </c>
      <c r="H24124" t="s">
        <v>1790</v>
      </c>
      <c r="I24124" t="s">
        <v>958</v>
      </c>
      <c r="J24124">
        <v>1</v>
      </c>
      <c r="K24124" t="s">
        <v>48</v>
      </c>
      <c r="L24124" t="s">
        <v>341</v>
      </c>
      <c r="M24124" t="s">
        <v>1962</v>
      </c>
      <c r="N24124">
        <v>1017021</v>
      </c>
    </row>
    <row r="24125" spans="2:14">
      <c r="B24125" s="1">
        <v>202110805556</v>
      </c>
      <c r="C24125" t="s">
        <v>36073</v>
      </c>
      <c r="D24125" t="s">
        <v>114244</v>
      </c>
      <c r="E24125" t="s">
        <v>114245</v>
      </c>
      <c r="F24125" t="s">
        <v>155</v>
      </c>
      <c r="G24125" t="s">
        <v>64</v>
      </c>
      <c r="H24125" t="s">
        <v>10166</v>
      </c>
      <c r="I24125" t="s">
        <v>15</v>
      </c>
      <c r="J24125">
        <v>2</v>
      </c>
      <c r="K24125" t="s">
        <v>64</v>
      </c>
      <c r="L24125" t="s">
        <v>691</v>
      </c>
      <c r="M24125" t="s">
        <v>10550</v>
      </c>
      <c r="N24125">
        <v>1075017</v>
      </c>
    </row>
    <row r="24126" spans="2:14">
      <c r="B24126" s="1">
        <v>202110805557</v>
      </c>
      <c r="C24126" t="s">
        <v>36074</v>
      </c>
      <c r="D24126" t="s">
        <v>114246</v>
      </c>
      <c r="E24126" t="s">
        <v>114247</v>
      </c>
      <c r="F24126" t="s">
        <v>40</v>
      </c>
      <c r="G24126" t="s">
        <v>737</v>
      </c>
      <c r="H24126" t="s">
        <v>10826</v>
      </c>
      <c r="I24126" t="s">
        <v>145</v>
      </c>
      <c r="J24126">
        <v>2</v>
      </c>
      <c r="K24126" t="s">
        <v>197</v>
      </c>
      <c r="L24126" t="s">
        <v>1807</v>
      </c>
      <c r="M24126" t="s">
        <v>6236</v>
      </c>
      <c r="N24126">
        <v>10190149</v>
      </c>
    </row>
    <row r="24127" spans="2:14">
      <c r="B24127" s="1">
        <v>202110805578</v>
      </c>
      <c r="C24127" t="s">
        <v>36075</v>
      </c>
      <c r="D24127" t="s">
        <v>114248</v>
      </c>
      <c r="E24127" t="s">
        <v>114249</v>
      </c>
      <c r="F24127" t="s">
        <v>20</v>
      </c>
      <c r="G24127" t="s">
        <v>2091</v>
      </c>
      <c r="H24127" t="s">
        <v>14219</v>
      </c>
      <c r="I24127" t="s">
        <v>1150</v>
      </c>
      <c r="J24127">
        <v>2</v>
      </c>
      <c r="K24127" t="s">
        <v>205</v>
      </c>
      <c r="L24127" t="s">
        <v>206</v>
      </c>
      <c r="M24127" t="s">
        <v>8059</v>
      </c>
      <c r="N24127">
        <v>1073283</v>
      </c>
    </row>
    <row r="24128" spans="2:14">
      <c r="B24128" s="1">
        <v>202110805592</v>
      </c>
      <c r="C24128" t="s">
        <v>36076</v>
      </c>
      <c r="D24128" t="s">
        <v>114250</v>
      </c>
      <c r="E24128" t="s">
        <v>72839</v>
      </c>
      <c r="F24128" t="s">
        <v>123</v>
      </c>
      <c r="G24128" t="s">
        <v>2151</v>
      </c>
      <c r="H24128" t="s">
        <v>2262</v>
      </c>
      <c r="I24128" t="s">
        <v>145</v>
      </c>
      <c r="J24128">
        <v>2</v>
      </c>
      <c r="K24128" t="s">
        <v>353</v>
      </c>
      <c r="L24128" t="s">
        <v>2151</v>
      </c>
      <c r="M24128" t="s">
        <v>7078</v>
      </c>
      <c r="N24128">
        <v>11090147</v>
      </c>
    </row>
    <row r="24129" spans="2:14">
      <c r="B24129" s="1">
        <v>202110805609</v>
      </c>
      <c r="C24129" t="s">
        <v>36077</v>
      </c>
      <c r="D24129" t="s">
        <v>36017</v>
      </c>
      <c r="E24129" t="s">
        <v>114251</v>
      </c>
      <c r="F24129" t="s">
        <v>28</v>
      </c>
      <c r="G24129" t="s">
        <v>3602</v>
      </c>
      <c r="H24129" t="s">
        <v>12661</v>
      </c>
      <c r="I24129" t="s">
        <v>145</v>
      </c>
      <c r="J24129">
        <v>2</v>
      </c>
      <c r="K24129" t="s">
        <v>56</v>
      </c>
      <c r="L24129" t="s">
        <v>3602</v>
      </c>
      <c r="M24129" t="s">
        <v>18247</v>
      </c>
      <c r="N24129">
        <v>10290195</v>
      </c>
    </row>
    <row r="24130" spans="2:14">
      <c r="B24130" s="1">
        <v>202110805637</v>
      </c>
      <c r="C24130" t="s">
        <v>36078</v>
      </c>
      <c r="D24130" t="s">
        <v>114252</v>
      </c>
      <c r="E24130" t="s">
        <v>114253</v>
      </c>
      <c r="F24130" t="s">
        <v>68</v>
      </c>
      <c r="G24130" t="s">
        <v>1673</v>
      </c>
      <c r="H24130" t="s">
        <v>1790</v>
      </c>
      <c r="I24130" t="s">
        <v>15</v>
      </c>
      <c r="J24130">
        <v>2</v>
      </c>
      <c r="K24130" t="s">
        <v>48</v>
      </c>
      <c r="L24130" t="s">
        <v>1003</v>
      </c>
      <c r="M24130" t="s">
        <v>3275</v>
      </c>
      <c r="N24130">
        <v>11390155</v>
      </c>
    </row>
    <row r="24131" spans="2:14">
      <c r="B24131" s="1">
        <v>202110805701</v>
      </c>
      <c r="C24131" t="s">
        <v>36079</v>
      </c>
      <c r="D24131" t="s">
        <v>114254</v>
      </c>
      <c r="E24131" t="s">
        <v>80570</v>
      </c>
      <c r="F24131" t="s">
        <v>60</v>
      </c>
      <c r="G24131" t="s">
        <v>61</v>
      </c>
      <c r="H24131" t="s">
        <v>2934</v>
      </c>
      <c r="I24131" t="s">
        <v>15</v>
      </c>
      <c r="J24131">
        <v>2</v>
      </c>
      <c r="K24131" t="s">
        <v>614</v>
      </c>
      <c r="L24131" t="s">
        <v>624</v>
      </c>
      <c r="M24131" t="s">
        <v>8290</v>
      </c>
      <c r="N24131">
        <v>1064007</v>
      </c>
    </row>
    <row r="24132" spans="2:14">
      <c r="B24132" s="1">
        <v>202110805710</v>
      </c>
      <c r="C24132" t="s">
        <v>36080</v>
      </c>
      <c r="D24132" t="s">
        <v>114255</v>
      </c>
      <c r="E24132" t="s">
        <v>113635</v>
      </c>
      <c r="F24132" t="s">
        <v>60</v>
      </c>
      <c r="G24132" t="s">
        <v>2058</v>
      </c>
      <c r="H24132" t="s">
        <v>22216</v>
      </c>
      <c r="I24132" t="s">
        <v>231</v>
      </c>
      <c r="J24132">
        <v>2</v>
      </c>
      <c r="K24132" t="s">
        <v>102</v>
      </c>
      <c r="L24132" t="s">
        <v>2997</v>
      </c>
      <c r="M24132" t="s">
        <v>2998</v>
      </c>
      <c r="N24132">
        <v>1061010</v>
      </c>
    </row>
    <row r="24133" spans="2:14">
      <c r="B24133" s="1">
        <v>202110805711</v>
      </c>
      <c r="C24133" t="s">
        <v>36081</v>
      </c>
      <c r="D24133" t="s">
        <v>114256</v>
      </c>
      <c r="E24133" t="s">
        <v>114257</v>
      </c>
      <c r="F24133" t="s">
        <v>52</v>
      </c>
      <c r="G24133" t="s">
        <v>458</v>
      </c>
      <c r="H24133" t="s">
        <v>8461</v>
      </c>
      <c r="I24133" t="s">
        <v>145</v>
      </c>
      <c r="J24133">
        <v>2</v>
      </c>
      <c r="K24133" t="s">
        <v>215</v>
      </c>
      <c r="L24133" t="s">
        <v>1324</v>
      </c>
      <c r="M24133" t="s">
        <v>27480</v>
      </c>
      <c r="N24133">
        <v>10390462</v>
      </c>
    </row>
    <row r="24134" spans="2:14">
      <c r="B24134" s="1">
        <v>202110805754</v>
      </c>
      <c r="C24134" t="s">
        <v>36082</v>
      </c>
      <c r="D24134" t="s">
        <v>114258</v>
      </c>
      <c r="E24134" t="s">
        <v>114259</v>
      </c>
      <c r="F24134" t="s">
        <v>20</v>
      </c>
      <c r="G24134" t="s">
        <v>2612</v>
      </c>
      <c r="H24134" t="s">
        <v>10749</v>
      </c>
      <c r="I24134" t="s">
        <v>4952</v>
      </c>
      <c r="J24134">
        <v>2</v>
      </c>
      <c r="K24134" t="s">
        <v>16</v>
      </c>
      <c r="L24134" t="s">
        <v>169</v>
      </c>
      <c r="M24134" t="s">
        <v>26509</v>
      </c>
      <c r="N24134">
        <v>1016098</v>
      </c>
    </row>
    <row r="24135" spans="2:14">
      <c r="B24135" s="1">
        <v>202110805806</v>
      </c>
      <c r="C24135" t="s">
        <v>36083</v>
      </c>
      <c r="D24135" t="s">
        <v>114260</v>
      </c>
      <c r="E24135" t="s">
        <v>114261</v>
      </c>
      <c r="F24135" t="s">
        <v>201</v>
      </c>
      <c r="G24135" t="s">
        <v>1092</v>
      </c>
      <c r="H24135" t="s">
        <v>25572</v>
      </c>
      <c r="I24135" t="s">
        <v>1150</v>
      </c>
      <c r="J24135">
        <v>2</v>
      </c>
      <c r="K24135" t="s">
        <v>240</v>
      </c>
      <c r="L24135" t="s">
        <v>1222</v>
      </c>
      <c r="M24135" t="s">
        <v>30168</v>
      </c>
      <c r="N24135">
        <v>10790712</v>
      </c>
    </row>
    <row r="24136" spans="2:14">
      <c r="B24136" s="1">
        <v>202110805884</v>
      </c>
      <c r="C24136" t="s">
        <v>36084</v>
      </c>
      <c r="D24136" t="s">
        <v>114262</v>
      </c>
      <c r="E24136" t="s">
        <v>114263</v>
      </c>
      <c r="F24136" t="s">
        <v>28</v>
      </c>
      <c r="G24136" t="s">
        <v>56</v>
      </c>
      <c r="H24136" t="s">
        <v>17475</v>
      </c>
      <c r="I24136" t="s">
        <v>31</v>
      </c>
      <c r="J24136">
        <v>1</v>
      </c>
      <c r="K24136" t="s">
        <v>56</v>
      </c>
      <c r="L24136" t="s">
        <v>1067</v>
      </c>
      <c r="M24136" t="s">
        <v>36085</v>
      </c>
      <c r="N24136">
        <v>1093032</v>
      </c>
    </row>
    <row r="24137" spans="2:14">
      <c r="B24137" s="1">
        <v>202110805902</v>
      </c>
      <c r="C24137" t="s">
        <v>36086</v>
      </c>
      <c r="D24137" t="s">
        <v>114264</v>
      </c>
      <c r="E24137" t="s">
        <v>114265</v>
      </c>
      <c r="F24137" t="s">
        <v>12</v>
      </c>
      <c r="G24137" t="s">
        <v>223</v>
      </c>
      <c r="H24137" t="s">
        <v>9463</v>
      </c>
      <c r="I24137" t="s">
        <v>31</v>
      </c>
      <c r="J24137">
        <v>2</v>
      </c>
      <c r="K24137" t="s">
        <v>16</v>
      </c>
      <c r="L24137" t="s">
        <v>37</v>
      </c>
      <c r="M24137" t="s">
        <v>707</v>
      </c>
      <c r="N24137">
        <v>1018005</v>
      </c>
    </row>
    <row r="24138" spans="2:14">
      <c r="B24138" s="1">
        <v>202110805904</v>
      </c>
      <c r="C24138" t="s">
        <v>36087</v>
      </c>
      <c r="D24138" t="s">
        <v>114266</v>
      </c>
      <c r="E24138" t="s">
        <v>114267</v>
      </c>
      <c r="F24138" t="s">
        <v>60</v>
      </c>
      <c r="G24138" t="s">
        <v>436</v>
      </c>
      <c r="H24138" t="s">
        <v>11836</v>
      </c>
      <c r="I24138" t="s">
        <v>15833</v>
      </c>
      <c r="J24138">
        <v>2</v>
      </c>
      <c r="K24138" t="s">
        <v>102</v>
      </c>
      <c r="L24138" t="s">
        <v>1983</v>
      </c>
      <c r="M24138" t="s">
        <v>6410</v>
      </c>
      <c r="N24138">
        <v>10491157</v>
      </c>
    </row>
    <row r="24139" spans="2:14">
      <c r="B24139" s="1">
        <v>202110805956</v>
      </c>
      <c r="C24139" t="s">
        <v>36088</v>
      </c>
      <c r="D24139" t="s">
        <v>114268</v>
      </c>
      <c r="E24139" t="s">
        <v>114269</v>
      </c>
      <c r="F24139" t="s">
        <v>28</v>
      </c>
      <c r="G24139" t="s">
        <v>56</v>
      </c>
      <c r="H24139" t="s">
        <v>17475</v>
      </c>
      <c r="I24139" t="s">
        <v>231</v>
      </c>
      <c r="J24139">
        <v>2</v>
      </c>
      <c r="K24139" t="s">
        <v>56</v>
      </c>
      <c r="L24139" t="s">
        <v>1067</v>
      </c>
      <c r="M24139" t="s">
        <v>18364</v>
      </c>
      <c r="N24139">
        <v>1093060</v>
      </c>
    </row>
    <row r="24140" spans="2:14">
      <c r="B24140" s="1">
        <v>202110805968</v>
      </c>
      <c r="C24140" t="s">
        <v>36089</v>
      </c>
      <c r="D24140" t="s">
        <v>114270</v>
      </c>
      <c r="E24140" t="s">
        <v>114271</v>
      </c>
      <c r="F24140" t="s">
        <v>131</v>
      </c>
      <c r="G24140" t="s">
        <v>1687</v>
      </c>
      <c r="H24140" t="s">
        <v>14529</v>
      </c>
      <c r="I24140" t="s">
        <v>1150</v>
      </c>
      <c r="J24140">
        <v>2</v>
      </c>
      <c r="K24140" t="s">
        <v>433</v>
      </c>
      <c r="L24140" t="s">
        <v>1689</v>
      </c>
      <c r="M24140" t="s">
        <v>15102</v>
      </c>
      <c r="N24140">
        <v>1034018</v>
      </c>
    </row>
    <row r="24141" spans="2:14">
      <c r="B24141" s="1">
        <v>202110806011</v>
      </c>
      <c r="C24141" t="s">
        <v>33187</v>
      </c>
      <c r="D24141" t="s">
        <v>114272</v>
      </c>
      <c r="E24141" t="s">
        <v>114273</v>
      </c>
      <c r="F24141" t="s">
        <v>68</v>
      </c>
      <c r="G24141" t="s">
        <v>740</v>
      </c>
      <c r="H24141" t="s">
        <v>1062</v>
      </c>
      <c r="I24141" t="s">
        <v>71</v>
      </c>
      <c r="J24141">
        <v>2</v>
      </c>
      <c r="K24141" t="s">
        <v>72</v>
      </c>
      <c r="L24141" t="s">
        <v>946</v>
      </c>
      <c r="M24141" t="s">
        <v>11663</v>
      </c>
      <c r="N24141">
        <v>1122009</v>
      </c>
    </row>
    <row r="24142" spans="2:14">
      <c r="B24142" s="1">
        <v>202110806051</v>
      </c>
      <c r="C24142" t="s">
        <v>36090</v>
      </c>
      <c r="D24142" t="s">
        <v>110028</v>
      </c>
      <c r="E24142" t="s">
        <v>114274</v>
      </c>
      <c r="F24142" t="s">
        <v>123</v>
      </c>
      <c r="G24142" t="s">
        <v>127</v>
      </c>
      <c r="H24142" t="s">
        <v>31251</v>
      </c>
      <c r="I24142" t="s">
        <v>1150</v>
      </c>
      <c r="J24142">
        <v>2</v>
      </c>
      <c r="K24142" t="s">
        <v>353</v>
      </c>
      <c r="L24142" t="s">
        <v>2151</v>
      </c>
      <c r="M24142" t="s">
        <v>18217</v>
      </c>
      <c r="N24142">
        <v>11090145</v>
      </c>
    </row>
    <row r="24143" spans="2:14">
      <c r="B24143" s="1">
        <v>202110806063</v>
      </c>
      <c r="C24143" t="s">
        <v>36091</v>
      </c>
      <c r="D24143" t="s">
        <v>114275</v>
      </c>
      <c r="E24143" t="s">
        <v>114276</v>
      </c>
      <c r="F24143" t="s">
        <v>87</v>
      </c>
      <c r="G24143" t="s">
        <v>243</v>
      </c>
      <c r="H24143" t="s">
        <v>1198</v>
      </c>
      <c r="I24143" t="s">
        <v>31</v>
      </c>
      <c r="J24143">
        <v>2</v>
      </c>
      <c r="K24143" t="s">
        <v>91</v>
      </c>
      <c r="L24143" t="s">
        <v>4168</v>
      </c>
      <c r="M24143" t="s">
        <v>30452</v>
      </c>
      <c r="N24143">
        <v>10990299</v>
      </c>
    </row>
    <row r="24144" spans="2:14">
      <c r="B24144" s="1">
        <v>202110806067</v>
      </c>
      <c r="C24144" t="s">
        <v>36092</v>
      </c>
      <c r="D24144" t="s">
        <v>114277</v>
      </c>
      <c r="E24144" t="s">
        <v>114278</v>
      </c>
      <c r="F24144" t="s">
        <v>297</v>
      </c>
      <c r="G24144" t="s">
        <v>1647</v>
      </c>
      <c r="H24144" t="s">
        <v>5968</v>
      </c>
      <c r="I24144" t="s">
        <v>36093</v>
      </c>
      <c r="J24144">
        <v>2</v>
      </c>
      <c r="K24144" t="s">
        <v>301</v>
      </c>
      <c r="L24144" t="s">
        <v>7679</v>
      </c>
      <c r="M24144" t="s">
        <v>15261</v>
      </c>
      <c r="N24144">
        <v>11290596</v>
      </c>
    </row>
    <row r="24145" spans="2:14">
      <c r="B24145" s="1">
        <v>202110806195</v>
      </c>
      <c r="C24145" t="s">
        <v>36094</v>
      </c>
      <c r="D24145" t="s">
        <v>92986</v>
      </c>
      <c r="E24145" t="s">
        <v>114279</v>
      </c>
      <c r="F24145" t="s">
        <v>40</v>
      </c>
      <c r="G24145" t="s">
        <v>411</v>
      </c>
      <c r="H24145" t="s">
        <v>10426</v>
      </c>
      <c r="I24145" t="s">
        <v>231</v>
      </c>
      <c r="J24145">
        <v>2</v>
      </c>
      <c r="K24145" t="s">
        <v>56</v>
      </c>
      <c r="L24145" t="s">
        <v>411</v>
      </c>
      <c r="M24145" t="s">
        <v>36095</v>
      </c>
      <c r="N24145">
        <v>10190753</v>
      </c>
    </row>
    <row r="24146" spans="2:14">
      <c r="B24146" s="1">
        <v>202110806314</v>
      </c>
      <c r="C24146" t="s">
        <v>36096</v>
      </c>
      <c r="D24146" t="s">
        <v>114280</v>
      </c>
      <c r="E24146" t="s">
        <v>114281</v>
      </c>
      <c r="F24146" t="s">
        <v>12</v>
      </c>
      <c r="G24146" t="s">
        <v>3332</v>
      </c>
      <c r="H24146" t="s">
        <v>3333</v>
      </c>
      <c r="I24146" t="s">
        <v>15</v>
      </c>
      <c r="J24146">
        <v>2</v>
      </c>
      <c r="K24146" t="s">
        <v>48</v>
      </c>
      <c r="L24146" t="s">
        <v>2954</v>
      </c>
      <c r="M24146" t="s">
        <v>4216</v>
      </c>
      <c r="N24146">
        <v>11390119</v>
      </c>
    </row>
    <row r="24147" spans="2:14">
      <c r="B24147" s="1">
        <v>202110806335</v>
      </c>
      <c r="C24147" t="s">
        <v>36097</v>
      </c>
      <c r="D24147" t="s">
        <v>114282</v>
      </c>
      <c r="E24147" t="s">
        <v>114283</v>
      </c>
      <c r="F24147" t="s">
        <v>155</v>
      </c>
      <c r="G24147" t="s">
        <v>64</v>
      </c>
      <c r="H24147" t="s">
        <v>7070</v>
      </c>
      <c r="I24147" t="s">
        <v>29790</v>
      </c>
      <c r="J24147">
        <v>1</v>
      </c>
      <c r="K24147" t="s">
        <v>102</v>
      </c>
      <c r="L24147" t="s">
        <v>3899</v>
      </c>
      <c r="M24147" t="s">
        <v>23831</v>
      </c>
      <c r="N24147">
        <v>1059003</v>
      </c>
    </row>
    <row r="24148" spans="2:14">
      <c r="B24148" s="1">
        <v>202110806371</v>
      </c>
      <c r="C24148" t="s">
        <v>36098</v>
      </c>
      <c r="D24148" t="s">
        <v>85388</v>
      </c>
      <c r="E24148" t="s">
        <v>114284</v>
      </c>
      <c r="F24148" t="s">
        <v>20</v>
      </c>
      <c r="G24148" t="s">
        <v>2091</v>
      </c>
      <c r="H24148" t="s">
        <v>10908</v>
      </c>
      <c r="I24148" t="s">
        <v>29311</v>
      </c>
      <c r="J24148">
        <v>2</v>
      </c>
      <c r="K24148" t="s">
        <v>140</v>
      </c>
      <c r="L24148" t="s">
        <v>21</v>
      </c>
      <c r="M24148" t="s">
        <v>2545</v>
      </c>
      <c r="N24148">
        <v>10690557</v>
      </c>
    </row>
    <row r="24149" spans="2:14">
      <c r="B24149" s="1">
        <v>202110806394</v>
      </c>
      <c r="C24149" t="s">
        <v>36099</v>
      </c>
      <c r="D24149" t="s">
        <v>114285</v>
      </c>
      <c r="E24149" t="s">
        <v>114286</v>
      </c>
      <c r="F24149" t="s">
        <v>12</v>
      </c>
      <c r="G24149" t="s">
        <v>266</v>
      </c>
      <c r="H24149" t="s">
        <v>3094</v>
      </c>
      <c r="I24149" t="s">
        <v>15</v>
      </c>
      <c r="J24149">
        <v>2</v>
      </c>
      <c r="K24149" t="s">
        <v>16</v>
      </c>
      <c r="L24149" t="s">
        <v>266</v>
      </c>
      <c r="M24149" t="s">
        <v>22664</v>
      </c>
      <c r="N24149">
        <v>11390425</v>
      </c>
    </row>
    <row r="24150" spans="2:14">
      <c r="B24150" s="1">
        <v>202110806398</v>
      </c>
      <c r="C24150" t="s">
        <v>36100</v>
      </c>
      <c r="D24150" t="s">
        <v>114287</v>
      </c>
      <c r="E24150" t="s">
        <v>114288</v>
      </c>
      <c r="F24150" t="s">
        <v>123</v>
      </c>
      <c r="G24150" t="s">
        <v>498</v>
      </c>
      <c r="H24150" t="s">
        <v>499</v>
      </c>
      <c r="I24150" t="s">
        <v>15</v>
      </c>
      <c r="J24150">
        <v>2</v>
      </c>
      <c r="K24150" t="s">
        <v>127</v>
      </c>
      <c r="L24150" t="s">
        <v>2194</v>
      </c>
      <c r="M24150" t="s">
        <v>36101</v>
      </c>
      <c r="N24150">
        <v>11090007</v>
      </c>
    </row>
    <row r="24151" spans="2:14">
      <c r="B24151" s="1">
        <v>202110806433</v>
      </c>
      <c r="C24151" t="s">
        <v>36102</v>
      </c>
      <c r="D24151" t="s">
        <v>114289</v>
      </c>
      <c r="E24151" t="s">
        <v>114290</v>
      </c>
      <c r="F24151" t="s">
        <v>155</v>
      </c>
      <c r="G24151" t="s">
        <v>3839</v>
      </c>
      <c r="H24151" t="s">
        <v>16544</v>
      </c>
      <c r="I24151" t="s">
        <v>231</v>
      </c>
      <c r="J24151">
        <v>2</v>
      </c>
      <c r="K24151" t="s">
        <v>64</v>
      </c>
      <c r="L24151" t="s">
        <v>3839</v>
      </c>
      <c r="M24151" t="s">
        <v>16545</v>
      </c>
      <c r="N24151">
        <v>10590541</v>
      </c>
    </row>
    <row r="24152" spans="2:14">
      <c r="B24152" s="1">
        <v>202110806454</v>
      </c>
      <c r="C24152" t="s">
        <v>36103</v>
      </c>
      <c r="D24152" t="s">
        <v>114291</v>
      </c>
      <c r="E24152" t="s">
        <v>114292</v>
      </c>
      <c r="F24152" t="s">
        <v>12</v>
      </c>
      <c r="G24152" t="s">
        <v>48</v>
      </c>
      <c r="H24152" t="s">
        <v>3592</v>
      </c>
      <c r="I24152" t="s">
        <v>15</v>
      </c>
      <c r="J24152">
        <v>2</v>
      </c>
      <c r="K24152" t="s">
        <v>48</v>
      </c>
      <c r="L24152" t="s">
        <v>341</v>
      </c>
      <c r="M24152" t="s">
        <v>25173</v>
      </c>
      <c r="N24152">
        <v>1017009</v>
      </c>
    </row>
    <row r="24153" spans="2:14">
      <c r="B24153" s="1">
        <v>202110806459</v>
      </c>
      <c r="C24153" t="s">
        <v>36104</v>
      </c>
      <c r="D24153" t="s">
        <v>114293</v>
      </c>
      <c r="E24153" t="s">
        <v>114294</v>
      </c>
      <c r="F24153" t="s">
        <v>123</v>
      </c>
      <c r="G24153" t="s">
        <v>1235</v>
      </c>
      <c r="H24153" t="s">
        <v>24851</v>
      </c>
      <c r="I24153" t="s">
        <v>15</v>
      </c>
      <c r="J24153">
        <v>2</v>
      </c>
      <c r="K24153" t="s">
        <v>127</v>
      </c>
      <c r="L24153" t="s">
        <v>1235</v>
      </c>
      <c r="M24153" t="s">
        <v>6094</v>
      </c>
      <c r="N24153">
        <v>11090521</v>
      </c>
    </row>
    <row r="24154" spans="2:14">
      <c r="B24154" s="1">
        <v>202110806479</v>
      </c>
      <c r="C24154" t="s">
        <v>36105</v>
      </c>
      <c r="D24154" t="s">
        <v>114295</v>
      </c>
      <c r="E24154" t="s">
        <v>114296</v>
      </c>
      <c r="F24154" t="s">
        <v>52</v>
      </c>
      <c r="G24154" t="s">
        <v>53</v>
      </c>
      <c r="H24154" t="s">
        <v>18696</v>
      </c>
      <c r="I24154" t="s">
        <v>231</v>
      </c>
      <c r="J24154">
        <v>2</v>
      </c>
      <c r="K24154" t="s">
        <v>78</v>
      </c>
      <c r="L24154" t="s">
        <v>79</v>
      </c>
      <c r="M24154" t="s">
        <v>13159</v>
      </c>
      <c r="N24154">
        <v>1086020</v>
      </c>
    </row>
    <row r="24155" spans="2:14">
      <c r="B24155" s="1">
        <v>202110806634</v>
      </c>
      <c r="C24155" t="s">
        <v>36106</v>
      </c>
      <c r="D24155" t="s">
        <v>114297</v>
      </c>
      <c r="E24155" t="s">
        <v>114298</v>
      </c>
      <c r="F24155" t="s">
        <v>297</v>
      </c>
      <c r="G24155" t="s">
        <v>480</v>
      </c>
      <c r="H24155" t="s">
        <v>5187</v>
      </c>
      <c r="I24155" t="s">
        <v>15</v>
      </c>
      <c r="J24155">
        <v>2</v>
      </c>
      <c r="K24155" t="s">
        <v>301</v>
      </c>
      <c r="L24155" t="s">
        <v>482</v>
      </c>
      <c r="M24155" t="s">
        <v>504</v>
      </c>
      <c r="N24155">
        <v>11290021</v>
      </c>
    </row>
    <row r="24156" spans="2:14">
      <c r="B24156" s="1">
        <v>202110806669</v>
      </c>
      <c r="C24156" t="s">
        <v>36107</v>
      </c>
      <c r="D24156" t="s">
        <v>114299</v>
      </c>
      <c r="E24156" t="s">
        <v>114300</v>
      </c>
      <c r="F24156" t="s">
        <v>60</v>
      </c>
      <c r="G24156" t="s">
        <v>436</v>
      </c>
      <c r="H24156" t="s">
        <v>3794</v>
      </c>
      <c r="I24156" t="s">
        <v>15</v>
      </c>
      <c r="J24156">
        <v>2</v>
      </c>
      <c r="K24156" t="s">
        <v>115</v>
      </c>
      <c r="L24156" t="s">
        <v>436</v>
      </c>
      <c r="M24156" t="s">
        <v>12681</v>
      </c>
      <c r="N24156">
        <v>1060048</v>
      </c>
    </row>
    <row r="24157" spans="2:14">
      <c r="B24157" s="1">
        <v>202110806685</v>
      </c>
      <c r="C24157" t="s">
        <v>36108</v>
      </c>
      <c r="D24157" t="s">
        <v>90769</v>
      </c>
      <c r="E24157" t="s">
        <v>114301</v>
      </c>
      <c r="F24157" t="s">
        <v>20</v>
      </c>
      <c r="G24157" t="s">
        <v>2091</v>
      </c>
      <c r="H24157" t="s">
        <v>14219</v>
      </c>
      <c r="I24157" t="s">
        <v>2259</v>
      </c>
      <c r="J24157">
        <v>2</v>
      </c>
      <c r="K24157" t="s">
        <v>205</v>
      </c>
      <c r="L24157" t="s">
        <v>206</v>
      </c>
      <c r="M24157" t="s">
        <v>31972</v>
      </c>
      <c r="N24157">
        <v>1073068</v>
      </c>
    </row>
    <row r="24158" spans="2:14">
      <c r="B24158" s="1">
        <v>202110806712</v>
      </c>
      <c r="C24158" t="s">
        <v>36109</v>
      </c>
      <c r="D24158" t="s">
        <v>114302</v>
      </c>
      <c r="E24158" t="s">
        <v>114303</v>
      </c>
      <c r="F24158" t="s">
        <v>20</v>
      </c>
      <c r="G24158" t="s">
        <v>138</v>
      </c>
      <c r="H24158" t="s">
        <v>139</v>
      </c>
      <c r="I24158" t="s">
        <v>15</v>
      </c>
      <c r="J24158">
        <v>2</v>
      </c>
      <c r="K24158" t="s">
        <v>140</v>
      </c>
      <c r="L24158" t="s">
        <v>138</v>
      </c>
      <c r="M24158" t="s">
        <v>3287</v>
      </c>
      <c r="N24158">
        <v>10690485</v>
      </c>
    </row>
    <row r="24159" spans="2:14">
      <c r="B24159" s="1">
        <v>202110806763</v>
      </c>
      <c r="C24159" t="s">
        <v>36110</v>
      </c>
      <c r="D24159" t="s">
        <v>114304</v>
      </c>
      <c r="E24159" t="s">
        <v>114305</v>
      </c>
      <c r="F24159" t="s">
        <v>123</v>
      </c>
      <c r="G24159" t="s">
        <v>447</v>
      </c>
      <c r="H24159" t="s">
        <v>1651</v>
      </c>
      <c r="I24159" t="s">
        <v>1162</v>
      </c>
      <c r="J24159">
        <v>2</v>
      </c>
      <c r="K24159" t="s">
        <v>326</v>
      </c>
      <c r="L24159" t="s">
        <v>799</v>
      </c>
      <c r="M24159" t="s">
        <v>800</v>
      </c>
      <c r="N24159">
        <v>1007025</v>
      </c>
    </row>
    <row r="24160" spans="2:14">
      <c r="B24160" s="1">
        <v>202110806771</v>
      </c>
      <c r="C24160" t="s">
        <v>36111</v>
      </c>
      <c r="D24160" t="s">
        <v>114306</v>
      </c>
      <c r="E24160" t="s">
        <v>114307</v>
      </c>
      <c r="F24160" t="s">
        <v>20</v>
      </c>
      <c r="G24160" t="s">
        <v>2091</v>
      </c>
      <c r="H24160" t="s">
        <v>4648</v>
      </c>
      <c r="I24160" t="s">
        <v>340</v>
      </c>
      <c r="J24160">
        <v>2</v>
      </c>
      <c r="K24160" t="s">
        <v>205</v>
      </c>
      <c r="L24160" t="s">
        <v>206</v>
      </c>
      <c r="M24160" t="s">
        <v>13724</v>
      </c>
      <c r="N24160">
        <v>1073142</v>
      </c>
    </row>
    <row r="24161" spans="2:14">
      <c r="B24161" s="1">
        <v>202110806802</v>
      </c>
      <c r="C24161" t="s">
        <v>36112</v>
      </c>
      <c r="D24161" t="s">
        <v>114308</v>
      </c>
      <c r="E24161" t="s">
        <v>114309</v>
      </c>
      <c r="F24161" t="s">
        <v>123</v>
      </c>
      <c r="G24161" t="s">
        <v>498</v>
      </c>
      <c r="H24161" t="s">
        <v>6078</v>
      </c>
      <c r="I24161" t="s">
        <v>15</v>
      </c>
      <c r="J24161">
        <v>2</v>
      </c>
      <c r="K24161" t="s">
        <v>127</v>
      </c>
      <c r="L24161" t="s">
        <v>500</v>
      </c>
      <c r="M24161" t="s">
        <v>17172</v>
      </c>
      <c r="N24161">
        <v>11090016</v>
      </c>
    </row>
    <row r="24162" spans="2:14">
      <c r="B24162" s="1">
        <v>202110806849</v>
      </c>
      <c r="C24162" t="s">
        <v>36113</v>
      </c>
      <c r="D24162" t="s">
        <v>114310</v>
      </c>
      <c r="E24162" t="s">
        <v>114311</v>
      </c>
      <c r="F24162" t="s">
        <v>131</v>
      </c>
      <c r="G24162" t="s">
        <v>3716</v>
      </c>
      <c r="H24162" t="s">
        <v>14348</v>
      </c>
      <c r="I24162" t="s">
        <v>7769</v>
      </c>
      <c r="J24162">
        <v>2</v>
      </c>
      <c r="K24162" t="s">
        <v>433</v>
      </c>
      <c r="L24162" t="s">
        <v>753</v>
      </c>
      <c r="M24162" t="s">
        <v>13564</v>
      </c>
      <c r="N24162">
        <v>10890305</v>
      </c>
    </row>
    <row r="24163" spans="2:14">
      <c r="B24163" s="1">
        <v>202110807073</v>
      </c>
      <c r="C24163" t="s">
        <v>36114</v>
      </c>
      <c r="D24163" t="s">
        <v>114312</v>
      </c>
      <c r="E24163" t="s">
        <v>114313</v>
      </c>
      <c r="F24163" t="s">
        <v>87</v>
      </c>
      <c r="G24163" t="s">
        <v>243</v>
      </c>
      <c r="H24163" t="s">
        <v>1198</v>
      </c>
      <c r="I24163" t="s">
        <v>145</v>
      </c>
      <c r="J24163">
        <v>2</v>
      </c>
      <c r="K24163" t="s">
        <v>91</v>
      </c>
      <c r="L24163" t="s">
        <v>358</v>
      </c>
      <c r="M24163" t="s">
        <v>27522</v>
      </c>
      <c r="N24163">
        <v>1031109</v>
      </c>
    </row>
    <row r="24164" spans="2:14">
      <c r="B24164" s="1">
        <v>202110807090</v>
      </c>
      <c r="C24164" t="s">
        <v>36115</v>
      </c>
      <c r="D24164" t="s">
        <v>114314</v>
      </c>
      <c r="E24164" t="s">
        <v>114315</v>
      </c>
      <c r="F24164" t="s">
        <v>52</v>
      </c>
      <c r="G24164" t="s">
        <v>53</v>
      </c>
      <c r="H24164" t="s">
        <v>9765</v>
      </c>
      <c r="I24164" t="s">
        <v>325</v>
      </c>
      <c r="J24164">
        <v>2</v>
      </c>
      <c r="K24164" t="s">
        <v>78</v>
      </c>
      <c r="L24164" t="s">
        <v>1419</v>
      </c>
      <c r="M24164" t="s">
        <v>23844</v>
      </c>
      <c r="N24164">
        <v>1089003</v>
      </c>
    </row>
    <row r="24165" spans="2:14">
      <c r="B24165" s="1">
        <v>202110807180</v>
      </c>
      <c r="C24165" t="s">
        <v>36116</v>
      </c>
      <c r="D24165" t="s">
        <v>114316</v>
      </c>
      <c r="E24165" t="s">
        <v>114317</v>
      </c>
      <c r="F24165" t="s">
        <v>52</v>
      </c>
      <c r="G24165" t="s">
        <v>934</v>
      </c>
      <c r="H24165" t="s">
        <v>2623</v>
      </c>
      <c r="I24165" t="s">
        <v>15833</v>
      </c>
      <c r="J24165">
        <v>2</v>
      </c>
      <c r="K24165" t="s">
        <v>215</v>
      </c>
      <c r="L24165" t="s">
        <v>2563</v>
      </c>
      <c r="M24165" t="s">
        <v>9201</v>
      </c>
      <c r="N24165">
        <v>10390404</v>
      </c>
    </row>
    <row r="24166" spans="2:14">
      <c r="B24166" s="1">
        <v>202110807285</v>
      </c>
      <c r="C24166" t="s">
        <v>36117</v>
      </c>
      <c r="D24166" t="s">
        <v>114318</v>
      </c>
      <c r="E24166" t="s">
        <v>114319</v>
      </c>
      <c r="F24166" t="s">
        <v>28</v>
      </c>
      <c r="G24166" t="s">
        <v>56</v>
      </c>
      <c r="H24166" t="s">
        <v>15758</v>
      </c>
      <c r="I24166" t="s">
        <v>8129</v>
      </c>
      <c r="J24166">
        <v>2</v>
      </c>
      <c r="K24166" t="s">
        <v>56</v>
      </c>
      <c r="L24166" t="s">
        <v>1067</v>
      </c>
      <c r="M24166" t="s">
        <v>36118</v>
      </c>
      <c r="N24166">
        <v>1093057</v>
      </c>
    </row>
    <row r="24167" spans="2:14">
      <c r="B24167" s="1">
        <v>202110807288</v>
      </c>
      <c r="C24167" t="s">
        <v>36119</v>
      </c>
      <c r="D24167" t="s">
        <v>112203</v>
      </c>
      <c r="E24167" t="s">
        <v>48811</v>
      </c>
      <c r="F24167" t="s">
        <v>60</v>
      </c>
      <c r="G24167" t="s">
        <v>1123</v>
      </c>
      <c r="H24167" t="s">
        <v>5059</v>
      </c>
      <c r="I24167" t="s">
        <v>387</v>
      </c>
      <c r="J24167">
        <v>2</v>
      </c>
      <c r="K24167" t="s">
        <v>197</v>
      </c>
      <c r="L24167" t="s">
        <v>1128</v>
      </c>
      <c r="M24167" t="s">
        <v>36120</v>
      </c>
      <c r="N24167">
        <v>10190513</v>
      </c>
    </row>
    <row r="24168" spans="2:14">
      <c r="B24168" s="1">
        <v>202110807309</v>
      </c>
      <c r="C24168" t="s">
        <v>36121</v>
      </c>
      <c r="D24168" t="s">
        <v>114320</v>
      </c>
      <c r="E24168" t="s">
        <v>114321</v>
      </c>
      <c r="F24168" t="s">
        <v>12</v>
      </c>
      <c r="G24168" t="s">
        <v>1014</v>
      </c>
      <c r="H24168" t="s">
        <v>1977</v>
      </c>
      <c r="I24168" t="s">
        <v>15</v>
      </c>
      <c r="J24168">
        <v>2</v>
      </c>
      <c r="K24168" t="s">
        <v>48</v>
      </c>
      <c r="L24168" t="s">
        <v>1014</v>
      </c>
      <c r="M24168" t="s">
        <v>4477</v>
      </c>
      <c r="N24168">
        <v>11390249</v>
      </c>
    </row>
    <row r="24169" spans="2:14">
      <c r="B24169" s="1">
        <v>202110807353</v>
      </c>
      <c r="C24169" t="s">
        <v>36122</v>
      </c>
      <c r="D24169" t="s">
        <v>114322</v>
      </c>
      <c r="E24169" t="s">
        <v>24873</v>
      </c>
      <c r="F24169" t="s">
        <v>60</v>
      </c>
      <c r="G24169" t="s">
        <v>5684</v>
      </c>
      <c r="H24169" t="s">
        <v>13755</v>
      </c>
      <c r="I24169" t="s">
        <v>1162</v>
      </c>
      <c r="J24169">
        <v>2</v>
      </c>
      <c r="K24169" t="s">
        <v>115</v>
      </c>
      <c r="L24169" t="s">
        <v>8219</v>
      </c>
      <c r="M24169" t="s">
        <v>8390</v>
      </c>
      <c r="N24169">
        <v>10490144</v>
      </c>
    </row>
    <row r="24170" spans="2:14">
      <c r="B24170" s="1">
        <v>202110807527</v>
      </c>
      <c r="C24170" t="s">
        <v>36123</v>
      </c>
      <c r="D24170" t="s">
        <v>114323</v>
      </c>
      <c r="E24170" t="s">
        <v>114324</v>
      </c>
      <c r="F24170" t="s">
        <v>12</v>
      </c>
      <c r="G24170" t="s">
        <v>350</v>
      </c>
      <c r="H24170" t="s">
        <v>2892</v>
      </c>
      <c r="I24170" t="s">
        <v>231</v>
      </c>
      <c r="J24170">
        <v>2</v>
      </c>
      <c r="K24170" t="s">
        <v>16</v>
      </c>
      <c r="L24170" t="s">
        <v>721</v>
      </c>
      <c r="M24170" t="s">
        <v>12415</v>
      </c>
      <c r="N24170">
        <v>11390041</v>
      </c>
    </row>
    <row r="24171" spans="2:14">
      <c r="B24171" s="1">
        <v>202110807532</v>
      </c>
      <c r="C24171" t="s">
        <v>36124</v>
      </c>
      <c r="D24171" t="s">
        <v>114325</v>
      </c>
      <c r="E24171" t="s">
        <v>114326</v>
      </c>
      <c r="F24171" t="s">
        <v>12</v>
      </c>
      <c r="G24171" t="s">
        <v>1244</v>
      </c>
      <c r="H24171" t="s">
        <v>1245</v>
      </c>
      <c r="I24171" t="s">
        <v>15</v>
      </c>
      <c r="J24171">
        <v>2</v>
      </c>
      <c r="K24171" t="s">
        <v>48</v>
      </c>
      <c r="L24171" t="s">
        <v>1244</v>
      </c>
      <c r="M24171" t="s">
        <v>9224</v>
      </c>
      <c r="N24171">
        <v>11390846</v>
      </c>
    </row>
    <row r="24172" spans="2:14">
      <c r="B24172" s="1">
        <v>202110807601</v>
      </c>
      <c r="C24172" t="s">
        <v>36125</v>
      </c>
      <c r="D24172" t="s">
        <v>114327</v>
      </c>
      <c r="E24172" t="s">
        <v>114328</v>
      </c>
      <c r="F24172" t="s">
        <v>131</v>
      </c>
      <c r="G24172" t="s">
        <v>825</v>
      </c>
      <c r="H24172" t="s">
        <v>2557</v>
      </c>
      <c r="I24172" t="s">
        <v>15</v>
      </c>
      <c r="J24172">
        <v>1</v>
      </c>
      <c r="K24172" t="s">
        <v>433</v>
      </c>
      <c r="L24172" t="s">
        <v>4130</v>
      </c>
      <c r="M24172" t="s">
        <v>4131</v>
      </c>
      <c r="N24172">
        <v>10890880</v>
      </c>
    </row>
    <row r="24173" spans="2:14">
      <c r="B24173" s="1">
        <v>202110807661</v>
      </c>
      <c r="C24173" t="s">
        <v>36126</v>
      </c>
      <c r="D24173" t="s">
        <v>114329</v>
      </c>
      <c r="E24173" t="s">
        <v>114330</v>
      </c>
      <c r="F24173" t="s">
        <v>155</v>
      </c>
      <c r="G24173" t="s">
        <v>7584</v>
      </c>
      <c r="H24173" t="s">
        <v>17331</v>
      </c>
      <c r="I24173" t="s">
        <v>340</v>
      </c>
      <c r="J24173">
        <v>2</v>
      </c>
      <c r="K24173" t="s">
        <v>64</v>
      </c>
      <c r="L24173" t="s">
        <v>3839</v>
      </c>
      <c r="M24173" t="s">
        <v>20161</v>
      </c>
      <c r="N24173">
        <v>10590539</v>
      </c>
    </row>
    <row r="24174" spans="2:14">
      <c r="B24174" s="1">
        <v>202110807672</v>
      </c>
      <c r="C24174" t="s">
        <v>36127</v>
      </c>
      <c r="D24174" t="s">
        <v>114331</v>
      </c>
      <c r="E24174" t="s">
        <v>114332</v>
      </c>
      <c r="F24174" t="s">
        <v>20</v>
      </c>
      <c r="G24174" t="s">
        <v>106</v>
      </c>
      <c r="H24174" t="s">
        <v>5951</v>
      </c>
      <c r="I24174" t="s">
        <v>31</v>
      </c>
      <c r="J24174">
        <v>2</v>
      </c>
      <c r="K24174" t="s">
        <v>140</v>
      </c>
      <c r="L24174" t="s">
        <v>3391</v>
      </c>
      <c r="M24174" t="s">
        <v>26412</v>
      </c>
      <c r="N24174">
        <v>1070030</v>
      </c>
    </row>
    <row r="24175" spans="2:14">
      <c r="B24175" s="1">
        <v>202110807693</v>
      </c>
      <c r="C24175" t="s">
        <v>36128</v>
      </c>
      <c r="D24175" t="s">
        <v>114333</v>
      </c>
      <c r="E24175" t="s">
        <v>114334</v>
      </c>
      <c r="F24175" t="s">
        <v>123</v>
      </c>
      <c r="G24175" t="s">
        <v>498</v>
      </c>
      <c r="H24175" t="s">
        <v>499</v>
      </c>
      <c r="I24175" t="s">
        <v>15</v>
      </c>
      <c r="J24175">
        <v>2</v>
      </c>
      <c r="K24175" t="s">
        <v>127</v>
      </c>
      <c r="L24175" t="s">
        <v>4425</v>
      </c>
      <c r="M24175" t="s">
        <v>8997</v>
      </c>
      <c r="N24175">
        <v>11090160</v>
      </c>
    </row>
    <row r="24176" spans="2:14">
      <c r="B24176" s="1">
        <v>202110807705</v>
      </c>
      <c r="C24176" t="s">
        <v>36129</v>
      </c>
      <c r="D24176" t="s">
        <v>114335</v>
      </c>
      <c r="E24176" t="s">
        <v>114336</v>
      </c>
      <c r="F24176" t="s">
        <v>155</v>
      </c>
      <c r="G24176" t="s">
        <v>156</v>
      </c>
      <c r="H24176" t="s">
        <v>4278</v>
      </c>
      <c r="I24176" t="s">
        <v>231</v>
      </c>
      <c r="J24176">
        <v>2</v>
      </c>
      <c r="K24176" t="s">
        <v>614</v>
      </c>
      <c r="L24176" t="s">
        <v>2762</v>
      </c>
      <c r="M24176" t="s">
        <v>17622</v>
      </c>
      <c r="N24176">
        <v>10590793</v>
      </c>
    </row>
    <row r="24177" spans="2:14">
      <c r="B24177" s="1">
        <v>202110807738</v>
      </c>
      <c r="C24177" t="s">
        <v>36130</v>
      </c>
      <c r="D24177" t="s">
        <v>114337</v>
      </c>
      <c r="E24177" t="s">
        <v>114338</v>
      </c>
      <c r="F24177" t="s">
        <v>12</v>
      </c>
      <c r="G24177" t="s">
        <v>1014</v>
      </c>
      <c r="H24177" t="s">
        <v>1977</v>
      </c>
      <c r="I24177" t="s">
        <v>340</v>
      </c>
      <c r="J24177">
        <v>1</v>
      </c>
      <c r="K24177" t="s">
        <v>48</v>
      </c>
      <c r="L24177" t="s">
        <v>1014</v>
      </c>
      <c r="M24177" t="s">
        <v>2508</v>
      </c>
      <c r="N24177">
        <v>11390253</v>
      </c>
    </row>
    <row r="24178" spans="2:14">
      <c r="B24178" s="1">
        <v>202110807765</v>
      </c>
      <c r="C24178" t="s">
        <v>36131</v>
      </c>
      <c r="D24178" t="s">
        <v>114339</v>
      </c>
      <c r="E24178" t="s">
        <v>114340</v>
      </c>
      <c r="F24178" t="s">
        <v>297</v>
      </c>
      <c r="G24178" t="s">
        <v>645</v>
      </c>
      <c r="H24178" t="s">
        <v>1971</v>
      </c>
      <c r="I24178" t="s">
        <v>15</v>
      </c>
      <c r="J24178">
        <v>2</v>
      </c>
      <c r="K24178" t="s">
        <v>301</v>
      </c>
      <c r="L24178" t="s">
        <v>645</v>
      </c>
      <c r="M24178" t="s">
        <v>1259</v>
      </c>
      <c r="N24178">
        <v>11290037</v>
      </c>
    </row>
    <row r="24179" spans="2:14">
      <c r="B24179" s="1">
        <v>202110807775</v>
      </c>
      <c r="C24179" t="s">
        <v>36132</v>
      </c>
      <c r="D24179" t="s">
        <v>114341</v>
      </c>
      <c r="E24179" t="s">
        <v>114342</v>
      </c>
      <c r="F24179" t="s">
        <v>60</v>
      </c>
      <c r="G24179" t="s">
        <v>436</v>
      </c>
      <c r="H24179" t="s">
        <v>5025</v>
      </c>
      <c r="I24179" t="s">
        <v>28698</v>
      </c>
      <c r="J24179">
        <v>2</v>
      </c>
      <c r="K24179" t="s">
        <v>102</v>
      </c>
      <c r="L24179" t="s">
        <v>1008</v>
      </c>
      <c r="M24179" t="s">
        <v>2405</v>
      </c>
      <c r="N24179">
        <v>10490704</v>
      </c>
    </row>
    <row r="24180" spans="2:14">
      <c r="B24180" s="1">
        <v>202110807811</v>
      </c>
      <c r="C24180" t="s">
        <v>36133</v>
      </c>
      <c r="D24180" t="s">
        <v>80767</v>
      </c>
      <c r="E24180" t="s">
        <v>75431</v>
      </c>
      <c r="F24180" t="s">
        <v>60</v>
      </c>
      <c r="G24180" t="s">
        <v>305</v>
      </c>
      <c r="H24180" t="s">
        <v>6040</v>
      </c>
      <c r="I24180" t="s">
        <v>31</v>
      </c>
      <c r="J24180">
        <v>2</v>
      </c>
      <c r="K24180" t="s">
        <v>151</v>
      </c>
      <c r="L24180" t="s">
        <v>5072</v>
      </c>
      <c r="M24180" t="s">
        <v>18843</v>
      </c>
      <c r="N24180">
        <v>10490843</v>
      </c>
    </row>
    <row r="24181" spans="2:14">
      <c r="B24181" s="1">
        <v>202110807960</v>
      </c>
      <c r="C24181" t="s">
        <v>36134</v>
      </c>
      <c r="D24181" t="s">
        <v>114343</v>
      </c>
      <c r="E24181" t="s">
        <v>114344</v>
      </c>
      <c r="F24181" t="s">
        <v>123</v>
      </c>
      <c r="G24181" t="s">
        <v>2095</v>
      </c>
      <c r="H24181" t="s">
        <v>3433</v>
      </c>
      <c r="I24181" t="s">
        <v>15</v>
      </c>
      <c r="J24181">
        <v>1</v>
      </c>
      <c r="K24181" t="s">
        <v>56</v>
      </c>
      <c r="L24181" t="s">
        <v>1067</v>
      </c>
      <c r="M24181" t="s">
        <v>36118</v>
      </c>
      <c r="N24181">
        <v>1093057</v>
      </c>
    </row>
    <row r="24182" spans="2:14">
      <c r="B24182" s="1">
        <v>202110807979</v>
      </c>
      <c r="C24182" t="s">
        <v>36135</v>
      </c>
      <c r="D24182" t="s">
        <v>114345</v>
      </c>
      <c r="E24182" t="s">
        <v>114346</v>
      </c>
      <c r="F24182" t="s">
        <v>123</v>
      </c>
      <c r="G24182" t="s">
        <v>447</v>
      </c>
      <c r="H24182" t="s">
        <v>8083</v>
      </c>
      <c r="I24182" t="s">
        <v>1150</v>
      </c>
      <c r="J24182">
        <v>2</v>
      </c>
      <c r="K24182" t="s">
        <v>245</v>
      </c>
      <c r="L24182" t="s">
        <v>3434</v>
      </c>
      <c r="M24182" t="s">
        <v>12271</v>
      </c>
      <c r="N24182">
        <v>11090912</v>
      </c>
    </row>
    <row r="24183" spans="2:14">
      <c r="B24183" s="1">
        <v>202110808023</v>
      </c>
      <c r="C24183" t="s">
        <v>36136</v>
      </c>
      <c r="D24183" t="s">
        <v>114347</v>
      </c>
      <c r="E24183" t="s">
        <v>114348</v>
      </c>
      <c r="F24183" t="s">
        <v>12</v>
      </c>
      <c r="G24183" t="s">
        <v>120</v>
      </c>
      <c r="H24183" t="s">
        <v>1002</v>
      </c>
      <c r="I24183" t="s">
        <v>145</v>
      </c>
      <c r="J24183">
        <v>2</v>
      </c>
      <c r="K24183" t="s">
        <v>48</v>
      </c>
      <c r="L24183" t="s">
        <v>120</v>
      </c>
      <c r="M24183" t="s">
        <v>658</v>
      </c>
      <c r="N24183">
        <v>11390185</v>
      </c>
    </row>
    <row r="24184" spans="2:14">
      <c r="B24184" s="1">
        <v>202110808122</v>
      </c>
      <c r="C24184" t="s">
        <v>36137</v>
      </c>
      <c r="D24184" t="s">
        <v>114349</v>
      </c>
      <c r="E24184" t="s">
        <v>114350</v>
      </c>
      <c r="F24184" t="s">
        <v>28</v>
      </c>
      <c r="G24184" t="s">
        <v>938</v>
      </c>
      <c r="H24184" t="s">
        <v>939</v>
      </c>
      <c r="I24184" t="s">
        <v>31</v>
      </c>
      <c r="J24184">
        <v>2</v>
      </c>
      <c r="K24184" t="s">
        <v>24</v>
      </c>
      <c r="L24184" t="s">
        <v>2451</v>
      </c>
      <c r="M24184" t="s">
        <v>36138</v>
      </c>
      <c r="N24184">
        <v>10290629</v>
      </c>
    </row>
    <row r="24185" spans="2:14">
      <c r="B24185" s="1">
        <v>202110808178</v>
      </c>
      <c r="C24185" t="s">
        <v>36139</v>
      </c>
      <c r="D24185" t="s">
        <v>114351</v>
      </c>
      <c r="E24185" t="s">
        <v>114351</v>
      </c>
      <c r="F24185" t="s">
        <v>28</v>
      </c>
      <c r="G24185" t="s">
        <v>56</v>
      </c>
      <c r="H24185" t="s">
        <v>36140</v>
      </c>
      <c r="I24185" t="s">
        <v>3982</v>
      </c>
      <c r="J24185">
        <v>2</v>
      </c>
      <c r="K24185" t="s">
        <v>197</v>
      </c>
      <c r="L24185" t="s">
        <v>737</v>
      </c>
      <c r="M24185" t="s">
        <v>19210</v>
      </c>
      <c r="N24185">
        <v>10190087</v>
      </c>
    </row>
    <row r="24186" spans="2:14">
      <c r="B24186" s="1">
        <v>202110808180</v>
      </c>
      <c r="C24186" t="s">
        <v>36141</v>
      </c>
      <c r="D24186" t="s">
        <v>99363</v>
      </c>
      <c r="E24186" t="s">
        <v>33336</v>
      </c>
      <c r="F24186" t="s">
        <v>40</v>
      </c>
      <c r="G24186" t="s">
        <v>1167</v>
      </c>
      <c r="H24186" t="s">
        <v>2779</v>
      </c>
      <c r="I24186" t="s">
        <v>31</v>
      </c>
      <c r="J24186">
        <v>2</v>
      </c>
      <c r="K24186" t="s">
        <v>197</v>
      </c>
      <c r="L24186" t="s">
        <v>198</v>
      </c>
      <c r="M24186" t="s">
        <v>36142</v>
      </c>
      <c r="N24186">
        <v>10190246</v>
      </c>
    </row>
    <row r="24187" spans="2:14">
      <c r="B24187" s="1">
        <v>202110808202</v>
      </c>
      <c r="C24187" t="s">
        <v>36143</v>
      </c>
      <c r="D24187" t="s">
        <v>114352</v>
      </c>
      <c r="E24187" t="s">
        <v>114353</v>
      </c>
      <c r="F24187" t="s">
        <v>123</v>
      </c>
      <c r="G24187" t="s">
        <v>447</v>
      </c>
      <c r="H24187" t="s">
        <v>4682</v>
      </c>
      <c r="I24187" t="s">
        <v>340</v>
      </c>
      <c r="J24187">
        <v>1</v>
      </c>
      <c r="K24187" t="s">
        <v>127</v>
      </c>
      <c r="L24187" t="s">
        <v>4425</v>
      </c>
      <c r="M24187" t="s">
        <v>24935</v>
      </c>
      <c r="N24187">
        <v>11090158</v>
      </c>
    </row>
    <row r="24188" spans="2:14">
      <c r="B24188" s="1">
        <v>202110808321</v>
      </c>
      <c r="C24188" t="s">
        <v>36144</v>
      </c>
      <c r="D24188" t="s">
        <v>114354</v>
      </c>
      <c r="E24188" t="s">
        <v>114355</v>
      </c>
      <c r="F24188" t="s">
        <v>40</v>
      </c>
      <c r="G24188" t="s">
        <v>1167</v>
      </c>
      <c r="H24188" t="s">
        <v>11930</v>
      </c>
      <c r="I24188" t="s">
        <v>958</v>
      </c>
      <c r="J24188">
        <v>1</v>
      </c>
      <c r="K24188" t="s">
        <v>197</v>
      </c>
      <c r="L24188" t="s">
        <v>1079</v>
      </c>
      <c r="M24188" t="s">
        <v>7834</v>
      </c>
      <c r="N24188">
        <v>10190204</v>
      </c>
    </row>
    <row r="24189" spans="2:14">
      <c r="B24189" s="1">
        <v>202110808340</v>
      </c>
      <c r="C24189" t="s">
        <v>36145</v>
      </c>
      <c r="D24189" t="s">
        <v>114356</v>
      </c>
      <c r="E24189" t="s">
        <v>114357</v>
      </c>
      <c r="F24189" t="s">
        <v>297</v>
      </c>
      <c r="G24189" t="s">
        <v>645</v>
      </c>
      <c r="H24189" t="s">
        <v>1971</v>
      </c>
      <c r="I24189" t="s">
        <v>31</v>
      </c>
      <c r="J24189">
        <v>2</v>
      </c>
      <c r="K24189" t="s">
        <v>301</v>
      </c>
      <c r="L24189" t="s">
        <v>406</v>
      </c>
      <c r="M24189" t="s">
        <v>407</v>
      </c>
      <c r="N24189">
        <v>11290051</v>
      </c>
    </row>
    <row r="24190" spans="2:14">
      <c r="B24190" s="1">
        <v>202110808379</v>
      </c>
      <c r="C24190" t="s">
        <v>36146</v>
      </c>
      <c r="D24190" t="s">
        <v>114358</v>
      </c>
      <c r="E24190" t="s">
        <v>72655</v>
      </c>
      <c r="F24190" t="s">
        <v>28</v>
      </c>
      <c r="G24190" t="s">
        <v>56</v>
      </c>
      <c r="H24190" t="s">
        <v>4338</v>
      </c>
      <c r="I24190" t="s">
        <v>325</v>
      </c>
      <c r="J24190">
        <v>2</v>
      </c>
      <c r="K24190" t="s">
        <v>56</v>
      </c>
      <c r="L24190" t="s">
        <v>3602</v>
      </c>
      <c r="M24190" t="s">
        <v>18700</v>
      </c>
      <c r="N24190">
        <v>10290176</v>
      </c>
    </row>
    <row r="24191" spans="2:14">
      <c r="B24191" s="1">
        <v>202110808423</v>
      </c>
      <c r="C24191" t="s">
        <v>36147</v>
      </c>
      <c r="D24191" t="s">
        <v>114359</v>
      </c>
      <c r="E24191" t="s">
        <v>114360</v>
      </c>
      <c r="F24191" t="s">
        <v>155</v>
      </c>
      <c r="G24191" t="s">
        <v>4007</v>
      </c>
      <c r="H24191" t="s">
        <v>7462</v>
      </c>
      <c r="I24191" t="s">
        <v>4183</v>
      </c>
      <c r="J24191">
        <v>2</v>
      </c>
      <c r="K24191" t="s">
        <v>64</v>
      </c>
      <c r="L24191" t="s">
        <v>64</v>
      </c>
      <c r="M24191" t="s">
        <v>12798</v>
      </c>
      <c r="N24191">
        <v>10590587</v>
      </c>
    </row>
    <row r="24192" spans="2:14">
      <c r="B24192" s="1">
        <v>202110808490</v>
      </c>
      <c r="C24192" t="s">
        <v>36148</v>
      </c>
      <c r="D24192" t="s">
        <v>114361</v>
      </c>
      <c r="E24192" t="s">
        <v>114362</v>
      </c>
      <c r="F24192" t="s">
        <v>123</v>
      </c>
      <c r="G24192" t="s">
        <v>498</v>
      </c>
      <c r="H24192" t="s">
        <v>499</v>
      </c>
      <c r="I24192" t="s">
        <v>15</v>
      </c>
      <c r="J24192">
        <v>2</v>
      </c>
      <c r="K24192" t="s">
        <v>353</v>
      </c>
      <c r="L24192" t="s">
        <v>498</v>
      </c>
      <c r="M24192" t="s">
        <v>36149</v>
      </c>
      <c r="N24192">
        <v>11090130</v>
      </c>
    </row>
    <row r="24193" spans="2:14">
      <c r="B24193" s="1">
        <v>202110808503</v>
      </c>
      <c r="C24193" t="s">
        <v>36150</v>
      </c>
      <c r="D24193" t="s">
        <v>114363</v>
      </c>
      <c r="E24193" t="s">
        <v>114364</v>
      </c>
      <c r="F24193" t="s">
        <v>123</v>
      </c>
      <c r="G24193" t="s">
        <v>447</v>
      </c>
      <c r="H24193" t="s">
        <v>3528</v>
      </c>
      <c r="I24193" t="s">
        <v>15</v>
      </c>
      <c r="J24193">
        <v>2</v>
      </c>
      <c r="K24193" t="s">
        <v>245</v>
      </c>
      <c r="L24193" t="s">
        <v>2523</v>
      </c>
      <c r="M24193" t="s">
        <v>6722</v>
      </c>
      <c r="N24193">
        <v>1012058</v>
      </c>
    </row>
    <row r="24194" spans="2:14">
      <c r="B24194" s="1">
        <v>202110808524</v>
      </c>
      <c r="C24194" t="s">
        <v>36151</v>
      </c>
      <c r="D24194" t="s">
        <v>88828</v>
      </c>
      <c r="E24194" t="s">
        <v>71301</v>
      </c>
      <c r="F24194" t="s">
        <v>297</v>
      </c>
      <c r="G24194" t="s">
        <v>480</v>
      </c>
      <c r="H24194" t="s">
        <v>34529</v>
      </c>
      <c r="I24194" t="s">
        <v>34530</v>
      </c>
      <c r="J24194">
        <v>2</v>
      </c>
      <c r="K24194" t="s">
        <v>326</v>
      </c>
      <c r="L24194" t="s">
        <v>601</v>
      </c>
      <c r="M24194" t="s">
        <v>3588</v>
      </c>
      <c r="N24194">
        <v>1001013</v>
      </c>
    </row>
    <row r="24195" spans="2:14">
      <c r="B24195" s="1">
        <v>202110808535</v>
      </c>
      <c r="C24195" t="s">
        <v>36152</v>
      </c>
      <c r="D24195" t="s">
        <v>114365</v>
      </c>
      <c r="E24195" t="s">
        <v>114366</v>
      </c>
      <c r="F24195" t="s">
        <v>12</v>
      </c>
      <c r="G24195" t="s">
        <v>16</v>
      </c>
      <c r="H24195" t="s">
        <v>21365</v>
      </c>
      <c r="I24195" t="s">
        <v>15</v>
      </c>
      <c r="J24195">
        <v>2</v>
      </c>
      <c r="K24195" t="s">
        <v>48</v>
      </c>
      <c r="L24195" t="s">
        <v>1244</v>
      </c>
      <c r="M24195" t="s">
        <v>27293</v>
      </c>
      <c r="N24195">
        <v>11390839</v>
      </c>
    </row>
    <row r="24196" spans="2:14">
      <c r="B24196" s="1">
        <v>202110808553</v>
      </c>
      <c r="C24196" t="s">
        <v>36153</v>
      </c>
      <c r="D24196" t="s">
        <v>114367</v>
      </c>
      <c r="E24196" t="s">
        <v>114368</v>
      </c>
      <c r="F24196" t="s">
        <v>201</v>
      </c>
      <c r="G24196" t="s">
        <v>1575</v>
      </c>
      <c r="H24196" t="s">
        <v>16625</v>
      </c>
      <c r="I24196" t="s">
        <v>1150</v>
      </c>
      <c r="J24196">
        <v>2</v>
      </c>
      <c r="K24196" t="s">
        <v>240</v>
      </c>
      <c r="L24196" t="s">
        <v>1575</v>
      </c>
      <c r="M24196" t="s">
        <v>21264</v>
      </c>
      <c r="N24196">
        <v>10790410</v>
      </c>
    </row>
    <row r="24197" spans="2:14">
      <c r="B24197" s="1">
        <v>202110808621</v>
      </c>
      <c r="C24197" t="s">
        <v>36154</v>
      </c>
      <c r="D24197" t="s">
        <v>114369</v>
      </c>
      <c r="E24197" t="s">
        <v>114370</v>
      </c>
      <c r="F24197" t="s">
        <v>52</v>
      </c>
      <c r="G24197" t="s">
        <v>53</v>
      </c>
      <c r="H24197" t="s">
        <v>5907</v>
      </c>
      <c r="I24197" t="s">
        <v>31</v>
      </c>
      <c r="J24197">
        <v>2</v>
      </c>
      <c r="K24197" t="s">
        <v>151</v>
      </c>
      <c r="L24197" t="s">
        <v>4314</v>
      </c>
      <c r="M24197" t="s">
        <v>21859</v>
      </c>
      <c r="N24197">
        <v>10390472</v>
      </c>
    </row>
    <row r="24198" spans="2:14">
      <c r="B24198" s="1">
        <v>202110808662</v>
      </c>
      <c r="C24198" t="s">
        <v>36155</v>
      </c>
      <c r="D24198" t="s">
        <v>114371</v>
      </c>
      <c r="E24198" t="s">
        <v>114372</v>
      </c>
      <c r="F24198" t="s">
        <v>131</v>
      </c>
      <c r="G24198" t="s">
        <v>751</v>
      </c>
      <c r="H24198" t="s">
        <v>36156</v>
      </c>
      <c r="I24198" t="s">
        <v>36157</v>
      </c>
      <c r="J24198">
        <v>1</v>
      </c>
      <c r="K24198" t="s">
        <v>433</v>
      </c>
      <c r="L24198" t="s">
        <v>751</v>
      </c>
      <c r="M24198" t="s">
        <v>8417</v>
      </c>
      <c r="N24198">
        <v>10890335</v>
      </c>
    </row>
    <row r="24199" spans="2:14">
      <c r="B24199" s="1">
        <v>202110808828</v>
      </c>
      <c r="C24199" t="s">
        <v>36158</v>
      </c>
      <c r="D24199" t="s">
        <v>114373</v>
      </c>
      <c r="E24199" t="s">
        <v>114374</v>
      </c>
      <c r="F24199" t="s">
        <v>52</v>
      </c>
      <c r="G24199" t="s">
        <v>213</v>
      </c>
      <c r="H24199" t="s">
        <v>10792</v>
      </c>
      <c r="I24199" t="s">
        <v>145</v>
      </c>
      <c r="J24199">
        <v>1</v>
      </c>
      <c r="K24199" t="s">
        <v>215</v>
      </c>
      <c r="L24199" t="s">
        <v>7524</v>
      </c>
      <c r="M24199" t="s">
        <v>959</v>
      </c>
      <c r="N24199">
        <v>10390044</v>
      </c>
    </row>
    <row r="24200" spans="2:14">
      <c r="B24200" s="1">
        <v>202110808854</v>
      </c>
      <c r="C24200" t="s">
        <v>36159</v>
      </c>
      <c r="D24200" t="s">
        <v>114375</v>
      </c>
      <c r="E24200" t="s">
        <v>114376</v>
      </c>
      <c r="F24200" t="s">
        <v>297</v>
      </c>
      <c r="G24200" t="s">
        <v>645</v>
      </c>
      <c r="H24200" t="s">
        <v>1971</v>
      </c>
      <c r="I24200" t="s">
        <v>31</v>
      </c>
      <c r="J24200">
        <v>2</v>
      </c>
      <c r="K24200" t="s">
        <v>301</v>
      </c>
      <c r="L24200" t="s">
        <v>6366</v>
      </c>
      <c r="M24200" t="s">
        <v>36160</v>
      </c>
      <c r="N24200">
        <v>11290062</v>
      </c>
    </row>
    <row r="24201" spans="2:14">
      <c r="B24201" s="1">
        <v>202110808858</v>
      </c>
      <c r="C24201" t="s">
        <v>36161</v>
      </c>
      <c r="D24201" t="s">
        <v>114377</v>
      </c>
      <c r="E24201" t="s">
        <v>114378</v>
      </c>
      <c r="F24201" t="s">
        <v>68</v>
      </c>
      <c r="G24201" t="s">
        <v>6290</v>
      </c>
      <c r="H24201" t="s">
        <v>6291</v>
      </c>
      <c r="I24201" t="s">
        <v>231</v>
      </c>
      <c r="J24201">
        <v>2</v>
      </c>
      <c r="K24201" t="s">
        <v>353</v>
      </c>
      <c r="L24201" t="s">
        <v>354</v>
      </c>
      <c r="M24201" t="s">
        <v>354</v>
      </c>
      <c r="N24201">
        <v>11190192</v>
      </c>
    </row>
    <row r="24202" spans="2:14">
      <c r="B24202" s="1">
        <v>202110808913</v>
      </c>
      <c r="C24202" t="s">
        <v>36162</v>
      </c>
      <c r="D24202" t="s">
        <v>114379</v>
      </c>
      <c r="E24202" t="s">
        <v>114380</v>
      </c>
      <c r="F24202" t="s">
        <v>40</v>
      </c>
      <c r="G24202" t="s">
        <v>8433</v>
      </c>
      <c r="H24202" t="s">
        <v>9408</v>
      </c>
      <c r="I24202" t="s">
        <v>31</v>
      </c>
      <c r="J24202">
        <v>2</v>
      </c>
      <c r="K24202" t="s">
        <v>197</v>
      </c>
      <c r="L24202" t="s">
        <v>1348</v>
      </c>
      <c r="M24202" t="s">
        <v>24027</v>
      </c>
      <c r="N24202">
        <v>10190035</v>
      </c>
    </row>
    <row r="24203" spans="2:14">
      <c r="B24203" s="1">
        <v>202110808974</v>
      </c>
      <c r="C24203" t="s">
        <v>36163</v>
      </c>
      <c r="D24203" t="s">
        <v>73560</v>
      </c>
      <c r="E24203" t="s">
        <v>2553</v>
      </c>
      <c r="F24203" t="s">
        <v>123</v>
      </c>
      <c r="G24203" t="s">
        <v>4425</v>
      </c>
      <c r="H24203" t="s">
        <v>4426</v>
      </c>
      <c r="I24203" t="s">
        <v>15</v>
      </c>
      <c r="J24203">
        <v>2</v>
      </c>
      <c r="K24203" t="s">
        <v>245</v>
      </c>
      <c r="L24203" t="s">
        <v>3000</v>
      </c>
      <c r="M24203" t="s">
        <v>3000</v>
      </c>
      <c r="N24203">
        <v>11090165</v>
      </c>
    </row>
    <row r="24204" spans="2:14">
      <c r="B24204" s="1">
        <v>202110808983</v>
      </c>
      <c r="C24204" t="s">
        <v>36164</v>
      </c>
      <c r="D24204" t="s">
        <v>114381</v>
      </c>
      <c r="E24204" t="s">
        <v>114382</v>
      </c>
      <c r="F24204" t="s">
        <v>20</v>
      </c>
      <c r="G24204" t="s">
        <v>21482</v>
      </c>
      <c r="H24204" t="s">
        <v>21483</v>
      </c>
      <c r="I24204" t="s">
        <v>15</v>
      </c>
      <c r="J24204">
        <v>2</v>
      </c>
      <c r="K24204" t="s">
        <v>64</v>
      </c>
      <c r="L24204" t="s">
        <v>4292</v>
      </c>
      <c r="M24204" t="s">
        <v>4293</v>
      </c>
      <c r="N24204">
        <v>10690409</v>
      </c>
    </row>
    <row r="24205" spans="2:14">
      <c r="B24205" s="1">
        <v>202110809106</v>
      </c>
      <c r="C24205" t="s">
        <v>36165</v>
      </c>
      <c r="D24205" t="s">
        <v>81122</v>
      </c>
      <c r="E24205" t="s">
        <v>114383</v>
      </c>
      <c r="F24205" t="s">
        <v>40</v>
      </c>
      <c r="G24205" t="s">
        <v>8433</v>
      </c>
      <c r="H24205" t="s">
        <v>9408</v>
      </c>
      <c r="I24205" t="s">
        <v>31</v>
      </c>
      <c r="J24205">
        <v>2</v>
      </c>
      <c r="K24205" t="s">
        <v>197</v>
      </c>
      <c r="L24205" t="s">
        <v>633</v>
      </c>
      <c r="M24205" t="s">
        <v>9409</v>
      </c>
      <c r="N24205">
        <v>1083006</v>
      </c>
    </row>
    <row r="24206" spans="2:14">
      <c r="B24206" s="1">
        <v>202110809181</v>
      </c>
      <c r="C24206" t="s">
        <v>36166</v>
      </c>
      <c r="D24206" t="s">
        <v>114384</v>
      </c>
      <c r="E24206" t="s">
        <v>114385</v>
      </c>
      <c r="F24206" t="s">
        <v>201</v>
      </c>
      <c r="G24206" t="s">
        <v>240</v>
      </c>
      <c r="H24206" t="s">
        <v>6871</v>
      </c>
      <c r="I24206" t="s">
        <v>325</v>
      </c>
      <c r="J24206">
        <v>2</v>
      </c>
      <c r="K24206" t="s">
        <v>433</v>
      </c>
      <c r="L24206" t="s">
        <v>6155</v>
      </c>
      <c r="M24206" t="s">
        <v>8132</v>
      </c>
      <c r="N24206">
        <v>10890857</v>
      </c>
    </row>
    <row r="24207" spans="2:14">
      <c r="B24207" s="1">
        <v>202110809189</v>
      </c>
      <c r="C24207" t="s">
        <v>36167</v>
      </c>
      <c r="D24207" t="s">
        <v>114386</v>
      </c>
      <c r="E24207" t="s">
        <v>114387</v>
      </c>
      <c r="F24207" t="s">
        <v>123</v>
      </c>
      <c r="G24207" t="s">
        <v>127</v>
      </c>
      <c r="H24207" t="s">
        <v>16521</v>
      </c>
      <c r="I24207" t="s">
        <v>1150</v>
      </c>
      <c r="J24207">
        <v>2</v>
      </c>
      <c r="K24207" t="s">
        <v>127</v>
      </c>
      <c r="L24207" t="s">
        <v>334</v>
      </c>
      <c r="M24207" t="s">
        <v>36168</v>
      </c>
      <c r="N24207">
        <v>11090688</v>
      </c>
    </row>
    <row r="24208" spans="2:14">
      <c r="B24208" s="1">
        <v>202110809199</v>
      </c>
      <c r="C24208" t="s">
        <v>36169</v>
      </c>
      <c r="D24208" t="s">
        <v>114388</v>
      </c>
      <c r="E24208" t="s">
        <v>114389</v>
      </c>
      <c r="F24208" t="s">
        <v>52</v>
      </c>
      <c r="G24208" t="s">
        <v>1417</v>
      </c>
      <c r="H24208" t="s">
        <v>11857</v>
      </c>
      <c r="I24208" t="s">
        <v>4554</v>
      </c>
      <c r="J24208">
        <v>1</v>
      </c>
      <c r="K24208" t="s">
        <v>78</v>
      </c>
      <c r="L24208" t="s">
        <v>79</v>
      </c>
      <c r="M24208" t="s">
        <v>21332</v>
      </c>
      <c r="N24208">
        <v>1086131</v>
      </c>
    </row>
    <row r="24209" spans="2:14">
      <c r="B24209" s="1">
        <v>202110809211</v>
      </c>
      <c r="C24209" t="s">
        <v>36170</v>
      </c>
      <c r="D24209" t="s">
        <v>114390</v>
      </c>
      <c r="E24209" t="s">
        <v>114391</v>
      </c>
      <c r="F24209" t="s">
        <v>123</v>
      </c>
      <c r="G24209" t="s">
        <v>2201</v>
      </c>
      <c r="H24209" t="s">
        <v>2202</v>
      </c>
      <c r="I24209" t="s">
        <v>325</v>
      </c>
      <c r="J24209">
        <v>2</v>
      </c>
      <c r="K24209" t="s">
        <v>127</v>
      </c>
      <c r="L24209" t="s">
        <v>2201</v>
      </c>
      <c r="M24209" t="s">
        <v>36171</v>
      </c>
      <c r="N24209">
        <v>11090695</v>
      </c>
    </row>
    <row r="24210" spans="2:14">
      <c r="B24210" s="1">
        <v>202110809241</v>
      </c>
      <c r="C24210" t="s">
        <v>36172</v>
      </c>
      <c r="D24210" t="s">
        <v>114392</v>
      </c>
      <c r="E24210" t="s">
        <v>114393</v>
      </c>
      <c r="F24210" t="s">
        <v>60</v>
      </c>
      <c r="G24210" t="s">
        <v>2180</v>
      </c>
      <c r="H24210" t="s">
        <v>2181</v>
      </c>
      <c r="I24210" t="s">
        <v>319</v>
      </c>
      <c r="J24210">
        <v>2</v>
      </c>
      <c r="K24210" t="s">
        <v>102</v>
      </c>
      <c r="L24210" t="s">
        <v>8167</v>
      </c>
      <c r="M24210" t="s">
        <v>10815</v>
      </c>
      <c r="N24210">
        <v>10490898</v>
      </c>
    </row>
    <row r="24211" spans="2:14">
      <c r="B24211" s="1">
        <v>202110809248</v>
      </c>
      <c r="C24211" t="s">
        <v>36173</v>
      </c>
      <c r="D24211" t="s">
        <v>114394</v>
      </c>
      <c r="E24211" t="s">
        <v>114395</v>
      </c>
      <c r="F24211" t="s">
        <v>52</v>
      </c>
      <c r="G24211" t="s">
        <v>152</v>
      </c>
      <c r="H24211" t="s">
        <v>2950</v>
      </c>
      <c r="I24211" t="s">
        <v>31</v>
      </c>
      <c r="J24211">
        <v>2</v>
      </c>
      <c r="K24211" t="s">
        <v>151</v>
      </c>
      <c r="L24211" t="s">
        <v>152</v>
      </c>
      <c r="M24211" t="s">
        <v>5613</v>
      </c>
      <c r="N24211">
        <v>10390556</v>
      </c>
    </row>
    <row r="24212" spans="2:14">
      <c r="B24212" s="1">
        <v>202110809269</v>
      </c>
      <c r="C24212" t="s">
        <v>36174</v>
      </c>
      <c r="D24212" t="s">
        <v>114396</v>
      </c>
      <c r="E24212" t="s">
        <v>114397</v>
      </c>
      <c r="F24212" t="s">
        <v>297</v>
      </c>
      <c r="G24212" t="s">
        <v>344</v>
      </c>
      <c r="H24212" t="s">
        <v>7940</v>
      </c>
      <c r="I24212" t="s">
        <v>31</v>
      </c>
      <c r="J24212">
        <v>2</v>
      </c>
      <c r="K24212" t="s">
        <v>301</v>
      </c>
      <c r="L24212" t="s">
        <v>2429</v>
      </c>
      <c r="M24212" t="s">
        <v>2430</v>
      </c>
      <c r="N24212">
        <v>11290847</v>
      </c>
    </row>
    <row r="24213" spans="2:14">
      <c r="B24213" s="1">
        <v>202110809290</v>
      </c>
      <c r="C24213" t="s">
        <v>36175</v>
      </c>
      <c r="D24213" t="s">
        <v>114398</v>
      </c>
      <c r="E24213" t="s">
        <v>89707</v>
      </c>
      <c r="F24213" t="s">
        <v>12</v>
      </c>
      <c r="G24213" t="s">
        <v>48</v>
      </c>
      <c r="H24213" t="s">
        <v>2620</v>
      </c>
      <c r="I24213" t="s">
        <v>231</v>
      </c>
      <c r="J24213">
        <v>1</v>
      </c>
      <c r="K24213" t="s">
        <v>48</v>
      </c>
      <c r="L24213" t="s">
        <v>1230</v>
      </c>
      <c r="M24213" t="s">
        <v>36176</v>
      </c>
      <c r="N24213">
        <v>11390858</v>
      </c>
    </row>
    <row r="24214" spans="2:14">
      <c r="B24214" s="1">
        <v>202110809296</v>
      </c>
      <c r="C24214" t="s">
        <v>36177</v>
      </c>
      <c r="D24214" t="s">
        <v>114399</v>
      </c>
      <c r="E24214" t="s">
        <v>114400</v>
      </c>
      <c r="F24214" t="s">
        <v>155</v>
      </c>
      <c r="G24214" t="s">
        <v>615</v>
      </c>
      <c r="H24214" t="s">
        <v>7233</v>
      </c>
      <c r="I24214" t="s">
        <v>231</v>
      </c>
      <c r="J24214">
        <v>2</v>
      </c>
      <c r="K24214" t="s">
        <v>614</v>
      </c>
      <c r="L24214" t="s">
        <v>687</v>
      </c>
      <c r="M24214" t="s">
        <v>9985</v>
      </c>
      <c r="N24214">
        <v>10590062</v>
      </c>
    </row>
    <row r="24215" spans="2:14">
      <c r="B24215" s="1">
        <v>202110809452</v>
      </c>
      <c r="C24215" t="s">
        <v>36178</v>
      </c>
      <c r="D24215" t="s">
        <v>114401</v>
      </c>
      <c r="E24215" t="s">
        <v>114402</v>
      </c>
      <c r="F24215" t="s">
        <v>131</v>
      </c>
      <c r="G24215" t="s">
        <v>132</v>
      </c>
      <c r="H24215" t="s">
        <v>8145</v>
      </c>
      <c r="I24215" t="s">
        <v>15</v>
      </c>
      <c r="J24215">
        <v>2</v>
      </c>
      <c r="K24215" t="s">
        <v>433</v>
      </c>
      <c r="L24215" t="s">
        <v>654</v>
      </c>
      <c r="M24215" t="s">
        <v>13712</v>
      </c>
      <c r="N24215">
        <v>1035070</v>
      </c>
    </row>
    <row r="24216" spans="2:14">
      <c r="B24216" s="1">
        <v>202110809531</v>
      </c>
      <c r="C24216" t="s">
        <v>36179</v>
      </c>
      <c r="D24216" t="s">
        <v>114403</v>
      </c>
      <c r="E24216" t="s">
        <v>114404</v>
      </c>
      <c r="F24216" t="s">
        <v>123</v>
      </c>
      <c r="G24216" t="s">
        <v>127</v>
      </c>
      <c r="H24216" t="s">
        <v>33362</v>
      </c>
      <c r="I24216" t="s">
        <v>71</v>
      </c>
      <c r="J24216">
        <v>2</v>
      </c>
      <c r="K24216" t="s">
        <v>127</v>
      </c>
      <c r="L24216" t="s">
        <v>4890</v>
      </c>
      <c r="M24216" t="s">
        <v>36180</v>
      </c>
      <c r="N24216">
        <v>1008011</v>
      </c>
    </row>
    <row r="24217" spans="2:14">
      <c r="B24217" s="1">
        <v>202110809583</v>
      </c>
      <c r="C24217" t="s">
        <v>36181</v>
      </c>
      <c r="D24217" t="s">
        <v>114405</v>
      </c>
      <c r="E24217" t="s">
        <v>114406</v>
      </c>
      <c r="F24217" t="s">
        <v>297</v>
      </c>
      <c r="G24217" t="s">
        <v>645</v>
      </c>
      <c r="H24217" t="s">
        <v>8746</v>
      </c>
      <c r="I24217" t="s">
        <v>15</v>
      </c>
      <c r="J24217">
        <v>2</v>
      </c>
      <c r="K24217" t="s">
        <v>301</v>
      </c>
      <c r="L24217" t="s">
        <v>552</v>
      </c>
      <c r="M24217" t="s">
        <v>8019</v>
      </c>
      <c r="N24217">
        <v>1002022</v>
      </c>
    </row>
    <row r="24218" spans="2:14">
      <c r="B24218" s="1">
        <v>202110809592</v>
      </c>
      <c r="C24218" t="s">
        <v>36182</v>
      </c>
      <c r="D24218" t="s">
        <v>114407</v>
      </c>
      <c r="E24218" t="s">
        <v>114408</v>
      </c>
      <c r="F24218" t="s">
        <v>123</v>
      </c>
      <c r="G24218" t="s">
        <v>1235</v>
      </c>
      <c r="H24218" t="s">
        <v>24851</v>
      </c>
      <c r="I24218" t="s">
        <v>15</v>
      </c>
      <c r="J24218">
        <v>2</v>
      </c>
      <c r="K24218" t="s">
        <v>127</v>
      </c>
      <c r="L24218" t="s">
        <v>1235</v>
      </c>
      <c r="M24218" t="s">
        <v>6094</v>
      </c>
      <c r="N24218">
        <v>11090521</v>
      </c>
    </row>
    <row r="24219" spans="2:14">
      <c r="B24219" s="1">
        <v>202110809596</v>
      </c>
      <c r="C24219" t="s">
        <v>36183</v>
      </c>
      <c r="D24219" t="s">
        <v>73997</v>
      </c>
      <c r="E24219" t="s">
        <v>114409</v>
      </c>
      <c r="F24219" t="s">
        <v>297</v>
      </c>
      <c r="G24219" t="s">
        <v>529</v>
      </c>
      <c r="H24219" t="s">
        <v>4076</v>
      </c>
      <c r="I24219" t="s">
        <v>1436</v>
      </c>
      <c r="J24219">
        <v>2</v>
      </c>
      <c r="K24219" t="s">
        <v>301</v>
      </c>
      <c r="L24219" t="s">
        <v>1647</v>
      </c>
      <c r="M24219" t="s">
        <v>21427</v>
      </c>
      <c r="N24219">
        <v>11290667</v>
      </c>
    </row>
    <row r="24220" spans="2:14">
      <c r="B24220" s="1">
        <v>202110809685</v>
      </c>
      <c r="C24220" t="s">
        <v>36184</v>
      </c>
      <c r="D24220" t="s">
        <v>114410</v>
      </c>
      <c r="E24220" t="s">
        <v>114411</v>
      </c>
      <c r="F24220" t="s">
        <v>68</v>
      </c>
      <c r="G24220" t="s">
        <v>4612</v>
      </c>
      <c r="H24220" t="s">
        <v>13653</v>
      </c>
      <c r="I24220" t="s">
        <v>145</v>
      </c>
      <c r="J24220">
        <v>2</v>
      </c>
      <c r="K24220" t="s">
        <v>72</v>
      </c>
      <c r="L24220" t="s">
        <v>5896</v>
      </c>
      <c r="M24220" t="s">
        <v>10405</v>
      </c>
      <c r="N24220">
        <v>11190567</v>
      </c>
    </row>
    <row r="24221" spans="2:14">
      <c r="B24221" s="1">
        <v>202110809697</v>
      </c>
      <c r="C24221" t="s">
        <v>36185</v>
      </c>
      <c r="D24221" t="s">
        <v>114412</v>
      </c>
      <c r="E24221" t="s">
        <v>114413</v>
      </c>
      <c r="F24221" t="s">
        <v>12</v>
      </c>
      <c r="G24221" t="s">
        <v>783</v>
      </c>
      <c r="H24221" t="s">
        <v>2921</v>
      </c>
      <c r="I24221" t="s">
        <v>231</v>
      </c>
      <c r="J24221">
        <v>2</v>
      </c>
      <c r="K24221" t="s">
        <v>48</v>
      </c>
      <c r="L24221" t="s">
        <v>1775</v>
      </c>
      <c r="M24221" t="s">
        <v>6335</v>
      </c>
      <c r="N24221">
        <v>1160002</v>
      </c>
    </row>
    <row r="24222" spans="2:14">
      <c r="B24222" s="1">
        <v>202110809704</v>
      </c>
      <c r="C24222" t="s">
        <v>36186</v>
      </c>
      <c r="D24222" t="s">
        <v>114414</v>
      </c>
      <c r="E24222" t="s">
        <v>112525</v>
      </c>
      <c r="F24222" t="s">
        <v>40</v>
      </c>
      <c r="G24222" t="s">
        <v>564</v>
      </c>
      <c r="H24222" t="s">
        <v>565</v>
      </c>
      <c r="I24222" t="s">
        <v>325</v>
      </c>
      <c r="J24222">
        <v>2</v>
      </c>
      <c r="K24222" t="s">
        <v>197</v>
      </c>
      <c r="L24222" t="s">
        <v>3023</v>
      </c>
      <c r="M24222" t="s">
        <v>36187</v>
      </c>
      <c r="N24222">
        <v>10190395</v>
      </c>
    </row>
    <row r="24223" spans="2:14">
      <c r="B24223" s="1">
        <v>202110809895</v>
      </c>
      <c r="C24223" t="s">
        <v>36188</v>
      </c>
      <c r="D24223" t="s">
        <v>114415</v>
      </c>
      <c r="E24223" t="s">
        <v>114416</v>
      </c>
      <c r="F24223" t="s">
        <v>40</v>
      </c>
      <c r="G24223" t="s">
        <v>8433</v>
      </c>
      <c r="H24223" t="s">
        <v>9408</v>
      </c>
      <c r="I24223" t="s">
        <v>31</v>
      </c>
      <c r="J24223">
        <v>2</v>
      </c>
      <c r="K24223" t="s">
        <v>197</v>
      </c>
      <c r="L24223" t="s">
        <v>633</v>
      </c>
      <c r="M24223" t="s">
        <v>9409</v>
      </c>
      <c r="N24223">
        <v>1083006</v>
      </c>
    </row>
    <row r="24224" spans="2:14">
      <c r="B24224" s="1">
        <v>202110809896</v>
      </c>
      <c r="C24224" t="s">
        <v>36189</v>
      </c>
      <c r="D24224" t="s">
        <v>114417</v>
      </c>
      <c r="E24224" t="s">
        <v>114418</v>
      </c>
      <c r="F24224" t="s">
        <v>12</v>
      </c>
      <c r="G24224" t="s">
        <v>3332</v>
      </c>
      <c r="H24224" t="s">
        <v>3333</v>
      </c>
      <c r="I24224" t="s">
        <v>231</v>
      </c>
      <c r="J24224">
        <v>2</v>
      </c>
      <c r="K24224" t="s">
        <v>48</v>
      </c>
      <c r="L24224" t="s">
        <v>831</v>
      </c>
      <c r="M24224" t="s">
        <v>36190</v>
      </c>
      <c r="N24224">
        <v>11390161</v>
      </c>
    </row>
    <row r="24225" spans="2:14">
      <c r="B24225" s="1">
        <v>202110809934</v>
      </c>
      <c r="C24225" t="s">
        <v>36191</v>
      </c>
      <c r="D24225" t="s">
        <v>114419</v>
      </c>
      <c r="E24225" t="s">
        <v>114420</v>
      </c>
      <c r="F24225" t="s">
        <v>40</v>
      </c>
      <c r="G24225" t="s">
        <v>1807</v>
      </c>
      <c r="H24225" t="s">
        <v>4730</v>
      </c>
      <c r="I24225" t="s">
        <v>325</v>
      </c>
      <c r="J24225">
        <v>2</v>
      </c>
      <c r="K24225" t="s">
        <v>197</v>
      </c>
      <c r="L24225" t="s">
        <v>2678</v>
      </c>
      <c r="M24225" t="s">
        <v>18476</v>
      </c>
      <c r="N24225">
        <v>10190194</v>
      </c>
    </row>
    <row r="24226" spans="2:14">
      <c r="B24226" s="1">
        <v>202110809965</v>
      </c>
      <c r="C24226" t="s">
        <v>36192</v>
      </c>
      <c r="D24226" t="s">
        <v>114421</v>
      </c>
      <c r="E24226" t="s">
        <v>114422</v>
      </c>
      <c r="F24226" t="s">
        <v>52</v>
      </c>
      <c r="G24226" t="s">
        <v>215</v>
      </c>
      <c r="H24226" t="s">
        <v>2467</v>
      </c>
      <c r="I24226" t="s">
        <v>1150</v>
      </c>
      <c r="J24226">
        <v>2</v>
      </c>
      <c r="K24226" t="s">
        <v>215</v>
      </c>
      <c r="L24226" t="s">
        <v>3759</v>
      </c>
      <c r="M24226" t="s">
        <v>8529</v>
      </c>
      <c r="N24226">
        <v>1087008</v>
      </c>
    </row>
    <row r="24227" spans="2:14">
      <c r="B24227" s="1">
        <v>202110810061</v>
      </c>
      <c r="C24227" t="s">
        <v>36193</v>
      </c>
      <c r="D24227" t="s">
        <v>114423</v>
      </c>
      <c r="E24227" t="s">
        <v>114424</v>
      </c>
      <c r="F24227" t="s">
        <v>155</v>
      </c>
      <c r="G24227" t="s">
        <v>893</v>
      </c>
      <c r="H24227" t="s">
        <v>15684</v>
      </c>
      <c r="I24227" t="s">
        <v>340</v>
      </c>
      <c r="J24227">
        <v>2</v>
      </c>
      <c r="K24227" t="s">
        <v>179</v>
      </c>
      <c r="L24227" t="s">
        <v>893</v>
      </c>
      <c r="M24227" t="s">
        <v>7869</v>
      </c>
      <c r="N24227">
        <v>10590264</v>
      </c>
    </row>
    <row r="24228" spans="2:14">
      <c r="B24228" s="1">
        <v>202110810095</v>
      </c>
      <c r="C24228" t="s">
        <v>36194</v>
      </c>
      <c r="D24228" t="s">
        <v>114425</v>
      </c>
      <c r="E24228" t="s">
        <v>114426</v>
      </c>
      <c r="F24228" t="s">
        <v>20</v>
      </c>
      <c r="G24228" t="s">
        <v>138</v>
      </c>
      <c r="H24228" t="s">
        <v>139</v>
      </c>
      <c r="I24228" t="s">
        <v>28416</v>
      </c>
      <c r="J24228">
        <v>2</v>
      </c>
      <c r="K24228" t="s">
        <v>140</v>
      </c>
      <c r="L24228" t="s">
        <v>21</v>
      </c>
      <c r="M24228" t="s">
        <v>29996</v>
      </c>
      <c r="N24228">
        <v>10690543</v>
      </c>
    </row>
    <row r="24229" spans="2:14">
      <c r="B24229" s="1">
        <v>202110810104</v>
      </c>
      <c r="C24229" t="s">
        <v>36195</v>
      </c>
      <c r="D24229" t="s">
        <v>114427</v>
      </c>
      <c r="E24229" t="s">
        <v>114428</v>
      </c>
      <c r="F24229" t="s">
        <v>201</v>
      </c>
      <c r="G24229" t="s">
        <v>240</v>
      </c>
      <c r="H24229" t="s">
        <v>6931</v>
      </c>
      <c r="I24229" t="s">
        <v>1162</v>
      </c>
      <c r="J24229">
        <v>2</v>
      </c>
      <c r="K24229" t="s">
        <v>78</v>
      </c>
      <c r="L24229" t="s">
        <v>79</v>
      </c>
      <c r="M24229" t="s">
        <v>17313</v>
      </c>
      <c r="N24229">
        <v>1086124</v>
      </c>
    </row>
    <row r="24230" spans="2:14">
      <c r="B24230" s="1">
        <v>202110810213</v>
      </c>
      <c r="C24230" t="s">
        <v>36196</v>
      </c>
      <c r="D24230" t="s">
        <v>114429</v>
      </c>
      <c r="E24230" t="s">
        <v>114430</v>
      </c>
      <c r="F24230" t="s">
        <v>40</v>
      </c>
      <c r="G24230" t="s">
        <v>411</v>
      </c>
      <c r="H24230" t="s">
        <v>10426</v>
      </c>
      <c r="I24230" t="s">
        <v>15</v>
      </c>
      <c r="J24230">
        <v>2</v>
      </c>
      <c r="K24230" t="s">
        <v>197</v>
      </c>
      <c r="L24230" t="s">
        <v>575</v>
      </c>
      <c r="M24230" t="s">
        <v>36197</v>
      </c>
      <c r="N24230">
        <v>10190742</v>
      </c>
    </row>
    <row r="24231" spans="2:14">
      <c r="B24231" s="1">
        <v>202110810237</v>
      </c>
      <c r="C24231" t="s">
        <v>36198</v>
      </c>
      <c r="D24231" t="s">
        <v>114431</v>
      </c>
      <c r="E24231" t="s">
        <v>78959</v>
      </c>
      <c r="F24231" t="s">
        <v>201</v>
      </c>
      <c r="G24231" t="s">
        <v>2725</v>
      </c>
      <c r="H24231" t="s">
        <v>4504</v>
      </c>
      <c r="I24231" t="s">
        <v>340</v>
      </c>
      <c r="J24231">
        <v>2</v>
      </c>
      <c r="K24231" t="s">
        <v>522</v>
      </c>
      <c r="L24231" t="s">
        <v>2863</v>
      </c>
      <c r="M24231" t="s">
        <v>20934</v>
      </c>
      <c r="N24231">
        <v>10790807</v>
      </c>
    </row>
    <row r="24232" spans="2:14">
      <c r="B24232" s="1">
        <v>202110810244</v>
      </c>
      <c r="C24232" t="s">
        <v>36199</v>
      </c>
      <c r="D24232" t="s">
        <v>114432</v>
      </c>
      <c r="E24232" t="s">
        <v>114433</v>
      </c>
      <c r="F24232" t="s">
        <v>12</v>
      </c>
      <c r="G24232" t="s">
        <v>48</v>
      </c>
      <c r="H24232" t="s">
        <v>9207</v>
      </c>
      <c r="I24232" t="s">
        <v>15</v>
      </c>
      <c r="J24232">
        <v>2</v>
      </c>
      <c r="K24232" t="s">
        <v>48</v>
      </c>
      <c r="L24232" t="s">
        <v>1667</v>
      </c>
      <c r="M24232" t="s">
        <v>36200</v>
      </c>
      <c r="N24232">
        <v>11390219</v>
      </c>
    </row>
    <row r="24233" spans="2:14">
      <c r="B24233" s="1">
        <v>202110810421</v>
      </c>
      <c r="C24233" t="s">
        <v>36201</v>
      </c>
      <c r="D24233" t="s">
        <v>114434</v>
      </c>
      <c r="E24233" t="s">
        <v>114435</v>
      </c>
      <c r="F24233" t="s">
        <v>60</v>
      </c>
      <c r="G24233" t="s">
        <v>1663</v>
      </c>
      <c r="H24233" t="s">
        <v>10638</v>
      </c>
      <c r="I24233" t="s">
        <v>27658</v>
      </c>
      <c r="J24233">
        <v>2</v>
      </c>
      <c r="K24233" t="s">
        <v>115</v>
      </c>
      <c r="L24233" t="s">
        <v>436</v>
      </c>
      <c r="M24233" t="s">
        <v>9432</v>
      </c>
      <c r="N24233">
        <v>1060034</v>
      </c>
    </row>
    <row r="24234" spans="2:14">
      <c r="B24234" s="1">
        <v>202110810613</v>
      </c>
      <c r="C24234" t="s">
        <v>36202</v>
      </c>
      <c r="D24234" t="s">
        <v>114436</v>
      </c>
      <c r="E24234" t="s">
        <v>93550</v>
      </c>
      <c r="F24234" t="s">
        <v>123</v>
      </c>
      <c r="G24234" t="s">
        <v>2151</v>
      </c>
      <c r="H24234" t="s">
        <v>9838</v>
      </c>
      <c r="I24234" t="s">
        <v>36203</v>
      </c>
      <c r="J24234">
        <v>2</v>
      </c>
      <c r="K24234" t="s">
        <v>353</v>
      </c>
      <c r="L24234" t="s">
        <v>498</v>
      </c>
      <c r="M24234" t="s">
        <v>10741</v>
      </c>
      <c r="N24234">
        <v>11090129</v>
      </c>
    </row>
    <row r="24235" spans="2:14">
      <c r="B24235" s="1">
        <v>202110810786</v>
      </c>
      <c r="C24235" t="s">
        <v>36204</v>
      </c>
      <c r="D24235" t="s">
        <v>114437</v>
      </c>
      <c r="E24235" t="s">
        <v>114438</v>
      </c>
      <c r="F24235" t="s">
        <v>40</v>
      </c>
      <c r="G24235" t="s">
        <v>411</v>
      </c>
      <c r="H24235" t="s">
        <v>10426</v>
      </c>
      <c r="I24235" t="s">
        <v>145</v>
      </c>
      <c r="J24235">
        <v>2</v>
      </c>
      <c r="K24235" t="s">
        <v>56</v>
      </c>
      <c r="L24235" t="s">
        <v>4225</v>
      </c>
      <c r="M24235" t="s">
        <v>36205</v>
      </c>
      <c r="N24235">
        <v>10190765</v>
      </c>
    </row>
    <row r="24236" spans="2:14">
      <c r="B24236" s="1">
        <v>202110810813</v>
      </c>
      <c r="C24236" t="s">
        <v>36206</v>
      </c>
      <c r="D24236" t="s">
        <v>114439</v>
      </c>
      <c r="E24236" t="s">
        <v>114440</v>
      </c>
      <c r="F24236" t="s">
        <v>297</v>
      </c>
      <c r="G24236" t="s">
        <v>9634</v>
      </c>
      <c r="H24236" t="s">
        <v>11876</v>
      </c>
      <c r="I24236" t="s">
        <v>1436</v>
      </c>
      <c r="J24236">
        <v>1</v>
      </c>
      <c r="K24236" t="s">
        <v>301</v>
      </c>
      <c r="L24236" t="s">
        <v>6272</v>
      </c>
      <c r="M24236" t="s">
        <v>6273</v>
      </c>
      <c r="N24236">
        <v>1155005</v>
      </c>
    </row>
    <row r="24237" spans="2:14">
      <c r="B24237" s="1">
        <v>202110810891</v>
      </c>
      <c r="C24237" t="s">
        <v>36207</v>
      </c>
      <c r="D24237" t="s">
        <v>114441</v>
      </c>
      <c r="E24237" t="s">
        <v>114442</v>
      </c>
      <c r="F24237" t="s">
        <v>123</v>
      </c>
      <c r="G24237" t="s">
        <v>450</v>
      </c>
      <c r="H24237" t="s">
        <v>4234</v>
      </c>
      <c r="I24237" t="s">
        <v>145</v>
      </c>
      <c r="J24237">
        <v>2</v>
      </c>
      <c r="K24237" t="s">
        <v>127</v>
      </c>
      <c r="L24237" t="s">
        <v>450</v>
      </c>
      <c r="M24237" t="s">
        <v>36208</v>
      </c>
      <c r="N24237">
        <v>11090741</v>
      </c>
    </row>
    <row r="24238" spans="2:14">
      <c r="B24238" s="1">
        <v>202110811008</v>
      </c>
      <c r="C24238" t="s">
        <v>36209</v>
      </c>
      <c r="D24238" t="s">
        <v>114443</v>
      </c>
      <c r="E24238" t="s">
        <v>114444</v>
      </c>
      <c r="F24238" t="s">
        <v>52</v>
      </c>
      <c r="G24238" t="s">
        <v>1417</v>
      </c>
      <c r="H24238" t="s">
        <v>6984</v>
      </c>
      <c r="I24238" t="s">
        <v>325</v>
      </c>
      <c r="J24238">
        <v>2</v>
      </c>
      <c r="K24238" t="s">
        <v>78</v>
      </c>
      <c r="L24238" t="s">
        <v>1419</v>
      </c>
      <c r="M24238" t="s">
        <v>8360</v>
      </c>
      <c r="N24238">
        <v>1089001</v>
      </c>
    </row>
    <row r="24239" spans="2:14">
      <c r="B24239" s="1">
        <v>202110811029</v>
      </c>
      <c r="C24239" t="s">
        <v>36210</v>
      </c>
      <c r="D24239" t="s">
        <v>114445</v>
      </c>
      <c r="E24239" t="s">
        <v>114446</v>
      </c>
      <c r="F24239" t="s">
        <v>123</v>
      </c>
      <c r="G24239" t="s">
        <v>4401</v>
      </c>
      <c r="H24239" t="s">
        <v>10895</v>
      </c>
      <c r="I24239" t="s">
        <v>15</v>
      </c>
      <c r="J24239">
        <v>2</v>
      </c>
      <c r="K24239" t="s">
        <v>127</v>
      </c>
      <c r="L24239" t="s">
        <v>620</v>
      </c>
      <c r="M24239" t="s">
        <v>7148</v>
      </c>
      <c r="N24239">
        <v>11090589</v>
      </c>
    </row>
    <row r="24240" spans="2:14">
      <c r="B24240" s="1">
        <v>202110811056</v>
      </c>
      <c r="C24240" t="s">
        <v>36211</v>
      </c>
      <c r="D24240" t="s">
        <v>114447</v>
      </c>
      <c r="E24240" t="s">
        <v>114448</v>
      </c>
      <c r="F24240" t="s">
        <v>12</v>
      </c>
      <c r="G24240" t="s">
        <v>886</v>
      </c>
      <c r="H24240" t="s">
        <v>887</v>
      </c>
      <c r="I24240" t="s">
        <v>231</v>
      </c>
      <c r="J24240">
        <v>1</v>
      </c>
      <c r="K24240" t="s">
        <v>16</v>
      </c>
      <c r="L24240" t="s">
        <v>5940</v>
      </c>
      <c r="M24240" t="s">
        <v>5941</v>
      </c>
      <c r="N24240">
        <v>11390805</v>
      </c>
    </row>
    <row r="24241" spans="2:14">
      <c r="B24241" s="1">
        <v>202110811065</v>
      </c>
      <c r="C24241" t="s">
        <v>36212</v>
      </c>
      <c r="D24241" t="s">
        <v>114445</v>
      </c>
      <c r="E24241" t="s">
        <v>114446</v>
      </c>
      <c r="F24241" t="s">
        <v>123</v>
      </c>
      <c r="G24241" t="s">
        <v>4401</v>
      </c>
      <c r="H24241" t="s">
        <v>10895</v>
      </c>
      <c r="I24241" t="s">
        <v>15</v>
      </c>
      <c r="J24241">
        <v>2</v>
      </c>
      <c r="K24241" t="s">
        <v>127</v>
      </c>
      <c r="L24241" t="s">
        <v>620</v>
      </c>
      <c r="M24241" t="s">
        <v>7148</v>
      </c>
      <c r="N24241">
        <v>11090589</v>
      </c>
    </row>
    <row r="24242" spans="2:14">
      <c r="B24242" s="1">
        <v>202110811075</v>
      </c>
      <c r="C24242" t="s">
        <v>36213</v>
      </c>
      <c r="D24242" t="s">
        <v>114449</v>
      </c>
      <c r="E24242" t="s">
        <v>114450</v>
      </c>
      <c r="F24242" t="s">
        <v>123</v>
      </c>
      <c r="G24242" t="s">
        <v>127</v>
      </c>
      <c r="H24242" t="s">
        <v>4400</v>
      </c>
      <c r="I24242" t="s">
        <v>1150</v>
      </c>
      <c r="J24242">
        <v>2</v>
      </c>
      <c r="K24242" t="s">
        <v>127</v>
      </c>
      <c r="L24242" t="s">
        <v>1978</v>
      </c>
      <c r="M24242" t="s">
        <v>9159</v>
      </c>
      <c r="N24242">
        <v>11090650</v>
      </c>
    </row>
    <row r="24243" spans="2:14">
      <c r="B24243" s="1">
        <v>202110811092</v>
      </c>
      <c r="C24243" t="s">
        <v>36214</v>
      </c>
      <c r="D24243" t="s">
        <v>114451</v>
      </c>
      <c r="E24243" t="s">
        <v>81076</v>
      </c>
      <c r="F24243" t="s">
        <v>123</v>
      </c>
      <c r="G24243" t="s">
        <v>498</v>
      </c>
      <c r="H24243" t="s">
        <v>499</v>
      </c>
      <c r="I24243" t="s">
        <v>15</v>
      </c>
      <c r="J24243">
        <v>2</v>
      </c>
      <c r="K24243" t="s">
        <v>353</v>
      </c>
      <c r="L24243" t="s">
        <v>498</v>
      </c>
      <c r="M24243" t="s">
        <v>10299</v>
      </c>
      <c r="N24243">
        <v>11090131</v>
      </c>
    </row>
    <row r="24244" spans="2:14">
      <c r="B24244" s="1">
        <v>202110811144</v>
      </c>
      <c r="C24244" t="s">
        <v>36215</v>
      </c>
      <c r="D24244" t="s">
        <v>114452</v>
      </c>
      <c r="E24244" t="s">
        <v>114453</v>
      </c>
      <c r="F24244" t="s">
        <v>297</v>
      </c>
      <c r="G24244" t="s">
        <v>466</v>
      </c>
      <c r="H24244" t="s">
        <v>815</v>
      </c>
      <c r="I24244" t="s">
        <v>15</v>
      </c>
      <c r="J24244">
        <v>2</v>
      </c>
      <c r="K24244" t="s">
        <v>326</v>
      </c>
      <c r="L24244" t="s">
        <v>1467</v>
      </c>
      <c r="M24244" t="s">
        <v>2749</v>
      </c>
      <c r="N24244">
        <v>11290454</v>
      </c>
    </row>
    <row r="24245" spans="2:14">
      <c r="B24245" s="1">
        <v>202110811147</v>
      </c>
      <c r="C24245" t="s">
        <v>36216</v>
      </c>
      <c r="D24245" t="s">
        <v>114454</v>
      </c>
      <c r="E24245" t="s">
        <v>114455</v>
      </c>
      <c r="F24245" t="s">
        <v>155</v>
      </c>
      <c r="G24245" t="s">
        <v>7584</v>
      </c>
      <c r="H24245" t="s">
        <v>17331</v>
      </c>
      <c r="I24245" t="s">
        <v>231</v>
      </c>
      <c r="J24245">
        <v>1</v>
      </c>
      <c r="K24245" t="s">
        <v>64</v>
      </c>
      <c r="L24245" t="s">
        <v>3839</v>
      </c>
      <c r="M24245" t="s">
        <v>3839</v>
      </c>
      <c r="N24245">
        <v>10590547</v>
      </c>
    </row>
    <row r="24246" spans="2:14">
      <c r="B24246" s="1">
        <v>202110811149</v>
      </c>
      <c r="C24246" t="s">
        <v>36217</v>
      </c>
      <c r="D24246" t="s">
        <v>114456</v>
      </c>
      <c r="E24246" t="s">
        <v>114457</v>
      </c>
      <c r="F24246" t="s">
        <v>60</v>
      </c>
      <c r="G24246" t="s">
        <v>61</v>
      </c>
      <c r="H24246" t="s">
        <v>7168</v>
      </c>
      <c r="I24246" t="s">
        <v>1150</v>
      </c>
      <c r="J24246">
        <v>2</v>
      </c>
      <c r="K24246" t="s">
        <v>614</v>
      </c>
      <c r="L24246" t="s">
        <v>624</v>
      </c>
      <c r="M24246" t="s">
        <v>36218</v>
      </c>
      <c r="N24246">
        <v>1064046</v>
      </c>
    </row>
    <row r="24247" spans="2:14">
      <c r="B24247" s="1">
        <v>202110811194</v>
      </c>
      <c r="C24247" t="s">
        <v>36219</v>
      </c>
      <c r="D24247" t="s">
        <v>114458</v>
      </c>
      <c r="E24247" t="s">
        <v>114459</v>
      </c>
      <c r="F24247" t="s">
        <v>12</v>
      </c>
      <c r="G24247" t="s">
        <v>120</v>
      </c>
      <c r="H24247" t="s">
        <v>1319</v>
      </c>
      <c r="I24247" t="s">
        <v>15</v>
      </c>
      <c r="J24247">
        <v>2</v>
      </c>
      <c r="K24247" t="s">
        <v>48</v>
      </c>
      <c r="L24247" t="s">
        <v>45</v>
      </c>
      <c r="M24247" t="s">
        <v>36220</v>
      </c>
      <c r="N24247">
        <v>11390214</v>
      </c>
    </row>
    <row r="24248" spans="2:14">
      <c r="B24248" s="1">
        <v>202110811220</v>
      </c>
      <c r="C24248" t="s">
        <v>36221</v>
      </c>
      <c r="D24248" t="s">
        <v>114460</v>
      </c>
      <c r="E24248" t="s">
        <v>114461</v>
      </c>
      <c r="F24248" t="s">
        <v>52</v>
      </c>
      <c r="G24248" t="s">
        <v>53</v>
      </c>
      <c r="H24248" t="s">
        <v>5907</v>
      </c>
      <c r="I24248" t="s">
        <v>30437</v>
      </c>
      <c r="J24248">
        <v>1</v>
      </c>
      <c r="K24248" t="s">
        <v>151</v>
      </c>
      <c r="L24248" t="s">
        <v>1454</v>
      </c>
      <c r="M24248" t="s">
        <v>19992</v>
      </c>
      <c r="N24248">
        <v>10390628</v>
      </c>
    </row>
    <row r="24249" spans="2:14">
      <c r="B24249" s="1">
        <v>202110811280</v>
      </c>
      <c r="C24249" t="s">
        <v>2489</v>
      </c>
      <c r="D24249" t="s">
        <v>3814</v>
      </c>
      <c r="E24249" t="s">
        <v>4669</v>
      </c>
      <c r="F24249" t="s">
        <v>68</v>
      </c>
      <c r="G24249" t="s">
        <v>740</v>
      </c>
      <c r="H24249" t="s">
        <v>13844</v>
      </c>
      <c r="I24249" t="s">
        <v>145</v>
      </c>
      <c r="J24249">
        <v>2</v>
      </c>
      <c r="K24249" t="s">
        <v>72</v>
      </c>
      <c r="L24249" t="s">
        <v>73</v>
      </c>
      <c r="M24249" t="s">
        <v>36222</v>
      </c>
      <c r="N24249">
        <v>1013067</v>
      </c>
    </row>
    <row r="24250" spans="2:14">
      <c r="B24250" s="1">
        <v>202110811366</v>
      </c>
      <c r="C24250" t="s">
        <v>36223</v>
      </c>
      <c r="D24250" t="s">
        <v>114462</v>
      </c>
      <c r="E24250" t="s">
        <v>92866</v>
      </c>
      <c r="F24250" t="s">
        <v>123</v>
      </c>
      <c r="G24250" t="s">
        <v>127</v>
      </c>
      <c r="H24250" t="s">
        <v>31251</v>
      </c>
      <c r="I24250" t="s">
        <v>15</v>
      </c>
      <c r="J24250">
        <v>2</v>
      </c>
      <c r="K24250" t="s">
        <v>127</v>
      </c>
      <c r="L24250" t="s">
        <v>620</v>
      </c>
      <c r="M24250" t="s">
        <v>7148</v>
      </c>
      <c r="N24250">
        <v>11090589</v>
      </c>
    </row>
    <row r="24251" spans="2:14">
      <c r="B24251" s="1">
        <v>202110811431</v>
      </c>
      <c r="C24251" t="s">
        <v>36224</v>
      </c>
      <c r="D24251" t="s">
        <v>114463</v>
      </c>
      <c r="E24251" t="s">
        <v>114464</v>
      </c>
      <c r="F24251" t="s">
        <v>52</v>
      </c>
      <c r="G24251" t="s">
        <v>1417</v>
      </c>
      <c r="H24251" t="s">
        <v>5043</v>
      </c>
      <c r="I24251" t="s">
        <v>387</v>
      </c>
      <c r="J24251">
        <v>2</v>
      </c>
      <c r="K24251" t="s">
        <v>78</v>
      </c>
      <c r="L24251" t="s">
        <v>79</v>
      </c>
      <c r="M24251" t="s">
        <v>36225</v>
      </c>
      <c r="N24251">
        <v>1086138</v>
      </c>
    </row>
    <row r="24252" spans="2:14">
      <c r="B24252" s="1">
        <v>202110811447</v>
      </c>
      <c r="C24252" t="s">
        <v>36226</v>
      </c>
      <c r="D24252" t="s">
        <v>114465</v>
      </c>
      <c r="E24252" t="s">
        <v>50842</v>
      </c>
      <c r="F24252" t="s">
        <v>123</v>
      </c>
      <c r="G24252" t="s">
        <v>127</v>
      </c>
      <c r="H24252" t="s">
        <v>4400</v>
      </c>
      <c r="I24252" t="s">
        <v>1696</v>
      </c>
      <c r="J24252">
        <v>2</v>
      </c>
      <c r="K24252" t="s">
        <v>127</v>
      </c>
      <c r="L24252" t="s">
        <v>334</v>
      </c>
      <c r="M24252" t="s">
        <v>36168</v>
      </c>
      <c r="N24252">
        <v>11090688</v>
      </c>
    </row>
    <row r="24253" spans="2:14">
      <c r="B24253" s="1">
        <v>202110811501</v>
      </c>
      <c r="C24253" t="s">
        <v>36227</v>
      </c>
      <c r="D24253" t="s">
        <v>114466</v>
      </c>
      <c r="E24253" t="s">
        <v>98040</v>
      </c>
      <c r="F24253" t="s">
        <v>123</v>
      </c>
      <c r="G24253" t="s">
        <v>1051</v>
      </c>
      <c r="H24253" t="s">
        <v>5029</v>
      </c>
      <c r="I24253" t="s">
        <v>265</v>
      </c>
      <c r="J24253">
        <v>2</v>
      </c>
      <c r="K24253" t="s">
        <v>127</v>
      </c>
      <c r="L24253" t="s">
        <v>500</v>
      </c>
      <c r="M24253" t="s">
        <v>8681</v>
      </c>
      <c r="N24253">
        <v>11090017</v>
      </c>
    </row>
    <row r="24254" spans="2:14">
      <c r="B24254" s="1">
        <v>202110811546</v>
      </c>
      <c r="C24254" t="s">
        <v>36228</v>
      </c>
      <c r="D24254" t="s">
        <v>114467</v>
      </c>
      <c r="E24254" t="s">
        <v>88159</v>
      </c>
      <c r="F24254" t="s">
        <v>20</v>
      </c>
      <c r="G24254" t="s">
        <v>2091</v>
      </c>
      <c r="H24254" t="s">
        <v>6345</v>
      </c>
      <c r="I24254" t="s">
        <v>71</v>
      </c>
      <c r="J24254">
        <v>2</v>
      </c>
      <c r="K24254" t="s">
        <v>24</v>
      </c>
      <c r="L24254" t="s">
        <v>940</v>
      </c>
      <c r="M24254" t="s">
        <v>941</v>
      </c>
      <c r="N24254">
        <v>10290543</v>
      </c>
    </row>
    <row r="24255" spans="2:14">
      <c r="B24255" s="1">
        <v>202110811619</v>
      </c>
      <c r="C24255" t="s">
        <v>36229</v>
      </c>
      <c r="D24255" t="s">
        <v>114468</v>
      </c>
      <c r="E24255" t="s">
        <v>114469</v>
      </c>
      <c r="F24255" t="s">
        <v>131</v>
      </c>
      <c r="G24255" t="s">
        <v>1513</v>
      </c>
      <c r="H24255" t="s">
        <v>13082</v>
      </c>
      <c r="I24255" t="s">
        <v>231</v>
      </c>
      <c r="J24255">
        <v>2</v>
      </c>
      <c r="K24255" t="s">
        <v>260</v>
      </c>
      <c r="L24255" t="s">
        <v>4915</v>
      </c>
      <c r="M24255" t="s">
        <v>36230</v>
      </c>
      <c r="N24255">
        <v>1032005</v>
      </c>
    </row>
    <row r="24256" spans="2:14">
      <c r="B24256" s="1">
        <v>202110811647</v>
      </c>
      <c r="C24256" t="s">
        <v>36231</v>
      </c>
      <c r="D24256" t="s">
        <v>114470</v>
      </c>
      <c r="E24256" t="s">
        <v>114471</v>
      </c>
      <c r="F24256" t="s">
        <v>40</v>
      </c>
      <c r="G24256" t="s">
        <v>162</v>
      </c>
      <c r="H24256" t="s">
        <v>834</v>
      </c>
      <c r="I24256" t="s">
        <v>15</v>
      </c>
      <c r="J24256">
        <v>2</v>
      </c>
      <c r="K24256" t="s">
        <v>197</v>
      </c>
      <c r="L24256" t="s">
        <v>162</v>
      </c>
      <c r="M24256" t="s">
        <v>835</v>
      </c>
      <c r="N24256">
        <v>10190227</v>
      </c>
    </row>
    <row r="24257" spans="2:14">
      <c r="B24257" s="1">
        <v>202110811787</v>
      </c>
      <c r="C24257" t="s">
        <v>36232</v>
      </c>
      <c r="D24257" t="s">
        <v>114472</v>
      </c>
      <c r="E24257" t="s">
        <v>114473</v>
      </c>
      <c r="F24257" t="s">
        <v>68</v>
      </c>
      <c r="G24257" t="s">
        <v>731</v>
      </c>
      <c r="H24257" t="s">
        <v>3850</v>
      </c>
      <c r="I24257" t="s">
        <v>15</v>
      </c>
      <c r="J24257">
        <v>2</v>
      </c>
      <c r="K24257" t="s">
        <v>353</v>
      </c>
      <c r="L24257" t="s">
        <v>731</v>
      </c>
      <c r="M24257" t="s">
        <v>36233</v>
      </c>
      <c r="N24257">
        <v>11190113</v>
      </c>
    </row>
    <row r="24258" spans="2:14">
      <c r="B24258" s="1">
        <v>202110811814</v>
      </c>
      <c r="C24258" t="s">
        <v>36234</v>
      </c>
      <c r="D24258" t="s">
        <v>114474</v>
      </c>
      <c r="E24258" t="s">
        <v>76134</v>
      </c>
      <c r="F24258" t="s">
        <v>60</v>
      </c>
      <c r="G24258" t="s">
        <v>61</v>
      </c>
      <c r="H24258" t="s">
        <v>2934</v>
      </c>
      <c r="I24258" t="s">
        <v>10719</v>
      </c>
      <c r="J24258">
        <v>2</v>
      </c>
      <c r="K24258" t="s">
        <v>614</v>
      </c>
      <c r="L24258" t="s">
        <v>840</v>
      </c>
      <c r="M24258" t="s">
        <v>11670</v>
      </c>
      <c r="N24258">
        <v>10490310</v>
      </c>
    </row>
    <row r="24259" spans="2:14">
      <c r="B24259" s="1">
        <v>202110811941</v>
      </c>
      <c r="C24259" t="s">
        <v>36235</v>
      </c>
      <c r="D24259" t="s">
        <v>114475</v>
      </c>
      <c r="E24259" t="s">
        <v>107938</v>
      </c>
      <c r="F24259" t="s">
        <v>123</v>
      </c>
      <c r="G24259" t="s">
        <v>2095</v>
      </c>
      <c r="H24259" t="s">
        <v>17158</v>
      </c>
      <c r="I24259" t="s">
        <v>11340</v>
      </c>
      <c r="J24259">
        <v>2</v>
      </c>
      <c r="K24259" t="s">
        <v>245</v>
      </c>
      <c r="L24259" t="s">
        <v>2523</v>
      </c>
      <c r="M24259" t="s">
        <v>22825</v>
      </c>
      <c r="N24259">
        <v>1012055</v>
      </c>
    </row>
    <row r="24260" spans="2:14">
      <c r="B24260" s="1">
        <v>202110811968</v>
      </c>
      <c r="C24260" t="s">
        <v>36236</v>
      </c>
      <c r="D24260" t="s">
        <v>114476</v>
      </c>
      <c r="E24260" t="s">
        <v>114477</v>
      </c>
      <c r="F24260" t="s">
        <v>155</v>
      </c>
      <c r="G24260" t="s">
        <v>615</v>
      </c>
      <c r="H24260" t="s">
        <v>7233</v>
      </c>
      <c r="I24260" t="s">
        <v>231</v>
      </c>
      <c r="J24260">
        <v>2</v>
      </c>
      <c r="K24260" t="s">
        <v>614</v>
      </c>
      <c r="L24260" t="s">
        <v>687</v>
      </c>
      <c r="M24260" t="s">
        <v>1832</v>
      </c>
      <c r="N24260">
        <v>10590061</v>
      </c>
    </row>
    <row r="24261" spans="2:14">
      <c r="B24261" s="1">
        <v>202110812023</v>
      </c>
      <c r="C24261" t="s">
        <v>36237</v>
      </c>
      <c r="D24261" t="s">
        <v>80767</v>
      </c>
      <c r="E24261" t="s">
        <v>78630</v>
      </c>
      <c r="F24261" t="s">
        <v>60</v>
      </c>
      <c r="G24261" t="s">
        <v>149</v>
      </c>
      <c r="H24261" t="s">
        <v>2744</v>
      </c>
      <c r="I24261" t="s">
        <v>9247</v>
      </c>
      <c r="J24261">
        <v>2</v>
      </c>
      <c r="K24261" t="s">
        <v>115</v>
      </c>
      <c r="L24261" t="s">
        <v>5102</v>
      </c>
      <c r="M24261" t="s">
        <v>7556</v>
      </c>
      <c r="N24261">
        <v>1140001</v>
      </c>
    </row>
    <row r="24262" spans="2:14">
      <c r="B24262" s="1">
        <v>202110812064</v>
      </c>
      <c r="C24262" t="s">
        <v>36238</v>
      </c>
      <c r="D24262" t="s">
        <v>114478</v>
      </c>
      <c r="E24262" t="s">
        <v>114479</v>
      </c>
      <c r="F24262" t="s">
        <v>40</v>
      </c>
      <c r="G24262" t="s">
        <v>1074</v>
      </c>
      <c r="H24262" t="s">
        <v>11873</v>
      </c>
      <c r="I24262" t="s">
        <v>31</v>
      </c>
      <c r="J24262">
        <v>2</v>
      </c>
      <c r="K24262" t="s">
        <v>197</v>
      </c>
      <c r="L24262" t="s">
        <v>1074</v>
      </c>
      <c r="M24262" t="s">
        <v>1075</v>
      </c>
      <c r="N24262">
        <v>10190357</v>
      </c>
    </row>
    <row r="24263" spans="2:14">
      <c r="B24263" s="1">
        <v>202110812187</v>
      </c>
      <c r="C24263" t="s">
        <v>36239</v>
      </c>
      <c r="D24263" t="s">
        <v>114480</v>
      </c>
      <c r="E24263" t="s">
        <v>77715</v>
      </c>
      <c r="F24263" t="s">
        <v>12</v>
      </c>
      <c r="G24263" t="s">
        <v>1404</v>
      </c>
      <c r="H24263" t="s">
        <v>3076</v>
      </c>
      <c r="I24263" t="s">
        <v>145</v>
      </c>
      <c r="J24263">
        <v>2</v>
      </c>
      <c r="K24263" t="s">
        <v>16</v>
      </c>
      <c r="L24263" t="s">
        <v>1404</v>
      </c>
      <c r="M24263" t="s">
        <v>9619</v>
      </c>
      <c r="N24263">
        <v>11390773</v>
      </c>
    </row>
    <row r="24264" spans="2:14">
      <c r="B24264" s="1">
        <v>202110812209</v>
      </c>
      <c r="C24264" t="s">
        <v>36240</v>
      </c>
      <c r="D24264" t="s">
        <v>114481</v>
      </c>
      <c r="E24264" t="s">
        <v>114482</v>
      </c>
      <c r="F24264" t="s">
        <v>40</v>
      </c>
      <c r="G24264" t="s">
        <v>2773</v>
      </c>
      <c r="H24264" t="s">
        <v>11910</v>
      </c>
      <c r="I24264" t="s">
        <v>340</v>
      </c>
      <c r="J24264">
        <v>2</v>
      </c>
      <c r="K24264" t="s">
        <v>197</v>
      </c>
      <c r="L24264" t="s">
        <v>573</v>
      </c>
      <c r="M24264" t="s">
        <v>14414</v>
      </c>
      <c r="N24264">
        <v>10190833</v>
      </c>
    </row>
    <row r="24265" spans="2:14">
      <c r="B24265" s="1">
        <v>202110812323</v>
      </c>
      <c r="C24265" t="s">
        <v>36241</v>
      </c>
      <c r="D24265" t="s">
        <v>103960</v>
      </c>
      <c r="E24265" t="s">
        <v>114483</v>
      </c>
      <c r="F24265" t="s">
        <v>60</v>
      </c>
      <c r="G24265" t="s">
        <v>1663</v>
      </c>
      <c r="H24265" t="s">
        <v>10638</v>
      </c>
      <c r="I24265" t="s">
        <v>30465</v>
      </c>
      <c r="J24265">
        <v>2</v>
      </c>
      <c r="K24265" t="s">
        <v>614</v>
      </c>
      <c r="L24265" t="s">
        <v>6168</v>
      </c>
      <c r="M24265" t="s">
        <v>9441</v>
      </c>
      <c r="N24265">
        <v>10490603</v>
      </c>
    </row>
    <row r="24266" spans="2:14">
      <c r="B24266" s="1">
        <v>202110812357</v>
      </c>
      <c r="C24266" t="s">
        <v>36242</v>
      </c>
      <c r="D24266" t="s">
        <v>114484</v>
      </c>
      <c r="E24266" t="s">
        <v>114485</v>
      </c>
      <c r="F24266" t="s">
        <v>123</v>
      </c>
      <c r="G24266" t="s">
        <v>447</v>
      </c>
      <c r="H24266" t="s">
        <v>8083</v>
      </c>
      <c r="I24266" t="s">
        <v>1696</v>
      </c>
      <c r="J24266">
        <v>2</v>
      </c>
      <c r="K24266" t="s">
        <v>127</v>
      </c>
      <c r="L24266" t="s">
        <v>1796</v>
      </c>
      <c r="M24266" t="s">
        <v>36243</v>
      </c>
      <c r="N24266">
        <v>11090042</v>
      </c>
    </row>
    <row r="24267" spans="2:14">
      <c r="B24267" s="1">
        <v>202110812375</v>
      </c>
      <c r="C24267" t="s">
        <v>36244</v>
      </c>
      <c r="D24267" t="s">
        <v>114486</v>
      </c>
      <c r="E24267" t="s">
        <v>114487</v>
      </c>
      <c r="F24267" t="s">
        <v>123</v>
      </c>
      <c r="G24267" t="s">
        <v>447</v>
      </c>
      <c r="H24267" t="s">
        <v>6893</v>
      </c>
      <c r="I24267" t="s">
        <v>15</v>
      </c>
      <c r="J24267">
        <v>2</v>
      </c>
      <c r="K24267" t="s">
        <v>353</v>
      </c>
      <c r="L24267" t="s">
        <v>760</v>
      </c>
      <c r="M24267" t="s">
        <v>16489</v>
      </c>
      <c r="N24267">
        <v>11190039</v>
      </c>
    </row>
    <row r="24268" spans="2:14">
      <c r="B24268" s="1">
        <v>202110812424</v>
      </c>
      <c r="C24268" t="s">
        <v>36245</v>
      </c>
      <c r="D24268" t="s">
        <v>114488</v>
      </c>
      <c r="E24268" t="s">
        <v>114489</v>
      </c>
      <c r="F24268" t="s">
        <v>123</v>
      </c>
      <c r="G24268" t="s">
        <v>447</v>
      </c>
      <c r="H24268" t="s">
        <v>2510</v>
      </c>
      <c r="I24268" t="s">
        <v>3962</v>
      </c>
      <c r="J24268">
        <v>2</v>
      </c>
      <c r="K24268" t="s">
        <v>245</v>
      </c>
      <c r="L24268" t="s">
        <v>6662</v>
      </c>
      <c r="M24268" t="s">
        <v>8202</v>
      </c>
      <c r="N24268">
        <v>11090873</v>
      </c>
    </row>
    <row r="24269" spans="2:14">
      <c r="B24269" s="1">
        <v>202110812469</v>
      </c>
      <c r="C24269" t="s">
        <v>36246</v>
      </c>
      <c r="D24269" t="s">
        <v>114490</v>
      </c>
      <c r="E24269" t="s">
        <v>114491</v>
      </c>
      <c r="F24269" t="s">
        <v>28</v>
      </c>
      <c r="G24269" t="s">
        <v>1845</v>
      </c>
      <c r="H24269" t="s">
        <v>2450</v>
      </c>
      <c r="I24269" t="s">
        <v>325</v>
      </c>
      <c r="J24269">
        <v>2</v>
      </c>
      <c r="K24269" t="s">
        <v>24</v>
      </c>
      <c r="L24269" t="s">
        <v>1297</v>
      </c>
      <c r="M24269" t="s">
        <v>3205</v>
      </c>
      <c r="N24269">
        <v>10290664</v>
      </c>
    </row>
    <row r="24270" spans="2:14">
      <c r="B24270" s="1">
        <v>202110812495</v>
      </c>
      <c r="C24270" t="s">
        <v>36247</v>
      </c>
      <c r="D24270" t="s">
        <v>114492</v>
      </c>
      <c r="E24270" t="s">
        <v>114493</v>
      </c>
      <c r="F24270" t="s">
        <v>155</v>
      </c>
      <c r="G24270" t="s">
        <v>2139</v>
      </c>
      <c r="H24270" t="s">
        <v>15586</v>
      </c>
      <c r="I24270" t="s">
        <v>325</v>
      </c>
      <c r="J24270">
        <v>2</v>
      </c>
      <c r="K24270" t="s">
        <v>179</v>
      </c>
      <c r="L24270" t="s">
        <v>3933</v>
      </c>
      <c r="M24270" t="s">
        <v>7726</v>
      </c>
      <c r="N24270">
        <v>10590244</v>
      </c>
    </row>
    <row r="24271" spans="2:14">
      <c r="B24271" s="1">
        <v>202110812508</v>
      </c>
      <c r="C24271" t="s">
        <v>36248</v>
      </c>
      <c r="D24271" t="s">
        <v>114494</v>
      </c>
      <c r="E24271" t="s">
        <v>114495</v>
      </c>
      <c r="F24271" t="s">
        <v>297</v>
      </c>
      <c r="G24271" t="s">
        <v>9634</v>
      </c>
      <c r="H24271" t="s">
        <v>11876</v>
      </c>
      <c r="I24271" t="s">
        <v>15</v>
      </c>
      <c r="J24271">
        <v>2</v>
      </c>
      <c r="K24271" t="s">
        <v>301</v>
      </c>
      <c r="L24271" t="s">
        <v>404</v>
      </c>
      <c r="M24271" t="s">
        <v>1254</v>
      </c>
      <c r="N24271">
        <v>11290761</v>
      </c>
    </row>
    <row r="24272" spans="2:14">
      <c r="B24272" s="1">
        <v>202110812539</v>
      </c>
      <c r="C24272" t="s">
        <v>36249</v>
      </c>
      <c r="D24272" t="s">
        <v>114496</v>
      </c>
      <c r="E24272" t="s">
        <v>114497</v>
      </c>
      <c r="F24272" t="s">
        <v>40</v>
      </c>
      <c r="G24272" t="s">
        <v>269</v>
      </c>
      <c r="H24272" t="s">
        <v>270</v>
      </c>
      <c r="I24272" t="s">
        <v>145</v>
      </c>
      <c r="J24272">
        <v>2</v>
      </c>
      <c r="K24272" t="s">
        <v>197</v>
      </c>
      <c r="L24272" t="s">
        <v>269</v>
      </c>
      <c r="M24272" t="s">
        <v>908</v>
      </c>
      <c r="N24272">
        <v>10190042</v>
      </c>
    </row>
    <row r="24273" spans="2:14">
      <c r="B24273" s="1">
        <v>202110812617</v>
      </c>
      <c r="C24273" t="s">
        <v>36250</v>
      </c>
      <c r="D24273" t="s">
        <v>114498</v>
      </c>
      <c r="E24273" t="s">
        <v>114499</v>
      </c>
      <c r="F24273" t="s">
        <v>52</v>
      </c>
      <c r="G24273" t="s">
        <v>10095</v>
      </c>
      <c r="H24273" t="s">
        <v>36251</v>
      </c>
      <c r="I24273" t="s">
        <v>1501</v>
      </c>
      <c r="J24273">
        <v>2</v>
      </c>
      <c r="K24273" t="s">
        <v>215</v>
      </c>
      <c r="L24273" t="s">
        <v>934</v>
      </c>
      <c r="M24273" t="s">
        <v>1363</v>
      </c>
      <c r="N24273">
        <v>10390348</v>
      </c>
    </row>
    <row r="24274" spans="2:14">
      <c r="B24274" s="1">
        <v>202110812654</v>
      </c>
      <c r="C24274" t="s">
        <v>36252</v>
      </c>
      <c r="D24274" t="s">
        <v>106463</v>
      </c>
      <c r="E24274" t="s">
        <v>106464</v>
      </c>
      <c r="F24274" t="s">
        <v>12</v>
      </c>
      <c r="G24274" t="s">
        <v>120</v>
      </c>
      <c r="H24274" t="s">
        <v>1002</v>
      </c>
      <c r="I24274" t="s">
        <v>31</v>
      </c>
      <c r="J24274">
        <v>2</v>
      </c>
      <c r="K24274" t="s">
        <v>48</v>
      </c>
      <c r="L24274" t="s">
        <v>1003</v>
      </c>
      <c r="M24274" t="s">
        <v>12922</v>
      </c>
      <c r="N24274">
        <v>11390153</v>
      </c>
    </row>
    <row r="24275" spans="2:14">
      <c r="B24275" s="1">
        <v>202110812667</v>
      </c>
      <c r="C24275" t="s">
        <v>36253</v>
      </c>
      <c r="D24275" t="s">
        <v>114500</v>
      </c>
      <c r="E24275" t="s">
        <v>114501</v>
      </c>
      <c r="F24275" t="s">
        <v>87</v>
      </c>
      <c r="G24275" t="s">
        <v>769</v>
      </c>
      <c r="H24275" t="s">
        <v>4430</v>
      </c>
      <c r="I24275" t="s">
        <v>8977</v>
      </c>
      <c r="J24275">
        <v>1</v>
      </c>
      <c r="K24275" t="s">
        <v>151</v>
      </c>
      <c r="L24275" t="s">
        <v>1035</v>
      </c>
      <c r="M24275" t="s">
        <v>1567</v>
      </c>
      <c r="N24275">
        <v>10491244</v>
      </c>
    </row>
    <row r="24276" spans="2:14">
      <c r="B24276" s="1">
        <v>202110812680</v>
      </c>
      <c r="C24276" t="s">
        <v>36254</v>
      </c>
      <c r="D24276" t="s">
        <v>86320</v>
      </c>
      <c r="E24276" t="s">
        <v>114502</v>
      </c>
      <c r="F24276" t="s">
        <v>12</v>
      </c>
      <c r="G24276" t="s">
        <v>4797</v>
      </c>
      <c r="H24276" t="s">
        <v>11476</v>
      </c>
      <c r="I24276" t="s">
        <v>15</v>
      </c>
      <c r="J24276">
        <v>2</v>
      </c>
      <c r="K24276" t="s">
        <v>72</v>
      </c>
      <c r="L24276" t="s">
        <v>1139</v>
      </c>
      <c r="M24276" t="s">
        <v>13655</v>
      </c>
      <c r="N24276">
        <v>11190581</v>
      </c>
    </row>
    <row r="24277" spans="2:14">
      <c r="B24277" s="1">
        <v>202110812706</v>
      </c>
      <c r="C24277" t="s">
        <v>36255</v>
      </c>
      <c r="D24277" t="s">
        <v>114503</v>
      </c>
      <c r="E24277" t="s">
        <v>114504</v>
      </c>
      <c r="F24277" t="s">
        <v>155</v>
      </c>
      <c r="G24277" t="s">
        <v>156</v>
      </c>
      <c r="H24277" t="s">
        <v>12337</v>
      </c>
      <c r="I24277" t="s">
        <v>231</v>
      </c>
      <c r="J24277">
        <v>2</v>
      </c>
      <c r="K24277" t="s">
        <v>64</v>
      </c>
      <c r="L24277" t="s">
        <v>156</v>
      </c>
      <c r="M24277" t="s">
        <v>17578</v>
      </c>
      <c r="N24277">
        <v>10590020</v>
      </c>
    </row>
    <row r="24278" spans="2:14">
      <c r="B24278" s="1">
        <v>202110812741</v>
      </c>
      <c r="C24278" t="s">
        <v>36256</v>
      </c>
      <c r="D24278" t="s">
        <v>114505</v>
      </c>
      <c r="E24278" t="s">
        <v>73173</v>
      </c>
      <c r="F24278" t="s">
        <v>28</v>
      </c>
      <c r="G24278" t="s">
        <v>938</v>
      </c>
      <c r="H24278" t="s">
        <v>939</v>
      </c>
      <c r="I24278" t="s">
        <v>15</v>
      </c>
      <c r="J24278">
        <v>2</v>
      </c>
      <c r="K24278" t="s">
        <v>24</v>
      </c>
      <c r="L24278" t="s">
        <v>29</v>
      </c>
      <c r="M24278" t="s">
        <v>2455</v>
      </c>
      <c r="N24278">
        <v>10290457</v>
      </c>
    </row>
    <row r="24279" spans="2:14">
      <c r="B24279" s="1">
        <v>202110812796</v>
      </c>
      <c r="C24279" t="s">
        <v>36257</v>
      </c>
      <c r="D24279" t="s">
        <v>114506</v>
      </c>
      <c r="E24279" t="s">
        <v>114507</v>
      </c>
      <c r="F24279" t="s">
        <v>297</v>
      </c>
      <c r="G24279" t="s">
        <v>480</v>
      </c>
      <c r="H24279" t="s">
        <v>2748</v>
      </c>
      <c r="I24279" t="s">
        <v>1436</v>
      </c>
      <c r="J24279">
        <v>1</v>
      </c>
      <c r="K24279" t="s">
        <v>326</v>
      </c>
      <c r="L24279" t="s">
        <v>4652</v>
      </c>
      <c r="M24279" t="s">
        <v>12837</v>
      </c>
      <c r="N24279">
        <v>11290109</v>
      </c>
    </row>
    <row r="24280" spans="2:14">
      <c r="B24280" s="1">
        <v>202110812843</v>
      </c>
      <c r="C24280" t="s">
        <v>36258</v>
      </c>
      <c r="D24280" t="s">
        <v>114508</v>
      </c>
      <c r="E24280" t="s">
        <v>114509</v>
      </c>
      <c r="F24280" t="s">
        <v>28</v>
      </c>
      <c r="G24280" t="s">
        <v>1065</v>
      </c>
      <c r="H24280" t="s">
        <v>5505</v>
      </c>
      <c r="I24280" t="s">
        <v>325</v>
      </c>
      <c r="J24280">
        <v>1</v>
      </c>
      <c r="K24280" t="s">
        <v>56</v>
      </c>
      <c r="L24280" t="s">
        <v>1065</v>
      </c>
      <c r="M24280" t="s">
        <v>4863</v>
      </c>
      <c r="N24280">
        <v>10290304</v>
      </c>
    </row>
    <row r="24281" spans="2:14">
      <c r="B24281" s="1">
        <v>202110812872</v>
      </c>
      <c r="C24281" t="s">
        <v>36259</v>
      </c>
      <c r="D24281" t="s">
        <v>114510</v>
      </c>
      <c r="E24281" t="s">
        <v>114511</v>
      </c>
      <c r="F24281" t="s">
        <v>40</v>
      </c>
      <c r="G24281" t="s">
        <v>1167</v>
      </c>
      <c r="H24281" t="s">
        <v>11930</v>
      </c>
      <c r="I24281" t="s">
        <v>145</v>
      </c>
      <c r="J24281">
        <v>2</v>
      </c>
      <c r="K24281" t="s">
        <v>197</v>
      </c>
      <c r="L24281" t="s">
        <v>6676</v>
      </c>
      <c r="M24281" t="s">
        <v>9183</v>
      </c>
      <c r="N24281">
        <v>10190294</v>
      </c>
    </row>
    <row r="24282" spans="2:14">
      <c r="B24282" s="1">
        <v>202110812880</v>
      </c>
      <c r="C24282" t="s">
        <v>36260</v>
      </c>
      <c r="D24282" t="s">
        <v>114512</v>
      </c>
      <c r="E24282" t="s">
        <v>114513</v>
      </c>
      <c r="F24282" t="s">
        <v>60</v>
      </c>
      <c r="G24282" t="s">
        <v>7811</v>
      </c>
      <c r="H24282" t="s">
        <v>7812</v>
      </c>
      <c r="I24282" t="s">
        <v>231</v>
      </c>
      <c r="J24282">
        <v>2</v>
      </c>
      <c r="K24282" t="s">
        <v>115</v>
      </c>
      <c r="L24282" t="s">
        <v>1778</v>
      </c>
      <c r="M24282" t="s">
        <v>15875</v>
      </c>
      <c r="N24282">
        <v>1067009</v>
      </c>
    </row>
    <row r="24283" spans="2:14">
      <c r="B24283" s="1">
        <v>202110812900</v>
      </c>
      <c r="C24283" t="s">
        <v>36261</v>
      </c>
      <c r="D24283" t="s">
        <v>114514</v>
      </c>
      <c r="E24283" t="s">
        <v>114515</v>
      </c>
      <c r="F24283" t="s">
        <v>123</v>
      </c>
      <c r="G24283" t="s">
        <v>447</v>
      </c>
      <c r="H24283" t="s">
        <v>8083</v>
      </c>
      <c r="I24283" t="s">
        <v>231</v>
      </c>
      <c r="J24283">
        <v>2</v>
      </c>
      <c r="K24283" t="s">
        <v>353</v>
      </c>
      <c r="L24283" t="s">
        <v>2151</v>
      </c>
      <c r="M24283" t="s">
        <v>2263</v>
      </c>
      <c r="N24283">
        <v>11090148</v>
      </c>
    </row>
    <row r="24284" spans="2:14">
      <c r="B24284" s="1">
        <v>202110812933</v>
      </c>
      <c r="C24284" t="s">
        <v>36262</v>
      </c>
      <c r="D24284" t="s">
        <v>114516</v>
      </c>
      <c r="E24284" t="s">
        <v>114517</v>
      </c>
      <c r="F24284" t="s">
        <v>297</v>
      </c>
      <c r="G24284" t="s">
        <v>480</v>
      </c>
      <c r="H24284" t="s">
        <v>3045</v>
      </c>
      <c r="I24284" t="s">
        <v>26837</v>
      </c>
      <c r="J24284">
        <v>1</v>
      </c>
      <c r="K24284" t="s">
        <v>301</v>
      </c>
      <c r="L24284" t="s">
        <v>517</v>
      </c>
      <c r="M24284" t="s">
        <v>7949</v>
      </c>
      <c r="N24284">
        <v>11290096</v>
      </c>
    </row>
    <row r="24285" spans="2:14">
      <c r="B24285" s="1">
        <v>202110812941</v>
      </c>
      <c r="C24285" t="s">
        <v>36263</v>
      </c>
      <c r="D24285" t="s">
        <v>114518</v>
      </c>
      <c r="E24285" t="s">
        <v>114519</v>
      </c>
      <c r="F24285" t="s">
        <v>20</v>
      </c>
      <c r="G24285" t="s">
        <v>2046</v>
      </c>
      <c r="H24285" t="s">
        <v>5176</v>
      </c>
      <c r="I24285" t="s">
        <v>15</v>
      </c>
      <c r="J24285">
        <v>2</v>
      </c>
      <c r="K24285" t="s">
        <v>205</v>
      </c>
      <c r="L24285" t="s">
        <v>3359</v>
      </c>
      <c r="M24285" t="s">
        <v>3360</v>
      </c>
      <c r="N24285">
        <v>1069014</v>
      </c>
    </row>
    <row r="24286" spans="2:14">
      <c r="B24286" s="1">
        <v>202110812963</v>
      </c>
      <c r="C24286" t="s">
        <v>36264</v>
      </c>
      <c r="D24286" t="s">
        <v>114520</v>
      </c>
      <c r="E24286" t="s">
        <v>92450</v>
      </c>
      <c r="F24286" t="s">
        <v>28</v>
      </c>
      <c r="G24286" t="s">
        <v>697</v>
      </c>
      <c r="H24286" t="s">
        <v>4823</v>
      </c>
      <c r="I24286" t="s">
        <v>340</v>
      </c>
      <c r="J24286">
        <v>2</v>
      </c>
      <c r="K24286" t="s">
        <v>24</v>
      </c>
      <c r="L24286" t="s">
        <v>1625</v>
      </c>
      <c r="M24286" t="s">
        <v>3146</v>
      </c>
      <c r="N24286">
        <v>10190792</v>
      </c>
    </row>
    <row r="24287" spans="2:14">
      <c r="B24287" s="1">
        <v>202110813024</v>
      </c>
      <c r="C24287" t="s">
        <v>36265</v>
      </c>
      <c r="D24287" t="s">
        <v>114521</v>
      </c>
      <c r="E24287" t="s">
        <v>88159</v>
      </c>
      <c r="F24287" t="s">
        <v>40</v>
      </c>
      <c r="G24287" t="s">
        <v>1625</v>
      </c>
      <c r="H24287" t="s">
        <v>18504</v>
      </c>
      <c r="I24287" t="s">
        <v>31</v>
      </c>
      <c r="J24287">
        <v>2</v>
      </c>
      <c r="K24287" t="s">
        <v>24</v>
      </c>
      <c r="L24287" t="s">
        <v>1625</v>
      </c>
      <c r="M24287" t="s">
        <v>23179</v>
      </c>
      <c r="N24287">
        <v>10190797</v>
      </c>
    </row>
    <row r="24288" spans="2:14">
      <c r="B24288" s="1">
        <v>202110813085</v>
      </c>
      <c r="C24288" t="s">
        <v>36266</v>
      </c>
      <c r="D24288" t="s">
        <v>114522</v>
      </c>
      <c r="E24288" t="s">
        <v>114523</v>
      </c>
      <c r="F24288" t="s">
        <v>297</v>
      </c>
      <c r="G24288" t="s">
        <v>480</v>
      </c>
      <c r="H24288" t="s">
        <v>489</v>
      </c>
      <c r="I24288" t="s">
        <v>340</v>
      </c>
      <c r="J24288">
        <v>2</v>
      </c>
      <c r="K24288" t="s">
        <v>301</v>
      </c>
      <c r="L24288" t="s">
        <v>517</v>
      </c>
      <c r="M24288" t="s">
        <v>517</v>
      </c>
      <c r="N24288">
        <v>11290089</v>
      </c>
    </row>
    <row r="24289" spans="2:14">
      <c r="B24289" s="1">
        <v>202110813145</v>
      </c>
      <c r="C24289" t="s">
        <v>36267</v>
      </c>
      <c r="D24289" t="s">
        <v>114524</v>
      </c>
      <c r="E24289" t="s">
        <v>114525</v>
      </c>
      <c r="F24289" t="s">
        <v>87</v>
      </c>
      <c r="G24289" t="s">
        <v>13</v>
      </c>
      <c r="H24289" t="s">
        <v>4942</v>
      </c>
      <c r="I24289" t="s">
        <v>319</v>
      </c>
      <c r="J24289">
        <v>2</v>
      </c>
      <c r="K24289" t="s">
        <v>245</v>
      </c>
      <c r="L24289" t="s">
        <v>1968</v>
      </c>
      <c r="M24289" t="s">
        <v>6060</v>
      </c>
      <c r="N24289">
        <v>1029019</v>
      </c>
    </row>
    <row r="24290" spans="2:14">
      <c r="B24290" s="1">
        <v>202110813221</v>
      </c>
      <c r="C24290" t="s">
        <v>36268</v>
      </c>
      <c r="D24290" t="s">
        <v>114512</v>
      </c>
      <c r="E24290" t="s">
        <v>114513</v>
      </c>
      <c r="F24290" t="s">
        <v>60</v>
      </c>
      <c r="G24290" t="s">
        <v>7811</v>
      </c>
      <c r="H24290" t="s">
        <v>7812</v>
      </c>
      <c r="I24290" t="s">
        <v>325</v>
      </c>
      <c r="J24290">
        <v>2</v>
      </c>
      <c r="K24290" t="s">
        <v>115</v>
      </c>
      <c r="L24290" t="s">
        <v>1778</v>
      </c>
      <c r="M24290" t="s">
        <v>15875</v>
      </c>
      <c r="N24290">
        <v>1067009</v>
      </c>
    </row>
    <row r="24291" spans="2:14">
      <c r="B24291" s="1">
        <v>202110813247</v>
      </c>
      <c r="C24291" t="s">
        <v>36269</v>
      </c>
      <c r="D24291" t="s">
        <v>114526</v>
      </c>
      <c r="E24291" t="s">
        <v>114527</v>
      </c>
      <c r="F24291" t="s">
        <v>52</v>
      </c>
      <c r="G24291" t="s">
        <v>896</v>
      </c>
      <c r="H24291" t="s">
        <v>4031</v>
      </c>
      <c r="I24291" t="s">
        <v>340</v>
      </c>
      <c r="J24291">
        <v>2</v>
      </c>
      <c r="K24291" t="s">
        <v>151</v>
      </c>
      <c r="L24291" t="s">
        <v>2265</v>
      </c>
      <c r="M24291" t="s">
        <v>9148</v>
      </c>
      <c r="N24291">
        <v>10390719</v>
      </c>
    </row>
    <row r="24292" spans="2:14">
      <c r="B24292" s="1">
        <v>202110813269</v>
      </c>
      <c r="C24292" t="s">
        <v>36270</v>
      </c>
      <c r="D24292" t="s">
        <v>114528</v>
      </c>
      <c r="E24292" t="s">
        <v>114529</v>
      </c>
      <c r="F24292" t="s">
        <v>60</v>
      </c>
      <c r="G24292" t="s">
        <v>994</v>
      </c>
      <c r="H24292" t="s">
        <v>5584</v>
      </c>
      <c r="I24292" t="s">
        <v>15</v>
      </c>
      <c r="J24292">
        <v>2</v>
      </c>
      <c r="K24292" t="s">
        <v>115</v>
      </c>
      <c r="L24292" t="s">
        <v>994</v>
      </c>
      <c r="M24292" t="s">
        <v>4528</v>
      </c>
      <c r="N24292">
        <v>10490804</v>
      </c>
    </row>
    <row r="24293" spans="2:14">
      <c r="B24293" s="1">
        <v>202110813276</v>
      </c>
      <c r="C24293" t="s">
        <v>36271</v>
      </c>
      <c r="D24293" t="s">
        <v>114530</v>
      </c>
      <c r="E24293" t="s">
        <v>114531</v>
      </c>
      <c r="F24293" t="s">
        <v>12</v>
      </c>
      <c r="G24293" t="s">
        <v>5068</v>
      </c>
      <c r="H24293" t="s">
        <v>5069</v>
      </c>
      <c r="I24293" t="s">
        <v>15</v>
      </c>
      <c r="J24293">
        <v>2</v>
      </c>
      <c r="K24293" t="s">
        <v>48</v>
      </c>
      <c r="L24293" t="s">
        <v>5068</v>
      </c>
      <c r="M24293" t="s">
        <v>5482</v>
      </c>
      <c r="N24293">
        <v>11390267</v>
      </c>
    </row>
    <row r="24294" spans="2:14">
      <c r="B24294" s="1">
        <v>202110813294</v>
      </c>
      <c r="C24294" t="s">
        <v>36272</v>
      </c>
      <c r="D24294" t="s">
        <v>111292</v>
      </c>
      <c r="E24294" t="s">
        <v>114532</v>
      </c>
      <c r="F24294" t="s">
        <v>12</v>
      </c>
      <c r="G24294" t="s">
        <v>713</v>
      </c>
      <c r="H24294" t="s">
        <v>2517</v>
      </c>
      <c r="I24294" t="s">
        <v>145</v>
      </c>
      <c r="J24294">
        <v>2</v>
      </c>
      <c r="K24294" t="s">
        <v>16</v>
      </c>
      <c r="L24294" t="s">
        <v>1043</v>
      </c>
      <c r="M24294" t="s">
        <v>5511</v>
      </c>
      <c r="N24294">
        <v>11390579</v>
      </c>
    </row>
    <row r="24295" spans="2:14">
      <c r="B24295" s="1">
        <v>202110813303</v>
      </c>
      <c r="C24295" t="s">
        <v>36273</v>
      </c>
      <c r="D24295" t="s">
        <v>114533</v>
      </c>
      <c r="E24295" t="s">
        <v>114534</v>
      </c>
      <c r="F24295" t="s">
        <v>40</v>
      </c>
      <c r="G24295" t="s">
        <v>8433</v>
      </c>
      <c r="H24295" t="s">
        <v>9408</v>
      </c>
      <c r="I24295" t="s">
        <v>145</v>
      </c>
      <c r="J24295">
        <v>2</v>
      </c>
      <c r="K24295" t="s">
        <v>197</v>
      </c>
      <c r="L24295" t="s">
        <v>269</v>
      </c>
      <c r="M24295" t="s">
        <v>28509</v>
      </c>
      <c r="N24295">
        <v>10190049</v>
      </c>
    </row>
    <row r="24296" spans="2:14">
      <c r="B24296" s="1">
        <v>202110813308</v>
      </c>
      <c r="C24296" t="s">
        <v>36274</v>
      </c>
      <c r="D24296" t="s">
        <v>114535</v>
      </c>
      <c r="E24296" t="s">
        <v>101848</v>
      </c>
      <c r="F24296" t="s">
        <v>297</v>
      </c>
      <c r="G24296" t="s">
        <v>645</v>
      </c>
      <c r="H24296" t="s">
        <v>9483</v>
      </c>
      <c r="I24296" t="s">
        <v>15</v>
      </c>
      <c r="J24296">
        <v>2</v>
      </c>
      <c r="K24296" t="s">
        <v>301</v>
      </c>
      <c r="L24296" t="s">
        <v>552</v>
      </c>
      <c r="M24296" t="s">
        <v>18109</v>
      </c>
      <c r="N24296">
        <v>1002004</v>
      </c>
    </row>
    <row r="24297" spans="2:14">
      <c r="B24297" s="1">
        <v>202110813313</v>
      </c>
      <c r="C24297" t="s">
        <v>36275</v>
      </c>
      <c r="D24297" t="s">
        <v>114536</v>
      </c>
      <c r="E24297" t="s">
        <v>114537</v>
      </c>
      <c r="F24297" t="s">
        <v>52</v>
      </c>
      <c r="G24297" t="s">
        <v>53</v>
      </c>
      <c r="H24297" t="s">
        <v>4249</v>
      </c>
      <c r="I24297" t="s">
        <v>340</v>
      </c>
      <c r="J24297">
        <v>1</v>
      </c>
      <c r="K24297" t="s">
        <v>151</v>
      </c>
      <c r="L24297" t="s">
        <v>152</v>
      </c>
      <c r="M24297" t="s">
        <v>8466</v>
      </c>
      <c r="N24297">
        <v>10390565</v>
      </c>
    </row>
    <row r="24298" spans="2:14">
      <c r="B24298" s="1">
        <v>202110813340</v>
      </c>
      <c r="C24298" t="s">
        <v>36276</v>
      </c>
      <c r="D24298" t="s">
        <v>114538</v>
      </c>
      <c r="E24298" t="s">
        <v>114539</v>
      </c>
      <c r="F24298" t="s">
        <v>123</v>
      </c>
      <c r="G24298" t="s">
        <v>127</v>
      </c>
      <c r="H24298" t="s">
        <v>4889</v>
      </c>
      <c r="I24298" t="s">
        <v>15</v>
      </c>
      <c r="J24298">
        <v>2</v>
      </c>
      <c r="K24298" t="s">
        <v>245</v>
      </c>
      <c r="L24298" t="s">
        <v>2253</v>
      </c>
      <c r="M24298" t="s">
        <v>14345</v>
      </c>
      <c r="N24298">
        <v>11090753</v>
      </c>
    </row>
    <row r="24299" spans="2:14">
      <c r="B24299" s="1">
        <v>202110813422</v>
      </c>
      <c r="C24299" t="s">
        <v>36277</v>
      </c>
      <c r="D24299" t="s">
        <v>114540</v>
      </c>
      <c r="E24299" t="s">
        <v>114541</v>
      </c>
      <c r="F24299" t="s">
        <v>87</v>
      </c>
      <c r="G24299" t="s">
        <v>1988</v>
      </c>
      <c r="H24299" t="s">
        <v>3708</v>
      </c>
      <c r="I24299" t="s">
        <v>231</v>
      </c>
      <c r="J24299">
        <v>2</v>
      </c>
      <c r="K24299" t="s">
        <v>91</v>
      </c>
      <c r="L24299" t="s">
        <v>1990</v>
      </c>
      <c r="M24299" t="s">
        <v>9811</v>
      </c>
      <c r="N24299">
        <v>10990220</v>
      </c>
    </row>
    <row r="24300" spans="2:14">
      <c r="B24300" s="1">
        <v>202110813557</v>
      </c>
      <c r="C24300" t="s">
        <v>36278</v>
      </c>
      <c r="D24300" t="s">
        <v>19949</v>
      </c>
      <c r="E24300" t="s">
        <v>114542</v>
      </c>
      <c r="F24300" t="s">
        <v>28</v>
      </c>
      <c r="G24300" t="s">
        <v>902</v>
      </c>
      <c r="H24300" t="s">
        <v>6270</v>
      </c>
      <c r="I24300" t="s">
        <v>145</v>
      </c>
      <c r="J24300">
        <v>1</v>
      </c>
      <c r="K24300" t="s">
        <v>56</v>
      </c>
      <c r="L24300" t="s">
        <v>561</v>
      </c>
      <c r="M24300" t="s">
        <v>5137</v>
      </c>
      <c r="N24300">
        <v>10290407</v>
      </c>
    </row>
    <row r="24301" spans="2:14">
      <c r="B24301" s="1">
        <v>202110813664</v>
      </c>
      <c r="C24301" t="s">
        <v>36279</v>
      </c>
      <c r="D24301" t="s">
        <v>114543</v>
      </c>
      <c r="E24301" t="s">
        <v>114544</v>
      </c>
      <c r="F24301" t="s">
        <v>123</v>
      </c>
      <c r="G24301" t="s">
        <v>447</v>
      </c>
      <c r="H24301" t="s">
        <v>16649</v>
      </c>
      <c r="I24301" t="s">
        <v>3962</v>
      </c>
      <c r="J24301">
        <v>2</v>
      </c>
      <c r="K24301" t="s">
        <v>245</v>
      </c>
      <c r="L24301" t="s">
        <v>2523</v>
      </c>
      <c r="M24301" t="s">
        <v>21688</v>
      </c>
      <c r="N24301">
        <v>1012066</v>
      </c>
    </row>
    <row r="24302" spans="2:14">
      <c r="B24302" s="1">
        <v>202110813716</v>
      </c>
      <c r="C24302" t="s">
        <v>36280</v>
      </c>
      <c r="D24302" t="s">
        <v>114545</v>
      </c>
      <c r="E24302" t="s">
        <v>114546</v>
      </c>
      <c r="F24302" t="s">
        <v>297</v>
      </c>
      <c r="G24302" t="s">
        <v>480</v>
      </c>
      <c r="H24302" t="s">
        <v>10360</v>
      </c>
      <c r="I24302" t="s">
        <v>1162</v>
      </c>
      <c r="J24302">
        <v>2</v>
      </c>
      <c r="K24302" t="s">
        <v>301</v>
      </c>
      <c r="L24302" t="s">
        <v>552</v>
      </c>
      <c r="M24302" t="s">
        <v>36281</v>
      </c>
      <c r="N24302">
        <v>1002005</v>
      </c>
    </row>
    <row r="24303" spans="2:14">
      <c r="B24303" s="1">
        <v>202110813722</v>
      </c>
      <c r="C24303" t="s">
        <v>36282</v>
      </c>
      <c r="D24303" t="s">
        <v>71717</v>
      </c>
      <c r="E24303" t="s">
        <v>114547</v>
      </c>
      <c r="F24303" t="s">
        <v>60</v>
      </c>
      <c r="G24303" t="s">
        <v>305</v>
      </c>
      <c r="H24303" t="s">
        <v>306</v>
      </c>
      <c r="I24303" t="s">
        <v>231</v>
      </c>
      <c r="J24303">
        <v>2</v>
      </c>
      <c r="K24303" t="s">
        <v>115</v>
      </c>
      <c r="L24303" t="s">
        <v>308</v>
      </c>
      <c r="M24303" t="s">
        <v>309</v>
      </c>
      <c r="N24303">
        <v>10490483</v>
      </c>
    </row>
    <row r="24304" spans="2:14">
      <c r="B24304" s="1">
        <v>202110813760</v>
      </c>
      <c r="C24304" t="s">
        <v>36283</v>
      </c>
      <c r="D24304" t="s">
        <v>114548</v>
      </c>
      <c r="E24304" t="s">
        <v>114549</v>
      </c>
      <c r="F24304" t="s">
        <v>68</v>
      </c>
      <c r="G24304" t="s">
        <v>975</v>
      </c>
      <c r="H24304" t="s">
        <v>976</v>
      </c>
      <c r="I24304" t="s">
        <v>145</v>
      </c>
      <c r="J24304">
        <v>2</v>
      </c>
      <c r="K24304" t="s">
        <v>72</v>
      </c>
      <c r="L24304" t="s">
        <v>977</v>
      </c>
      <c r="M24304" t="s">
        <v>8595</v>
      </c>
      <c r="N24304">
        <v>11190528</v>
      </c>
    </row>
    <row r="24305" spans="2:14">
      <c r="B24305" s="1">
        <v>202110813902</v>
      </c>
      <c r="C24305" t="s">
        <v>36284</v>
      </c>
      <c r="D24305" t="s">
        <v>114550</v>
      </c>
      <c r="E24305" t="s">
        <v>114551</v>
      </c>
      <c r="F24305" t="s">
        <v>40</v>
      </c>
      <c r="G24305" t="s">
        <v>2361</v>
      </c>
      <c r="H24305" t="s">
        <v>4883</v>
      </c>
      <c r="I24305" t="s">
        <v>325</v>
      </c>
      <c r="J24305">
        <v>2</v>
      </c>
      <c r="K24305" t="s">
        <v>197</v>
      </c>
      <c r="L24305" t="s">
        <v>1218</v>
      </c>
      <c r="M24305" t="s">
        <v>12274</v>
      </c>
      <c r="N24305">
        <v>10190340</v>
      </c>
    </row>
    <row r="24306" spans="2:14">
      <c r="B24306" s="1">
        <v>202110813971</v>
      </c>
      <c r="C24306" t="s">
        <v>36285</v>
      </c>
      <c r="D24306" t="s">
        <v>114552</v>
      </c>
      <c r="E24306" t="s">
        <v>114553</v>
      </c>
      <c r="F24306" t="s">
        <v>297</v>
      </c>
      <c r="G24306" t="s">
        <v>1781</v>
      </c>
      <c r="H24306" t="s">
        <v>3407</v>
      </c>
      <c r="I24306" t="s">
        <v>15</v>
      </c>
      <c r="J24306">
        <v>2</v>
      </c>
      <c r="K24306" t="s">
        <v>301</v>
      </c>
      <c r="L24306" t="s">
        <v>406</v>
      </c>
      <c r="M24306" t="s">
        <v>16963</v>
      </c>
      <c r="N24306">
        <v>11290058</v>
      </c>
    </row>
    <row r="24307" spans="2:14">
      <c r="B24307" s="1">
        <v>202110814056</v>
      </c>
      <c r="C24307" t="s">
        <v>36286</v>
      </c>
      <c r="D24307" t="s">
        <v>114554</v>
      </c>
      <c r="E24307" t="s">
        <v>75124</v>
      </c>
      <c r="F24307" t="s">
        <v>297</v>
      </c>
      <c r="G24307" t="s">
        <v>9634</v>
      </c>
      <c r="H24307" t="s">
        <v>11876</v>
      </c>
      <c r="I24307" t="s">
        <v>15</v>
      </c>
      <c r="J24307">
        <v>2</v>
      </c>
      <c r="K24307" t="s">
        <v>301</v>
      </c>
      <c r="L24307" t="s">
        <v>872</v>
      </c>
      <c r="M24307" t="s">
        <v>873</v>
      </c>
      <c r="N24307">
        <v>11290773</v>
      </c>
    </row>
    <row r="24308" spans="2:14">
      <c r="B24308" s="1">
        <v>202110814098</v>
      </c>
      <c r="C24308" t="s">
        <v>36287</v>
      </c>
      <c r="D24308" t="s">
        <v>10130</v>
      </c>
      <c r="E24308" t="s">
        <v>114555</v>
      </c>
      <c r="F24308" t="s">
        <v>123</v>
      </c>
      <c r="G24308" t="s">
        <v>2151</v>
      </c>
      <c r="H24308" t="s">
        <v>2262</v>
      </c>
      <c r="I24308" t="s">
        <v>3962</v>
      </c>
      <c r="J24308">
        <v>2</v>
      </c>
      <c r="K24308" t="s">
        <v>127</v>
      </c>
      <c r="L24308" t="s">
        <v>1051</v>
      </c>
      <c r="M24308" t="s">
        <v>3688</v>
      </c>
      <c r="N24308">
        <v>11090770</v>
      </c>
    </row>
    <row r="24309" spans="2:14">
      <c r="B24309" s="1">
        <v>202110814148</v>
      </c>
      <c r="C24309" t="s">
        <v>36288</v>
      </c>
      <c r="D24309" t="s">
        <v>114556</v>
      </c>
      <c r="E24309" t="s">
        <v>114557</v>
      </c>
      <c r="F24309" t="s">
        <v>60</v>
      </c>
      <c r="G24309" t="s">
        <v>837</v>
      </c>
      <c r="H24309" t="s">
        <v>1073</v>
      </c>
      <c r="I24309" t="s">
        <v>265</v>
      </c>
      <c r="J24309">
        <v>2</v>
      </c>
      <c r="K24309" t="s">
        <v>179</v>
      </c>
      <c r="L24309" t="s">
        <v>893</v>
      </c>
      <c r="M24309" t="s">
        <v>17357</v>
      </c>
      <c r="N24309">
        <v>10590252</v>
      </c>
    </row>
    <row r="24310" spans="2:14">
      <c r="B24310" s="1">
        <v>202110814274</v>
      </c>
      <c r="C24310" t="s">
        <v>36289</v>
      </c>
      <c r="D24310" t="s">
        <v>114558</v>
      </c>
      <c r="E24310" t="s">
        <v>114559</v>
      </c>
      <c r="F24310" t="s">
        <v>40</v>
      </c>
      <c r="G24310" t="s">
        <v>197</v>
      </c>
      <c r="H24310" t="s">
        <v>3199</v>
      </c>
      <c r="I24310" t="s">
        <v>145</v>
      </c>
      <c r="J24310">
        <v>2</v>
      </c>
      <c r="K24310" t="s">
        <v>197</v>
      </c>
      <c r="L24310" t="s">
        <v>409</v>
      </c>
      <c r="M24310" t="s">
        <v>4960</v>
      </c>
      <c r="N24310">
        <v>10190662</v>
      </c>
    </row>
    <row r="24311" spans="2:14">
      <c r="B24311" s="1">
        <v>202110814341</v>
      </c>
      <c r="C24311" t="s">
        <v>36290</v>
      </c>
      <c r="D24311" t="s">
        <v>114560</v>
      </c>
      <c r="E24311" t="s">
        <v>114561</v>
      </c>
      <c r="F24311" t="s">
        <v>201</v>
      </c>
      <c r="G24311" t="s">
        <v>844</v>
      </c>
      <c r="H24311" t="s">
        <v>13416</v>
      </c>
      <c r="I24311" t="s">
        <v>145</v>
      </c>
      <c r="J24311">
        <v>2</v>
      </c>
      <c r="K24311" t="s">
        <v>260</v>
      </c>
      <c r="L24311" t="s">
        <v>844</v>
      </c>
      <c r="M24311" t="s">
        <v>12988</v>
      </c>
      <c r="N24311">
        <v>10790104</v>
      </c>
    </row>
    <row r="24312" spans="2:14">
      <c r="B24312" s="1">
        <v>202110814344</v>
      </c>
      <c r="C24312" t="s">
        <v>36291</v>
      </c>
      <c r="D24312" t="s">
        <v>114562</v>
      </c>
      <c r="E24312" t="s">
        <v>114563</v>
      </c>
      <c r="F24312" t="s">
        <v>123</v>
      </c>
      <c r="G24312" t="s">
        <v>1796</v>
      </c>
      <c r="H24312" t="s">
        <v>5379</v>
      </c>
      <c r="I24312" t="s">
        <v>15</v>
      </c>
      <c r="J24312">
        <v>2</v>
      </c>
      <c r="K24312" t="s">
        <v>127</v>
      </c>
      <c r="L24312" t="s">
        <v>1851</v>
      </c>
      <c r="M24312" t="s">
        <v>36292</v>
      </c>
      <c r="N24312">
        <v>11090470</v>
      </c>
    </row>
    <row r="24313" spans="2:14">
      <c r="B24313" s="1">
        <v>202110814359</v>
      </c>
      <c r="C24313" t="s">
        <v>36293</v>
      </c>
      <c r="D24313" t="s">
        <v>114564</v>
      </c>
      <c r="E24313" t="s">
        <v>114565</v>
      </c>
      <c r="F24313" t="s">
        <v>20</v>
      </c>
      <c r="G24313" t="s">
        <v>12452</v>
      </c>
      <c r="H24313" t="s">
        <v>36294</v>
      </c>
      <c r="I24313" t="s">
        <v>31</v>
      </c>
      <c r="J24313">
        <v>2</v>
      </c>
      <c r="K24313" t="s">
        <v>64</v>
      </c>
      <c r="L24313" t="s">
        <v>7480</v>
      </c>
      <c r="M24313" t="s">
        <v>12172</v>
      </c>
      <c r="N24313">
        <v>10690465</v>
      </c>
    </row>
    <row r="24314" spans="2:14">
      <c r="B24314" s="1">
        <v>202110814406</v>
      </c>
      <c r="C24314" t="s">
        <v>36295</v>
      </c>
      <c r="D24314" t="s">
        <v>114566</v>
      </c>
      <c r="E24314" t="s">
        <v>114567</v>
      </c>
      <c r="F24314" t="s">
        <v>12</v>
      </c>
      <c r="G24314" t="s">
        <v>48</v>
      </c>
      <c r="H24314" t="s">
        <v>3539</v>
      </c>
      <c r="I24314" t="s">
        <v>145</v>
      </c>
      <c r="J24314">
        <v>2</v>
      </c>
      <c r="K24314" t="s">
        <v>48</v>
      </c>
      <c r="L24314" t="s">
        <v>988</v>
      </c>
      <c r="M24314" t="s">
        <v>9527</v>
      </c>
      <c r="N24314">
        <v>11390286</v>
      </c>
    </row>
    <row r="24315" spans="2:14">
      <c r="B24315" s="1">
        <v>202110814472</v>
      </c>
      <c r="C24315" t="s">
        <v>36296</v>
      </c>
      <c r="D24315" t="s">
        <v>114568</v>
      </c>
      <c r="E24315" t="s">
        <v>83972</v>
      </c>
      <c r="F24315" t="s">
        <v>297</v>
      </c>
      <c r="G24315" t="s">
        <v>645</v>
      </c>
      <c r="H24315" t="s">
        <v>8746</v>
      </c>
      <c r="I24315" t="s">
        <v>15</v>
      </c>
      <c r="J24315">
        <v>2</v>
      </c>
      <c r="K24315" t="s">
        <v>301</v>
      </c>
      <c r="L24315" t="s">
        <v>608</v>
      </c>
      <c r="M24315" t="s">
        <v>7052</v>
      </c>
      <c r="N24315">
        <v>11290755</v>
      </c>
    </row>
    <row r="24316" spans="2:14">
      <c r="B24316" s="1">
        <v>202110814492</v>
      </c>
      <c r="C24316" t="s">
        <v>36297</v>
      </c>
      <c r="D24316" t="s">
        <v>114569</v>
      </c>
      <c r="E24316" t="s">
        <v>114570</v>
      </c>
      <c r="F24316" t="s">
        <v>297</v>
      </c>
      <c r="G24316" t="s">
        <v>480</v>
      </c>
      <c r="H24316" t="s">
        <v>3045</v>
      </c>
      <c r="I24316" t="s">
        <v>15</v>
      </c>
      <c r="J24316">
        <v>2</v>
      </c>
      <c r="K24316" t="s">
        <v>326</v>
      </c>
      <c r="L24316" t="s">
        <v>3452</v>
      </c>
      <c r="M24316" t="s">
        <v>24369</v>
      </c>
      <c r="N24316">
        <v>11290306</v>
      </c>
    </row>
    <row r="24317" spans="2:14">
      <c r="B24317" s="1">
        <v>202110814496</v>
      </c>
      <c r="C24317" t="s">
        <v>36298</v>
      </c>
      <c r="D24317" t="s">
        <v>114571</v>
      </c>
      <c r="E24317" t="s">
        <v>114572</v>
      </c>
      <c r="F24317" t="s">
        <v>297</v>
      </c>
      <c r="G24317" t="s">
        <v>645</v>
      </c>
      <c r="H24317" t="s">
        <v>4583</v>
      </c>
      <c r="I24317" t="s">
        <v>15</v>
      </c>
      <c r="J24317">
        <v>2</v>
      </c>
      <c r="K24317" t="s">
        <v>301</v>
      </c>
      <c r="L24317" t="s">
        <v>552</v>
      </c>
      <c r="M24317" t="s">
        <v>5772</v>
      </c>
      <c r="N24317">
        <v>1002007</v>
      </c>
    </row>
    <row r="24318" spans="2:14">
      <c r="B24318" s="1">
        <v>202110814505</v>
      </c>
      <c r="C24318" t="s">
        <v>36299</v>
      </c>
      <c r="D24318" t="s">
        <v>114573</v>
      </c>
      <c r="E24318" t="s">
        <v>114574</v>
      </c>
      <c r="F24318" t="s">
        <v>40</v>
      </c>
      <c r="G24318" t="s">
        <v>41</v>
      </c>
      <c r="H24318" t="s">
        <v>1276</v>
      </c>
      <c r="I24318" t="s">
        <v>31</v>
      </c>
      <c r="J24318">
        <v>2</v>
      </c>
      <c r="K24318" t="s">
        <v>24</v>
      </c>
      <c r="L24318" t="s">
        <v>41</v>
      </c>
      <c r="M24318" t="s">
        <v>4051</v>
      </c>
      <c r="N24318">
        <v>10190607</v>
      </c>
    </row>
    <row r="24319" spans="2:14">
      <c r="B24319" s="1">
        <v>202110814524</v>
      </c>
      <c r="C24319" t="s">
        <v>36300</v>
      </c>
      <c r="D24319" t="s">
        <v>114575</v>
      </c>
      <c r="E24319" t="s">
        <v>114576</v>
      </c>
      <c r="F24319" t="s">
        <v>201</v>
      </c>
      <c r="G24319" t="s">
        <v>1575</v>
      </c>
      <c r="H24319" t="s">
        <v>16625</v>
      </c>
      <c r="I24319" t="s">
        <v>15</v>
      </c>
      <c r="J24319">
        <v>2</v>
      </c>
      <c r="K24319" t="s">
        <v>522</v>
      </c>
      <c r="L24319" t="s">
        <v>1084</v>
      </c>
      <c r="M24319" t="s">
        <v>19337</v>
      </c>
      <c r="N24319">
        <v>10790832</v>
      </c>
    </row>
    <row r="24320" spans="2:14">
      <c r="B24320" s="1">
        <v>202110814534</v>
      </c>
      <c r="C24320" t="s">
        <v>36301</v>
      </c>
      <c r="D24320" t="s">
        <v>114577</v>
      </c>
      <c r="E24320" t="s">
        <v>114578</v>
      </c>
      <c r="F24320" t="s">
        <v>297</v>
      </c>
      <c r="G24320" t="s">
        <v>344</v>
      </c>
      <c r="H24320" t="s">
        <v>7940</v>
      </c>
      <c r="I24320" t="s">
        <v>540</v>
      </c>
      <c r="J24320">
        <v>1</v>
      </c>
      <c r="K24320" t="s">
        <v>301</v>
      </c>
      <c r="L24320" t="s">
        <v>482</v>
      </c>
      <c r="M24320" t="s">
        <v>117</v>
      </c>
      <c r="N24320">
        <v>11290022</v>
      </c>
    </row>
    <row r="24321" spans="2:14">
      <c r="B24321" s="1">
        <v>202110814574</v>
      </c>
      <c r="C24321" t="s">
        <v>36302</v>
      </c>
      <c r="D24321" t="s">
        <v>114579</v>
      </c>
      <c r="E24321" t="s">
        <v>114580</v>
      </c>
      <c r="F24321" t="s">
        <v>40</v>
      </c>
      <c r="G24321" t="s">
        <v>411</v>
      </c>
      <c r="H24321" t="s">
        <v>10426</v>
      </c>
      <c r="I24321" t="s">
        <v>231</v>
      </c>
      <c r="J24321">
        <v>2</v>
      </c>
      <c r="K24321" t="s">
        <v>56</v>
      </c>
      <c r="L24321" t="s">
        <v>411</v>
      </c>
      <c r="M24321" t="s">
        <v>28185</v>
      </c>
      <c r="N24321">
        <v>10190758</v>
      </c>
    </row>
    <row r="24322" spans="2:14">
      <c r="B24322" s="1">
        <v>202110814630</v>
      </c>
      <c r="C24322" t="s">
        <v>36303</v>
      </c>
      <c r="D24322" t="s">
        <v>114581</v>
      </c>
      <c r="E24322" t="s">
        <v>114582</v>
      </c>
      <c r="F24322" t="s">
        <v>155</v>
      </c>
      <c r="G24322" t="s">
        <v>64</v>
      </c>
      <c r="H24322" t="s">
        <v>10166</v>
      </c>
      <c r="I24322" t="s">
        <v>325</v>
      </c>
      <c r="J24322">
        <v>2</v>
      </c>
      <c r="K24322" t="s">
        <v>64</v>
      </c>
      <c r="L24322" t="s">
        <v>1704</v>
      </c>
      <c r="M24322" t="s">
        <v>33312</v>
      </c>
      <c r="N24322">
        <v>10590563</v>
      </c>
    </row>
    <row r="24323" spans="2:14">
      <c r="B24323" s="1">
        <v>202110814664</v>
      </c>
      <c r="C24323" t="s">
        <v>36304</v>
      </c>
      <c r="D24323" t="s">
        <v>114583</v>
      </c>
      <c r="E24323" t="s">
        <v>114584</v>
      </c>
      <c r="F24323" t="s">
        <v>52</v>
      </c>
      <c r="G24323" t="s">
        <v>896</v>
      </c>
      <c r="H24323" t="s">
        <v>4031</v>
      </c>
      <c r="I24323" t="s">
        <v>325</v>
      </c>
      <c r="J24323">
        <v>2</v>
      </c>
      <c r="K24323" t="s">
        <v>151</v>
      </c>
      <c r="L24323" t="s">
        <v>896</v>
      </c>
      <c r="M24323" t="s">
        <v>4370</v>
      </c>
      <c r="N24323">
        <v>10390655</v>
      </c>
    </row>
    <row r="24324" spans="2:14">
      <c r="B24324" s="1">
        <v>202110814701</v>
      </c>
      <c r="C24324" t="s">
        <v>36305</v>
      </c>
      <c r="D24324" t="s">
        <v>92297</v>
      </c>
      <c r="E24324" t="s">
        <v>92298</v>
      </c>
      <c r="F24324" t="s">
        <v>123</v>
      </c>
      <c r="G24324" t="s">
        <v>127</v>
      </c>
      <c r="H24324" t="s">
        <v>4889</v>
      </c>
      <c r="I24324" t="s">
        <v>15</v>
      </c>
      <c r="J24324">
        <v>2</v>
      </c>
      <c r="K24324" t="s">
        <v>127</v>
      </c>
      <c r="L24324" t="s">
        <v>7265</v>
      </c>
      <c r="M24324" t="s">
        <v>7265</v>
      </c>
      <c r="N24324">
        <v>11090599</v>
      </c>
    </row>
    <row r="24325" spans="2:14">
      <c r="B24325" s="1">
        <v>202110814725</v>
      </c>
      <c r="C24325" t="s">
        <v>36306</v>
      </c>
      <c r="D24325" t="s">
        <v>114585</v>
      </c>
      <c r="E24325" t="s">
        <v>114586</v>
      </c>
      <c r="F24325" t="s">
        <v>52</v>
      </c>
      <c r="G24325" t="s">
        <v>1417</v>
      </c>
      <c r="H24325" t="s">
        <v>3537</v>
      </c>
      <c r="I24325" t="s">
        <v>325</v>
      </c>
      <c r="J24325">
        <v>2</v>
      </c>
      <c r="K24325" t="s">
        <v>78</v>
      </c>
      <c r="L24325" t="s">
        <v>1419</v>
      </c>
      <c r="M24325" t="s">
        <v>8376</v>
      </c>
      <c r="N24325">
        <v>1089009</v>
      </c>
    </row>
    <row r="24326" spans="2:14">
      <c r="B24326" s="1">
        <v>202110814832</v>
      </c>
      <c r="C24326" t="s">
        <v>36307</v>
      </c>
      <c r="D24326" t="s">
        <v>114587</v>
      </c>
      <c r="E24326" t="s">
        <v>114588</v>
      </c>
      <c r="F24326" t="s">
        <v>20</v>
      </c>
      <c r="G24326" t="s">
        <v>1295</v>
      </c>
      <c r="H24326" t="s">
        <v>29951</v>
      </c>
      <c r="I24326" t="s">
        <v>7769</v>
      </c>
      <c r="J24326">
        <v>2</v>
      </c>
      <c r="K24326" t="s">
        <v>205</v>
      </c>
      <c r="L24326" t="s">
        <v>7360</v>
      </c>
      <c r="M24326" t="s">
        <v>33076</v>
      </c>
      <c r="N24326">
        <v>10690766</v>
      </c>
    </row>
    <row r="24327" spans="2:14">
      <c r="B24327" s="1">
        <v>202110814861</v>
      </c>
      <c r="C24327" t="s">
        <v>36308</v>
      </c>
      <c r="D24327" t="s">
        <v>114589</v>
      </c>
      <c r="E24327" t="s">
        <v>114590</v>
      </c>
      <c r="F24327" t="s">
        <v>60</v>
      </c>
      <c r="G24327" t="s">
        <v>665</v>
      </c>
      <c r="H24327" t="s">
        <v>5288</v>
      </c>
      <c r="I24327" t="s">
        <v>231</v>
      </c>
      <c r="J24327">
        <v>2</v>
      </c>
      <c r="K24327" t="s">
        <v>115</v>
      </c>
      <c r="L24327" t="s">
        <v>2594</v>
      </c>
      <c r="M24327" t="s">
        <v>8021</v>
      </c>
      <c r="N24327">
        <v>10490393</v>
      </c>
    </row>
    <row r="24328" spans="2:14">
      <c r="B24328" s="1">
        <v>202110814986</v>
      </c>
      <c r="C24328" t="s">
        <v>36309</v>
      </c>
      <c r="D24328" t="s">
        <v>71006</v>
      </c>
      <c r="E24328" t="s">
        <v>71350</v>
      </c>
      <c r="F24328" t="s">
        <v>87</v>
      </c>
      <c r="G24328" t="s">
        <v>243</v>
      </c>
      <c r="H24328" t="s">
        <v>1019</v>
      </c>
      <c r="I24328" t="s">
        <v>319</v>
      </c>
      <c r="J24328">
        <v>2</v>
      </c>
      <c r="K24328" t="s">
        <v>91</v>
      </c>
      <c r="L24328" t="s">
        <v>358</v>
      </c>
      <c r="M24328" t="s">
        <v>9932</v>
      </c>
      <c r="N24328">
        <v>1031002</v>
      </c>
    </row>
    <row r="24329" spans="2:14">
      <c r="B24329" s="1">
        <v>202110814996</v>
      </c>
      <c r="C24329" t="s">
        <v>36310</v>
      </c>
      <c r="D24329" t="s">
        <v>114591</v>
      </c>
      <c r="E24329" t="s">
        <v>114592</v>
      </c>
      <c r="F24329" t="s">
        <v>155</v>
      </c>
      <c r="G24329" t="s">
        <v>4007</v>
      </c>
      <c r="H24329" t="s">
        <v>30293</v>
      </c>
      <c r="I24329" t="s">
        <v>231</v>
      </c>
      <c r="J24329">
        <v>2</v>
      </c>
      <c r="K24329" t="s">
        <v>64</v>
      </c>
      <c r="L24329" t="s">
        <v>455</v>
      </c>
      <c r="M24329" t="s">
        <v>31944</v>
      </c>
      <c r="N24329">
        <v>10590857</v>
      </c>
    </row>
    <row r="24330" spans="2:14">
      <c r="B24330" s="1">
        <v>202110815160</v>
      </c>
      <c r="C24330" t="s">
        <v>36311</v>
      </c>
      <c r="D24330" t="s">
        <v>114593</v>
      </c>
      <c r="E24330" t="s">
        <v>9717</v>
      </c>
      <c r="F24330" t="s">
        <v>297</v>
      </c>
      <c r="G24330" t="s">
        <v>9634</v>
      </c>
      <c r="H24330" t="s">
        <v>11876</v>
      </c>
      <c r="I24330" t="s">
        <v>1436</v>
      </c>
      <c r="J24330">
        <v>2</v>
      </c>
      <c r="K24330" t="s">
        <v>301</v>
      </c>
      <c r="L24330" t="s">
        <v>1914</v>
      </c>
      <c r="M24330" t="s">
        <v>12340</v>
      </c>
      <c r="N24330">
        <v>11290732</v>
      </c>
    </row>
    <row r="24331" spans="2:14">
      <c r="B24331" s="1">
        <v>202110815311</v>
      </c>
      <c r="C24331" t="s">
        <v>36312</v>
      </c>
      <c r="D24331" t="s">
        <v>114594</v>
      </c>
      <c r="E24331" t="s">
        <v>114595</v>
      </c>
      <c r="F24331" t="s">
        <v>155</v>
      </c>
      <c r="G24331" t="s">
        <v>3754</v>
      </c>
      <c r="H24331" t="s">
        <v>11434</v>
      </c>
      <c r="I24331" t="s">
        <v>265</v>
      </c>
      <c r="J24331">
        <v>2</v>
      </c>
      <c r="K24331" t="s">
        <v>64</v>
      </c>
      <c r="L24331" t="s">
        <v>8174</v>
      </c>
      <c r="M24331" t="s">
        <v>36313</v>
      </c>
      <c r="N24331">
        <v>10590654</v>
      </c>
    </row>
    <row r="24332" spans="2:14">
      <c r="B24332" s="1">
        <v>202110815449</v>
      </c>
      <c r="C24332" t="s">
        <v>36314</v>
      </c>
      <c r="D24332" t="s">
        <v>114596</v>
      </c>
      <c r="E24332" t="s">
        <v>114597</v>
      </c>
      <c r="F24332" t="s">
        <v>60</v>
      </c>
      <c r="G24332" t="s">
        <v>996</v>
      </c>
      <c r="H24332" t="s">
        <v>6529</v>
      </c>
      <c r="I24332" t="s">
        <v>340</v>
      </c>
      <c r="J24332">
        <v>2</v>
      </c>
      <c r="K24332" t="s">
        <v>215</v>
      </c>
      <c r="L24332" t="s">
        <v>494</v>
      </c>
      <c r="M24332" t="s">
        <v>5253</v>
      </c>
      <c r="N24332">
        <v>10390440</v>
      </c>
    </row>
    <row r="24333" spans="2:14">
      <c r="B24333" s="1">
        <v>202110815553</v>
      </c>
      <c r="C24333" t="s">
        <v>36315</v>
      </c>
      <c r="D24333" t="s">
        <v>98481</v>
      </c>
      <c r="E24333" t="s">
        <v>98481</v>
      </c>
      <c r="F24333" t="s">
        <v>12</v>
      </c>
      <c r="G24333" t="s">
        <v>16</v>
      </c>
      <c r="H24333" t="s">
        <v>2248</v>
      </c>
      <c r="I24333" t="s">
        <v>15</v>
      </c>
      <c r="J24333">
        <v>2</v>
      </c>
      <c r="K24333" t="s">
        <v>16</v>
      </c>
      <c r="L24333" t="s">
        <v>169</v>
      </c>
      <c r="M24333" t="s">
        <v>23177</v>
      </c>
      <c r="N24333">
        <v>1016123</v>
      </c>
    </row>
    <row r="24334" spans="2:14">
      <c r="B24334" s="1">
        <v>202110815584</v>
      </c>
      <c r="C24334" t="s">
        <v>36316</v>
      </c>
      <c r="D24334" t="s">
        <v>114598</v>
      </c>
      <c r="E24334" t="s">
        <v>114599</v>
      </c>
      <c r="F24334" t="s">
        <v>123</v>
      </c>
      <c r="G24334" t="s">
        <v>127</v>
      </c>
      <c r="H24334" t="s">
        <v>16521</v>
      </c>
      <c r="I24334" t="s">
        <v>1150</v>
      </c>
      <c r="J24334">
        <v>2</v>
      </c>
      <c r="K24334" t="s">
        <v>127</v>
      </c>
      <c r="L24334" t="s">
        <v>334</v>
      </c>
      <c r="M24334" t="s">
        <v>36317</v>
      </c>
      <c r="N24334">
        <v>11090679</v>
      </c>
    </row>
    <row r="24335" spans="2:14">
      <c r="B24335" s="1">
        <v>202110815632</v>
      </c>
      <c r="C24335" t="s">
        <v>36318</v>
      </c>
      <c r="D24335" t="s">
        <v>114600</v>
      </c>
      <c r="E24335" t="s">
        <v>114601</v>
      </c>
      <c r="F24335" t="s">
        <v>60</v>
      </c>
      <c r="G24335" t="s">
        <v>61</v>
      </c>
      <c r="H24335" t="s">
        <v>7168</v>
      </c>
      <c r="I24335" t="s">
        <v>15</v>
      </c>
      <c r="J24335">
        <v>2</v>
      </c>
      <c r="K24335" t="s">
        <v>614</v>
      </c>
      <c r="L24335" t="s">
        <v>624</v>
      </c>
      <c r="M24335" t="s">
        <v>36319</v>
      </c>
      <c r="N24335">
        <v>1064032</v>
      </c>
    </row>
    <row r="24336" spans="2:14">
      <c r="B24336" s="1">
        <v>202110815638</v>
      </c>
      <c r="C24336" t="s">
        <v>36320</v>
      </c>
      <c r="D24336" t="s">
        <v>114602</v>
      </c>
      <c r="E24336" t="s">
        <v>114603</v>
      </c>
      <c r="F24336" t="s">
        <v>297</v>
      </c>
      <c r="G24336" t="s">
        <v>480</v>
      </c>
      <c r="H24336" t="s">
        <v>6146</v>
      </c>
      <c r="I24336" t="s">
        <v>15</v>
      </c>
      <c r="J24336">
        <v>2</v>
      </c>
      <c r="K24336" t="s">
        <v>326</v>
      </c>
      <c r="L24336" t="s">
        <v>1632</v>
      </c>
      <c r="M24336" t="s">
        <v>36321</v>
      </c>
      <c r="N24336">
        <v>11290314</v>
      </c>
    </row>
    <row r="24337" spans="2:14">
      <c r="B24337" s="1">
        <v>202110815676</v>
      </c>
      <c r="C24337" t="s">
        <v>36322</v>
      </c>
      <c r="D24337" t="s">
        <v>114604</v>
      </c>
      <c r="E24337" t="s">
        <v>114605</v>
      </c>
      <c r="F24337" t="s">
        <v>131</v>
      </c>
      <c r="G24337" t="s">
        <v>431</v>
      </c>
      <c r="H24337" t="s">
        <v>4349</v>
      </c>
      <c r="I24337" t="s">
        <v>15</v>
      </c>
      <c r="J24337">
        <v>2</v>
      </c>
      <c r="K24337" t="s">
        <v>433</v>
      </c>
      <c r="L24337" t="s">
        <v>431</v>
      </c>
      <c r="M24337" t="s">
        <v>10313</v>
      </c>
      <c r="N24337">
        <v>10890668</v>
      </c>
    </row>
    <row r="24338" spans="2:14">
      <c r="B24338" s="1">
        <v>202110815741</v>
      </c>
      <c r="C24338" t="s">
        <v>36323</v>
      </c>
      <c r="D24338" t="s">
        <v>114606</v>
      </c>
      <c r="E24338" t="s">
        <v>114607</v>
      </c>
      <c r="F24338" t="s">
        <v>20</v>
      </c>
      <c r="G24338" t="s">
        <v>2091</v>
      </c>
      <c r="H24338" t="s">
        <v>7042</v>
      </c>
      <c r="I24338" t="s">
        <v>1162</v>
      </c>
      <c r="J24338">
        <v>2</v>
      </c>
      <c r="K24338" t="s">
        <v>140</v>
      </c>
      <c r="L24338" t="s">
        <v>1195</v>
      </c>
      <c r="M24338" t="s">
        <v>36324</v>
      </c>
      <c r="N24338">
        <v>10690397</v>
      </c>
    </row>
    <row r="24339" spans="2:14">
      <c r="B24339" s="1">
        <v>202110815764</v>
      </c>
      <c r="C24339" t="s">
        <v>36325</v>
      </c>
      <c r="D24339" t="s">
        <v>114608</v>
      </c>
      <c r="E24339" t="s">
        <v>114609</v>
      </c>
      <c r="F24339" t="s">
        <v>28</v>
      </c>
      <c r="G24339" t="s">
        <v>1038</v>
      </c>
      <c r="H24339" t="s">
        <v>11569</v>
      </c>
      <c r="I24339" t="s">
        <v>231</v>
      </c>
      <c r="J24339">
        <v>2</v>
      </c>
      <c r="K24339" t="s">
        <v>78</v>
      </c>
      <c r="L24339" t="s">
        <v>2681</v>
      </c>
      <c r="M24339" t="s">
        <v>4435</v>
      </c>
      <c r="N24339">
        <v>10390268</v>
      </c>
    </row>
    <row r="24340" spans="2:14">
      <c r="B24340" s="1">
        <v>202110815851</v>
      </c>
      <c r="C24340" t="s">
        <v>36326</v>
      </c>
      <c r="D24340" t="s">
        <v>114610</v>
      </c>
      <c r="E24340" t="s">
        <v>114611</v>
      </c>
      <c r="F24340" t="s">
        <v>131</v>
      </c>
      <c r="G24340" t="s">
        <v>3716</v>
      </c>
      <c r="H24340" t="s">
        <v>14348</v>
      </c>
      <c r="I24340" t="s">
        <v>325</v>
      </c>
      <c r="J24340">
        <v>2</v>
      </c>
      <c r="K24340" t="s">
        <v>433</v>
      </c>
      <c r="L24340" t="s">
        <v>753</v>
      </c>
      <c r="M24340" t="s">
        <v>22242</v>
      </c>
      <c r="N24340">
        <v>10890313</v>
      </c>
    </row>
    <row r="24341" spans="2:14">
      <c r="B24341" s="1">
        <v>202110815966</v>
      </c>
      <c r="C24341" t="s">
        <v>36327</v>
      </c>
      <c r="D24341" t="s">
        <v>114612</v>
      </c>
      <c r="E24341" t="s">
        <v>74508</v>
      </c>
      <c r="F24341" t="s">
        <v>297</v>
      </c>
      <c r="G24341" t="s">
        <v>1781</v>
      </c>
      <c r="H24341" t="s">
        <v>3407</v>
      </c>
      <c r="I24341" t="s">
        <v>15</v>
      </c>
      <c r="J24341">
        <v>2</v>
      </c>
      <c r="K24341" t="s">
        <v>301</v>
      </c>
      <c r="L24341" t="s">
        <v>406</v>
      </c>
      <c r="M24341" t="s">
        <v>18865</v>
      </c>
      <c r="N24341">
        <v>11290055</v>
      </c>
    </row>
    <row r="24342" spans="2:14">
      <c r="B24342" s="1">
        <v>202110816003</v>
      </c>
      <c r="C24342" t="s">
        <v>36328</v>
      </c>
      <c r="D24342" t="s">
        <v>114613</v>
      </c>
      <c r="E24342" t="s">
        <v>114614</v>
      </c>
      <c r="F24342" t="s">
        <v>68</v>
      </c>
      <c r="G24342" t="s">
        <v>3682</v>
      </c>
      <c r="H24342" t="s">
        <v>36329</v>
      </c>
      <c r="I24342" t="s">
        <v>36330</v>
      </c>
      <c r="J24342">
        <v>2</v>
      </c>
      <c r="K24342" t="s">
        <v>64</v>
      </c>
      <c r="L24342" t="s">
        <v>420</v>
      </c>
      <c r="M24342" t="s">
        <v>421</v>
      </c>
      <c r="N24342">
        <v>1071001</v>
      </c>
    </row>
    <row r="24343" spans="2:14">
      <c r="B24343" s="1">
        <v>202110816044</v>
      </c>
      <c r="C24343" t="s">
        <v>36331</v>
      </c>
      <c r="D24343" t="s">
        <v>114615</v>
      </c>
      <c r="E24343" t="s">
        <v>20774</v>
      </c>
      <c r="F24343" t="s">
        <v>12</v>
      </c>
      <c r="G24343" t="s">
        <v>223</v>
      </c>
      <c r="H24343" t="s">
        <v>361</v>
      </c>
      <c r="I24343" t="s">
        <v>31</v>
      </c>
      <c r="J24343">
        <v>2</v>
      </c>
      <c r="K24343" t="s">
        <v>16</v>
      </c>
      <c r="L24343" t="s">
        <v>223</v>
      </c>
      <c r="M24343" t="s">
        <v>35071</v>
      </c>
      <c r="N24343">
        <v>11390554</v>
      </c>
    </row>
    <row r="24344" spans="2:14">
      <c r="B24344" s="1">
        <v>202110816080</v>
      </c>
      <c r="C24344" t="s">
        <v>36332</v>
      </c>
      <c r="D24344" t="s">
        <v>114616</v>
      </c>
      <c r="E24344" t="s">
        <v>114617</v>
      </c>
      <c r="F24344" t="s">
        <v>297</v>
      </c>
      <c r="G24344" t="s">
        <v>599</v>
      </c>
      <c r="H24344" t="s">
        <v>600</v>
      </c>
      <c r="I24344" t="s">
        <v>15</v>
      </c>
      <c r="J24344">
        <v>2</v>
      </c>
      <c r="K24344" t="s">
        <v>301</v>
      </c>
      <c r="L24344" t="s">
        <v>552</v>
      </c>
      <c r="M24344" t="s">
        <v>2894</v>
      </c>
      <c r="N24344">
        <v>1002028</v>
      </c>
    </row>
    <row r="24345" spans="2:14">
      <c r="B24345" s="1">
        <v>202110816160</v>
      </c>
      <c r="C24345" t="s">
        <v>36333</v>
      </c>
      <c r="D24345" t="s">
        <v>114618</v>
      </c>
      <c r="E24345" t="s">
        <v>114619</v>
      </c>
      <c r="F24345" t="s">
        <v>155</v>
      </c>
      <c r="G24345" t="s">
        <v>9141</v>
      </c>
      <c r="H24345" t="s">
        <v>36334</v>
      </c>
      <c r="I24345" t="s">
        <v>31</v>
      </c>
      <c r="J24345">
        <v>2</v>
      </c>
      <c r="K24345" t="s">
        <v>614</v>
      </c>
      <c r="L24345" t="s">
        <v>4486</v>
      </c>
      <c r="M24345" t="s">
        <v>10158</v>
      </c>
      <c r="N24345">
        <v>1078001</v>
      </c>
    </row>
    <row r="24346" spans="2:14">
      <c r="B24346" s="1">
        <v>202110816198</v>
      </c>
      <c r="C24346" t="s">
        <v>36335</v>
      </c>
      <c r="D24346" t="s">
        <v>114620</v>
      </c>
      <c r="E24346" t="s">
        <v>114621</v>
      </c>
      <c r="F24346" t="s">
        <v>52</v>
      </c>
      <c r="G24346" t="s">
        <v>215</v>
      </c>
      <c r="H24346" t="s">
        <v>10109</v>
      </c>
      <c r="I24346" t="s">
        <v>15833</v>
      </c>
      <c r="J24346">
        <v>2</v>
      </c>
      <c r="K24346" t="s">
        <v>78</v>
      </c>
      <c r="L24346" t="s">
        <v>79</v>
      </c>
      <c r="M24346" t="s">
        <v>4893</v>
      </c>
      <c r="N24346">
        <v>1086520</v>
      </c>
    </row>
    <row r="24347" spans="2:14">
      <c r="B24347" s="1">
        <v>202110816316</v>
      </c>
      <c r="C24347" t="s">
        <v>36336</v>
      </c>
      <c r="D24347" t="s">
        <v>114622</v>
      </c>
      <c r="E24347" t="s">
        <v>114623</v>
      </c>
      <c r="F24347" t="s">
        <v>123</v>
      </c>
      <c r="G24347" t="s">
        <v>447</v>
      </c>
      <c r="H24347" t="s">
        <v>1248</v>
      </c>
      <c r="I24347" t="s">
        <v>1150</v>
      </c>
      <c r="J24347">
        <v>2</v>
      </c>
      <c r="K24347" t="s">
        <v>245</v>
      </c>
      <c r="L24347" t="s">
        <v>2523</v>
      </c>
      <c r="M24347" t="s">
        <v>21688</v>
      </c>
      <c r="N24347">
        <v>1012066</v>
      </c>
    </row>
    <row r="24348" spans="2:14">
      <c r="B24348" s="1">
        <v>202110816324</v>
      </c>
      <c r="C24348" t="s">
        <v>36337</v>
      </c>
      <c r="D24348" t="s">
        <v>114624</v>
      </c>
      <c r="E24348" t="s">
        <v>114625</v>
      </c>
      <c r="F24348" t="s">
        <v>60</v>
      </c>
      <c r="G24348" t="s">
        <v>1125</v>
      </c>
      <c r="H24348" t="s">
        <v>4492</v>
      </c>
      <c r="I24348" t="s">
        <v>325</v>
      </c>
      <c r="J24348">
        <v>2</v>
      </c>
      <c r="K24348" t="s">
        <v>102</v>
      </c>
      <c r="L24348" t="s">
        <v>2997</v>
      </c>
      <c r="M24348" t="s">
        <v>15628</v>
      </c>
      <c r="N24348">
        <v>1061007</v>
      </c>
    </row>
    <row r="24349" spans="2:14">
      <c r="B24349" s="1">
        <v>202110816374</v>
      </c>
      <c r="C24349" t="s">
        <v>36338</v>
      </c>
      <c r="D24349" t="s">
        <v>114626</v>
      </c>
      <c r="E24349" t="s">
        <v>114627</v>
      </c>
      <c r="F24349" t="s">
        <v>60</v>
      </c>
      <c r="G24349" t="s">
        <v>2831</v>
      </c>
      <c r="H24349" t="s">
        <v>35501</v>
      </c>
      <c r="I24349" t="s">
        <v>1501</v>
      </c>
      <c r="J24349">
        <v>1</v>
      </c>
      <c r="K24349" t="s">
        <v>614</v>
      </c>
      <c r="L24349" t="s">
        <v>840</v>
      </c>
      <c r="M24349" t="s">
        <v>19438</v>
      </c>
      <c r="N24349">
        <v>10490289</v>
      </c>
    </row>
    <row r="24350" spans="2:14">
      <c r="B24350" s="1">
        <v>202110816471</v>
      </c>
      <c r="C24350" t="s">
        <v>36339</v>
      </c>
      <c r="D24350" t="s">
        <v>9857</v>
      </c>
      <c r="E24350" t="s">
        <v>74852</v>
      </c>
      <c r="F24350" t="s">
        <v>123</v>
      </c>
      <c r="G24350" t="s">
        <v>1233</v>
      </c>
      <c r="H24350" t="s">
        <v>1234</v>
      </c>
      <c r="I24350" t="s">
        <v>15</v>
      </c>
      <c r="J24350">
        <v>2</v>
      </c>
      <c r="K24350" t="s">
        <v>127</v>
      </c>
      <c r="L24350" t="s">
        <v>8263</v>
      </c>
      <c r="M24350" t="s">
        <v>20932</v>
      </c>
      <c r="N24350">
        <v>11090355</v>
      </c>
    </row>
    <row r="24351" spans="2:14">
      <c r="B24351" s="1">
        <v>202110816472</v>
      </c>
      <c r="C24351" t="s">
        <v>36340</v>
      </c>
      <c r="D24351" t="s">
        <v>73785</v>
      </c>
      <c r="E24351" t="s">
        <v>114628</v>
      </c>
      <c r="F24351" t="s">
        <v>87</v>
      </c>
      <c r="G24351" t="s">
        <v>1988</v>
      </c>
      <c r="H24351" t="s">
        <v>3708</v>
      </c>
      <c r="I24351" t="s">
        <v>15</v>
      </c>
      <c r="J24351">
        <v>2</v>
      </c>
      <c r="K24351" t="s">
        <v>91</v>
      </c>
      <c r="L24351" t="s">
        <v>1256</v>
      </c>
      <c r="M24351" t="s">
        <v>1335</v>
      </c>
      <c r="N24351">
        <v>10990419</v>
      </c>
    </row>
    <row r="24352" spans="2:14">
      <c r="B24352" s="1">
        <v>202110816516</v>
      </c>
      <c r="C24352" t="s">
        <v>36341</v>
      </c>
      <c r="D24352" t="s">
        <v>114629</v>
      </c>
      <c r="E24352" t="s">
        <v>114630</v>
      </c>
      <c r="F24352" t="s">
        <v>87</v>
      </c>
      <c r="G24352" t="s">
        <v>1629</v>
      </c>
      <c r="H24352" t="s">
        <v>9191</v>
      </c>
      <c r="I24352" t="s">
        <v>31</v>
      </c>
      <c r="J24352">
        <v>2</v>
      </c>
      <c r="K24352" t="s">
        <v>102</v>
      </c>
      <c r="L24352" t="s">
        <v>5608</v>
      </c>
      <c r="M24352" t="s">
        <v>36342</v>
      </c>
      <c r="N24352">
        <v>10490090</v>
      </c>
    </row>
    <row r="24353" spans="2:14">
      <c r="B24353" s="1">
        <v>202110816563</v>
      </c>
      <c r="C24353" t="s">
        <v>36343</v>
      </c>
      <c r="D24353" t="s">
        <v>71133</v>
      </c>
      <c r="E24353" t="s">
        <v>114631</v>
      </c>
      <c r="F24353" t="s">
        <v>297</v>
      </c>
      <c r="G24353" t="s">
        <v>1647</v>
      </c>
      <c r="H24353" t="s">
        <v>1648</v>
      </c>
      <c r="I24353" t="s">
        <v>15</v>
      </c>
      <c r="J24353">
        <v>2</v>
      </c>
      <c r="K24353" t="s">
        <v>301</v>
      </c>
      <c r="L24353" t="s">
        <v>6366</v>
      </c>
      <c r="M24353" t="s">
        <v>1147</v>
      </c>
      <c r="N24353">
        <v>11290063</v>
      </c>
    </row>
    <row r="24354" spans="2:14">
      <c r="B24354" s="1">
        <v>202110816577</v>
      </c>
      <c r="C24354" t="s">
        <v>36344</v>
      </c>
      <c r="D24354" t="s">
        <v>114632</v>
      </c>
      <c r="E24354" t="s">
        <v>114633</v>
      </c>
      <c r="F24354" t="s">
        <v>155</v>
      </c>
      <c r="G24354" t="s">
        <v>65</v>
      </c>
      <c r="H24354" t="s">
        <v>4006</v>
      </c>
      <c r="I24354" t="s">
        <v>27658</v>
      </c>
      <c r="J24354">
        <v>2</v>
      </c>
      <c r="K24354" t="s">
        <v>64</v>
      </c>
      <c r="L24354" t="s">
        <v>64</v>
      </c>
      <c r="M24354" t="s">
        <v>6397</v>
      </c>
      <c r="N24354">
        <v>10590599</v>
      </c>
    </row>
    <row r="24355" spans="2:14">
      <c r="B24355" s="1">
        <v>202110816602</v>
      </c>
      <c r="C24355" t="s">
        <v>36345</v>
      </c>
      <c r="D24355" t="s">
        <v>114634</v>
      </c>
      <c r="E24355" t="s">
        <v>114635</v>
      </c>
      <c r="F24355" t="s">
        <v>52</v>
      </c>
      <c r="G24355" t="s">
        <v>53</v>
      </c>
      <c r="H24355" t="s">
        <v>195</v>
      </c>
      <c r="I24355" t="s">
        <v>36346</v>
      </c>
      <c r="J24355">
        <v>1</v>
      </c>
      <c r="K24355" t="s">
        <v>78</v>
      </c>
      <c r="L24355" t="s">
        <v>79</v>
      </c>
      <c r="M24355" t="s">
        <v>1820</v>
      </c>
      <c r="N24355">
        <v>1086148</v>
      </c>
    </row>
    <row r="24356" spans="2:14">
      <c r="B24356" s="1">
        <v>202110816801</v>
      </c>
      <c r="C24356" t="s">
        <v>36347</v>
      </c>
      <c r="D24356" t="s">
        <v>114636</v>
      </c>
      <c r="E24356" t="s">
        <v>114637</v>
      </c>
      <c r="F24356" t="s">
        <v>201</v>
      </c>
      <c r="G24356" t="s">
        <v>1459</v>
      </c>
      <c r="H24356" t="s">
        <v>15338</v>
      </c>
      <c r="I24356" t="s">
        <v>340</v>
      </c>
      <c r="J24356">
        <v>2</v>
      </c>
      <c r="K24356" t="s">
        <v>64</v>
      </c>
      <c r="L24356" t="s">
        <v>691</v>
      </c>
      <c r="M24356" t="s">
        <v>36348</v>
      </c>
      <c r="N24356">
        <v>1075046</v>
      </c>
    </row>
    <row r="24357" spans="2:14">
      <c r="B24357" s="1">
        <v>202110816821</v>
      </c>
      <c r="C24357" t="s">
        <v>36349</v>
      </c>
      <c r="D24357" t="s">
        <v>114638</v>
      </c>
      <c r="E24357" t="s">
        <v>114639</v>
      </c>
      <c r="F24357" t="s">
        <v>123</v>
      </c>
      <c r="G24357" t="s">
        <v>127</v>
      </c>
      <c r="H24357" t="s">
        <v>31251</v>
      </c>
      <c r="I24357" t="s">
        <v>15</v>
      </c>
      <c r="J24357">
        <v>2</v>
      </c>
      <c r="K24357" t="s">
        <v>127</v>
      </c>
      <c r="L24357" t="s">
        <v>127</v>
      </c>
      <c r="M24357" t="s">
        <v>4794</v>
      </c>
      <c r="N24357">
        <v>11090570</v>
      </c>
    </row>
    <row r="24358" spans="2:14">
      <c r="B24358" s="1">
        <v>202110816823</v>
      </c>
      <c r="C24358" t="s">
        <v>36350</v>
      </c>
      <c r="D24358" t="s">
        <v>114640</v>
      </c>
      <c r="E24358" t="s">
        <v>114641</v>
      </c>
      <c r="F24358" t="s">
        <v>12</v>
      </c>
      <c r="G24358" t="s">
        <v>350</v>
      </c>
      <c r="H24358" t="s">
        <v>1267</v>
      </c>
      <c r="I24358" t="s">
        <v>31</v>
      </c>
      <c r="J24358">
        <v>2</v>
      </c>
      <c r="K24358" t="s">
        <v>16</v>
      </c>
      <c r="L24358" t="s">
        <v>721</v>
      </c>
      <c r="M24358" t="s">
        <v>4218</v>
      </c>
      <c r="N24358">
        <v>11390047</v>
      </c>
    </row>
    <row r="24359" spans="2:14">
      <c r="B24359" s="1">
        <v>202110816832</v>
      </c>
      <c r="C24359" t="s">
        <v>36351</v>
      </c>
      <c r="D24359" t="s">
        <v>114642</v>
      </c>
      <c r="E24359" t="s">
        <v>92507</v>
      </c>
      <c r="F24359" t="s">
        <v>123</v>
      </c>
      <c r="G24359" t="s">
        <v>1640</v>
      </c>
      <c r="H24359" t="s">
        <v>2654</v>
      </c>
      <c r="I24359" t="s">
        <v>15</v>
      </c>
      <c r="J24359">
        <v>2</v>
      </c>
      <c r="K24359" t="s">
        <v>127</v>
      </c>
      <c r="L24359" t="s">
        <v>2370</v>
      </c>
      <c r="M24359" t="s">
        <v>16274</v>
      </c>
      <c r="N24359">
        <v>11090408</v>
      </c>
    </row>
    <row r="24360" spans="2:14">
      <c r="B24360" s="1">
        <v>202110816833</v>
      </c>
      <c r="C24360" t="s">
        <v>36352</v>
      </c>
      <c r="D24360" t="s">
        <v>114643</v>
      </c>
      <c r="E24360" t="s">
        <v>113315</v>
      </c>
      <c r="F24360" t="s">
        <v>297</v>
      </c>
      <c r="G24360" t="s">
        <v>645</v>
      </c>
      <c r="H24360" t="s">
        <v>1971</v>
      </c>
      <c r="I24360" t="s">
        <v>15</v>
      </c>
      <c r="J24360">
        <v>2</v>
      </c>
      <c r="K24360" t="s">
        <v>301</v>
      </c>
      <c r="L24360" t="s">
        <v>406</v>
      </c>
      <c r="M24360" t="s">
        <v>8932</v>
      </c>
      <c r="N24360">
        <v>11290050</v>
      </c>
    </row>
    <row r="24361" spans="2:14">
      <c r="B24361" s="1">
        <v>202110816966</v>
      </c>
      <c r="C24361" t="s">
        <v>36353</v>
      </c>
      <c r="D24361" t="s">
        <v>114644</v>
      </c>
      <c r="E24361" t="s">
        <v>114645</v>
      </c>
      <c r="F24361" t="s">
        <v>155</v>
      </c>
      <c r="G24361" t="s">
        <v>11769</v>
      </c>
      <c r="H24361" t="s">
        <v>11770</v>
      </c>
      <c r="I24361" t="s">
        <v>4448</v>
      </c>
      <c r="J24361">
        <v>2</v>
      </c>
      <c r="K24361" t="s">
        <v>64</v>
      </c>
      <c r="L24361" t="s">
        <v>8372</v>
      </c>
      <c r="M24361" t="s">
        <v>9799</v>
      </c>
      <c r="N24361">
        <v>10590931</v>
      </c>
    </row>
    <row r="24362" spans="2:14">
      <c r="B24362" s="1">
        <v>202110817041</v>
      </c>
      <c r="C24362" t="s">
        <v>36354</v>
      </c>
      <c r="D24362" t="s">
        <v>114646</v>
      </c>
      <c r="E24362" t="s">
        <v>114647</v>
      </c>
      <c r="F24362" t="s">
        <v>52</v>
      </c>
      <c r="G24362" t="s">
        <v>1417</v>
      </c>
      <c r="H24362" t="s">
        <v>5043</v>
      </c>
      <c r="I24362" t="s">
        <v>265</v>
      </c>
      <c r="J24362">
        <v>2</v>
      </c>
      <c r="K24362" t="s">
        <v>215</v>
      </c>
      <c r="L24362" t="s">
        <v>934</v>
      </c>
      <c r="M24362" t="s">
        <v>4462</v>
      </c>
      <c r="N24362">
        <v>10390341</v>
      </c>
    </row>
    <row r="24363" spans="2:14">
      <c r="B24363" s="1">
        <v>202110817092</v>
      </c>
      <c r="C24363" t="s">
        <v>36355</v>
      </c>
      <c r="D24363" t="s">
        <v>114648</v>
      </c>
      <c r="E24363" t="s">
        <v>71540</v>
      </c>
      <c r="F24363" t="s">
        <v>52</v>
      </c>
      <c r="G24363" t="s">
        <v>53</v>
      </c>
      <c r="H24363" t="s">
        <v>6572</v>
      </c>
      <c r="I24363" t="s">
        <v>231</v>
      </c>
      <c r="J24363">
        <v>2</v>
      </c>
      <c r="K24363" t="s">
        <v>78</v>
      </c>
      <c r="L24363" t="s">
        <v>79</v>
      </c>
      <c r="M24363" t="s">
        <v>16967</v>
      </c>
      <c r="N24363">
        <v>1086107</v>
      </c>
    </row>
    <row r="24364" spans="2:14">
      <c r="B24364" s="1">
        <v>202110817215</v>
      </c>
      <c r="C24364" t="s">
        <v>36356</v>
      </c>
      <c r="D24364" t="s">
        <v>114649</v>
      </c>
      <c r="E24364" t="s">
        <v>114650</v>
      </c>
      <c r="F24364" t="s">
        <v>155</v>
      </c>
      <c r="G24364" t="s">
        <v>64</v>
      </c>
      <c r="H24364" t="s">
        <v>12470</v>
      </c>
      <c r="I24364" t="s">
        <v>1162</v>
      </c>
      <c r="J24364">
        <v>2</v>
      </c>
      <c r="K24364" t="s">
        <v>64</v>
      </c>
      <c r="L24364" t="s">
        <v>691</v>
      </c>
      <c r="M24364" t="s">
        <v>15031</v>
      </c>
      <c r="N24364">
        <v>1075025</v>
      </c>
    </row>
    <row r="24365" spans="2:14">
      <c r="B24365" s="1">
        <v>202110817218</v>
      </c>
      <c r="C24365" t="s">
        <v>36357</v>
      </c>
      <c r="D24365" t="s">
        <v>89281</v>
      </c>
      <c r="E24365" t="s">
        <v>100147</v>
      </c>
      <c r="F24365" t="s">
        <v>60</v>
      </c>
      <c r="G24365" t="s">
        <v>436</v>
      </c>
      <c r="H24365" t="s">
        <v>5354</v>
      </c>
      <c r="I24365" t="s">
        <v>319</v>
      </c>
      <c r="J24365">
        <v>2</v>
      </c>
      <c r="K24365" t="s">
        <v>115</v>
      </c>
      <c r="L24365" t="s">
        <v>2029</v>
      </c>
      <c r="M24365" t="s">
        <v>7901</v>
      </c>
      <c r="N24365">
        <v>10490159</v>
      </c>
    </row>
    <row r="24366" spans="2:14">
      <c r="B24366" s="1">
        <v>202110817332</v>
      </c>
      <c r="C24366" t="s">
        <v>36358</v>
      </c>
      <c r="D24366" t="s">
        <v>114651</v>
      </c>
      <c r="E24366" t="s">
        <v>114652</v>
      </c>
      <c r="F24366" t="s">
        <v>20</v>
      </c>
      <c r="G24366" t="s">
        <v>418</v>
      </c>
      <c r="H24366" t="s">
        <v>419</v>
      </c>
      <c r="I24366" t="s">
        <v>231</v>
      </c>
      <c r="J24366">
        <v>2</v>
      </c>
      <c r="K24366" t="s">
        <v>64</v>
      </c>
      <c r="L24366" t="s">
        <v>7480</v>
      </c>
      <c r="M24366" t="s">
        <v>12172</v>
      </c>
      <c r="N24366">
        <v>10690465</v>
      </c>
    </row>
    <row r="24367" spans="2:14">
      <c r="B24367" s="1">
        <v>202110817333</v>
      </c>
      <c r="C24367" t="s">
        <v>36359</v>
      </c>
      <c r="D24367" t="s">
        <v>114653</v>
      </c>
      <c r="E24367" t="s">
        <v>114654</v>
      </c>
      <c r="F24367" t="s">
        <v>52</v>
      </c>
      <c r="G24367" t="s">
        <v>53</v>
      </c>
      <c r="H24367" t="s">
        <v>18696</v>
      </c>
      <c r="I24367" t="s">
        <v>15</v>
      </c>
      <c r="J24367">
        <v>1</v>
      </c>
      <c r="K24367" t="s">
        <v>78</v>
      </c>
      <c r="L24367" t="s">
        <v>79</v>
      </c>
      <c r="M24367" t="s">
        <v>13152</v>
      </c>
      <c r="N24367">
        <v>1086002</v>
      </c>
    </row>
    <row r="24368" spans="2:14">
      <c r="B24368" s="1">
        <v>202110817354</v>
      </c>
      <c r="C24368" t="s">
        <v>36360</v>
      </c>
      <c r="D24368" t="s">
        <v>114655</v>
      </c>
      <c r="E24368" t="s">
        <v>114656</v>
      </c>
      <c r="F24368" t="s">
        <v>123</v>
      </c>
      <c r="G24368" t="s">
        <v>447</v>
      </c>
      <c r="H24368" t="s">
        <v>8083</v>
      </c>
      <c r="I24368" t="s">
        <v>1150</v>
      </c>
      <c r="J24368">
        <v>2</v>
      </c>
      <c r="K24368" t="s">
        <v>245</v>
      </c>
      <c r="L24368" t="s">
        <v>2523</v>
      </c>
      <c r="M24368" t="s">
        <v>13436</v>
      </c>
      <c r="N24368">
        <v>1012061</v>
      </c>
    </row>
    <row r="24369" spans="2:14">
      <c r="B24369" s="1">
        <v>202110817391</v>
      </c>
      <c r="C24369" t="s">
        <v>36361</v>
      </c>
      <c r="D24369" t="s">
        <v>114657</v>
      </c>
      <c r="E24369" t="s">
        <v>114658</v>
      </c>
      <c r="F24369" t="s">
        <v>87</v>
      </c>
      <c r="G24369" t="s">
        <v>320</v>
      </c>
      <c r="H24369" t="s">
        <v>3918</v>
      </c>
      <c r="I24369" t="s">
        <v>1150</v>
      </c>
      <c r="J24369">
        <v>2</v>
      </c>
      <c r="K24369" t="s">
        <v>91</v>
      </c>
      <c r="L24369" t="s">
        <v>1595</v>
      </c>
      <c r="M24369" t="s">
        <v>7004</v>
      </c>
      <c r="N24369">
        <v>10990457</v>
      </c>
    </row>
    <row r="24370" spans="2:14">
      <c r="B24370" s="1">
        <v>202110817398</v>
      </c>
      <c r="C24370" t="s">
        <v>36362</v>
      </c>
      <c r="D24370" t="s">
        <v>114659</v>
      </c>
      <c r="E24370" t="s">
        <v>114660</v>
      </c>
      <c r="F24370" t="s">
        <v>60</v>
      </c>
      <c r="G24370" t="s">
        <v>9414</v>
      </c>
      <c r="H24370" t="s">
        <v>16221</v>
      </c>
      <c r="I24370" t="s">
        <v>340</v>
      </c>
      <c r="J24370">
        <v>2</v>
      </c>
      <c r="K24370" t="s">
        <v>102</v>
      </c>
      <c r="L24370" t="s">
        <v>1653</v>
      </c>
      <c r="M24370" t="s">
        <v>5611</v>
      </c>
      <c r="N24370">
        <v>10491248</v>
      </c>
    </row>
    <row r="24371" spans="2:14">
      <c r="B24371" s="1">
        <v>202110817438</v>
      </c>
      <c r="C24371" t="s">
        <v>36363</v>
      </c>
      <c r="D24371" t="s">
        <v>114661</v>
      </c>
      <c r="E24371" t="s">
        <v>114662</v>
      </c>
      <c r="F24371" t="s">
        <v>20</v>
      </c>
      <c r="G24371" t="s">
        <v>534</v>
      </c>
      <c r="H24371" t="s">
        <v>18163</v>
      </c>
      <c r="I24371" t="s">
        <v>231</v>
      </c>
      <c r="J24371">
        <v>2</v>
      </c>
      <c r="K24371" t="s">
        <v>205</v>
      </c>
      <c r="L24371" t="s">
        <v>536</v>
      </c>
      <c r="M24371" t="s">
        <v>13247</v>
      </c>
      <c r="N24371">
        <v>1146006</v>
      </c>
    </row>
    <row r="24372" spans="2:14">
      <c r="B24372" s="1">
        <v>202110817449</v>
      </c>
      <c r="C24372" t="s">
        <v>36364</v>
      </c>
      <c r="D24372" t="s">
        <v>114663</v>
      </c>
      <c r="E24372" t="s">
        <v>114664</v>
      </c>
      <c r="F24372" t="s">
        <v>40</v>
      </c>
      <c r="G24372" t="s">
        <v>1077</v>
      </c>
      <c r="H24372" t="s">
        <v>2677</v>
      </c>
      <c r="I24372" t="s">
        <v>145</v>
      </c>
      <c r="J24372">
        <v>2</v>
      </c>
      <c r="K24372" t="s">
        <v>197</v>
      </c>
      <c r="L24372" t="s">
        <v>2678</v>
      </c>
      <c r="M24372" t="s">
        <v>5577</v>
      </c>
      <c r="N24372">
        <v>10190173</v>
      </c>
    </row>
    <row r="24373" spans="2:14">
      <c r="B24373" s="1">
        <v>202110817477</v>
      </c>
      <c r="C24373" t="s">
        <v>36365</v>
      </c>
      <c r="D24373" t="s">
        <v>114665</v>
      </c>
      <c r="E24373" t="s">
        <v>114666</v>
      </c>
      <c r="F24373" t="s">
        <v>40</v>
      </c>
      <c r="G24373" t="s">
        <v>1167</v>
      </c>
      <c r="H24373" t="s">
        <v>9182</v>
      </c>
      <c r="I24373" t="s">
        <v>145</v>
      </c>
      <c r="J24373">
        <v>2</v>
      </c>
      <c r="K24373" t="s">
        <v>197</v>
      </c>
      <c r="L24373" t="s">
        <v>162</v>
      </c>
      <c r="M24373" t="s">
        <v>835</v>
      </c>
      <c r="N24373">
        <v>10190227</v>
      </c>
    </row>
    <row r="24374" spans="2:14">
      <c r="B24374" s="1">
        <v>202110817479</v>
      </c>
      <c r="C24374" t="s">
        <v>36366</v>
      </c>
      <c r="D24374" t="s">
        <v>114667</v>
      </c>
      <c r="E24374" t="s">
        <v>114668</v>
      </c>
      <c r="F24374" t="s">
        <v>155</v>
      </c>
      <c r="G24374" t="s">
        <v>7584</v>
      </c>
      <c r="H24374" t="s">
        <v>17331</v>
      </c>
      <c r="I24374" t="s">
        <v>325</v>
      </c>
      <c r="J24374">
        <v>2</v>
      </c>
      <c r="K24374" t="s">
        <v>64</v>
      </c>
      <c r="L24374" t="s">
        <v>3839</v>
      </c>
      <c r="M24374" t="s">
        <v>36367</v>
      </c>
      <c r="N24374">
        <v>10590551</v>
      </c>
    </row>
    <row r="24375" spans="2:14">
      <c r="B24375" s="1">
        <v>202110817501</v>
      </c>
      <c r="C24375" t="s">
        <v>36368</v>
      </c>
      <c r="D24375" t="s">
        <v>114669</v>
      </c>
      <c r="E24375" t="s">
        <v>114670</v>
      </c>
      <c r="F24375" t="s">
        <v>40</v>
      </c>
      <c r="G24375" t="s">
        <v>1077</v>
      </c>
      <c r="H24375" t="s">
        <v>11731</v>
      </c>
      <c r="I24375" t="s">
        <v>1150</v>
      </c>
      <c r="J24375">
        <v>2</v>
      </c>
      <c r="K24375" t="s">
        <v>197</v>
      </c>
      <c r="L24375" t="s">
        <v>7952</v>
      </c>
      <c r="M24375" t="s">
        <v>342</v>
      </c>
      <c r="N24375">
        <v>1084014</v>
      </c>
    </row>
    <row r="24376" spans="2:14">
      <c r="B24376" s="1">
        <v>202110817568</v>
      </c>
      <c r="C24376" t="s">
        <v>36369</v>
      </c>
      <c r="D24376" t="s">
        <v>114671</v>
      </c>
      <c r="E24376" t="s">
        <v>114672</v>
      </c>
      <c r="F24376" t="s">
        <v>12</v>
      </c>
      <c r="G24376" t="s">
        <v>218</v>
      </c>
      <c r="H24376" t="s">
        <v>4623</v>
      </c>
      <c r="I24376" t="s">
        <v>2946</v>
      </c>
      <c r="J24376">
        <v>2</v>
      </c>
      <c r="K24376" t="s">
        <v>16</v>
      </c>
      <c r="L24376" t="s">
        <v>143</v>
      </c>
      <c r="M24376" t="s">
        <v>36370</v>
      </c>
      <c r="N24376">
        <v>11390746</v>
      </c>
    </row>
    <row r="24377" spans="2:14">
      <c r="B24377" s="1">
        <v>202110817578</v>
      </c>
      <c r="C24377" t="s">
        <v>36371</v>
      </c>
      <c r="D24377" t="s">
        <v>114673</v>
      </c>
      <c r="E24377" t="s">
        <v>114674</v>
      </c>
      <c r="F24377" t="s">
        <v>40</v>
      </c>
      <c r="G24377" t="s">
        <v>1809</v>
      </c>
      <c r="H24377" t="s">
        <v>5960</v>
      </c>
      <c r="I24377" t="s">
        <v>340</v>
      </c>
      <c r="J24377">
        <v>2</v>
      </c>
      <c r="K24377" t="s">
        <v>197</v>
      </c>
      <c r="L24377" t="s">
        <v>1809</v>
      </c>
      <c r="M24377" t="s">
        <v>28876</v>
      </c>
      <c r="N24377">
        <v>10190122</v>
      </c>
    </row>
    <row r="24378" spans="2:14">
      <c r="B24378" s="1">
        <v>202110817662</v>
      </c>
      <c r="C24378" t="s">
        <v>36372</v>
      </c>
      <c r="D24378" t="s">
        <v>114675</v>
      </c>
      <c r="E24378" t="s">
        <v>81189</v>
      </c>
      <c r="F24378" t="s">
        <v>123</v>
      </c>
      <c r="G24378" t="s">
        <v>447</v>
      </c>
      <c r="H24378" t="s">
        <v>8083</v>
      </c>
      <c r="I24378" t="s">
        <v>15</v>
      </c>
      <c r="J24378">
        <v>2</v>
      </c>
      <c r="K24378" t="s">
        <v>245</v>
      </c>
      <c r="L24378" t="s">
        <v>2095</v>
      </c>
      <c r="M24378" t="s">
        <v>11513</v>
      </c>
      <c r="N24378">
        <v>11090191</v>
      </c>
    </row>
    <row r="24379" spans="2:14">
      <c r="B24379" s="1">
        <v>202110817673</v>
      </c>
      <c r="C24379" t="s">
        <v>36373</v>
      </c>
      <c r="D24379" t="s">
        <v>87270</v>
      </c>
      <c r="E24379" t="s">
        <v>103804</v>
      </c>
      <c r="F24379" t="s">
        <v>68</v>
      </c>
      <c r="G24379" t="s">
        <v>1997</v>
      </c>
      <c r="H24379" t="s">
        <v>7286</v>
      </c>
      <c r="I24379" t="s">
        <v>15</v>
      </c>
      <c r="J24379">
        <v>2</v>
      </c>
      <c r="K24379" t="s">
        <v>353</v>
      </c>
      <c r="L24379" t="s">
        <v>8113</v>
      </c>
      <c r="M24379" t="s">
        <v>23665</v>
      </c>
      <c r="N24379">
        <v>11190201</v>
      </c>
    </row>
    <row r="24380" spans="2:14">
      <c r="B24380" s="1">
        <v>202110817682</v>
      </c>
      <c r="C24380" t="s">
        <v>36374</v>
      </c>
      <c r="D24380" t="s">
        <v>94829</v>
      </c>
      <c r="E24380" t="s">
        <v>114676</v>
      </c>
      <c r="F24380" t="s">
        <v>297</v>
      </c>
      <c r="G24380" t="s">
        <v>645</v>
      </c>
      <c r="H24380" t="s">
        <v>1971</v>
      </c>
      <c r="I24380" t="s">
        <v>15</v>
      </c>
      <c r="J24380">
        <v>2</v>
      </c>
      <c r="K24380" t="s">
        <v>301</v>
      </c>
      <c r="L24380" t="s">
        <v>406</v>
      </c>
      <c r="M24380" t="s">
        <v>4054</v>
      </c>
      <c r="N24380">
        <v>11290057</v>
      </c>
    </row>
    <row r="24381" spans="2:14">
      <c r="B24381" s="1">
        <v>202110817685</v>
      </c>
      <c r="C24381" t="s">
        <v>36375</v>
      </c>
      <c r="D24381" t="s">
        <v>114677</v>
      </c>
      <c r="E24381" t="s">
        <v>114678</v>
      </c>
      <c r="F24381" t="s">
        <v>52</v>
      </c>
      <c r="G24381" t="s">
        <v>53</v>
      </c>
      <c r="H24381" t="s">
        <v>6572</v>
      </c>
      <c r="I24381" t="s">
        <v>231</v>
      </c>
      <c r="J24381">
        <v>2</v>
      </c>
      <c r="K24381" t="s">
        <v>78</v>
      </c>
      <c r="L24381" t="s">
        <v>79</v>
      </c>
      <c r="M24381" t="s">
        <v>11776</v>
      </c>
      <c r="N24381">
        <v>1086098</v>
      </c>
    </row>
    <row r="24382" spans="2:14">
      <c r="B24382" s="1">
        <v>202110817726</v>
      </c>
      <c r="C24382" t="s">
        <v>36376</v>
      </c>
      <c r="D24382" t="s">
        <v>114679</v>
      </c>
      <c r="E24382" t="s">
        <v>114680</v>
      </c>
      <c r="F24382" t="s">
        <v>123</v>
      </c>
      <c r="G24382" t="s">
        <v>1796</v>
      </c>
      <c r="H24382" t="s">
        <v>17835</v>
      </c>
      <c r="I24382" t="s">
        <v>1150</v>
      </c>
      <c r="J24382">
        <v>1</v>
      </c>
      <c r="K24382" t="s">
        <v>127</v>
      </c>
      <c r="L24382" t="s">
        <v>1507</v>
      </c>
      <c r="M24382" t="s">
        <v>11087</v>
      </c>
      <c r="N24382">
        <v>11090038</v>
      </c>
    </row>
    <row r="24383" spans="2:14">
      <c r="B24383" s="1">
        <v>202110817735</v>
      </c>
      <c r="C24383" t="s">
        <v>36377</v>
      </c>
      <c r="D24383" t="s">
        <v>114681</v>
      </c>
      <c r="E24383" t="s">
        <v>114682</v>
      </c>
      <c r="F24383" t="s">
        <v>87</v>
      </c>
      <c r="G24383" t="s">
        <v>243</v>
      </c>
      <c r="H24383" t="s">
        <v>3047</v>
      </c>
      <c r="I24383" t="s">
        <v>15</v>
      </c>
      <c r="J24383">
        <v>2</v>
      </c>
      <c r="K24383" t="s">
        <v>91</v>
      </c>
      <c r="L24383" t="s">
        <v>1190</v>
      </c>
      <c r="M24383" t="s">
        <v>24338</v>
      </c>
      <c r="N24383">
        <v>10990312</v>
      </c>
    </row>
    <row r="24384" spans="2:14">
      <c r="B24384" s="1">
        <v>202110817745</v>
      </c>
      <c r="C24384" t="s">
        <v>36378</v>
      </c>
      <c r="D24384" t="s">
        <v>114683</v>
      </c>
      <c r="E24384" t="s">
        <v>114684</v>
      </c>
      <c r="F24384" t="s">
        <v>297</v>
      </c>
      <c r="G24384" t="s">
        <v>1102</v>
      </c>
      <c r="H24384" t="s">
        <v>2075</v>
      </c>
      <c r="I24384" t="s">
        <v>340</v>
      </c>
      <c r="J24384">
        <v>2</v>
      </c>
      <c r="K24384" t="s">
        <v>326</v>
      </c>
      <c r="L24384" t="s">
        <v>1102</v>
      </c>
      <c r="M24384" t="s">
        <v>19543</v>
      </c>
      <c r="N24384">
        <v>11290374</v>
      </c>
    </row>
    <row r="24385" spans="2:14">
      <c r="B24385" s="1">
        <v>202110817861</v>
      </c>
      <c r="C24385" t="s">
        <v>36379</v>
      </c>
      <c r="D24385" t="s">
        <v>114685</v>
      </c>
      <c r="E24385" t="s">
        <v>114686</v>
      </c>
      <c r="F24385" t="s">
        <v>123</v>
      </c>
      <c r="G24385" t="s">
        <v>1233</v>
      </c>
      <c r="H24385" t="s">
        <v>15592</v>
      </c>
      <c r="I24385" t="s">
        <v>15</v>
      </c>
      <c r="J24385">
        <v>2</v>
      </c>
      <c r="K24385" t="s">
        <v>127</v>
      </c>
      <c r="L24385" t="s">
        <v>8263</v>
      </c>
      <c r="M24385" t="s">
        <v>17202</v>
      </c>
      <c r="N24385">
        <v>11090369</v>
      </c>
    </row>
    <row r="24386" spans="2:14">
      <c r="B24386" s="1">
        <v>202110817892</v>
      </c>
      <c r="C24386" t="s">
        <v>36380</v>
      </c>
      <c r="D24386" t="s">
        <v>114687</v>
      </c>
      <c r="E24386" t="s">
        <v>114688</v>
      </c>
      <c r="F24386" t="s">
        <v>201</v>
      </c>
      <c r="G24386" t="s">
        <v>1575</v>
      </c>
      <c r="H24386" t="s">
        <v>16625</v>
      </c>
      <c r="I24386" t="s">
        <v>1150</v>
      </c>
      <c r="J24386">
        <v>2</v>
      </c>
      <c r="K24386" t="s">
        <v>240</v>
      </c>
      <c r="L24386" t="s">
        <v>5090</v>
      </c>
      <c r="M24386" t="s">
        <v>12920</v>
      </c>
      <c r="N24386">
        <v>1028003</v>
      </c>
    </row>
    <row r="24387" spans="2:14">
      <c r="B24387" s="1">
        <v>202110817898</v>
      </c>
      <c r="C24387" t="s">
        <v>36381</v>
      </c>
      <c r="D24387" t="s">
        <v>114689</v>
      </c>
      <c r="E24387" t="s">
        <v>114690</v>
      </c>
      <c r="F24387" t="s">
        <v>40</v>
      </c>
      <c r="G24387" t="s">
        <v>2678</v>
      </c>
      <c r="H24387" t="s">
        <v>11397</v>
      </c>
      <c r="I24387" t="s">
        <v>231</v>
      </c>
      <c r="J24387">
        <v>2</v>
      </c>
      <c r="K24387" t="s">
        <v>197</v>
      </c>
      <c r="L24387" t="s">
        <v>2678</v>
      </c>
      <c r="M24387" t="s">
        <v>24487</v>
      </c>
      <c r="N24387">
        <v>10190170</v>
      </c>
    </row>
    <row r="24388" spans="2:14">
      <c r="B24388" s="1">
        <v>202110817959</v>
      </c>
      <c r="C24388" t="s">
        <v>36382</v>
      </c>
      <c r="D24388" t="s">
        <v>114691</v>
      </c>
      <c r="E24388" t="s">
        <v>114692</v>
      </c>
      <c r="F24388" t="s">
        <v>131</v>
      </c>
      <c r="G24388" t="s">
        <v>1687</v>
      </c>
      <c r="H24388" t="s">
        <v>14529</v>
      </c>
      <c r="I24388" t="s">
        <v>15</v>
      </c>
      <c r="J24388">
        <v>2</v>
      </c>
      <c r="K24388" t="s">
        <v>433</v>
      </c>
      <c r="L24388" t="s">
        <v>1687</v>
      </c>
      <c r="M24388" t="s">
        <v>36383</v>
      </c>
      <c r="N24388">
        <v>10890727</v>
      </c>
    </row>
    <row r="24389" spans="2:14">
      <c r="B24389" s="1">
        <v>202110817977</v>
      </c>
      <c r="C24389" t="s">
        <v>36384</v>
      </c>
      <c r="D24389" t="s">
        <v>114693</v>
      </c>
      <c r="E24389" t="s">
        <v>114694</v>
      </c>
      <c r="F24389" t="s">
        <v>12</v>
      </c>
      <c r="G24389" t="s">
        <v>390</v>
      </c>
      <c r="H24389" t="s">
        <v>1308</v>
      </c>
      <c r="I24389" t="s">
        <v>145</v>
      </c>
      <c r="J24389">
        <v>2</v>
      </c>
      <c r="K24389" t="s">
        <v>16</v>
      </c>
      <c r="L24389" t="s">
        <v>390</v>
      </c>
      <c r="M24389" t="s">
        <v>1877</v>
      </c>
      <c r="N24389">
        <v>11390486</v>
      </c>
    </row>
    <row r="24390" spans="2:14">
      <c r="B24390" s="1">
        <v>202110818045</v>
      </c>
      <c r="C24390" t="s">
        <v>36385</v>
      </c>
      <c r="D24390" t="s">
        <v>114695</v>
      </c>
      <c r="E24390" t="s">
        <v>114696</v>
      </c>
      <c r="F24390" t="s">
        <v>60</v>
      </c>
      <c r="G24390" t="s">
        <v>1279</v>
      </c>
      <c r="H24390" t="s">
        <v>8560</v>
      </c>
      <c r="I24390" t="s">
        <v>71</v>
      </c>
      <c r="J24390">
        <v>2</v>
      </c>
      <c r="K24390" t="s">
        <v>151</v>
      </c>
      <c r="L24390" t="s">
        <v>5072</v>
      </c>
      <c r="M24390" t="s">
        <v>5073</v>
      </c>
      <c r="N24390">
        <v>10490837</v>
      </c>
    </row>
    <row r="24391" spans="2:14">
      <c r="B24391" s="1">
        <v>202110818096</v>
      </c>
      <c r="C24391" t="s">
        <v>36386</v>
      </c>
      <c r="D24391" t="s">
        <v>114697</v>
      </c>
      <c r="E24391" t="s">
        <v>114698</v>
      </c>
      <c r="F24391" t="s">
        <v>52</v>
      </c>
      <c r="G24391" t="s">
        <v>53</v>
      </c>
      <c r="H24391" t="s">
        <v>11665</v>
      </c>
      <c r="I24391" t="s">
        <v>231</v>
      </c>
      <c r="J24391">
        <v>2</v>
      </c>
      <c r="K24391" t="s">
        <v>78</v>
      </c>
      <c r="L24391" t="s">
        <v>79</v>
      </c>
      <c r="M24391" t="s">
        <v>10345</v>
      </c>
      <c r="N24391">
        <v>1086318</v>
      </c>
    </row>
    <row r="24392" spans="2:14">
      <c r="B24392" s="1">
        <v>202110818104</v>
      </c>
      <c r="C24392" t="s">
        <v>36387</v>
      </c>
      <c r="D24392" t="s">
        <v>114699</v>
      </c>
      <c r="E24392" t="s">
        <v>114700</v>
      </c>
      <c r="F24392" t="s">
        <v>60</v>
      </c>
      <c r="G24392" t="s">
        <v>1006</v>
      </c>
      <c r="H24392" t="s">
        <v>4127</v>
      </c>
      <c r="I24392" t="s">
        <v>443</v>
      </c>
      <c r="J24392">
        <v>2</v>
      </c>
      <c r="K24392" t="s">
        <v>151</v>
      </c>
      <c r="L24392" t="s">
        <v>229</v>
      </c>
      <c r="M24392" t="s">
        <v>36388</v>
      </c>
      <c r="N24392">
        <v>10490683</v>
      </c>
    </row>
    <row r="24393" spans="2:14">
      <c r="B24393" s="1">
        <v>202110818131</v>
      </c>
      <c r="C24393" t="s">
        <v>36389</v>
      </c>
      <c r="D24393" t="s">
        <v>114701</v>
      </c>
      <c r="E24393" t="s">
        <v>114702</v>
      </c>
      <c r="F24393" t="s">
        <v>155</v>
      </c>
      <c r="G24393" t="s">
        <v>64</v>
      </c>
      <c r="H24393" t="s">
        <v>10166</v>
      </c>
      <c r="I24393" t="s">
        <v>36390</v>
      </c>
      <c r="J24393">
        <v>1</v>
      </c>
      <c r="K24393" t="s">
        <v>64</v>
      </c>
      <c r="L24393" t="s">
        <v>64</v>
      </c>
      <c r="M24393" t="s">
        <v>21895</v>
      </c>
      <c r="N24393">
        <v>10590595</v>
      </c>
    </row>
    <row r="24394" spans="2:14">
      <c r="B24394" s="1">
        <v>202110818259</v>
      </c>
      <c r="C24394" t="s">
        <v>36391</v>
      </c>
      <c r="D24394" t="s">
        <v>114703</v>
      </c>
      <c r="E24394" t="s">
        <v>114704</v>
      </c>
      <c r="F24394" t="s">
        <v>40</v>
      </c>
      <c r="G24394" t="s">
        <v>564</v>
      </c>
      <c r="H24394" t="s">
        <v>565</v>
      </c>
      <c r="I24394" t="s">
        <v>15</v>
      </c>
      <c r="J24394">
        <v>2</v>
      </c>
      <c r="K24394" t="s">
        <v>197</v>
      </c>
      <c r="L24394" t="s">
        <v>3023</v>
      </c>
      <c r="M24394" t="s">
        <v>36187</v>
      </c>
      <c r="N24394">
        <v>10190395</v>
      </c>
    </row>
    <row r="24395" spans="2:14">
      <c r="B24395" s="1">
        <v>202110818276</v>
      </c>
      <c r="C24395" t="s">
        <v>36392</v>
      </c>
      <c r="D24395" t="s">
        <v>114705</v>
      </c>
      <c r="E24395" t="s">
        <v>84507</v>
      </c>
      <c r="F24395" t="s">
        <v>123</v>
      </c>
      <c r="G24395" t="s">
        <v>1233</v>
      </c>
      <c r="H24395" t="s">
        <v>15592</v>
      </c>
      <c r="I24395" t="s">
        <v>15</v>
      </c>
      <c r="J24395">
        <v>2</v>
      </c>
      <c r="K24395" t="s">
        <v>127</v>
      </c>
      <c r="L24395" t="s">
        <v>8263</v>
      </c>
      <c r="M24395" t="s">
        <v>17202</v>
      </c>
      <c r="N24395">
        <v>11090369</v>
      </c>
    </row>
    <row r="24396" spans="2:14">
      <c r="B24396" s="1">
        <v>202110818363</v>
      </c>
      <c r="C24396" t="s">
        <v>36393</v>
      </c>
      <c r="D24396" t="s">
        <v>114706</v>
      </c>
      <c r="E24396" t="s">
        <v>114707</v>
      </c>
      <c r="F24396" t="s">
        <v>297</v>
      </c>
      <c r="G24396" t="s">
        <v>323</v>
      </c>
      <c r="H24396" t="s">
        <v>3425</v>
      </c>
      <c r="I24396" t="s">
        <v>1696</v>
      </c>
      <c r="J24396">
        <v>2</v>
      </c>
      <c r="K24396" t="s">
        <v>326</v>
      </c>
      <c r="L24396" t="s">
        <v>1644</v>
      </c>
      <c r="M24396" t="s">
        <v>5382</v>
      </c>
      <c r="N24396">
        <v>11290560</v>
      </c>
    </row>
    <row r="24397" spans="2:14">
      <c r="B24397" s="1">
        <v>202110818413</v>
      </c>
      <c r="C24397" t="s">
        <v>36394</v>
      </c>
      <c r="D24397" t="s">
        <v>114708</v>
      </c>
      <c r="E24397" t="s">
        <v>114709</v>
      </c>
      <c r="F24397" t="s">
        <v>40</v>
      </c>
      <c r="G24397" t="s">
        <v>162</v>
      </c>
      <c r="H24397" t="s">
        <v>834</v>
      </c>
      <c r="I24397" t="s">
        <v>231</v>
      </c>
      <c r="J24397">
        <v>2</v>
      </c>
      <c r="K24397" t="s">
        <v>197</v>
      </c>
      <c r="L24397" t="s">
        <v>162</v>
      </c>
      <c r="M24397" t="s">
        <v>1823</v>
      </c>
      <c r="N24397">
        <v>10190232</v>
      </c>
    </row>
    <row r="24398" spans="2:14">
      <c r="B24398" s="1">
        <v>202110818440</v>
      </c>
      <c r="C24398" t="s">
        <v>36395</v>
      </c>
      <c r="D24398" t="s">
        <v>105631</v>
      </c>
      <c r="E24398" t="s">
        <v>114710</v>
      </c>
      <c r="F24398" t="s">
        <v>123</v>
      </c>
      <c r="G24398" t="s">
        <v>4734</v>
      </c>
      <c r="H24398" t="s">
        <v>7875</v>
      </c>
      <c r="I24398" t="s">
        <v>15</v>
      </c>
      <c r="J24398">
        <v>2</v>
      </c>
      <c r="K24398" t="s">
        <v>127</v>
      </c>
      <c r="L24398" t="s">
        <v>7265</v>
      </c>
      <c r="M24398" t="s">
        <v>28272</v>
      </c>
      <c r="N24398">
        <v>11090607</v>
      </c>
    </row>
    <row r="24399" spans="2:14">
      <c r="B24399" s="1">
        <v>202110818491</v>
      </c>
      <c r="C24399" t="s">
        <v>36396</v>
      </c>
      <c r="D24399" t="s">
        <v>114711</v>
      </c>
      <c r="E24399" t="s">
        <v>114712</v>
      </c>
      <c r="F24399" t="s">
        <v>40</v>
      </c>
      <c r="G24399" t="s">
        <v>1348</v>
      </c>
      <c r="H24399" t="s">
        <v>2220</v>
      </c>
      <c r="I24399" t="s">
        <v>325</v>
      </c>
      <c r="J24399">
        <v>2</v>
      </c>
      <c r="K24399" t="s">
        <v>197</v>
      </c>
      <c r="L24399" t="s">
        <v>1348</v>
      </c>
      <c r="M24399" t="s">
        <v>36397</v>
      </c>
      <c r="N24399">
        <v>10190022</v>
      </c>
    </row>
    <row r="24400" spans="2:14">
      <c r="B24400" s="1">
        <v>202110818526</v>
      </c>
      <c r="C24400" t="s">
        <v>36398</v>
      </c>
      <c r="D24400" t="s">
        <v>83294</v>
      </c>
      <c r="E24400" t="s">
        <v>78578</v>
      </c>
      <c r="F24400" t="s">
        <v>60</v>
      </c>
      <c r="G24400" t="s">
        <v>305</v>
      </c>
      <c r="H24400" t="s">
        <v>306</v>
      </c>
      <c r="I24400" t="s">
        <v>145</v>
      </c>
      <c r="J24400">
        <v>2</v>
      </c>
      <c r="K24400" t="s">
        <v>151</v>
      </c>
      <c r="L24400" t="s">
        <v>5072</v>
      </c>
      <c r="M24400" t="s">
        <v>19273</v>
      </c>
      <c r="N24400">
        <v>10490846</v>
      </c>
    </row>
    <row r="24401" spans="2:14">
      <c r="B24401" s="1">
        <v>202110818610</v>
      </c>
      <c r="C24401" t="s">
        <v>36399</v>
      </c>
      <c r="D24401" t="s">
        <v>114713</v>
      </c>
      <c r="E24401" t="s">
        <v>114714</v>
      </c>
      <c r="F24401" t="s">
        <v>297</v>
      </c>
      <c r="G24401" t="s">
        <v>369</v>
      </c>
      <c r="H24401" t="s">
        <v>2432</v>
      </c>
      <c r="I24401" t="s">
        <v>31</v>
      </c>
      <c r="J24401">
        <v>1</v>
      </c>
      <c r="K24401" t="s">
        <v>326</v>
      </c>
      <c r="L24401" t="s">
        <v>3008</v>
      </c>
      <c r="M24401" t="s">
        <v>23457</v>
      </c>
      <c r="N24401">
        <v>11290514</v>
      </c>
    </row>
    <row r="24402" spans="2:14">
      <c r="B24402" s="1">
        <v>202110818630</v>
      </c>
      <c r="C24402" t="s">
        <v>36400</v>
      </c>
      <c r="D24402" t="s">
        <v>114715</v>
      </c>
      <c r="E24402" t="s">
        <v>114716</v>
      </c>
      <c r="F24402" t="s">
        <v>297</v>
      </c>
      <c r="G24402" t="s">
        <v>2708</v>
      </c>
      <c r="H24402" t="s">
        <v>2709</v>
      </c>
      <c r="I24402" t="s">
        <v>231</v>
      </c>
      <c r="J24402">
        <v>2</v>
      </c>
      <c r="K24402" t="s">
        <v>301</v>
      </c>
      <c r="L24402" t="s">
        <v>3441</v>
      </c>
      <c r="M24402" t="s">
        <v>5743</v>
      </c>
      <c r="N24402">
        <v>11290715</v>
      </c>
    </row>
    <row r="24403" spans="2:14">
      <c r="B24403" s="1">
        <v>202110818695</v>
      </c>
      <c r="C24403" t="s">
        <v>36401</v>
      </c>
      <c r="D24403" t="s">
        <v>98164</v>
      </c>
      <c r="E24403" t="s">
        <v>114717</v>
      </c>
      <c r="F24403" t="s">
        <v>60</v>
      </c>
      <c r="G24403" t="s">
        <v>1279</v>
      </c>
      <c r="H24403" t="s">
        <v>8560</v>
      </c>
      <c r="I24403" t="s">
        <v>71</v>
      </c>
      <c r="J24403">
        <v>2</v>
      </c>
      <c r="K24403" t="s">
        <v>115</v>
      </c>
      <c r="L24403" t="s">
        <v>2029</v>
      </c>
      <c r="M24403" t="s">
        <v>7901</v>
      </c>
      <c r="N24403">
        <v>10490159</v>
      </c>
    </row>
    <row r="24404" spans="2:14">
      <c r="B24404" s="1">
        <v>202110818723</v>
      </c>
      <c r="C24404" t="s">
        <v>36402</v>
      </c>
      <c r="D24404" t="s">
        <v>114718</v>
      </c>
      <c r="E24404" t="s">
        <v>114719</v>
      </c>
      <c r="F24404" t="s">
        <v>68</v>
      </c>
      <c r="G24404" t="s">
        <v>1997</v>
      </c>
      <c r="H24404" t="s">
        <v>23923</v>
      </c>
      <c r="I24404" t="s">
        <v>15</v>
      </c>
      <c r="J24404">
        <v>2</v>
      </c>
      <c r="K24404" t="s">
        <v>353</v>
      </c>
      <c r="L24404" t="s">
        <v>8113</v>
      </c>
      <c r="M24404" t="s">
        <v>23665</v>
      </c>
      <c r="N24404">
        <v>11190201</v>
      </c>
    </row>
    <row r="24405" spans="2:14">
      <c r="B24405" s="1">
        <v>202110818747</v>
      </c>
      <c r="C24405" t="s">
        <v>36403</v>
      </c>
      <c r="D24405" t="s">
        <v>114720</v>
      </c>
      <c r="E24405" t="s">
        <v>114721</v>
      </c>
      <c r="F24405" t="s">
        <v>40</v>
      </c>
      <c r="G24405" t="s">
        <v>6868</v>
      </c>
      <c r="H24405" t="s">
        <v>6869</v>
      </c>
      <c r="I24405" t="s">
        <v>325</v>
      </c>
      <c r="J24405">
        <v>2</v>
      </c>
      <c r="K24405" t="s">
        <v>56</v>
      </c>
      <c r="L24405" t="s">
        <v>642</v>
      </c>
      <c r="M24405" t="s">
        <v>15775</v>
      </c>
      <c r="N24405">
        <v>10190639</v>
      </c>
    </row>
    <row r="24406" spans="2:14">
      <c r="B24406" s="1">
        <v>202110818795</v>
      </c>
      <c r="C24406" t="s">
        <v>36404</v>
      </c>
      <c r="D24406" t="s">
        <v>114722</v>
      </c>
      <c r="E24406" t="s">
        <v>114723</v>
      </c>
      <c r="F24406" t="s">
        <v>297</v>
      </c>
      <c r="G24406" t="s">
        <v>344</v>
      </c>
      <c r="H24406" t="s">
        <v>345</v>
      </c>
      <c r="I24406" t="s">
        <v>15</v>
      </c>
      <c r="J24406">
        <v>2</v>
      </c>
      <c r="K24406" t="s">
        <v>301</v>
      </c>
      <c r="L24406" t="s">
        <v>2648</v>
      </c>
      <c r="M24406" t="s">
        <v>36405</v>
      </c>
      <c r="N24406">
        <v>11290008</v>
      </c>
    </row>
    <row r="24407" spans="2:14">
      <c r="B24407" s="1">
        <v>202110818882</v>
      </c>
      <c r="C24407" t="s">
        <v>36406</v>
      </c>
      <c r="D24407" t="s">
        <v>114724</v>
      </c>
      <c r="E24407" t="s">
        <v>78416</v>
      </c>
      <c r="F24407" t="s">
        <v>28</v>
      </c>
      <c r="G24407" t="s">
        <v>439</v>
      </c>
      <c r="H24407" t="s">
        <v>7442</v>
      </c>
      <c r="I24407" t="s">
        <v>145</v>
      </c>
      <c r="J24407">
        <v>1</v>
      </c>
      <c r="K24407" t="s">
        <v>56</v>
      </c>
      <c r="L24407" t="s">
        <v>1065</v>
      </c>
      <c r="M24407" t="s">
        <v>19718</v>
      </c>
      <c r="N24407">
        <v>10290298</v>
      </c>
    </row>
    <row r="24408" spans="2:14">
      <c r="B24408" s="1">
        <v>202110818952</v>
      </c>
      <c r="C24408" t="s">
        <v>36407</v>
      </c>
      <c r="D24408" t="s">
        <v>114725</v>
      </c>
      <c r="E24408" t="s">
        <v>114726</v>
      </c>
      <c r="F24408" t="s">
        <v>201</v>
      </c>
      <c r="G24408" t="s">
        <v>1697</v>
      </c>
      <c r="H24408" t="s">
        <v>4317</v>
      </c>
      <c r="I24408" t="s">
        <v>325</v>
      </c>
      <c r="J24408">
        <v>2</v>
      </c>
      <c r="K24408" t="s">
        <v>260</v>
      </c>
      <c r="L24408" t="s">
        <v>6195</v>
      </c>
      <c r="M24408" t="s">
        <v>12504</v>
      </c>
      <c r="N24408">
        <v>10790054</v>
      </c>
    </row>
    <row r="24409" spans="2:14">
      <c r="B24409" s="1">
        <v>202110818978</v>
      </c>
      <c r="C24409" t="s">
        <v>36408</v>
      </c>
      <c r="D24409" t="s">
        <v>114727</v>
      </c>
      <c r="E24409" t="s">
        <v>114728</v>
      </c>
      <c r="F24409" t="s">
        <v>123</v>
      </c>
      <c r="G24409" t="s">
        <v>127</v>
      </c>
      <c r="H24409" t="s">
        <v>3292</v>
      </c>
      <c r="I24409" t="s">
        <v>1150</v>
      </c>
      <c r="J24409">
        <v>2</v>
      </c>
      <c r="K24409" t="s">
        <v>127</v>
      </c>
      <c r="L24409" t="s">
        <v>4890</v>
      </c>
      <c r="M24409" t="s">
        <v>36409</v>
      </c>
      <c r="N24409">
        <v>1008032</v>
      </c>
    </row>
    <row r="24410" spans="2:14">
      <c r="B24410" s="1">
        <v>202110819003</v>
      </c>
      <c r="C24410" t="s">
        <v>36410</v>
      </c>
      <c r="D24410" t="s">
        <v>114729</v>
      </c>
      <c r="E24410" t="s">
        <v>114730</v>
      </c>
      <c r="F24410" t="s">
        <v>52</v>
      </c>
      <c r="G24410" t="s">
        <v>53</v>
      </c>
      <c r="H24410" t="s">
        <v>2387</v>
      </c>
      <c r="I24410" t="s">
        <v>145</v>
      </c>
      <c r="J24410">
        <v>2</v>
      </c>
      <c r="K24410" t="s">
        <v>56</v>
      </c>
      <c r="L24410" t="s">
        <v>1354</v>
      </c>
      <c r="M24410" t="s">
        <v>15903</v>
      </c>
      <c r="N24410">
        <v>10290375</v>
      </c>
    </row>
    <row r="24411" spans="2:14">
      <c r="B24411" s="1">
        <v>202110819016</v>
      </c>
      <c r="C24411" t="s">
        <v>36411</v>
      </c>
      <c r="D24411" t="s">
        <v>114731</v>
      </c>
      <c r="E24411" t="s">
        <v>72876</v>
      </c>
      <c r="F24411" t="s">
        <v>123</v>
      </c>
      <c r="G24411" t="s">
        <v>447</v>
      </c>
      <c r="H24411" t="s">
        <v>6616</v>
      </c>
      <c r="I24411" t="s">
        <v>31</v>
      </c>
      <c r="J24411">
        <v>2</v>
      </c>
      <c r="K24411" t="s">
        <v>127</v>
      </c>
      <c r="L24411" t="s">
        <v>4362</v>
      </c>
      <c r="M24411" t="s">
        <v>36412</v>
      </c>
      <c r="N24411">
        <v>11090443</v>
      </c>
    </row>
    <row r="24412" spans="2:14">
      <c r="B24412" s="1">
        <v>202110819050</v>
      </c>
      <c r="C24412" t="s">
        <v>36413</v>
      </c>
      <c r="D24412" t="s">
        <v>114732</v>
      </c>
      <c r="E24412" t="s">
        <v>114733</v>
      </c>
      <c r="F24412" t="s">
        <v>155</v>
      </c>
      <c r="G24412" t="s">
        <v>159</v>
      </c>
      <c r="H24412" t="s">
        <v>6245</v>
      </c>
      <c r="I24412" t="s">
        <v>325</v>
      </c>
      <c r="J24412">
        <v>1</v>
      </c>
      <c r="K24412" t="s">
        <v>614</v>
      </c>
      <c r="L24412" t="s">
        <v>2762</v>
      </c>
      <c r="M24412" t="s">
        <v>17622</v>
      </c>
      <c r="N24412">
        <v>10590793</v>
      </c>
    </row>
    <row r="24413" spans="2:14">
      <c r="B24413" s="1">
        <v>202110819060</v>
      </c>
      <c r="C24413" t="s">
        <v>36414</v>
      </c>
      <c r="D24413" t="s">
        <v>114734</v>
      </c>
      <c r="E24413" t="s">
        <v>114735</v>
      </c>
      <c r="F24413" t="s">
        <v>28</v>
      </c>
      <c r="G24413" t="s">
        <v>4741</v>
      </c>
      <c r="H24413" t="s">
        <v>6737</v>
      </c>
      <c r="I24413" t="s">
        <v>340</v>
      </c>
      <c r="J24413">
        <v>2</v>
      </c>
      <c r="K24413" t="s">
        <v>24</v>
      </c>
      <c r="L24413" t="s">
        <v>29</v>
      </c>
      <c r="M24413" t="s">
        <v>32</v>
      </c>
      <c r="N24413">
        <v>10290466</v>
      </c>
    </row>
    <row r="24414" spans="2:14">
      <c r="B24414" s="1">
        <v>202110819070</v>
      </c>
      <c r="C24414" t="s">
        <v>36415</v>
      </c>
      <c r="D24414" t="s">
        <v>114736</v>
      </c>
      <c r="E24414" t="s">
        <v>114737</v>
      </c>
      <c r="F24414" t="s">
        <v>297</v>
      </c>
      <c r="G24414" t="s">
        <v>645</v>
      </c>
      <c r="H24414" t="s">
        <v>1971</v>
      </c>
      <c r="I24414" t="s">
        <v>15</v>
      </c>
      <c r="J24414">
        <v>2</v>
      </c>
      <c r="K24414" t="s">
        <v>301</v>
      </c>
      <c r="L24414" t="s">
        <v>645</v>
      </c>
      <c r="M24414" t="s">
        <v>1259</v>
      </c>
      <c r="N24414">
        <v>11290037</v>
      </c>
    </row>
    <row r="24415" spans="2:14">
      <c r="B24415" s="1">
        <v>202110819176</v>
      </c>
      <c r="C24415" t="s">
        <v>36416</v>
      </c>
      <c r="D24415" t="s">
        <v>114738</v>
      </c>
      <c r="E24415" t="s">
        <v>114739</v>
      </c>
      <c r="F24415" t="s">
        <v>297</v>
      </c>
      <c r="G24415" t="s">
        <v>2691</v>
      </c>
      <c r="H24415" t="s">
        <v>2692</v>
      </c>
      <c r="I24415" t="s">
        <v>1436</v>
      </c>
      <c r="J24415">
        <v>2</v>
      </c>
      <c r="K24415" t="s">
        <v>301</v>
      </c>
      <c r="L24415" t="s">
        <v>552</v>
      </c>
      <c r="M24415" t="s">
        <v>129</v>
      </c>
      <c r="N24415">
        <v>1002017</v>
      </c>
    </row>
    <row r="24416" spans="2:14">
      <c r="B24416" s="1">
        <v>202110819188</v>
      </c>
      <c r="C24416" t="s">
        <v>36417</v>
      </c>
      <c r="D24416" t="s">
        <v>114740</v>
      </c>
      <c r="E24416" t="s">
        <v>114741</v>
      </c>
      <c r="F24416" t="s">
        <v>52</v>
      </c>
      <c r="G24416" t="s">
        <v>547</v>
      </c>
      <c r="H24416" t="s">
        <v>548</v>
      </c>
      <c r="I24416" t="s">
        <v>325</v>
      </c>
      <c r="J24416">
        <v>2</v>
      </c>
      <c r="K24416" t="s">
        <v>215</v>
      </c>
      <c r="L24416" t="s">
        <v>547</v>
      </c>
      <c r="M24416" t="s">
        <v>10241</v>
      </c>
      <c r="N24416">
        <v>10390312</v>
      </c>
    </row>
    <row r="24417" spans="2:14">
      <c r="B24417" s="1">
        <v>202110819217</v>
      </c>
      <c r="C24417" t="s">
        <v>36418</v>
      </c>
      <c r="D24417" t="s">
        <v>114742</v>
      </c>
      <c r="E24417" t="s">
        <v>114743</v>
      </c>
      <c r="F24417" t="s">
        <v>155</v>
      </c>
      <c r="G24417" t="s">
        <v>64</v>
      </c>
      <c r="H24417" t="s">
        <v>10166</v>
      </c>
      <c r="I24417" t="s">
        <v>231</v>
      </c>
      <c r="J24417">
        <v>2</v>
      </c>
      <c r="K24417" t="s">
        <v>64</v>
      </c>
      <c r="L24417" t="s">
        <v>65</v>
      </c>
      <c r="M24417" t="s">
        <v>20760</v>
      </c>
      <c r="N24417">
        <v>10590643</v>
      </c>
    </row>
    <row r="24418" spans="2:14">
      <c r="B24418" s="1">
        <v>202110819218</v>
      </c>
      <c r="C24418" t="s">
        <v>36419</v>
      </c>
      <c r="D24418" t="s">
        <v>114744</v>
      </c>
      <c r="E24418" t="s">
        <v>86576</v>
      </c>
      <c r="F24418" t="s">
        <v>123</v>
      </c>
      <c r="G24418" t="s">
        <v>334</v>
      </c>
      <c r="H24418" t="s">
        <v>335</v>
      </c>
      <c r="I24418" t="s">
        <v>15</v>
      </c>
      <c r="J24418">
        <v>2</v>
      </c>
      <c r="K24418" t="s">
        <v>127</v>
      </c>
      <c r="L24418" t="s">
        <v>450</v>
      </c>
      <c r="M24418" t="s">
        <v>4235</v>
      </c>
      <c r="N24418">
        <v>11090730</v>
      </c>
    </row>
    <row r="24419" spans="2:14">
      <c r="B24419" s="1">
        <v>202110819250</v>
      </c>
      <c r="C24419" t="s">
        <v>36420</v>
      </c>
      <c r="D24419" t="s">
        <v>114745</v>
      </c>
      <c r="E24419" t="s">
        <v>114746</v>
      </c>
      <c r="F24419" t="s">
        <v>20</v>
      </c>
      <c r="G24419" t="s">
        <v>534</v>
      </c>
      <c r="H24419" t="s">
        <v>18163</v>
      </c>
      <c r="I24419" t="s">
        <v>325</v>
      </c>
      <c r="J24419">
        <v>2</v>
      </c>
      <c r="K24419" t="s">
        <v>205</v>
      </c>
      <c r="L24419" t="s">
        <v>536</v>
      </c>
      <c r="M24419" t="s">
        <v>537</v>
      </c>
      <c r="N24419">
        <v>1146007</v>
      </c>
    </row>
    <row r="24420" spans="2:14">
      <c r="B24420" s="1">
        <v>202110819376</v>
      </c>
      <c r="C24420" t="s">
        <v>36421</v>
      </c>
      <c r="D24420" t="s">
        <v>114747</v>
      </c>
      <c r="E24420" t="s">
        <v>114748</v>
      </c>
      <c r="F24420" t="s">
        <v>123</v>
      </c>
      <c r="G24420" t="s">
        <v>447</v>
      </c>
      <c r="H24420" t="s">
        <v>6616</v>
      </c>
      <c r="I24420" t="s">
        <v>36422</v>
      </c>
      <c r="J24420">
        <v>2</v>
      </c>
      <c r="K24420" t="s">
        <v>127</v>
      </c>
      <c r="L24420" t="s">
        <v>1051</v>
      </c>
      <c r="M24420" t="s">
        <v>20203</v>
      </c>
      <c r="N24420">
        <v>11090765</v>
      </c>
    </row>
    <row r="24421" spans="2:14">
      <c r="B24421" s="1">
        <v>202110819389</v>
      </c>
      <c r="C24421" t="s">
        <v>36423</v>
      </c>
      <c r="D24421" t="s">
        <v>114749</v>
      </c>
      <c r="E24421" t="s">
        <v>74450</v>
      </c>
      <c r="F24421" t="s">
        <v>201</v>
      </c>
      <c r="G24421" t="s">
        <v>1601</v>
      </c>
      <c r="H24421" t="s">
        <v>4308</v>
      </c>
      <c r="I24421" t="s">
        <v>340</v>
      </c>
      <c r="J24421">
        <v>2</v>
      </c>
      <c r="K24421" t="s">
        <v>326</v>
      </c>
      <c r="L24421" t="s">
        <v>601</v>
      </c>
      <c r="M24421" t="s">
        <v>6147</v>
      </c>
      <c r="N24421">
        <v>1001040</v>
      </c>
    </row>
    <row r="24422" spans="2:14">
      <c r="B24422" s="1">
        <v>202110819411</v>
      </c>
      <c r="C24422" t="s">
        <v>36424</v>
      </c>
      <c r="D24422" t="s">
        <v>114750</v>
      </c>
      <c r="E24422" t="s">
        <v>114751</v>
      </c>
      <c r="F24422" t="s">
        <v>20</v>
      </c>
      <c r="G24422" t="s">
        <v>2091</v>
      </c>
      <c r="H24422" t="s">
        <v>36425</v>
      </c>
      <c r="I24422" t="s">
        <v>5579</v>
      </c>
      <c r="J24422">
        <v>1</v>
      </c>
      <c r="K24422" t="s">
        <v>140</v>
      </c>
      <c r="L24422" t="s">
        <v>21</v>
      </c>
      <c r="M24422" t="s">
        <v>3342</v>
      </c>
      <c r="N24422">
        <v>10690559</v>
      </c>
    </row>
    <row r="24423" spans="2:14">
      <c r="B24423" s="1">
        <v>202110819459</v>
      </c>
      <c r="C24423" t="s">
        <v>36426</v>
      </c>
      <c r="D24423" t="s">
        <v>114752</v>
      </c>
      <c r="E24423" t="s">
        <v>79638</v>
      </c>
      <c r="F24423" t="s">
        <v>60</v>
      </c>
      <c r="G24423" t="s">
        <v>1035</v>
      </c>
      <c r="H24423" t="s">
        <v>1565</v>
      </c>
      <c r="I24423" t="s">
        <v>2528</v>
      </c>
      <c r="J24423">
        <v>1</v>
      </c>
      <c r="K24423" t="s">
        <v>151</v>
      </c>
      <c r="L24423" t="s">
        <v>1032</v>
      </c>
      <c r="M24423" t="s">
        <v>9985</v>
      </c>
      <c r="N24423">
        <v>10491215</v>
      </c>
    </row>
    <row r="24424" spans="2:14">
      <c r="B24424" s="1">
        <v>202110819583</v>
      </c>
      <c r="C24424" t="s">
        <v>36427</v>
      </c>
      <c r="D24424" t="s">
        <v>98097</v>
      </c>
      <c r="E24424" t="s">
        <v>114753</v>
      </c>
      <c r="F24424" t="s">
        <v>60</v>
      </c>
      <c r="G24424" t="s">
        <v>3130</v>
      </c>
      <c r="H24424" t="s">
        <v>19989</v>
      </c>
      <c r="I24424" t="s">
        <v>231</v>
      </c>
      <c r="J24424">
        <v>2</v>
      </c>
      <c r="K24424" t="s">
        <v>102</v>
      </c>
      <c r="L24424" t="s">
        <v>1983</v>
      </c>
      <c r="M24424" t="s">
        <v>6410</v>
      </c>
      <c r="N24424">
        <v>10491157</v>
      </c>
    </row>
    <row r="24425" spans="2:14">
      <c r="B24425" s="1">
        <v>202110819600</v>
      </c>
      <c r="C24425" t="s">
        <v>36428</v>
      </c>
      <c r="D24425" t="s">
        <v>114754</v>
      </c>
      <c r="E24425" t="s">
        <v>114755</v>
      </c>
      <c r="F24425" t="s">
        <v>131</v>
      </c>
      <c r="G24425" t="s">
        <v>1482</v>
      </c>
      <c r="H24425" t="s">
        <v>1483</v>
      </c>
      <c r="I24425" t="s">
        <v>15</v>
      </c>
      <c r="J24425">
        <v>2</v>
      </c>
      <c r="K24425" t="s">
        <v>433</v>
      </c>
      <c r="L24425" t="s">
        <v>1482</v>
      </c>
      <c r="M24425" t="s">
        <v>11289</v>
      </c>
      <c r="N24425">
        <v>10890374</v>
      </c>
    </row>
    <row r="24426" spans="2:14">
      <c r="B24426" s="1">
        <v>202110819614</v>
      </c>
      <c r="C24426" t="s">
        <v>36429</v>
      </c>
      <c r="D24426" t="s">
        <v>114756</v>
      </c>
      <c r="E24426" t="s">
        <v>114757</v>
      </c>
      <c r="F24426" t="s">
        <v>131</v>
      </c>
      <c r="G24426" t="s">
        <v>11289</v>
      </c>
      <c r="H24426" t="s">
        <v>11290</v>
      </c>
      <c r="I24426" t="s">
        <v>231</v>
      </c>
      <c r="J24426">
        <v>2</v>
      </c>
      <c r="K24426" t="s">
        <v>433</v>
      </c>
      <c r="L24426" t="s">
        <v>431</v>
      </c>
      <c r="M24426" t="s">
        <v>10313</v>
      </c>
      <c r="N24426">
        <v>10890668</v>
      </c>
    </row>
    <row r="24427" spans="2:14">
      <c r="B24427" s="1">
        <v>202110819654</v>
      </c>
      <c r="C24427" t="s">
        <v>36430</v>
      </c>
      <c r="D24427" t="s">
        <v>114758</v>
      </c>
      <c r="E24427" t="s">
        <v>79029</v>
      </c>
      <c r="F24427" t="s">
        <v>52</v>
      </c>
      <c r="G24427" t="s">
        <v>53</v>
      </c>
      <c r="H24427" t="s">
        <v>5347</v>
      </c>
      <c r="I24427" t="s">
        <v>340</v>
      </c>
      <c r="J24427">
        <v>2</v>
      </c>
      <c r="K24427" t="s">
        <v>78</v>
      </c>
      <c r="L24427" t="s">
        <v>79</v>
      </c>
      <c r="M24427" t="s">
        <v>10134</v>
      </c>
      <c r="N24427">
        <v>1086190</v>
      </c>
    </row>
    <row r="24428" spans="2:14">
      <c r="B24428" s="1">
        <v>202110819784</v>
      </c>
      <c r="C24428" t="s">
        <v>36431</v>
      </c>
      <c r="D24428" t="s">
        <v>114759</v>
      </c>
      <c r="E24428" t="s">
        <v>114760</v>
      </c>
      <c r="F24428" t="s">
        <v>123</v>
      </c>
      <c r="G24428" t="s">
        <v>1051</v>
      </c>
      <c r="H24428" t="s">
        <v>1052</v>
      </c>
      <c r="I24428" t="s">
        <v>15</v>
      </c>
      <c r="J24428">
        <v>2</v>
      </c>
      <c r="K24428" t="s">
        <v>245</v>
      </c>
      <c r="L24428" t="s">
        <v>2253</v>
      </c>
      <c r="M24428" t="s">
        <v>21314</v>
      </c>
      <c r="N24428">
        <v>11090758</v>
      </c>
    </row>
    <row r="24429" spans="2:14">
      <c r="B24429" s="1">
        <v>202110819811</v>
      </c>
      <c r="C24429" t="s">
        <v>36432</v>
      </c>
      <c r="D24429" t="s">
        <v>114761</v>
      </c>
      <c r="E24429" t="s">
        <v>114762</v>
      </c>
      <c r="F24429" t="s">
        <v>131</v>
      </c>
      <c r="G24429" t="s">
        <v>431</v>
      </c>
      <c r="H24429" t="s">
        <v>4349</v>
      </c>
      <c r="I24429" t="s">
        <v>15</v>
      </c>
      <c r="J24429">
        <v>2</v>
      </c>
      <c r="K24429" t="s">
        <v>433</v>
      </c>
      <c r="L24429" t="s">
        <v>431</v>
      </c>
      <c r="M24429" t="s">
        <v>10313</v>
      </c>
      <c r="N24429">
        <v>10890668</v>
      </c>
    </row>
    <row r="24430" spans="2:14">
      <c r="B24430" s="1">
        <v>202110819832</v>
      </c>
      <c r="C24430" t="s">
        <v>36433</v>
      </c>
      <c r="D24430" t="s">
        <v>114763</v>
      </c>
      <c r="E24430" t="s">
        <v>114764</v>
      </c>
      <c r="F24430" t="s">
        <v>40</v>
      </c>
      <c r="G24430" t="s">
        <v>197</v>
      </c>
      <c r="H24430" t="s">
        <v>3348</v>
      </c>
      <c r="I24430" t="s">
        <v>145</v>
      </c>
      <c r="J24430">
        <v>2</v>
      </c>
      <c r="K24430" t="s">
        <v>197</v>
      </c>
      <c r="L24430" t="s">
        <v>409</v>
      </c>
      <c r="M24430" t="s">
        <v>9962</v>
      </c>
      <c r="N24430">
        <v>10190671</v>
      </c>
    </row>
    <row r="24431" spans="2:14">
      <c r="B24431" s="1">
        <v>202110819868</v>
      </c>
      <c r="C24431" t="s">
        <v>36434</v>
      </c>
      <c r="D24431" t="s">
        <v>114765</v>
      </c>
      <c r="E24431" t="s">
        <v>72792</v>
      </c>
      <c r="F24431" t="s">
        <v>40</v>
      </c>
      <c r="G24431" t="s">
        <v>411</v>
      </c>
      <c r="H24431" t="s">
        <v>744</v>
      </c>
      <c r="I24431" t="s">
        <v>15</v>
      </c>
      <c r="J24431">
        <v>2</v>
      </c>
      <c r="K24431" t="s">
        <v>56</v>
      </c>
      <c r="L24431" t="s">
        <v>411</v>
      </c>
      <c r="M24431" t="s">
        <v>5405</v>
      </c>
      <c r="N24431">
        <v>10190751</v>
      </c>
    </row>
    <row r="24432" spans="2:14">
      <c r="B24432" s="1">
        <v>202110819870</v>
      </c>
      <c r="C24432" t="s">
        <v>36435</v>
      </c>
      <c r="D24432" t="s">
        <v>114766</v>
      </c>
      <c r="E24432" t="s">
        <v>71301</v>
      </c>
      <c r="F24432" t="s">
        <v>12</v>
      </c>
      <c r="G24432" t="s">
        <v>3332</v>
      </c>
      <c r="H24432" t="s">
        <v>7467</v>
      </c>
      <c r="I24432" t="s">
        <v>145</v>
      </c>
      <c r="J24432">
        <v>2</v>
      </c>
      <c r="K24432" t="s">
        <v>48</v>
      </c>
      <c r="L24432" t="s">
        <v>1432</v>
      </c>
      <c r="M24432" t="s">
        <v>4818</v>
      </c>
      <c r="N24432">
        <v>11390370</v>
      </c>
    </row>
    <row r="24433" spans="2:14">
      <c r="B24433" s="1">
        <v>202110820005</v>
      </c>
      <c r="C24433" t="s">
        <v>36436</v>
      </c>
      <c r="D24433" t="s">
        <v>114767</v>
      </c>
      <c r="E24433" t="s">
        <v>114768</v>
      </c>
      <c r="F24433" t="s">
        <v>123</v>
      </c>
      <c r="G24433" t="s">
        <v>124</v>
      </c>
      <c r="H24433" t="s">
        <v>3703</v>
      </c>
      <c r="I24433" t="s">
        <v>15</v>
      </c>
      <c r="J24433">
        <v>2</v>
      </c>
      <c r="K24433" t="s">
        <v>127</v>
      </c>
      <c r="L24433" t="s">
        <v>3289</v>
      </c>
      <c r="M24433" t="s">
        <v>36437</v>
      </c>
      <c r="N24433">
        <v>11090711</v>
      </c>
    </row>
    <row r="24434" spans="2:14">
      <c r="B24434" s="1">
        <v>202110820085</v>
      </c>
      <c r="C24434" t="s">
        <v>36438</v>
      </c>
      <c r="D24434" t="s">
        <v>114769</v>
      </c>
      <c r="E24434" t="s">
        <v>81859</v>
      </c>
      <c r="F24434" t="s">
        <v>20</v>
      </c>
      <c r="G24434" t="s">
        <v>464</v>
      </c>
      <c r="H24434" t="s">
        <v>6759</v>
      </c>
      <c r="I24434" t="s">
        <v>145</v>
      </c>
      <c r="J24434">
        <v>2</v>
      </c>
      <c r="K24434" t="s">
        <v>140</v>
      </c>
      <c r="L24434" t="s">
        <v>1534</v>
      </c>
      <c r="M24434" t="s">
        <v>13452</v>
      </c>
      <c r="N24434">
        <v>10690206</v>
      </c>
    </row>
    <row r="24435" spans="2:14">
      <c r="B24435" s="1">
        <v>202110820212</v>
      </c>
      <c r="C24435" t="s">
        <v>36439</v>
      </c>
      <c r="D24435" t="s">
        <v>114770</v>
      </c>
      <c r="E24435" t="s">
        <v>114771</v>
      </c>
      <c r="F24435" t="s">
        <v>68</v>
      </c>
      <c r="G24435" t="s">
        <v>94</v>
      </c>
      <c r="H24435" t="s">
        <v>5268</v>
      </c>
      <c r="I24435" t="s">
        <v>340</v>
      </c>
      <c r="J24435">
        <v>2</v>
      </c>
      <c r="K24435" t="s">
        <v>72</v>
      </c>
      <c r="L24435" t="s">
        <v>1070</v>
      </c>
      <c r="M24435" t="s">
        <v>3304</v>
      </c>
      <c r="N24435">
        <v>1123014</v>
      </c>
    </row>
    <row r="24436" spans="2:14">
      <c r="B24436" s="1">
        <v>202110820323</v>
      </c>
      <c r="C24436" t="s">
        <v>36440</v>
      </c>
      <c r="D24436" t="s">
        <v>114772</v>
      </c>
      <c r="E24436" t="s">
        <v>114773</v>
      </c>
      <c r="F24436" t="s">
        <v>297</v>
      </c>
      <c r="G24436" t="s">
        <v>608</v>
      </c>
      <c r="H24436" t="s">
        <v>609</v>
      </c>
      <c r="I24436" t="s">
        <v>15</v>
      </c>
      <c r="J24436">
        <v>2</v>
      </c>
      <c r="K24436" t="s">
        <v>301</v>
      </c>
      <c r="L24436" t="s">
        <v>872</v>
      </c>
      <c r="M24436" t="s">
        <v>36441</v>
      </c>
      <c r="N24436">
        <v>11290772</v>
      </c>
    </row>
    <row r="24437" spans="2:14">
      <c r="B24437" s="1">
        <v>202110820394</v>
      </c>
      <c r="C24437" t="s">
        <v>36442</v>
      </c>
      <c r="D24437" t="s">
        <v>114774</v>
      </c>
      <c r="E24437" t="s">
        <v>114775</v>
      </c>
      <c r="F24437" t="s">
        <v>201</v>
      </c>
      <c r="G24437" t="s">
        <v>1601</v>
      </c>
      <c r="H24437" t="s">
        <v>4308</v>
      </c>
      <c r="I24437" t="s">
        <v>231</v>
      </c>
      <c r="J24437">
        <v>2</v>
      </c>
      <c r="K24437" t="s">
        <v>522</v>
      </c>
      <c r="L24437" t="s">
        <v>3478</v>
      </c>
      <c r="M24437" t="s">
        <v>27684</v>
      </c>
      <c r="N24437">
        <v>10790774</v>
      </c>
    </row>
    <row r="24438" spans="2:14">
      <c r="B24438" s="1">
        <v>202110820422</v>
      </c>
      <c r="C24438" t="s">
        <v>36443</v>
      </c>
      <c r="D24438" t="s">
        <v>114776</v>
      </c>
      <c r="E24438" t="s">
        <v>114777</v>
      </c>
      <c r="F24438" t="s">
        <v>12</v>
      </c>
      <c r="G24438" t="s">
        <v>223</v>
      </c>
      <c r="H24438" t="s">
        <v>224</v>
      </c>
      <c r="I24438" t="s">
        <v>15</v>
      </c>
      <c r="J24438">
        <v>1</v>
      </c>
      <c r="K24438" t="s">
        <v>16</v>
      </c>
      <c r="L24438" t="s">
        <v>218</v>
      </c>
      <c r="M24438" t="s">
        <v>25704</v>
      </c>
      <c r="N24438">
        <v>11390500</v>
      </c>
    </row>
    <row r="24439" spans="2:14">
      <c r="B24439" s="1">
        <v>202110820465</v>
      </c>
      <c r="C24439" t="s">
        <v>36444</v>
      </c>
      <c r="D24439" t="s">
        <v>114778</v>
      </c>
      <c r="E24439" t="s">
        <v>114778</v>
      </c>
      <c r="F24439" t="s">
        <v>52</v>
      </c>
      <c r="G24439" t="s">
        <v>53</v>
      </c>
      <c r="H24439" t="s">
        <v>6742</v>
      </c>
      <c r="I24439" t="s">
        <v>6743</v>
      </c>
      <c r="J24439">
        <v>2</v>
      </c>
      <c r="K24439" t="s">
        <v>78</v>
      </c>
      <c r="L24439" t="s">
        <v>79</v>
      </c>
      <c r="M24439" t="s">
        <v>28119</v>
      </c>
      <c r="N24439">
        <v>1086471</v>
      </c>
    </row>
    <row r="24440" spans="2:14">
      <c r="B24440" s="1">
        <v>202110820562</v>
      </c>
      <c r="C24440" t="s">
        <v>36445</v>
      </c>
      <c r="D24440" t="s">
        <v>114779</v>
      </c>
      <c r="E24440" t="s">
        <v>114780</v>
      </c>
      <c r="F24440" t="s">
        <v>297</v>
      </c>
      <c r="G24440" t="s">
        <v>482</v>
      </c>
      <c r="H24440" t="s">
        <v>503</v>
      </c>
      <c r="I24440" t="s">
        <v>31</v>
      </c>
      <c r="J24440">
        <v>1</v>
      </c>
      <c r="K24440" t="s">
        <v>301</v>
      </c>
      <c r="L24440" t="s">
        <v>482</v>
      </c>
      <c r="M24440" t="s">
        <v>18382</v>
      </c>
      <c r="N24440">
        <v>11290031</v>
      </c>
    </row>
    <row r="24441" spans="2:14">
      <c r="B24441" s="1">
        <v>202110820659</v>
      </c>
      <c r="C24441" t="s">
        <v>36446</v>
      </c>
      <c r="D24441" t="s">
        <v>114781</v>
      </c>
      <c r="E24441" t="s">
        <v>114782</v>
      </c>
      <c r="F24441" t="s">
        <v>155</v>
      </c>
      <c r="G24441" t="s">
        <v>253</v>
      </c>
      <c r="H24441" t="s">
        <v>4666</v>
      </c>
      <c r="I24441" t="s">
        <v>340</v>
      </c>
      <c r="J24441">
        <v>2</v>
      </c>
      <c r="K24441" t="s">
        <v>64</v>
      </c>
      <c r="L24441" t="s">
        <v>4018</v>
      </c>
      <c r="M24441" t="s">
        <v>8014</v>
      </c>
      <c r="N24441">
        <v>10590915</v>
      </c>
    </row>
    <row r="24442" spans="2:14">
      <c r="B24442" s="1">
        <v>202110820717</v>
      </c>
      <c r="C24442" t="s">
        <v>36447</v>
      </c>
      <c r="D24442" t="s">
        <v>114783</v>
      </c>
      <c r="E24442" t="s">
        <v>114784</v>
      </c>
      <c r="F24442" t="s">
        <v>123</v>
      </c>
      <c r="G24442" t="s">
        <v>3298</v>
      </c>
      <c r="H24442" t="s">
        <v>7382</v>
      </c>
      <c r="I24442" t="s">
        <v>265</v>
      </c>
      <c r="J24442">
        <v>2</v>
      </c>
      <c r="K24442" t="s">
        <v>245</v>
      </c>
      <c r="L24442" t="s">
        <v>2253</v>
      </c>
      <c r="M24442" t="s">
        <v>36448</v>
      </c>
      <c r="N24442">
        <v>11090746</v>
      </c>
    </row>
    <row r="24443" spans="2:14">
      <c r="B24443" s="1">
        <v>202110820725</v>
      </c>
      <c r="C24443" t="s">
        <v>36449</v>
      </c>
      <c r="D24443" t="s">
        <v>114785</v>
      </c>
      <c r="E24443" t="s">
        <v>114786</v>
      </c>
      <c r="F24443" t="s">
        <v>40</v>
      </c>
      <c r="G24443" t="s">
        <v>1167</v>
      </c>
      <c r="H24443" t="s">
        <v>2779</v>
      </c>
      <c r="I24443" t="s">
        <v>325</v>
      </c>
      <c r="J24443">
        <v>2</v>
      </c>
      <c r="K24443" t="s">
        <v>197</v>
      </c>
      <c r="L24443" t="s">
        <v>1079</v>
      </c>
      <c r="M24443" t="s">
        <v>8056</v>
      </c>
      <c r="N24443">
        <v>10190201</v>
      </c>
    </row>
    <row r="24444" spans="2:14">
      <c r="B24444" s="1">
        <v>202110820726</v>
      </c>
      <c r="C24444" t="s">
        <v>36450</v>
      </c>
      <c r="D24444" t="s">
        <v>114787</v>
      </c>
      <c r="E24444" t="s">
        <v>114788</v>
      </c>
      <c r="F24444" t="s">
        <v>155</v>
      </c>
      <c r="G24444" t="s">
        <v>2139</v>
      </c>
      <c r="H24444" t="s">
        <v>19906</v>
      </c>
      <c r="I24444" t="s">
        <v>5289</v>
      </c>
      <c r="J24444">
        <v>2</v>
      </c>
      <c r="K24444" t="s">
        <v>179</v>
      </c>
      <c r="L24444" t="s">
        <v>2012</v>
      </c>
      <c r="M24444" t="s">
        <v>36451</v>
      </c>
      <c r="N24444">
        <v>10590185</v>
      </c>
    </row>
    <row r="24445" spans="2:14">
      <c r="B24445" s="1">
        <v>202110820827</v>
      </c>
      <c r="C24445" t="s">
        <v>36452</v>
      </c>
      <c r="D24445" t="s">
        <v>114789</v>
      </c>
      <c r="E24445" t="s">
        <v>114790</v>
      </c>
      <c r="F24445" t="s">
        <v>123</v>
      </c>
      <c r="G24445" t="s">
        <v>2151</v>
      </c>
      <c r="H24445" t="s">
        <v>2262</v>
      </c>
      <c r="I24445" t="s">
        <v>15</v>
      </c>
      <c r="J24445">
        <v>2</v>
      </c>
      <c r="K24445" t="s">
        <v>353</v>
      </c>
      <c r="L24445" t="s">
        <v>2151</v>
      </c>
      <c r="M24445" t="s">
        <v>3817</v>
      </c>
      <c r="N24445">
        <v>11090151</v>
      </c>
    </row>
    <row r="24446" spans="2:14">
      <c r="B24446" s="1">
        <v>202110820849</v>
      </c>
      <c r="C24446" t="s">
        <v>36453</v>
      </c>
      <c r="D24446" t="s">
        <v>114791</v>
      </c>
      <c r="E24446" t="s">
        <v>114792</v>
      </c>
      <c r="F24446" t="s">
        <v>60</v>
      </c>
      <c r="G24446" t="s">
        <v>2180</v>
      </c>
      <c r="H24446" t="s">
        <v>5008</v>
      </c>
      <c r="I24446" t="s">
        <v>145</v>
      </c>
      <c r="J24446">
        <v>2</v>
      </c>
      <c r="K24446" t="s">
        <v>102</v>
      </c>
      <c r="L24446" t="s">
        <v>667</v>
      </c>
      <c r="M24446" t="s">
        <v>791</v>
      </c>
      <c r="N24446">
        <v>10490932</v>
      </c>
    </row>
    <row r="24447" spans="2:14">
      <c r="B24447" s="1">
        <v>202110820851</v>
      </c>
      <c r="C24447" t="s">
        <v>36454</v>
      </c>
      <c r="D24447" t="s">
        <v>114793</v>
      </c>
      <c r="E24447" t="s">
        <v>114794</v>
      </c>
      <c r="F24447" t="s">
        <v>52</v>
      </c>
      <c r="G24447" t="s">
        <v>215</v>
      </c>
      <c r="H24447" t="s">
        <v>7853</v>
      </c>
      <c r="I24447" t="s">
        <v>1696</v>
      </c>
      <c r="J24447">
        <v>2</v>
      </c>
      <c r="K24447" t="s">
        <v>215</v>
      </c>
      <c r="L24447" t="s">
        <v>3810</v>
      </c>
      <c r="M24447" t="s">
        <v>6913</v>
      </c>
      <c r="N24447">
        <v>10390385</v>
      </c>
    </row>
    <row r="24448" spans="2:14">
      <c r="B24448" s="1">
        <v>202110820871</v>
      </c>
      <c r="C24448" t="s">
        <v>36455</v>
      </c>
      <c r="D24448" t="s">
        <v>78264</v>
      </c>
      <c r="E24448" t="s">
        <v>114795</v>
      </c>
      <c r="F24448" t="s">
        <v>60</v>
      </c>
      <c r="G24448" t="s">
        <v>1663</v>
      </c>
      <c r="H24448" t="s">
        <v>4182</v>
      </c>
      <c r="I24448" t="s">
        <v>30465</v>
      </c>
      <c r="J24448">
        <v>2</v>
      </c>
      <c r="K24448" t="s">
        <v>102</v>
      </c>
      <c r="L24448" t="s">
        <v>3130</v>
      </c>
      <c r="M24448" t="s">
        <v>15478</v>
      </c>
      <c r="N24448">
        <v>10490950</v>
      </c>
    </row>
    <row r="24449" spans="2:14">
      <c r="B24449" s="1">
        <v>202110820936</v>
      </c>
      <c r="C24449" t="s">
        <v>36456</v>
      </c>
      <c r="D24449" t="s">
        <v>71717</v>
      </c>
      <c r="E24449" t="s">
        <v>114796</v>
      </c>
      <c r="F24449" t="s">
        <v>60</v>
      </c>
      <c r="G24449" t="s">
        <v>305</v>
      </c>
      <c r="H24449" t="s">
        <v>6040</v>
      </c>
      <c r="I24449" t="s">
        <v>340</v>
      </c>
      <c r="J24449">
        <v>2</v>
      </c>
      <c r="K24449" t="s">
        <v>151</v>
      </c>
      <c r="L24449" t="s">
        <v>5072</v>
      </c>
      <c r="M24449" t="s">
        <v>19273</v>
      </c>
      <c r="N24449">
        <v>10490846</v>
      </c>
    </row>
    <row r="24450" spans="2:14">
      <c r="B24450" s="1">
        <v>202110820962</v>
      </c>
      <c r="C24450" t="s">
        <v>36457</v>
      </c>
      <c r="D24450" t="s">
        <v>114797</v>
      </c>
      <c r="E24450" t="s">
        <v>114798</v>
      </c>
      <c r="F24450" t="s">
        <v>60</v>
      </c>
      <c r="G24450" t="s">
        <v>436</v>
      </c>
      <c r="H24450" t="s">
        <v>5025</v>
      </c>
      <c r="I24450" t="s">
        <v>33429</v>
      </c>
      <c r="J24450">
        <v>2</v>
      </c>
      <c r="K24450" t="s">
        <v>115</v>
      </c>
      <c r="L24450" t="s">
        <v>2911</v>
      </c>
      <c r="M24450" t="s">
        <v>7916</v>
      </c>
      <c r="N24450">
        <v>10490587</v>
      </c>
    </row>
    <row r="24451" spans="2:14">
      <c r="B24451" s="1">
        <v>202110820975</v>
      </c>
      <c r="C24451" t="s">
        <v>36458</v>
      </c>
      <c r="D24451" t="s">
        <v>106872</v>
      </c>
      <c r="E24451" t="s">
        <v>114799</v>
      </c>
      <c r="F24451" t="s">
        <v>123</v>
      </c>
      <c r="G24451" t="s">
        <v>447</v>
      </c>
      <c r="H24451" t="s">
        <v>14286</v>
      </c>
      <c r="I24451" t="s">
        <v>22750</v>
      </c>
      <c r="J24451">
        <v>2</v>
      </c>
      <c r="K24451" t="s">
        <v>245</v>
      </c>
      <c r="L24451" t="s">
        <v>2523</v>
      </c>
      <c r="M24451" t="s">
        <v>21688</v>
      </c>
      <c r="N24451">
        <v>1012066</v>
      </c>
    </row>
    <row r="24452" spans="2:14">
      <c r="B24452" s="1">
        <v>202110821078</v>
      </c>
      <c r="C24452" t="s">
        <v>36459</v>
      </c>
      <c r="D24452" t="s">
        <v>114800</v>
      </c>
      <c r="E24452" t="s">
        <v>114801</v>
      </c>
      <c r="F24452" t="s">
        <v>201</v>
      </c>
      <c r="G24452" t="s">
        <v>240</v>
      </c>
      <c r="H24452" t="s">
        <v>7613</v>
      </c>
      <c r="I24452" t="s">
        <v>15</v>
      </c>
      <c r="J24452">
        <v>2</v>
      </c>
      <c r="K24452" t="s">
        <v>240</v>
      </c>
      <c r="L24452" t="s">
        <v>674</v>
      </c>
      <c r="M24452" t="s">
        <v>11113</v>
      </c>
      <c r="N24452">
        <v>1021197</v>
      </c>
    </row>
    <row r="24453" spans="2:14">
      <c r="B24453" s="1">
        <v>202110821140</v>
      </c>
      <c r="C24453" t="s">
        <v>36460</v>
      </c>
      <c r="D24453" t="s">
        <v>114802</v>
      </c>
      <c r="E24453" t="s">
        <v>114803</v>
      </c>
      <c r="F24453" t="s">
        <v>20</v>
      </c>
      <c r="G24453" t="s">
        <v>534</v>
      </c>
      <c r="H24453" t="s">
        <v>6091</v>
      </c>
      <c r="I24453" t="s">
        <v>945</v>
      </c>
      <c r="J24453">
        <v>2</v>
      </c>
      <c r="K24453" t="s">
        <v>151</v>
      </c>
      <c r="L24453" t="s">
        <v>2591</v>
      </c>
      <c r="M24453" t="s">
        <v>4287</v>
      </c>
      <c r="N24453">
        <v>10491270</v>
      </c>
    </row>
    <row r="24454" spans="2:14">
      <c r="B24454" s="1">
        <v>202110821214</v>
      </c>
      <c r="C24454" t="s">
        <v>36461</v>
      </c>
      <c r="D24454" t="s">
        <v>114804</v>
      </c>
      <c r="E24454" t="s">
        <v>114805</v>
      </c>
      <c r="F24454" t="s">
        <v>12</v>
      </c>
      <c r="G24454" t="s">
        <v>1014</v>
      </c>
      <c r="H24454" t="s">
        <v>3202</v>
      </c>
      <c r="I24454" t="s">
        <v>145</v>
      </c>
      <c r="J24454">
        <v>2</v>
      </c>
      <c r="K24454" t="s">
        <v>48</v>
      </c>
      <c r="L24454" t="s">
        <v>1667</v>
      </c>
      <c r="M24454" t="s">
        <v>7200</v>
      </c>
      <c r="N24454">
        <v>11390221</v>
      </c>
    </row>
    <row r="24455" spans="2:14">
      <c r="B24455" s="1">
        <v>202110821236</v>
      </c>
      <c r="C24455" t="s">
        <v>36462</v>
      </c>
      <c r="D24455" t="s">
        <v>80026</v>
      </c>
      <c r="E24455" t="s">
        <v>114806</v>
      </c>
      <c r="F24455" t="s">
        <v>87</v>
      </c>
      <c r="G24455" t="s">
        <v>1398</v>
      </c>
      <c r="H24455" t="s">
        <v>1399</v>
      </c>
      <c r="I24455" t="s">
        <v>1150</v>
      </c>
      <c r="J24455">
        <v>2</v>
      </c>
      <c r="K24455" t="s">
        <v>245</v>
      </c>
      <c r="L24455" t="s">
        <v>1398</v>
      </c>
      <c r="M24455" t="s">
        <v>36463</v>
      </c>
      <c r="N24455">
        <v>10990051</v>
      </c>
    </row>
    <row r="24456" spans="2:14">
      <c r="B24456" s="1">
        <v>202110821274</v>
      </c>
      <c r="C24456" t="s">
        <v>36464</v>
      </c>
      <c r="D24456" t="s">
        <v>96831</v>
      </c>
      <c r="E24456" t="s">
        <v>114807</v>
      </c>
      <c r="F24456" t="s">
        <v>60</v>
      </c>
      <c r="G24456" t="s">
        <v>5418</v>
      </c>
      <c r="H24456" t="s">
        <v>8737</v>
      </c>
      <c r="I24456" t="s">
        <v>265</v>
      </c>
      <c r="J24456">
        <v>2</v>
      </c>
      <c r="K24456" t="s">
        <v>115</v>
      </c>
      <c r="L24456" t="s">
        <v>2911</v>
      </c>
      <c r="M24456" t="s">
        <v>10106</v>
      </c>
      <c r="N24456">
        <v>10490579</v>
      </c>
    </row>
    <row r="24457" spans="2:14">
      <c r="B24457" s="1">
        <v>202110821322</v>
      </c>
      <c r="C24457" t="s">
        <v>36465</v>
      </c>
      <c r="D24457" t="s">
        <v>114808</v>
      </c>
      <c r="E24457" t="s">
        <v>114809</v>
      </c>
      <c r="F24457" t="s">
        <v>52</v>
      </c>
      <c r="G24457" t="s">
        <v>53</v>
      </c>
      <c r="H24457" t="s">
        <v>4249</v>
      </c>
      <c r="I24457" t="s">
        <v>145</v>
      </c>
      <c r="J24457">
        <v>1</v>
      </c>
      <c r="K24457" t="s">
        <v>24</v>
      </c>
      <c r="L24457" t="s">
        <v>29</v>
      </c>
      <c r="M24457" t="s">
        <v>14069</v>
      </c>
      <c r="N24457">
        <v>10290461</v>
      </c>
    </row>
    <row r="24458" spans="2:14">
      <c r="B24458" s="1">
        <v>202110821383</v>
      </c>
      <c r="C24458" t="s">
        <v>36466</v>
      </c>
      <c r="D24458" t="s">
        <v>97189</v>
      </c>
      <c r="E24458" t="s">
        <v>114810</v>
      </c>
      <c r="F24458" t="s">
        <v>40</v>
      </c>
      <c r="G24458" t="s">
        <v>197</v>
      </c>
      <c r="H24458" t="s">
        <v>3380</v>
      </c>
      <c r="I24458" t="s">
        <v>15</v>
      </c>
      <c r="J24458">
        <v>2</v>
      </c>
      <c r="K24458" t="s">
        <v>197</v>
      </c>
      <c r="L24458" t="s">
        <v>1739</v>
      </c>
      <c r="M24458" t="s">
        <v>36467</v>
      </c>
      <c r="N24458">
        <v>10190500</v>
      </c>
    </row>
    <row r="24459" spans="2:14">
      <c r="B24459" s="1">
        <v>202110821459</v>
      </c>
      <c r="C24459" t="s">
        <v>36468</v>
      </c>
      <c r="D24459" t="s">
        <v>114811</v>
      </c>
      <c r="E24459" t="s">
        <v>114812</v>
      </c>
      <c r="F24459" t="s">
        <v>123</v>
      </c>
      <c r="G24459" t="s">
        <v>447</v>
      </c>
      <c r="H24459" t="s">
        <v>8083</v>
      </c>
      <c r="I24459" t="s">
        <v>15</v>
      </c>
      <c r="J24459">
        <v>2</v>
      </c>
      <c r="K24459" t="s">
        <v>245</v>
      </c>
      <c r="L24459" t="s">
        <v>6662</v>
      </c>
      <c r="M24459" t="s">
        <v>36469</v>
      </c>
      <c r="N24459">
        <v>11090878</v>
      </c>
    </row>
    <row r="24460" spans="2:14">
      <c r="B24460" s="1">
        <v>202110821511</v>
      </c>
      <c r="C24460" t="s">
        <v>36470</v>
      </c>
      <c r="D24460" t="s">
        <v>114813</v>
      </c>
      <c r="E24460" t="s">
        <v>114814</v>
      </c>
      <c r="F24460" t="s">
        <v>12</v>
      </c>
      <c r="G24460" t="s">
        <v>1432</v>
      </c>
      <c r="H24460" t="s">
        <v>9865</v>
      </c>
      <c r="I24460" t="s">
        <v>2946</v>
      </c>
      <c r="J24460">
        <v>2</v>
      </c>
      <c r="K24460" t="s">
        <v>48</v>
      </c>
      <c r="L24460" t="s">
        <v>1432</v>
      </c>
      <c r="M24460" t="s">
        <v>2218</v>
      </c>
      <c r="N24460">
        <v>11390390</v>
      </c>
    </row>
    <row r="24461" spans="2:14">
      <c r="B24461" s="1">
        <v>202110821594</v>
      </c>
      <c r="C24461" t="s">
        <v>6768</v>
      </c>
      <c r="D24461" t="s">
        <v>114815</v>
      </c>
      <c r="E24461" t="s">
        <v>114816</v>
      </c>
      <c r="F24461" t="s">
        <v>123</v>
      </c>
      <c r="G24461" t="s">
        <v>2151</v>
      </c>
      <c r="H24461" t="s">
        <v>2152</v>
      </c>
      <c r="I24461" t="s">
        <v>231</v>
      </c>
      <c r="J24461">
        <v>2</v>
      </c>
      <c r="K24461" t="s">
        <v>353</v>
      </c>
      <c r="L24461" t="s">
        <v>2151</v>
      </c>
      <c r="M24461" t="s">
        <v>2153</v>
      </c>
      <c r="N24461">
        <v>11090149</v>
      </c>
    </row>
    <row r="24462" spans="2:14">
      <c r="B24462" s="1">
        <v>202110821674</v>
      </c>
      <c r="C24462" t="s">
        <v>36471</v>
      </c>
      <c r="D24462" t="s">
        <v>114817</v>
      </c>
      <c r="E24462" t="s">
        <v>114818</v>
      </c>
      <c r="F24462" t="s">
        <v>20</v>
      </c>
      <c r="G24462" t="s">
        <v>418</v>
      </c>
      <c r="H24462" t="s">
        <v>19380</v>
      </c>
      <c r="I24462" t="s">
        <v>231</v>
      </c>
      <c r="J24462">
        <v>2</v>
      </c>
      <c r="K24462" t="s">
        <v>64</v>
      </c>
      <c r="L24462" t="s">
        <v>420</v>
      </c>
      <c r="M24462" t="s">
        <v>1498</v>
      </c>
      <c r="N24462">
        <v>1071002</v>
      </c>
    </row>
    <row r="24463" spans="2:14">
      <c r="B24463" s="1">
        <v>202110821740</v>
      </c>
      <c r="C24463" t="s">
        <v>36472</v>
      </c>
      <c r="D24463" t="s">
        <v>114819</v>
      </c>
      <c r="E24463" t="s">
        <v>114820</v>
      </c>
      <c r="F24463" t="s">
        <v>60</v>
      </c>
      <c r="G24463" t="s">
        <v>1663</v>
      </c>
      <c r="H24463" t="s">
        <v>16979</v>
      </c>
      <c r="I24463" t="s">
        <v>145</v>
      </c>
      <c r="J24463">
        <v>2</v>
      </c>
      <c r="K24463" t="s">
        <v>115</v>
      </c>
      <c r="L24463" t="s">
        <v>8219</v>
      </c>
      <c r="M24463" t="s">
        <v>11040</v>
      </c>
      <c r="N24463">
        <v>10490150</v>
      </c>
    </row>
    <row r="24464" spans="2:14">
      <c r="B24464" s="1">
        <v>202110821743</v>
      </c>
      <c r="C24464" t="s">
        <v>36473</v>
      </c>
      <c r="D24464" t="s">
        <v>114821</v>
      </c>
      <c r="E24464" t="s">
        <v>114822</v>
      </c>
      <c r="F24464" t="s">
        <v>201</v>
      </c>
      <c r="G24464" t="s">
        <v>238</v>
      </c>
      <c r="H24464" t="s">
        <v>36474</v>
      </c>
      <c r="I24464" t="s">
        <v>4554</v>
      </c>
      <c r="J24464">
        <v>1</v>
      </c>
      <c r="K24464" t="s">
        <v>522</v>
      </c>
      <c r="L24464" t="s">
        <v>2062</v>
      </c>
      <c r="M24464" t="s">
        <v>11257</v>
      </c>
      <c r="N24464">
        <v>10790238</v>
      </c>
    </row>
    <row r="24465" spans="2:14">
      <c r="B24465" s="1">
        <v>202110821748</v>
      </c>
      <c r="C24465" t="s">
        <v>36475</v>
      </c>
      <c r="D24465" t="s">
        <v>74777</v>
      </c>
      <c r="E24465" t="s">
        <v>114823</v>
      </c>
      <c r="F24465" t="s">
        <v>123</v>
      </c>
      <c r="G24465" t="s">
        <v>447</v>
      </c>
      <c r="H24465" t="s">
        <v>2510</v>
      </c>
      <c r="I24465" t="s">
        <v>15</v>
      </c>
      <c r="J24465">
        <v>2</v>
      </c>
      <c r="K24465" t="s">
        <v>245</v>
      </c>
      <c r="L24465" t="s">
        <v>336</v>
      </c>
      <c r="M24465" t="s">
        <v>7155</v>
      </c>
      <c r="N24465">
        <v>11090222</v>
      </c>
    </row>
    <row r="24466" spans="2:14">
      <c r="B24466" s="1">
        <v>202110821806</v>
      </c>
      <c r="C24466" t="s">
        <v>36476</v>
      </c>
      <c r="D24466" t="s">
        <v>114824</v>
      </c>
      <c r="E24466" t="s">
        <v>114825</v>
      </c>
      <c r="F24466" t="s">
        <v>60</v>
      </c>
      <c r="G24466" t="s">
        <v>9414</v>
      </c>
      <c r="H24466" t="s">
        <v>16221</v>
      </c>
      <c r="I24466" t="s">
        <v>31</v>
      </c>
      <c r="J24466">
        <v>2</v>
      </c>
      <c r="K24466" t="s">
        <v>614</v>
      </c>
      <c r="L24466" t="s">
        <v>6168</v>
      </c>
      <c r="M24466" t="s">
        <v>12281</v>
      </c>
      <c r="N24466">
        <v>10490605</v>
      </c>
    </row>
    <row r="24467" spans="2:14">
      <c r="B24467" s="1">
        <v>202110821811</v>
      </c>
      <c r="C24467" t="s">
        <v>1469</v>
      </c>
      <c r="D24467" t="s">
        <v>106461</v>
      </c>
      <c r="E24467" t="s">
        <v>87050</v>
      </c>
      <c r="F24467" t="s">
        <v>12</v>
      </c>
      <c r="G24467" t="s">
        <v>350</v>
      </c>
      <c r="H24467" t="s">
        <v>2892</v>
      </c>
      <c r="I24467" t="s">
        <v>15</v>
      </c>
      <c r="J24467">
        <v>2</v>
      </c>
      <c r="K24467" t="s">
        <v>16</v>
      </c>
      <c r="L24467" t="s">
        <v>721</v>
      </c>
      <c r="M24467" t="s">
        <v>1940</v>
      </c>
      <c r="N24467">
        <v>11390044</v>
      </c>
    </row>
    <row r="24468" spans="2:14">
      <c r="B24468" s="1">
        <v>202110821849</v>
      </c>
      <c r="C24468" t="s">
        <v>36477</v>
      </c>
      <c r="D24468" t="s">
        <v>114826</v>
      </c>
      <c r="E24468" t="s">
        <v>114827</v>
      </c>
      <c r="F24468" t="s">
        <v>40</v>
      </c>
      <c r="G24468" t="s">
        <v>162</v>
      </c>
      <c r="H24468" t="s">
        <v>834</v>
      </c>
      <c r="I24468" t="s">
        <v>31</v>
      </c>
      <c r="J24468">
        <v>2</v>
      </c>
      <c r="K24468" t="s">
        <v>197</v>
      </c>
      <c r="L24468" t="s">
        <v>162</v>
      </c>
      <c r="M24468" t="s">
        <v>835</v>
      </c>
      <c r="N24468">
        <v>10190227</v>
      </c>
    </row>
    <row r="24469" spans="2:14">
      <c r="B24469" s="1">
        <v>202110821854</v>
      </c>
      <c r="C24469" t="s">
        <v>36478</v>
      </c>
      <c r="D24469" t="s">
        <v>114828</v>
      </c>
      <c r="E24469" t="s">
        <v>114829</v>
      </c>
      <c r="F24469" t="s">
        <v>52</v>
      </c>
      <c r="G24469" t="s">
        <v>53</v>
      </c>
      <c r="H24469" t="s">
        <v>11665</v>
      </c>
      <c r="I24469" t="s">
        <v>325</v>
      </c>
      <c r="J24469">
        <v>2</v>
      </c>
      <c r="K24469" t="s">
        <v>78</v>
      </c>
      <c r="L24469" t="s">
        <v>79</v>
      </c>
      <c r="M24469" t="s">
        <v>13897</v>
      </c>
      <c r="N24469">
        <v>1086189</v>
      </c>
    </row>
    <row r="24470" spans="2:14">
      <c r="B24470" s="1">
        <v>202110821889</v>
      </c>
      <c r="C24470" t="s">
        <v>36479</v>
      </c>
      <c r="D24470" t="s">
        <v>114830</v>
      </c>
      <c r="E24470" t="s">
        <v>114831</v>
      </c>
      <c r="F24470" t="s">
        <v>40</v>
      </c>
      <c r="G24470" t="s">
        <v>197</v>
      </c>
      <c r="H24470" t="s">
        <v>724</v>
      </c>
      <c r="I24470" t="s">
        <v>31</v>
      </c>
      <c r="J24470">
        <v>2</v>
      </c>
      <c r="K24470" t="s">
        <v>197</v>
      </c>
      <c r="L24470" t="s">
        <v>1079</v>
      </c>
      <c r="M24470" t="s">
        <v>7834</v>
      </c>
      <c r="N24470">
        <v>10190204</v>
      </c>
    </row>
    <row r="24471" spans="2:14">
      <c r="B24471" s="1">
        <v>202110821901</v>
      </c>
      <c r="C24471" t="s">
        <v>36480</v>
      </c>
      <c r="D24471" t="s">
        <v>114832</v>
      </c>
      <c r="E24471" t="s">
        <v>114833</v>
      </c>
      <c r="F24471" t="s">
        <v>297</v>
      </c>
      <c r="G24471" t="s">
        <v>466</v>
      </c>
      <c r="H24471" t="s">
        <v>3162</v>
      </c>
      <c r="I24471" t="s">
        <v>1162</v>
      </c>
      <c r="J24471">
        <v>2</v>
      </c>
      <c r="K24471" t="s">
        <v>326</v>
      </c>
      <c r="L24471" t="s">
        <v>799</v>
      </c>
      <c r="M24471" t="s">
        <v>800</v>
      </c>
      <c r="N24471">
        <v>1007025</v>
      </c>
    </row>
    <row r="24472" spans="2:14">
      <c r="B24472" s="1">
        <v>202110821946</v>
      </c>
      <c r="C24472" t="s">
        <v>36481</v>
      </c>
      <c r="D24472" t="s">
        <v>114834</v>
      </c>
      <c r="E24472" t="s">
        <v>114835</v>
      </c>
      <c r="F24472" t="s">
        <v>52</v>
      </c>
      <c r="G24472" t="s">
        <v>1417</v>
      </c>
      <c r="H24472" t="s">
        <v>1819</v>
      </c>
      <c r="I24472" t="s">
        <v>387</v>
      </c>
      <c r="J24472">
        <v>2</v>
      </c>
      <c r="K24472" t="s">
        <v>78</v>
      </c>
      <c r="L24472" t="s">
        <v>79</v>
      </c>
      <c r="M24472" t="s">
        <v>1820</v>
      </c>
      <c r="N24472">
        <v>1086148</v>
      </c>
    </row>
    <row r="24473" spans="2:14">
      <c r="B24473" s="1">
        <v>202110821961</v>
      </c>
      <c r="C24473" t="s">
        <v>36482</v>
      </c>
      <c r="D24473" t="s">
        <v>83839</v>
      </c>
      <c r="E24473" t="s">
        <v>80570</v>
      </c>
      <c r="F24473" t="s">
        <v>40</v>
      </c>
      <c r="G24473" t="s">
        <v>41</v>
      </c>
      <c r="H24473" t="s">
        <v>3952</v>
      </c>
      <c r="I24473" t="s">
        <v>325</v>
      </c>
      <c r="J24473">
        <v>2</v>
      </c>
      <c r="K24473" t="s">
        <v>56</v>
      </c>
      <c r="L24473" t="s">
        <v>4225</v>
      </c>
      <c r="M24473" t="s">
        <v>29005</v>
      </c>
      <c r="N24473">
        <v>10190781</v>
      </c>
    </row>
    <row r="24474" spans="2:14">
      <c r="B24474" s="1">
        <v>202110822016</v>
      </c>
      <c r="C24474" t="s">
        <v>36483</v>
      </c>
      <c r="D24474" t="s">
        <v>114830</v>
      </c>
      <c r="E24474" t="s">
        <v>114831</v>
      </c>
      <c r="F24474" t="s">
        <v>40</v>
      </c>
      <c r="G24474" t="s">
        <v>197</v>
      </c>
      <c r="H24474" t="s">
        <v>724</v>
      </c>
      <c r="I24474" t="s">
        <v>31</v>
      </c>
      <c r="J24474">
        <v>2</v>
      </c>
      <c r="K24474" t="s">
        <v>197</v>
      </c>
      <c r="L24474" t="s">
        <v>1079</v>
      </c>
      <c r="M24474" t="s">
        <v>7834</v>
      </c>
      <c r="N24474">
        <v>10190204</v>
      </c>
    </row>
    <row r="24475" spans="2:14">
      <c r="B24475" s="1">
        <v>202110822117</v>
      </c>
      <c r="C24475" t="s">
        <v>36484</v>
      </c>
      <c r="D24475" t="s">
        <v>114836</v>
      </c>
      <c r="E24475" t="s">
        <v>114837</v>
      </c>
      <c r="F24475" t="s">
        <v>297</v>
      </c>
      <c r="G24475" t="s">
        <v>9634</v>
      </c>
      <c r="H24475" t="s">
        <v>9635</v>
      </c>
      <c r="I24475" t="s">
        <v>945</v>
      </c>
      <c r="J24475">
        <v>2</v>
      </c>
      <c r="K24475" t="s">
        <v>301</v>
      </c>
      <c r="L24475" t="s">
        <v>1772</v>
      </c>
      <c r="M24475" t="s">
        <v>9022</v>
      </c>
      <c r="N24475">
        <v>1154002</v>
      </c>
    </row>
    <row r="24476" spans="2:14">
      <c r="B24476" s="1">
        <v>202110822202</v>
      </c>
      <c r="C24476" t="s">
        <v>36485</v>
      </c>
      <c r="D24476" t="s">
        <v>111745</v>
      </c>
      <c r="E24476" t="s">
        <v>114838</v>
      </c>
      <c r="F24476" t="s">
        <v>12</v>
      </c>
      <c r="G24476" t="s">
        <v>390</v>
      </c>
      <c r="H24476" t="s">
        <v>391</v>
      </c>
      <c r="I24476" t="s">
        <v>31</v>
      </c>
      <c r="J24476">
        <v>2</v>
      </c>
      <c r="K24476" t="s">
        <v>16</v>
      </c>
      <c r="L24476" t="s">
        <v>390</v>
      </c>
      <c r="M24476" t="s">
        <v>1877</v>
      </c>
      <c r="N24476">
        <v>11390486</v>
      </c>
    </row>
    <row r="24477" spans="2:14">
      <c r="B24477" s="1">
        <v>202110822272</v>
      </c>
      <c r="C24477" t="s">
        <v>36486</v>
      </c>
      <c r="D24477" t="s">
        <v>114839</v>
      </c>
      <c r="E24477" t="s">
        <v>76089</v>
      </c>
      <c r="F24477" t="s">
        <v>28</v>
      </c>
      <c r="G24477" t="s">
        <v>82</v>
      </c>
      <c r="H24477" t="s">
        <v>2572</v>
      </c>
      <c r="I24477" t="s">
        <v>2573</v>
      </c>
      <c r="J24477">
        <v>2</v>
      </c>
      <c r="K24477" t="s">
        <v>56</v>
      </c>
      <c r="L24477" t="s">
        <v>82</v>
      </c>
      <c r="M24477" t="s">
        <v>16469</v>
      </c>
      <c r="N24477">
        <v>10290106</v>
      </c>
    </row>
    <row r="24478" spans="2:14">
      <c r="B24478" s="1">
        <v>202110822290</v>
      </c>
      <c r="C24478" t="s">
        <v>36487</v>
      </c>
      <c r="D24478" t="s">
        <v>114840</v>
      </c>
      <c r="E24478" t="s">
        <v>114841</v>
      </c>
      <c r="F24478" t="s">
        <v>20</v>
      </c>
      <c r="G24478" t="s">
        <v>418</v>
      </c>
      <c r="H24478" t="s">
        <v>19380</v>
      </c>
      <c r="I24478" t="s">
        <v>325</v>
      </c>
      <c r="J24478">
        <v>2</v>
      </c>
      <c r="K24478" t="s">
        <v>64</v>
      </c>
      <c r="L24478" t="s">
        <v>7480</v>
      </c>
      <c r="M24478" t="s">
        <v>7481</v>
      </c>
      <c r="N24478">
        <v>10690475</v>
      </c>
    </row>
    <row r="24479" spans="2:14">
      <c r="B24479" s="1">
        <v>202110822308</v>
      </c>
      <c r="C24479" t="s">
        <v>36488</v>
      </c>
      <c r="D24479" t="s">
        <v>114842</v>
      </c>
      <c r="E24479" t="s">
        <v>114843</v>
      </c>
      <c r="F24479" t="s">
        <v>155</v>
      </c>
      <c r="G24479" t="s">
        <v>2010</v>
      </c>
      <c r="H24479" t="s">
        <v>36489</v>
      </c>
      <c r="I24479" t="s">
        <v>325</v>
      </c>
      <c r="J24479">
        <v>2</v>
      </c>
      <c r="K24479" t="s">
        <v>614</v>
      </c>
      <c r="L24479" t="s">
        <v>9469</v>
      </c>
      <c r="M24479" t="s">
        <v>35003</v>
      </c>
      <c r="N24479">
        <v>10590482</v>
      </c>
    </row>
    <row r="24480" spans="2:14">
      <c r="B24480" s="1">
        <v>202110822335</v>
      </c>
      <c r="C24480" t="s">
        <v>36490</v>
      </c>
      <c r="D24480" t="s">
        <v>114844</v>
      </c>
      <c r="E24480" t="s">
        <v>114845</v>
      </c>
      <c r="F24480" t="s">
        <v>123</v>
      </c>
      <c r="G24480" t="s">
        <v>1796</v>
      </c>
      <c r="H24480" t="s">
        <v>5379</v>
      </c>
      <c r="I24480" t="s">
        <v>15</v>
      </c>
      <c r="J24480">
        <v>2</v>
      </c>
      <c r="K24480" t="s">
        <v>353</v>
      </c>
      <c r="L24480" t="s">
        <v>1505</v>
      </c>
      <c r="M24480" t="s">
        <v>7657</v>
      </c>
      <c r="N24480">
        <v>11090075</v>
      </c>
    </row>
    <row r="24481" spans="2:14">
      <c r="B24481" s="1">
        <v>202110822387</v>
      </c>
      <c r="C24481" t="s">
        <v>36491</v>
      </c>
      <c r="D24481" t="s">
        <v>108779</v>
      </c>
      <c r="E24481" t="s">
        <v>114846</v>
      </c>
      <c r="F24481" t="s">
        <v>20</v>
      </c>
      <c r="G24481" t="s">
        <v>10212</v>
      </c>
      <c r="H24481" t="s">
        <v>10213</v>
      </c>
      <c r="I24481" t="s">
        <v>443</v>
      </c>
      <c r="J24481">
        <v>2</v>
      </c>
      <c r="K24481" t="s">
        <v>140</v>
      </c>
      <c r="L24481" t="s">
        <v>5707</v>
      </c>
      <c r="M24481" t="s">
        <v>5707</v>
      </c>
      <c r="N24481">
        <v>10690347</v>
      </c>
    </row>
    <row r="24482" spans="2:14">
      <c r="B24482" s="1">
        <v>202110822482</v>
      </c>
      <c r="C24482" t="s">
        <v>36492</v>
      </c>
      <c r="D24482" t="s">
        <v>114847</v>
      </c>
      <c r="E24482" t="s">
        <v>114848</v>
      </c>
      <c r="F24482" t="s">
        <v>68</v>
      </c>
      <c r="G24482" t="s">
        <v>3250</v>
      </c>
      <c r="H24482" t="s">
        <v>3251</v>
      </c>
      <c r="I24482" t="s">
        <v>15</v>
      </c>
      <c r="J24482">
        <v>1</v>
      </c>
      <c r="K24482" t="s">
        <v>72</v>
      </c>
      <c r="L24482" t="s">
        <v>9733</v>
      </c>
      <c r="M24482" t="s">
        <v>12286</v>
      </c>
      <c r="N24482">
        <v>11190293</v>
      </c>
    </row>
    <row r="24483" spans="2:14">
      <c r="B24483" s="1">
        <v>202110822489</v>
      </c>
      <c r="C24483" t="s">
        <v>36493</v>
      </c>
      <c r="D24483" t="s">
        <v>89918</v>
      </c>
      <c r="E24483" t="s">
        <v>114849</v>
      </c>
      <c r="F24483" t="s">
        <v>52</v>
      </c>
      <c r="G24483" t="s">
        <v>53</v>
      </c>
      <c r="H24483" t="s">
        <v>6572</v>
      </c>
      <c r="I24483" t="s">
        <v>231</v>
      </c>
      <c r="J24483">
        <v>2</v>
      </c>
      <c r="K24483" t="s">
        <v>78</v>
      </c>
      <c r="L24483" t="s">
        <v>79</v>
      </c>
      <c r="M24483" t="s">
        <v>36494</v>
      </c>
      <c r="N24483">
        <v>1086197</v>
      </c>
    </row>
    <row r="24484" spans="2:14">
      <c r="B24484" s="1">
        <v>202110822521</v>
      </c>
      <c r="C24484" t="s">
        <v>36495</v>
      </c>
      <c r="D24484" t="s">
        <v>114850</v>
      </c>
      <c r="E24484" t="s">
        <v>114851</v>
      </c>
      <c r="F24484" t="s">
        <v>87</v>
      </c>
      <c r="G24484" t="s">
        <v>5601</v>
      </c>
      <c r="H24484" t="s">
        <v>12023</v>
      </c>
      <c r="I24484" t="s">
        <v>945</v>
      </c>
      <c r="J24484">
        <v>2</v>
      </c>
      <c r="K24484" t="s">
        <v>91</v>
      </c>
      <c r="L24484" t="s">
        <v>2218</v>
      </c>
      <c r="M24484" t="s">
        <v>3009</v>
      </c>
      <c r="N24484">
        <v>10990654</v>
      </c>
    </row>
    <row r="24485" spans="2:14">
      <c r="B24485" s="1">
        <v>202110822538</v>
      </c>
      <c r="C24485" t="s">
        <v>36496</v>
      </c>
      <c r="D24485" t="s">
        <v>114852</v>
      </c>
      <c r="E24485" t="s">
        <v>93254</v>
      </c>
      <c r="F24485" t="s">
        <v>52</v>
      </c>
      <c r="G24485" t="s">
        <v>76</v>
      </c>
      <c r="H24485" t="s">
        <v>5145</v>
      </c>
      <c r="I24485" t="s">
        <v>1715</v>
      </c>
      <c r="J24485">
        <v>1</v>
      </c>
      <c r="K24485" t="s">
        <v>215</v>
      </c>
      <c r="L24485" t="s">
        <v>215</v>
      </c>
      <c r="M24485" t="s">
        <v>13404</v>
      </c>
      <c r="N24485">
        <v>10390207</v>
      </c>
    </row>
    <row r="24486" spans="2:14">
      <c r="B24486" s="1">
        <v>202110822635</v>
      </c>
      <c r="C24486" t="s">
        <v>21799</v>
      </c>
      <c r="D24486" t="s">
        <v>114853</v>
      </c>
      <c r="E24486" t="s">
        <v>114854</v>
      </c>
      <c r="F24486" t="s">
        <v>40</v>
      </c>
      <c r="G24486" t="s">
        <v>197</v>
      </c>
      <c r="H24486" t="s">
        <v>3348</v>
      </c>
      <c r="I24486" t="s">
        <v>145</v>
      </c>
      <c r="J24486">
        <v>2</v>
      </c>
      <c r="K24486" t="s">
        <v>197</v>
      </c>
      <c r="L24486" t="s">
        <v>197</v>
      </c>
      <c r="M24486" t="s">
        <v>2502</v>
      </c>
      <c r="N24486">
        <v>10190446</v>
      </c>
    </row>
    <row r="24487" spans="2:14">
      <c r="B24487" s="1">
        <v>202110822662</v>
      </c>
      <c r="C24487" t="s">
        <v>36497</v>
      </c>
      <c r="D24487" t="s">
        <v>114855</v>
      </c>
      <c r="E24487" t="s">
        <v>114856</v>
      </c>
      <c r="F24487" t="s">
        <v>297</v>
      </c>
      <c r="G24487" t="s">
        <v>480</v>
      </c>
      <c r="H24487" t="s">
        <v>36498</v>
      </c>
      <c r="I24487" t="s">
        <v>1715</v>
      </c>
      <c r="J24487">
        <v>2</v>
      </c>
      <c r="K24487" t="s">
        <v>301</v>
      </c>
      <c r="L24487" t="s">
        <v>517</v>
      </c>
      <c r="M24487" t="s">
        <v>4636</v>
      </c>
      <c r="N24487">
        <v>11290094</v>
      </c>
    </row>
    <row r="24488" spans="2:14">
      <c r="B24488" s="1">
        <v>202110822712</v>
      </c>
      <c r="C24488" t="s">
        <v>36499</v>
      </c>
      <c r="D24488" t="s">
        <v>114857</v>
      </c>
      <c r="E24488" t="s">
        <v>114858</v>
      </c>
      <c r="F24488" t="s">
        <v>87</v>
      </c>
      <c r="G24488" t="s">
        <v>1733</v>
      </c>
      <c r="H24488" t="s">
        <v>6692</v>
      </c>
      <c r="I24488" t="s">
        <v>145</v>
      </c>
      <c r="J24488">
        <v>2</v>
      </c>
      <c r="K24488" t="s">
        <v>245</v>
      </c>
      <c r="L24488" t="s">
        <v>1733</v>
      </c>
      <c r="M24488" t="s">
        <v>6929</v>
      </c>
      <c r="N24488">
        <v>10990150</v>
      </c>
    </row>
    <row r="24489" spans="2:14">
      <c r="B24489" s="1">
        <v>202110822759</v>
      </c>
      <c r="C24489" t="s">
        <v>36500</v>
      </c>
      <c r="D24489" t="s">
        <v>75368</v>
      </c>
      <c r="E24489" t="s">
        <v>114859</v>
      </c>
      <c r="F24489" t="s">
        <v>60</v>
      </c>
      <c r="G24489" t="s">
        <v>331</v>
      </c>
      <c r="H24489" t="s">
        <v>1292</v>
      </c>
      <c r="I24489" t="s">
        <v>15</v>
      </c>
      <c r="J24489">
        <v>2</v>
      </c>
      <c r="K24489" t="s">
        <v>215</v>
      </c>
      <c r="L24489" t="s">
        <v>2033</v>
      </c>
      <c r="M24489" t="s">
        <v>36501</v>
      </c>
      <c r="N24489">
        <v>10390126</v>
      </c>
    </row>
    <row r="24490" spans="2:14">
      <c r="B24490" s="1">
        <v>202110822967</v>
      </c>
      <c r="C24490" t="s">
        <v>36502</v>
      </c>
      <c r="D24490" t="s">
        <v>114860</v>
      </c>
      <c r="E24490" t="s">
        <v>114861</v>
      </c>
      <c r="F24490" t="s">
        <v>60</v>
      </c>
      <c r="G24490" t="s">
        <v>2911</v>
      </c>
      <c r="H24490" t="s">
        <v>4177</v>
      </c>
      <c r="I24490" t="s">
        <v>325</v>
      </c>
      <c r="J24490">
        <v>2</v>
      </c>
      <c r="K24490" t="s">
        <v>614</v>
      </c>
      <c r="L24490" t="s">
        <v>2112</v>
      </c>
      <c r="M24490" t="s">
        <v>4940</v>
      </c>
      <c r="N24490">
        <v>10490377</v>
      </c>
    </row>
    <row r="24491" spans="2:14">
      <c r="B24491" s="1">
        <v>202110823093</v>
      </c>
      <c r="C24491" t="s">
        <v>36503</v>
      </c>
      <c r="D24491" t="s">
        <v>114862</v>
      </c>
      <c r="E24491" t="s">
        <v>114863</v>
      </c>
      <c r="F24491" t="s">
        <v>40</v>
      </c>
      <c r="G24491" t="s">
        <v>1348</v>
      </c>
      <c r="H24491" t="s">
        <v>2220</v>
      </c>
      <c r="I24491" t="s">
        <v>325</v>
      </c>
      <c r="J24491">
        <v>2</v>
      </c>
      <c r="K24491" t="s">
        <v>197</v>
      </c>
      <c r="L24491" t="s">
        <v>1348</v>
      </c>
      <c r="M24491" t="s">
        <v>36504</v>
      </c>
      <c r="N24491">
        <v>10190029</v>
      </c>
    </row>
    <row r="24492" spans="2:14">
      <c r="B24492" s="1">
        <v>202110823194</v>
      </c>
      <c r="C24492" t="s">
        <v>36505</v>
      </c>
      <c r="D24492" t="s">
        <v>114864</v>
      </c>
      <c r="E24492" t="s">
        <v>114865</v>
      </c>
      <c r="F24492" t="s">
        <v>12</v>
      </c>
      <c r="G24492" t="s">
        <v>218</v>
      </c>
      <c r="H24492" t="s">
        <v>4623</v>
      </c>
      <c r="I24492" t="s">
        <v>340</v>
      </c>
      <c r="J24492">
        <v>2</v>
      </c>
      <c r="K24492" t="s">
        <v>16</v>
      </c>
      <c r="L24492" t="s">
        <v>910</v>
      </c>
      <c r="M24492" t="s">
        <v>28266</v>
      </c>
      <c r="N24492">
        <v>1015017</v>
      </c>
    </row>
    <row r="24493" spans="2:14">
      <c r="B24493" s="1">
        <v>202110823223</v>
      </c>
      <c r="C24493" t="s">
        <v>36506</v>
      </c>
      <c r="D24493" t="s">
        <v>114866</v>
      </c>
      <c r="E24493" t="s">
        <v>114867</v>
      </c>
      <c r="F24493" t="s">
        <v>155</v>
      </c>
      <c r="G24493" t="s">
        <v>177</v>
      </c>
      <c r="H24493" t="s">
        <v>10236</v>
      </c>
      <c r="I24493" t="s">
        <v>325</v>
      </c>
      <c r="J24493">
        <v>2</v>
      </c>
      <c r="K24493" t="s">
        <v>64</v>
      </c>
      <c r="L24493" t="s">
        <v>8372</v>
      </c>
      <c r="M24493" t="s">
        <v>13421</v>
      </c>
      <c r="N24493">
        <v>10590930</v>
      </c>
    </row>
    <row r="24494" spans="2:14">
      <c r="B24494" s="1">
        <v>202110823228</v>
      </c>
      <c r="C24494" t="s">
        <v>36507</v>
      </c>
      <c r="D24494" t="s">
        <v>114868</v>
      </c>
      <c r="E24494" t="s">
        <v>78582</v>
      </c>
      <c r="F24494" t="s">
        <v>12</v>
      </c>
      <c r="G24494" t="s">
        <v>350</v>
      </c>
      <c r="H24494" t="s">
        <v>1917</v>
      </c>
      <c r="I24494" t="s">
        <v>15</v>
      </c>
      <c r="J24494">
        <v>2</v>
      </c>
      <c r="K24494" t="s">
        <v>16</v>
      </c>
      <c r="L24494" t="s">
        <v>266</v>
      </c>
      <c r="M24494" t="s">
        <v>33497</v>
      </c>
      <c r="N24494">
        <v>11390424</v>
      </c>
    </row>
    <row r="24495" spans="2:14">
      <c r="B24495" s="1">
        <v>202110823281</v>
      </c>
      <c r="C24495" t="s">
        <v>36508</v>
      </c>
      <c r="D24495" t="s">
        <v>114869</v>
      </c>
      <c r="E24495" t="s">
        <v>114870</v>
      </c>
      <c r="F24495" t="s">
        <v>40</v>
      </c>
      <c r="G24495" t="s">
        <v>41</v>
      </c>
      <c r="H24495" t="s">
        <v>3952</v>
      </c>
      <c r="I24495" t="s">
        <v>145</v>
      </c>
      <c r="J24495">
        <v>2</v>
      </c>
      <c r="K24495" t="s">
        <v>24</v>
      </c>
      <c r="L24495" t="s">
        <v>2940</v>
      </c>
      <c r="M24495" t="s">
        <v>36509</v>
      </c>
      <c r="N24495">
        <v>10190571</v>
      </c>
    </row>
    <row r="24496" spans="2:14">
      <c r="B24496" s="1">
        <v>202110823302</v>
      </c>
      <c r="C24496" t="s">
        <v>36510</v>
      </c>
      <c r="D24496" t="s">
        <v>114871</v>
      </c>
      <c r="E24496" t="s">
        <v>5881</v>
      </c>
      <c r="F24496" t="s">
        <v>123</v>
      </c>
      <c r="G24496" t="s">
        <v>2151</v>
      </c>
      <c r="H24496" t="s">
        <v>3520</v>
      </c>
      <c r="I24496" t="s">
        <v>145</v>
      </c>
      <c r="J24496">
        <v>1</v>
      </c>
      <c r="K24496" t="s">
        <v>127</v>
      </c>
      <c r="L24496" t="s">
        <v>1051</v>
      </c>
      <c r="M24496" t="s">
        <v>1051</v>
      </c>
      <c r="N24496">
        <v>11090772</v>
      </c>
    </row>
    <row r="24497" spans="2:14">
      <c r="B24497" s="1">
        <v>202110823303</v>
      </c>
      <c r="C24497" t="s">
        <v>36511</v>
      </c>
      <c r="D24497" t="s">
        <v>114872</v>
      </c>
      <c r="E24497" t="s">
        <v>114873</v>
      </c>
      <c r="F24497" t="s">
        <v>297</v>
      </c>
      <c r="G24497" t="s">
        <v>1647</v>
      </c>
      <c r="H24497" t="s">
        <v>2799</v>
      </c>
      <c r="I24497" t="s">
        <v>231</v>
      </c>
      <c r="J24497">
        <v>2</v>
      </c>
      <c r="K24497" t="s">
        <v>301</v>
      </c>
      <c r="L24497" t="s">
        <v>3441</v>
      </c>
      <c r="M24497" t="s">
        <v>3500</v>
      </c>
      <c r="N24497">
        <v>11290712</v>
      </c>
    </row>
    <row r="24498" spans="2:14">
      <c r="B24498" s="1">
        <v>202110823424</v>
      </c>
      <c r="C24498" t="s">
        <v>36512</v>
      </c>
      <c r="D24498" t="s">
        <v>114874</v>
      </c>
      <c r="E24498" t="s">
        <v>114875</v>
      </c>
      <c r="F24498" t="s">
        <v>52</v>
      </c>
      <c r="G24498" t="s">
        <v>53</v>
      </c>
      <c r="H24498" t="s">
        <v>10088</v>
      </c>
      <c r="I24498" t="s">
        <v>15</v>
      </c>
      <c r="J24498">
        <v>2</v>
      </c>
      <c r="K24498" t="s">
        <v>24</v>
      </c>
      <c r="L24498" t="s">
        <v>4009</v>
      </c>
      <c r="M24498" t="s">
        <v>36513</v>
      </c>
      <c r="N24498">
        <v>10290497</v>
      </c>
    </row>
    <row r="24499" spans="2:14">
      <c r="B24499" s="1">
        <v>202110823454</v>
      </c>
      <c r="C24499" t="s">
        <v>36514</v>
      </c>
      <c r="D24499" t="s">
        <v>114876</v>
      </c>
      <c r="E24499" t="s">
        <v>114877</v>
      </c>
      <c r="F24499" t="s">
        <v>87</v>
      </c>
      <c r="G24499" t="s">
        <v>2218</v>
      </c>
      <c r="H24499" t="s">
        <v>2959</v>
      </c>
      <c r="I24499" t="s">
        <v>145</v>
      </c>
      <c r="J24499">
        <v>2</v>
      </c>
      <c r="K24499" t="s">
        <v>91</v>
      </c>
      <c r="L24499" t="s">
        <v>2218</v>
      </c>
      <c r="M24499" t="s">
        <v>3009</v>
      </c>
      <c r="N24499">
        <v>10990654</v>
      </c>
    </row>
    <row r="24500" spans="2:14">
      <c r="B24500" s="1">
        <v>202110823508</v>
      </c>
      <c r="C24500" t="s">
        <v>36515</v>
      </c>
      <c r="D24500" t="s">
        <v>114878</v>
      </c>
      <c r="E24500" t="s">
        <v>114879</v>
      </c>
      <c r="F24500" t="s">
        <v>40</v>
      </c>
      <c r="G24500" t="s">
        <v>197</v>
      </c>
      <c r="H24500" t="s">
        <v>724</v>
      </c>
      <c r="I24500" t="s">
        <v>21584</v>
      </c>
      <c r="J24500">
        <v>2</v>
      </c>
      <c r="K24500" t="s">
        <v>197</v>
      </c>
      <c r="L24500" t="s">
        <v>3972</v>
      </c>
      <c r="M24500" t="s">
        <v>35025</v>
      </c>
      <c r="N24500">
        <v>10190011</v>
      </c>
    </row>
    <row r="24501" spans="2:14">
      <c r="B24501" s="1">
        <v>202110823526</v>
      </c>
      <c r="C24501" t="s">
        <v>36516</v>
      </c>
      <c r="D24501" t="s">
        <v>97189</v>
      </c>
      <c r="E24501" t="s">
        <v>33746</v>
      </c>
      <c r="F24501" t="s">
        <v>28</v>
      </c>
      <c r="G24501" t="s">
        <v>1354</v>
      </c>
      <c r="H24501" t="s">
        <v>1355</v>
      </c>
      <c r="I24501" t="s">
        <v>325</v>
      </c>
      <c r="J24501">
        <v>2</v>
      </c>
      <c r="K24501" t="s">
        <v>56</v>
      </c>
      <c r="L24501" t="s">
        <v>1354</v>
      </c>
      <c r="M24501" t="s">
        <v>36517</v>
      </c>
      <c r="N24501">
        <v>10290387</v>
      </c>
    </row>
    <row r="24502" spans="2:14">
      <c r="B24502" s="1">
        <v>202110823531</v>
      </c>
      <c r="C24502" t="s">
        <v>36518</v>
      </c>
      <c r="D24502" t="s">
        <v>9626</v>
      </c>
      <c r="E24502" t="s">
        <v>114880</v>
      </c>
      <c r="F24502" t="s">
        <v>60</v>
      </c>
      <c r="G24502" t="s">
        <v>149</v>
      </c>
      <c r="H24502" t="s">
        <v>2744</v>
      </c>
      <c r="I24502" t="s">
        <v>36519</v>
      </c>
      <c r="J24502">
        <v>2</v>
      </c>
      <c r="K24502" t="s">
        <v>614</v>
      </c>
      <c r="L24502" t="s">
        <v>840</v>
      </c>
      <c r="M24502" t="s">
        <v>20635</v>
      </c>
      <c r="N24502">
        <v>10490292</v>
      </c>
    </row>
    <row r="24503" spans="2:14">
      <c r="B24503" s="1">
        <v>202110823540</v>
      </c>
      <c r="C24503" t="s">
        <v>36520</v>
      </c>
      <c r="D24503" t="s">
        <v>114881</v>
      </c>
      <c r="E24503" t="s">
        <v>114882</v>
      </c>
      <c r="F24503" t="s">
        <v>60</v>
      </c>
      <c r="G24503" t="s">
        <v>665</v>
      </c>
      <c r="H24503" t="s">
        <v>5288</v>
      </c>
      <c r="I24503" t="s">
        <v>325</v>
      </c>
      <c r="J24503">
        <v>2</v>
      </c>
      <c r="K24503" t="s">
        <v>151</v>
      </c>
      <c r="L24503" t="s">
        <v>4314</v>
      </c>
      <c r="M24503" t="s">
        <v>36521</v>
      </c>
      <c r="N24503">
        <v>10390478</v>
      </c>
    </row>
    <row r="24504" spans="2:14">
      <c r="B24504" s="1">
        <v>202110823548</v>
      </c>
      <c r="C24504" t="s">
        <v>36522</v>
      </c>
      <c r="D24504" t="s">
        <v>114883</v>
      </c>
      <c r="E24504" t="s">
        <v>114884</v>
      </c>
      <c r="F24504" t="s">
        <v>123</v>
      </c>
      <c r="G24504" t="s">
        <v>447</v>
      </c>
      <c r="H24504" t="s">
        <v>6616</v>
      </c>
      <c r="I24504" t="s">
        <v>340</v>
      </c>
      <c r="J24504">
        <v>2</v>
      </c>
      <c r="K24504" t="s">
        <v>16</v>
      </c>
      <c r="L24504" t="s">
        <v>143</v>
      </c>
      <c r="M24504" t="s">
        <v>25330</v>
      </c>
      <c r="N24504">
        <v>11390740</v>
      </c>
    </row>
    <row r="24505" spans="2:14">
      <c r="B24505" s="1">
        <v>202110823569</v>
      </c>
      <c r="C24505" t="s">
        <v>36523</v>
      </c>
      <c r="D24505" t="s">
        <v>114885</v>
      </c>
      <c r="E24505" t="s">
        <v>114886</v>
      </c>
      <c r="F24505" t="s">
        <v>201</v>
      </c>
      <c r="G24505" t="s">
        <v>240</v>
      </c>
      <c r="H24505" t="s">
        <v>10072</v>
      </c>
      <c r="I24505" t="s">
        <v>231</v>
      </c>
      <c r="J24505">
        <v>2</v>
      </c>
      <c r="K24505" t="s">
        <v>240</v>
      </c>
      <c r="L24505" t="s">
        <v>674</v>
      </c>
      <c r="M24505" t="s">
        <v>36524</v>
      </c>
      <c r="N24505">
        <v>1021171</v>
      </c>
    </row>
    <row r="24506" spans="2:14">
      <c r="B24506" s="1">
        <v>202110823645</v>
      </c>
      <c r="C24506" t="s">
        <v>36525</v>
      </c>
      <c r="D24506" t="s">
        <v>114887</v>
      </c>
      <c r="E24506" t="s">
        <v>114888</v>
      </c>
      <c r="F24506" t="s">
        <v>201</v>
      </c>
      <c r="G24506" t="s">
        <v>2906</v>
      </c>
      <c r="H24506" t="s">
        <v>4255</v>
      </c>
      <c r="I24506" t="s">
        <v>10772</v>
      </c>
      <c r="J24506">
        <v>2</v>
      </c>
      <c r="K24506" t="s">
        <v>522</v>
      </c>
      <c r="L24506" t="s">
        <v>1016</v>
      </c>
      <c r="M24506" t="s">
        <v>1016</v>
      </c>
      <c r="N24506">
        <v>10790643</v>
      </c>
    </row>
    <row r="24507" spans="2:14">
      <c r="B24507" s="1">
        <v>202110823649</v>
      </c>
      <c r="C24507" t="s">
        <v>36526</v>
      </c>
      <c r="D24507" t="s">
        <v>114889</v>
      </c>
      <c r="E24507" t="s">
        <v>114890</v>
      </c>
      <c r="F24507" t="s">
        <v>60</v>
      </c>
      <c r="G24507" t="s">
        <v>436</v>
      </c>
      <c r="H24507" t="s">
        <v>3794</v>
      </c>
      <c r="I24507" t="s">
        <v>325</v>
      </c>
      <c r="J24507">
        <v>2</v>
      </c>
      <c r="K24507" t="s">
        <v>151</v>
      </c>
      <c r="L24507" t="s">
        <v>4511</v>
      </c>
      <c r="M24507" t="s">
        <v>19849</v>
      </c>
      <c r="N24507">
        <v>10490887</v>
      </c>
    </row>
    <row r="24508" spans="2:14">
      <c r="B24508" s="1">
        <v>202110823696</v>
      </c>
      <c r="C24508" t="s">
        <v>36527</v>
      </c>
      <c r="D24508" t="s">
        <v>114891</v>
      </c>
      <c r="E24508" t="s">
        <v>71160</v>
      </c>
      <c r="F24508" t="s">
        <v>12</v>
      </c>
      <c r="G24508" t="s">
        <v>223</v>
      </c>
      <c r="H24508" t="s">
        <v>224</v>
      </c>
      <c r="I24508" t="s">
        <v>231</v>
      </c>
      <c r="J24508">
        <v>2</v>
      </c>
      <c r="K24508" t="s">
        <v>16</v>
      </c>
      <c r="L24508" t="s">
        <v>37</v>
      </c>
      <c r="M24508" t="s">
        <v>10057</v>
      </c>
      <c r="N24508">
        <v>1018024</v>
      </c>
    </row>
    <row r="24509" spans="2:14">
      <c r="B24509" s="1">
        <v>202110823706</v>
      </c>
      <c r="C24509" t="s">
        <v>36528</v>
      </c>
      <c r="D24509" t="s">
        <v>114892</v>
      </c>
      <c r="E24509" t="s">
        <v>81268</v>
      </c>
      <c r="F24509" t="s">
        <v>297</v>
      </c>
      <c r="G24509" t="s">
        <v>466</v>
      </c>
      <c r="H24509" t="s">
        <v>815</v>
      </c>
      <c r="I24509" t="s">
        <v>6034</v>
      </c>
      <c r="J24509">
        <v>2</v>
      </c>
      <c r="K24509" t="s">
        <v>326</v>
      </c>
      <c r="L24509" t="s">
        <v>1467</v>
      </c>
      <c r="M24509" t="s">
        <v>220</v>
      </c>
      <c r="N24509">
        <v>11290440</v>
      </c>
    </row>
    <row r="24510" spans="2:14">
      <c r="B24510" s="1">
        <v>202110823797</v>
      </c>
      <c r="C24510" t="s">
        <v>36529</v>
      </c>
      <c r="D24510" t="s">
        <v>114893</v>
      </c>
      <c r="E24510" t="s">
        <v>114894</v>
      </c>
      <c r="F24510" t="s">
        <v>123</v>
      </c>
      <c r="G24510" t="s">
        <v>127</v>
      </c>
      <c r="H24510" t="s">
        <v>5459</v>
      </c>
      <c r="I24510" t="s">
        <v>36530</v>
      </c>
      <c r="J24510">
        <v>2</v>
      </c>
      <c r="K24510" t="s">
        <v>127</v>
      </c>
      <c r="L24510" t="s">
        <v>4890</v>
      </c>
      <c r="M24510" t="s">
        <v>2616</v>
      </c>
      <c r="N24510">
        <v>1008026</v>
      </c>
    </row>
    <row r="24511" spans="2:14">
      <c r="B24511" s="1">
        <v>202110823870</v>
      </c>
      <c r="C24511" t="s">
        <v>36531</v>
      </c>
      <c r="D24511" t="s">
        <v>114895</v>
      </c>
      <c r="E24511" t="s">
        <v>114896</v>
      </c>
      <c r="F24511" t="s">
        <v>20</v>
      </c>
      <c r="G24511" t="s">
        <v>418</v>
      </c>
      <c r="H24511" t="s">
        <v>2164</v>
      </c>
      <c r="I24511" t="s">
        <v>325</v>
      </c>
      <c r="J24511">
        <v>2</v>
      </c>
      <c r="K24511" t="s">
        <v>64</v>
      </c>
      <c r="L24511" t="s">
        <v>418</v>
      </c>
      <c r="M24511" t="s">
        <v>15822</v>
      </c>
      <c r="N24511">
        <v>10690442</v>
      </c>
    </row>
    <row r="24512" spans="2:14">
      <c r="B24512" s="1">
        <v>202110823982</v>
      </c>
      <c r="C24512" t="s">
        <v>20297</v>
      </c>
      <c r="D24512" t="s">
        <v>114897</v>
      </c>
      <c r="E24512" t="s">
        <v>114898</v>
      </c>
      <c r="F24512" t="s">
        <v>155</v>
      </c>
      <c r="G24512" t="s">
        <v>64</v>
      </c>
      <c r="H24512" t="s">
        <v>7070</v>
      </c>
      <c r="I24512" t="s">
        <v>15</v>
      </c>
      <c r="J24512">
        <v>2</v>
      </c>
      <c r="K24512" t="s">
        <v>614</v>
      </c>
      <c r="L24512" t="s">
        <v>2762</v>
      </c>
      <c r="M24512" t="s">
        <v>16987</v>
      </c>
      <c r="N24512">
        <v>10590788</v>
      </c>
    </row>
    <row r="24513" spans="2:14">
      <c r="B24513" s="1">
        <v>202110824028</v>
      </c>
      <c r="C24513" t="s">
        <v>36532</v>
      </c>
      <c r="D24513" t="s">
        <v>114899</v>
      </c>
      <c r="E24513" t="s">
        <v>114900</v>
      </c>
      <c r="F24513" t="s">
        <v>123</v>
      </c>
      <c r="G24513" t="s">
        <v>4734</v>
      </c>
      <c r="H24513" t="s">
        <v>9777</v>
      </c>
      <c r="I24513" t="s">
        <v>265</v>
      </c>
      <c r="J24513">
        <v>2</v>
      </c>
      <c r="K24513" t="s">
        <v>522</v>
      </c>
      <c r="L24513" t="s">
        <v>1598</v>
      </c>
      <c r="M24513" t="s">
        <v>5741</v>
      </c>
      <c r="N24513">
        <v>10790214</v>
      </c>
    </row>
    <row r="24514" spans="2:14">
      <c r="B24514" s="1">
        <v>202110824058</v>
      </c>
      <c r="C24514" t="s">
        <v>36533</v>
      </c>
      <c r="D24514" t="s">
        <v>114901</v>
      </c>
      <c r="E24514" t="s">
        <v>114902</v>
      </c>
      <c r="F24514" t="s">
        <v>60</v>
      </c>
      <c r="G24514" t="s">
        <v>1663</v>
      </c>
      <c r="H24514" t="s">
        <v>10638</v>
      </c>
      <c r="I24514" t="s">
        <v>30465</v>
      </c>
      <c r="J24514">
        <v>2</v>
      </c>
      <c r="K24514" t="s">
        <v>64</v>
      </c>
      <c r="L24514" t="s">
        <v>64</v>
      </c>
      <c r="M24514" t="s">
        <v>36534</v>
      </c>
      <c r="N24514">
        <v>10590574</v>
      </c>
    </row>
    <row r="24515" spans="2:14">
      <c r="B24515" s="1">
        <v>202110824079</v>
      </c>
      <c r="C24515" t="s">
        <v>36535</v>
      </c>
      <c r="D24515" t="s">
        <v>114903</v>
      </c>
      <c r="E24515" t="s">
        <v>114904</v>
      </c>
      <c r="F24515" t="s">
        <v>123</v>
      </c>
      <c r="G24515" t="s">
        <v>2151</v>
      </c>
      <c r="H24515" t="s">
        <v>3520</v>
      </c>
      <c r="I24515" t="s">
        <v>15</v>
      </c>
      <c r="J24515">
        <v>2</v>
      </c>
      <c r="K24515" t="s">
        <v>127</v>
      </c>
      <c r="L24515" t="s">
        <v>2194</v>
      </c>
      <c r="M24515" t="s">
        <v>4094</v>
      </c>
      <c r="N24515">
        <v>11090010</v>
      </c>
    </row>
    <row r="24516" spans="2:14">
      <c r="B24516" s="1">
        <v>202110824140</v>
      </c>
      <c r="C24516" t="s">
        <v>36536</v>
      </c>
      <c r="D24516" t="s">
        <v>85909</v>
      </c>
      <c r="E24516" t="s">
        <v>114905</v>
      </c>
      <c r="F24516" t="s">
        <v>52</v>
      </c>
      <c r="G24516" t="s">
        <v>53</v>
      </c>
      <c r="H24516" t="s">
        <v>5347</v>
      </c>
      <c r="I24516" t="s">
        <v>325</v>
      </c>
      <c r="J24516">
        <v>2</v>
      </c>
      <c r="K24516" t="s">
        <v>56</v>
      </c>
      <c r="L24516" t="s">
        <v>82</v>
      </c>
      <c r="M24516" t="s">
        <v>327</v>
      </c>
      <c r="N24516">
        <v>10290092</v>
      </c>
    </row>
    <row r="24517" spans="2:14">
      <c r="B24517" s="1">
        <v>202110824473</v>
      </c>
      <c r="C24517" t="s">
        <v>36537</v>
      </c>
      <c r="D24517" t="s">
        <v>114906</v>
      </c>
      <c r="E24517" t="s">
        <v>79638</v>
      </c>
      <c r="F24517" t="s">
        <v>60</v>
      </c>
      <c r="G24517" t="s">
        <v>61</v>
      </c>
      <c r="H24517" t="s">
        <v>36538</v>
      </c>
      <c r="I24517" t="s">
        <v>319</v>
      </c>
      <c r="J24517">
        <v>2</v>
      </c>
      <c r="K24517" t="s">
        <v>102</v>
      </c>
      <c r="L24517" t="s">
        <v>1125</v>
      </c>
      <c r="M24517" t="s">
        <v>1126</v>
      </c>
      <c r="N24517">
        <v>10490237</v>
      </c>
    </row>
    <row r="24518" spans="2:14">
      <c r="B24518" s="1">
        <v>202110824481</v>
      </c>
      <c r="C24518" t="s">
        <v>36539</v>
      </c>
      <c r="D24518" t="s">
        <v>114907</v>
      </c>
      <c r="E24518" t="s">
        <v>114908</v>
      </c>
      <c r="F24518" t="s">
        <v>60</v>
      </c>
      <c r="G24518" t="s">
        <v>1279</v>
      </c>
      <c r="H24518" t="s">
        <v>8560</v>
      </c>
      <c r="I24518" t="s">
        <v>71</v>
      </c>
      <c r="J24518">
        <v>2</v>
      </c>
      <c r="K24518" t="s">
        <v>151</v>
      </c>
      <c r="L24518" t="s">
        <v>5026</v>
      </c>
      <c r="M24518" t="s">
        <v>35955</v>
      </c>
      <c r="N24518">
        <v>10490867</v>
      </c>
    </row>
    <row r="24519" spans="2:14">
      <c r="B24519" s="1">
        <v>202110824507</v>
      </c>
      <c r="C24519" t="s">
        <v>36540</v>
      </c>
      <c r="D24519" t="s">
        <v>114909</v>
      </c>
      <c r="E24519" t="s">
        <v>74527</v>
      </c>
      <c r="F24519" t="s">
        <v>40</v>
      </c>
      <c r="G24519" t="s">
        <v>409</v>
      </c>
      <c r="H24519" t="s">
        <v>7171</v>
      </c>
      <c r="I24519" t="s">
        <v>325</v>
      </c>
      <c r="J24519">
        <v>2</v>
      </c>
      <c r="K24519" t="s">
        <v>197</v>
      </c>
      <c r="L24519" t="s">
        <v>726</v>
      </c>
      <c r="M24519" t="s">
        <v>26692</v>
      </c>
      <c r="N24519">
        <v>10190698</v>
      </c>
    </row>
    <row r="24520" spans="2:14">
      <c r="B24520" s="1">
        <v>202110824533</v>
      </c>
      <c r="C24520" t="s">
        <v>36541</v>
      </c>
      <c r="D24520" t="s">
        <v>114910</v>
      </c>
      <c r="E24520" t="s">
        <v>114911</v>
      </c>
      <c r="F24520" t="s">
        <v>28</v>
      </c>
      <c r="G24520" t="s">
        <v>56</v>
      </c>
      <c r="H24520" t="s">
        <v>4338</v>
      </c>
      <c r="I24520" t="s">
        <v>325</v>
      </c>
      <c r="J24520">
        <v>2</v>
      </c>
      <c r="K24520" t="s">
        <v>24</v>
      </c>
      <c r="L24520" t="s">
        <v>1625</v>
      </c>
      <c r="M24520" t="s">
        <v>36542</v>
      </c>
      <c r="N24520">
        <v>10190803</v>
      </c>
    </row>
    <row r="24521" spans="2:14">
      <c r="B24521" s="1">
        <v>202110824601</v>
      </c>
      <c r="C24521" t="s">
        <v>36543</v>
      </c>
      <c r="D24521" t="s">
        <v>114912</v>
      </c>
      <c r="E24521" t="s">
        <v>114913</v>
      </c>
      <c r="F24521" t="s">
        <v>297</v>
      </c>
      <c r="G24521" t="s">
        <v>466</v>
      </c>
      <c r="H24521" t="s">
        <v>1466</v>
      </c>
      <c r="I24521" t="s">
        <v>1150</v>
      </c>
      <c r="J24521">
        <v>2</v>
      </c>
      <c r="K24521" t="s">
        <v>326</v>
      </c>
      <c r="L24521" t="s">
        <v>5292</v>
      </c>
      <c r="M24521" t="s">
        <v>33555</v>
      </c>
      <c r="N24521">
        <v>11290439</v>
      </c>
    </row>
    <row r="24522" spans="2:14">
      <c r="B24522" s="1">
        <v>202110824621</v>
      </c>
      <c r="C24522" t="s">
        <v>36544</v>
      </c>
      <c r="D24522" t="s">
        <v>114914</v>
      </c>
      <c r="E24522" t="s">
        <v>114915</v>
      </c>
      <c r="F24522" t="s">
        <v>131</v>
      </c>
      <c r="G24522" t="s">
        <v>825</v>
      </c>
      <c r="H24522" t="s">
        <v>1767</v>
      </c>
      <c r="I24522" t="s">
        <v>340</v>
      </c>
      <c r="J24522">
        <v>2</v>
      </c>
      <c r="K24522" t="s">
        <v>91</v>
      </c>
      <c r="L24522" t="s">
        <v>135</v>
      </c>
      <c r="M24522" t="s">
        <v>783</v>
      </c>
      <c r="N24522">
        <v>10890913</v>
      </c>
    </row>
    <row r="24523" spans="2:14">
      <c r="B24523" s="1">
        <v>202110824664</v>
      </c>
      <c r="C24523" t="s">
        <v>27973</v>
      </c>
      <c r="D24523" t="s">
        <v>114916</v>
      </c>
      <c r="E24523" t="s">
        <v>114916</v>
      </c>
      <c r="F24523" t="s">
        <v>12</v>
      </c>
      <c r="G24523" t="s">
        <v>783</v>
      </c>
      <c r="H24523" t="s">
        <v>2921</v>
      </c>
      <c r="I24523" t="s">
        <v>2946</v>
      </c>
      <c r="J24523">
        <v>2</v>
      </c>
      <c r="K24523" t="s">
        <v>48</v>
      </c>
      <c r="L24523" t="s">
        <v>1775</v>
      </c>
      <c r="M24523" t="s">
        <v>1776</v>
      </c>
      <c r="N24523">
        <v>1160007</v>
      </c>
    </row>
    <row r="24524" spans="2:14">
      <c r="B24524" s="1">
        <v>202110824719</v>
      </c>
      <c r="C24524" t="s">
        <v>36545</v>
      </c>
      <c r="D24524" t="s">
        <v>114917</v>
      </c>
      <c r="E24524" t="s">
        <v>114918</v>
      </c>
      <c r="F24524" t="s">
        <v>40</v>
      </c>
      <c r="G24524" t="s">
        <v>411</v>
      </c>
      <c r="H24524" t="s">
        <v>18326</v>
      </c>
      <c r="I24524" t="s">
        <v>231</v>
      </c>
      <c r="J24524">
        <v>2</v>
      </c>
      <c r="K24524" t="s">
        <v>56</v>
      </c>
      <c r="L24524" t="s">
        <v>2288</v>
      </c>
      <c r="M24524" t="s">
        <v>24811</v>
      </c>
      <c r="N24524">
        <v>10290247</v>
      </c>
    </row>
    <row r="24525" spans="2:14">
      <c r="B24525" s="1">
        <v>202110824904</v>
      </c>
      <c r="C24525" t="s">
        <v>36546</v>
      </c>
      <c r="D24525" t="s">
        <v>114919</v>
      </c>
      <c r="E24525" t="s">
        <v>114920</v>
      </c>
      <c r="F24525" t="s">
        <v>52</v>
      </c>
      <c r="G24525" t="s">
        <v>1417</v>
      </c>
      <c r="H24525" t="s">
        <v>6984</v>
      </c>
      <c r="I24525" t="s">
        <v>231</v>
      </c>
      <c r="J24525">
        <v>2</v>
      </c>
      <c r="K24525" t="s">
        <v>78</v>
      </c>
      <c r="L24525" t="s">
        <v>1419</v>
      </c>
      <c r="M24525" t="s">
        <v>647</v>
      </c>
      <c r="N24525">
        <v>1089015</v>
      </c>
    </row>
    <row r="24526" spans="2:14">
      <c r="B24526" s="1">
        <v>202110825032</v>
      </c>
      <c r="C24526" t="s">
        <v>36547</v>
      </c>
      <c r="D24526" t="s">
        <v>114921</v>
      </c>
      <c r="E24526" t="s">
        <v>114922</v>
      </c>
      <c r="F24526" t="s">
        <v>297</v>
      </c>
      <c r="G24526" t="s">
        <v>645</v>
      </c>
      <c r="H24526" t="s">
        <v>1971</v>
      </c>
      <c r="I24526" t="s">
        <v>1150</v>
      </c>
      <c r="J24526">
        <v>2</v>
      </c>
      <c r="K24526" t="s">
        <v>301</v>
      </c>
      <c r="L24526" t="s">
        <v>3562</v>
      </c>
      <c r="M24526" t="s">
        <v>32038</v>
      </c>
      <c r="N24526">
        <v>11290642</v>
      </c>
    </row>
    <row r="24527" spans="2:14">
      <c r="B24527" s="1">
        <v>202110825109</v>
      </c>
      <c r="C24527" t="s">
        <v>36548</v>
      </c>
      <c r="D24527" t="s">
        <v>77010</v>
      </c>
      <c r="E24527" t="s">
        <v>77010</v>
      </c>
      <c r="F24527" t="s">
        <v>60</v>
      </c>
      <c r="G24527" t="s">
        <v>5684</v>
      </c>
      <c r="H24527" t="s">
        <v>5685</v>
      </c>
      <c r="I24527" t="s">
        <v>31</v>
      </c>
      <c r="J24527">
        <v>2</v>
      </c>
      <c r="K24527" t="s">
        <v>102</v>
      </c>
      <c r="L24527" t="s">
        <v>5684</v>
      </c>
      <c r="M24527" t="s">
        <v>7919</v>
      </c>
      <c r="N24527">
        <v>10491065</v>
      </c>
    </row>
    <row r="24528" spans="2:14">
      <c r="B24528" s="1">
        <v>202110825112</v>
      </c>
      <c r="C24528" t="s">
        <v>36549</v>
      </c>
      <c r="D24528" t="s">
        <v>114923</v>
      </c>
      <c r="E24528" t="s">
        <v>114924</v>
      </c>
      <c r="F24528" t="s">
        <v>40</v>
      </c>
      <c r="G24528" t="s">
        <v>1167</v>
      </c>
      <c r="H24528" t="s">
        <v>1539</v>
      </c>
      <c r="I24528" t="s">
        <v>31</v>
      </c>
      <c r="J24528">
        <v>2</v>
      </c>
      <c r="K24528" t="s">
        <v>197</v>
      </c>
      <c r="L24528" t="s">
        <v>1079</v>
      </c>
      <c r="M24528" t="s">
        <v>10675</v>
      </c>
      <c r="N24528">
        <v>10190205</v>
      </c>
    </row>
    <row r="24529" spans="2:14">
      <c r="B24529" s="1">
        <v>202110825116</v>
      </c>
      <c r="C24529" t="s">
        <v>36550</v>
      </c>
      <c r="D24529" t="s">
        <v>114925</v>
      </c>
      <c r="E24529" t="s">
        <v>114926</v>
      </c>
      <c r="F24529" t="s">
        <v>28</v>
      </c>
      <c r="G24529" t="s">
        <v>1038</v>
      </c>
      <c r="H24529" t="s">
        <v>11569</v>
      </c>
      <c r="I24529" t="s">
        <v>325</v>
      </c>
      <c r="J24529">
        <v>2</v>
      </c>
      <c r="K24529" t="s">
        <v>56</v>
      </c>
      <c r="L24529" t="s">
        <v>1067</v>
      </c>
      <c r="M24529" t="s">
        <v>11570</v>
      </c>
      <c r="N24529">
        <v>1093030</v>
      </c>
    </row>
    <row r="24530" spans="2:14">
      <c r="B24530" s="1">
        <v>202110825200</v>
      </c>
      <c r="C24530" t="s">
        <v>36551</v>
      </c>
      <c r="D24530" t="s">
        <v>114927</v>
      </c>
      <c r="E24530" t="s">
        <v>114928</v>
      </c>
      <c r="F24530" t="s">
        <v>155</v>
      </c>
      <c r="G24530" t="s">
        <v>615</v>
      </c>
      <c r="H24530" t="s">
        <v>7233</v>
      </c>
      <c r="I24530" t="s">
        <v>10719</v>
      </c>
      <c r="J24530">
        <v>2</v>
      </c>
      <c r="K24530" t="s">
        <v>614</v>
      </c>
      <c r="L24530" t="s">
        <v>687</v>
      </c>
      <c r="M24530" t="s">
        <v>28770</v>
      </c>
      <c r="N24530">
        <v>10590056</v>
      </c>
    </row>
    <row r="24531" spans="2:14">
      <c r="B24531" s="1">
        <v>202110825212</v>
      </c>
      <c r="C24531" t="s">
        <v>36552</v>
      </c>
      <c r="D24531" t="s">
        <v>81407</v>
      </c>
      <c r="E24531" t="s">
        <v>114929</v>
      </c>
      <c r="F24531" t="s">
        <v>60</v>
      </c>
      <c r="G24531" t="s">
        <v>436</v>
      </c>
      <c r="H24531" t="s">
        <v>3794</v>
      </c>
      <c r="I24531" t="s">
        <v>325</v>
      </c>
      <c r="J24531">
        <v>2</v>
      </c>
      <c r="K24531" t="s">
        <v>151</v>
      </c>
      <c r="L24531" t="s">
        <v>2591</v>
      </c>
      <c r="M24531" t="s">
        <v>4287</v>
      </c>
      <c r="N24531">
        <v>10491270</v>
      </c>
    </row>
    <row r="24532" spans="2:14">
      <c r="B24532" s="1">
        <v>202110825215</v>
      </c>
      <c r="C24532" t="s">
        <v>36553</v>
      </c>
      <c r="D24532" t="s">
        <v>114930</v>
      </c>
      <c r="E24532" t="s">
        <v>114931</v>
      </c>
      <c r="F24532" t="s">
        <v>20</v>
      </c>
      <c r="G24532" t="s">
        <v>2091</v>
      </c>
      <c r="H24532" t="s">
        <v>10908</v>
      </c>
      <c r="I24532" t="s">
        <v>25550</v>
      </c>
      <c r="J24532">
        <v>2</v>
      </c>
      <c r="K24532" t="s">
        <v>240</v>
      </c>
      <c r="L24532" t="s">
        <v>3551</v>
      </c>
      <c r="M24532" t="s">
        <v>10469</v>
      </c>
      <c r="N24532">
        <v>10790740</v>
      </c>
    </row>
    <row r="24533" spans="2:14">
      <c r="B24533" s="1">
        <v>202110825216</v>
      </c>
      <c r="C24533" t="s">
        <v>36554</v>
      </c>
      <c r="D24533" t="s">
        <v>114932</v>
      </c>
      <c r="E24533" t="s">
        <v>114933</v>
      </c>
      <c r="F24533" t="s">
        <v>52</v>
      </c>
      <c r="G24533" t="s">
        <v>458</v>
      </c>
      <c r="H24533" t="s">
        <v>9707</v>
      </c>
      <c r="I24533" t="s">
        <v>145</v>
      </c>
      <c r="J24533">
        <v>1</v>
      </c>
      <c r="K24533" t="s">
        <v>151</v>
      </c>
      <c r="L24533" t="s">
        <v>152</v>
      </c>
      <c r="M24533" t="s">
        <v>6021</v>
      </c>
      <c r="N24533">
        <v>10390559</v>
      </c>
    </row>
    <row r="24534" spans="2:14">
      <c r="B24534" s="1">
        <v>202110825305</v>
      </c>
      <c r="C24534" t="s">
        <v>36555</v>
      </c>
      <c r="D24534" t="s">
        <v>114934</v>
      </c>
      <c r="E24534" t="s">
        <v>114935</v>
      </c>
      <c r="F24534" t="s">
        <v>123</v>
      </c>
      <c r="G24534" t="s">
        <v>334</v>
      </c>
      <c r="H24534" t="s">
        <v>335</v>
      </c>
      <c r="I24534" t="s">
        <v>958</v>
      </c>
      <c r="J24534">
        <v>2</v>
      </c>
      <c r="K24534" t="s">
        <v>127</v>
      </c>
      <c r="L24534" t="s">
        <v>450</v>
      </c>
      <c r="M24534" t="s">
        <v>14081</v>
      </c>
      <c r="N24534">
        <v>11090731</v>
      </c>
    </row>
    <row r="24535" spans="2:14">
      <c r="B24535" s="1">
        <v>202110825316</v>
      </c>
      <c r="C24535" t="s">
        <v>36556</v>
      </c>
      <c r="D24535" t="s">
        <v>114936</v>
      </c>
      <c r="E24535" t="s">
        <v>114937</v>
      </c>
      <c r="F24535" t="s">
        <v>60</v>
      </c>
      <c r="G24535" t="s">
        <v>1123</v>
      </c>
      <c r="H24535" t="s">
        <v>5059</v>
      </c>
      <c r="I24535" t="s">
        <v>387</v>
      </c>
      <c r="J24535">
        <v>2</v>
      </c>
      <c r="K24535" t="s">
        <v>151</v>
      </c>
      <c r="L24535" t="s">
        <v>5072</v>
      </c>
      <c r="M24535" t="s">
        <v>7407</v>
      </c>
      <c r="N24535">
        <v>10490848</v>
      </c>
    </row>
    <row r="24536" spans="2:14">
      <c r="B24536" s="1">
        <v>202110825354</v>
      </c>
      <c r="C24536" t="s">
        <v>36557</v>
      </c>
      <c r="D24536" t="s">
        <v>114938</v>
      </c>
      <c r="E24536" t="s">
        <v>114939</v>
      </c>
      <c r="F24536" t="s">
        <v>12</v>
      </c>
      <c r="G24536" t="s">
        <v>9573</v>
      </c>
      <c r="H24536" t="s">
        <v>9574</v>
      </c>
      <c r="I24536" t="s">
        <v>4952</v>
      </c>
      <c r="J24536">
        <v>2</v>
      </c>
      <c r="K24536" t="s">
        <v>48</v>
      </c>
      <c r="L24536" t="s">
        <v>341</v>
      </c>
      <c r="M24536" t="s">
        <v>1765</v>
      </c>
      <c r="N24536">
        <v>1017028</v>
      </c>
    </row>
    <row r="24537" spans="2:14">
      <c r="B24537" s="1">
        <v>202110825378</v>
      </c>
      <c r="C24537" t="s">
        <v>36558</v>
      </c>
      <c r="D24537" t="s">
        <v>96207</v>
      </c>
      <c r="E24537" t="s">
        <v>96208</v>
      </c>
      <c r="F24537" t="s">
        <v>87</v>
      </c>
      <c r="G24537" t="s">
        <v>243</v>
      </c>
      <c r="H24537" t="s">
        <v>28441</v>
      </c>
      <c r="I24537" t="s">
        <v>71</v>
      </c>
      <c r="J24537">
        <v>2</v>
      </c>
      <c r="K24537" t="s">
        <v>245</v>
      </c>
      <c r="L24537" t="s">
        <v>506</v>
      </c>
      <c r="M24537" t="s">
        <v>508</v>
      </c>
      <c r="N24537">
        <v>10990114</v>
      </c>
    </row>
    <row r="24538" spans="2:14">
      <c r="B24538" s="1">
        <v>202110825383</v>
      </c>
      <c r="C24538" t="s">
        <v>24602</v>
      </c>
      <c r="D24538" t="s">
        <v>114940</v>
      </c>
      <c r="E24538" t="s">
        <v>4171</v>
      </c>
      <c r="F24538" t="s">
        <v>12</v>
      </c>
      <c r="G24538" t="s">
        <v>5068</v>
      </c>
      <c r="H24538" t="s">
        <v>5069</v>
      </c>
      <c r="I24538" t="s">
        <v>15</v>
      </c>
      <c r="J24538">
        <v>1</v>
      </c>
      <c r="K24538" t="s">
        <v>48</v>
      </c>
      <c r="L24538" t="s">
        <v>341</v>
      </c>
      <c r="M24538" t="s">
        <v>25173</v>
      </c>
      <c r="N24538">
        <v>1017009</v>
      </c>
    </row>
    <row r="24539" spans="2:14">
      <c r="B24539" s="1">
        <v>202110825388</v>
      </c>
      <c r="C24539" t="s">
        <v>36559</v>
      </c>
      <c r="D24539" t="s">
        <v>114941</v>
      </c>
      <c r="E24539" t="s">
        <v>114942</v>
      </c>
      <c r="F24539" t="s">
        <v>28</v>
      </c>
      <c r="G24539" t="s">
        <v>4860</v>
      </c>
      <c r="H24539" t="s">
        <v>8599</v>
      </c>
      <c r="I24539" t="s">
        <v>25546</v>
      </c>
      <c r="J24539">
        <v>2</v>
      </c>
      <c r="K24539" t="s">
        <v>102</v>
      </c>
      <c r="L24539" t="s">
        <v>3338</v>
      </c>
      <c r="M24539" t="s">
        <v>36560</v>
      </c>
      <c r="N24539">
        <v>10490016</v>
      </c>
    </row>
    <row r="24540" spans="2:14">
      <c r="B24540" s="1">
        <v>202110825394</v>
      </c>
      <c r="C24540" t="s">
        <v>36561</v>
      </c>
      <c r="D24540" t="s">
        <v>114943</v>
      </c>
      <c r="E24540" t="s">
        <v>114944</v>
      </c>
      <c r="F24540" t="s">
        <v>52</v>
      </c>
      <c r="G24540" t="s">
        <v>78</v>
      </c>
      <c r="H24540" t="s">
        <v>11941</v>
      </c>
      <c r="I24540" t="s">
        <v>1150</v>
      </c>
      <c r="J24540">
        <v>2</v>
      </c>
      <c r="K24540" t="s">
        <v>78</v>
      </c>
      <c r="L24540" t="s">
        <v>79</v>
      </c>
      <c r="M24540" t="s">
        <v>24912</v>
      </c>
      <c r="N24540">
        <v>1086479</v>
      </c>
    </row>
    <row r="24541" spans="2:14">
      <c r="B24541" s="1">
        <v>202110825472</v>
      </c>
      <c r="C24541" t="s">
        <v>36562</v>
      </c>
      <c r="D24541" t="s">
        <v>74380</v>
      </c>
      <c r="E24541" t="s">
        <v>114945</v>
      </c>
      <c r="F24541" t="s">
        <v>52</v>
      </c>
      <c r="G24541" t="s">
        <v>53</v>
      </c>
      <c r="H24541" t="s">
        <v>16166</v>
      </c>
      <c r="I24541" t="s">
        <v>1436</v>
      </c>
      <c r="J24541">
        <v>2</v>
      </c>
      <c r="K24541" t="s">
        <v>78</v>
      </c>
      <c r="L24541" t="s">
        <v>79</v>
      </c>
      <c r="M24541" t="s">
        <v>12678</v>
      </c>
      <c r="N24541">
        <v>1086136</v>
      </c>
    </row>
    <row r="24542" spans="2:14">
      <c r="B24542" s="1">
        <v>202110825484</v>
      </c>
      <c r="C24542" t="s">
        <v>36563</v>
      </c>
      <c r="D24542" t="s">
        <v>92215</v>
      </c>
      <c r="E24542" t="s">
        <v>92216</v>
      </c>
      <c r="F24542" t="s">
        <v>297</v>
      </c>
      <c r="G24542" t="s">
        <v>599</v>
      </c>
      <c r="H24542" t="s">
        <v>600</v>
      </c>
      <c r="I24542" t="s">
        <v>1696</v>
      </c>
      <c r="J24542">
        <v>2</v>
      </c>
      <c r="K24542" t="s">
        <v>301</v>
      </c>
      <c r="L24542" t="s">
        <v>552</v>
      </c>
      <c r="M24542" t="s">
        <v>5779</v>
      </c>
      <c r="N24542">
        <v>1002024</v>
      </c>
    </row>
    <row r="24543" spans="2:14">
      <c r="B24543" s="1">
        <v>202110825600</v>
      </c>
      <c r="C24543" t="s">
        <v>36564</v>
      </c>
      <c r="D24543" t="s">
        <v>114946</v>
      </c>
      <c r="E24543" t="s">
        <v>114947</v>
      </c>
      <c r="F24543" t="s">
        <v>201</v>
      </c>
      <c r="G24543" t="s">
        <v>240</v>
      </c>
      <c r="H24543" t="s">
        <v>6871</v>
      </c>
      <c r="I24543" t="s">
        <v>145</v>
      </c>
      <c r="J24543">
        <v>2</v>
      </c>
      <c r="K24543" t="s">
        <v>522</v>
      </c>
      <c r="L24543" t="s">
        <v>1089</v>
      </c>
      <c r="M24543" t="s">
        <v>30326</v>
      </c>
      <c r="N24543">
        <v>10790587</v>
      </c>
    </row>
    <row r="24544" spans="2:14">
      <c r="B24544" s="1">
        <v>202110825603</v>
      </c>
      <c r="C24544" t="s">
        <v>36565</v>
      </c>
      <c r="D24544" t="s">
        <v>114948</v>
      </c>
      <c r="E24544" t="s">
        <v>114949</v>
      </c>
      <c r="F24544" t="s">
        <v>52</v>
      </c>
      <c r="G24544" t="s">
        <v>53</v>
      </c>
      <c r="H24544" t="s">
        <v>4249</v>
      </c>
      <c r="I24544" t="s">
        <v>31</v>
      </c>
      <c r="J24544">
        <v>1</v>
      </c>
      <c r="K24544" t="s">
        <v>151</v>
      </c>
      <c r="L24544" t="s">
        <v>6258</v>
      </c>
      <c r="M24544" t="s">
        <v>8630</v>
      </c>
      <c r="N24544">
        <v>10490671</v>
      </c>
    </row>
    <row r="24545" spans="2:14">
      <c r="B24545" s="1">
        <v>202110825655</v>
      </c>
      <c r="C24545" t="s">
        <v>36566</v>
      </c>
      <c r="D24545" t="s">
        <v>114950</v>
      </c>
      <c r="E24545" t="s">
        <v>114951</v>
      </c>
      <c r="F24545" t="s">
        <v>40</v>
      </c>
      <c r="G24545" t="s">
        <v>1170</v>
      </c>
      <c r="H24545" t="s">
        <v>6675</v>
      </c>
      <c r="I24545" t="s">
        <v>31</v>
      </c>
      <c r="J24545">
        <v>2</v>
      </c>
      <c r="K24545" t="s">
        <v>197</v>
      </c>
      <c r="L24545" t="s">
        <v>1170</v>
      </c>
      <c r="M24545" t="s">
        <v>24130</v>
      </c>
      <c r="N24545">
        <v>10190313</v>
      </c>
    </row>
    <row r="24546" spans="2:14">
      <c r="B24546" s="1">
        <v>202110825656</v>
      </c>
      <c r="C24546" t="s">
        <v>36567</v>
      </c>
      <c r="D24546" t="s">
        <v>114952</v>
      </c>
      <c r="E24546" t="s">
        <v>114953</v>
      </c>
      <c r="F24546" t="s">
        <v>40</v>
      </c>
      <c r="G24546" t="s">
        <v>573</v>
      </c>
      <c r="H24546" t="s">
        <v>3506</v>
      </c>
      <c r="I24546" t="s">
        <v>15</v>
      </c>
      <c r="J24546">
        <v>2</v>
      </c>
      <c r="K24546" t="s">
        <v>197</v>
      </c>
      <c r="L24546" t="s">
        <v>573</v>
      </c>
      <c r="M24546" t="s">
        <v>14414</v>
      </c>
      <c r="N24546">
        <v>10190833</v>
      </c>
    </row>
    <row r="24547" spans="2:14">
      <c r="B24547" s="1">
        <v>202110825664</v>
      </c>
      <c r="C24547" t="s">
        <v>36568</v>
      </c>
      <c r="D24547" t="s">
        <v>114954</v>
      </c>
      <c r="E24547" t="s">
        <v>114955</v>
      </c>
      <c r="F24547" t="s">
        <v>12</v>
      </c>
      <c r="G24547" t="s">
        <v>16</v>
      </c>
      <c r="H24547" t="s">
        <v>5984</v>
      </c>
      <c r="I24547" t="s">
        <v>15</v>
      </c>
      <c r="J24547">
        <v>2</v>
      </c>
      <c r="K24547" t="s">
        <v>16</v>
      </c>
      <c r="L24547" t="s">
        <v>169</v>
      </c>
      <c r="M24547" t="s">
        <v>2872</v>
      </c>
      <c r="N24547">
        <v>1016026</v>
      </c>
    </row>
    <row r="24548" spans="2:14">
      <c r="B24548" s="1">
        <v>202110825722</v>
      </c>
      <c r="C24548" t="s">
        <v>36569</v>
      </c>
      <c r="D24548" t="s">
        <v>114956</v>
      </c>
      <c r="E24548" t="s">
        <v>114957</v>
      </c>
      <c r="F24548" t="s">
        <v>123</v>
      </c>
      <c r="G24548" t="s">
        <v>1337</v>
      </c>
      <c r="H24548" t="s">
        <v>4099</v>
      </c>
      <c r="I24548" t="s">
        <v>1162</v>
      </c>
      <c r="J24548">
        <v>2</v>
      </c>
      <c r="K24548" t="s">
        <v>353</v>
      </c>
      <c r="L24548" t="s">
        <v>3713</v>
      </c>
      <c r="M24548" t="s">
        <v>12364</v>
      </c>
      <c r="N24548">
        <v>1009008</v>
      </c>
    </row>
    <row r="24549" spans="2:14">
      <c r="B24549" s="1">
        <v>202110825874</v>
      </c>
      <c r="C24549" t="s">
        <v>36570</v>
      </c>
      <c r="D24549" t="s">
        <v>114462</v>
      </c>
      <c r="E24549" t="s">
        <v>114958</v>
      </c>
      <c r="F24549" t="s">
        <v>297</v>
      </c>
      <c r="G24549" t="s">
        <v>323</v>
      </c>
      <c r="H24549" t="s">
        <v>6762</v>
      </c>
      <c r="I24549" t="s">
        <v>12140</v>
      </c>
      <c r="J24549">
        <v>2</v>
      </c>
      <c r="K24549" t="s">
        <v>326</v>
      </c>
      <c r="L24549" t="s">
        <v>2336</v>
      </c>
      <c r="M24549" t="s">
        <v>19377</v>
      </c>
      <c r="N24549">
        <v>1158007</v>
      </c>
    </row>
    <row r="24550" spans="2:14">
      <c r="B24550" s="1">
        <v>202110825894</v>
      </c>
      <c r="C24550" t="s">
        <v>36571</v>
      </c>
      <c r="D24550" t="s">
        <v>114959</v>
      </c>
      <c r="E24550" t="s">
        <v>114960</v>
      </c>
      <c r="F24550" t="s">
        <v>52</v>
      </c>
      <c r="G24550" t="s">
        <v>53</v>
      </c>
      <c r="H24550" t="s">
        <v>9381</v>
      </c>
      <c r="I24550" t="s">
        <v>231</v>
      </c>
      <c r="J24550">
        <v>2</v>
      </c>
      <c r="K24550" t="s">
        <v>78</v>
      </c>
      <c r="L24550" t="s">
        <v>79</v>
      </c>
      <c r="M24550" t="s">
        <v>35571</v>
      </c>
      <c r="N24550">
        <v>1086237</v>
      </c>
    </row>
    <row r="24551" spans="2:14">
      <c r="B24551" s="1">
        <v>202110825946</v>
      </c>
      <c r="C24551" t="s">
        <v>36572</v>
      </c>
      <c r="D24551" t="s">
        <v>114961</v>
      </c>
      <c r="E24551" t="s">
        <v>114962</v>
      </c>
      <c r="F24551" t="s">
        <v>52</v>
      </c>
      <c r="G24551" t="s">
        <v>234</v>
      </c>
      <c r="H24551" t="s">
        <v>8655</v>
      </c>
      <c r="I24551" t="s">
        <v>1150</v>
      </c>
      <c r="J24551">
        <v>2</v>
      </c>
      <c r="K24551" t="s">
        <v>78</v>
      </c>
      <c r="L24551" t="s">
        <v>79</v>
      </c>
      <c r="M24551" t="s">
        <v>5395</v>
      </c>
      <c r="N24551">
        <v>1086442</v>
      </c>
    </row>
    <row r="24552" spans="2:14">
      <c r="B24552" s="1">
        <v>202110825947</v>
      </c>
      <c r="C24552" t="s">
        <v>36573</v>
      </c>
      <c r="D24552" t="s">
        <v>114963</v>
      </c>
      <c r="E24552" t="s">
        <v>114964</v>
      </c>
      <c r="F24552" t="s">
        <v>123</v>
      </c>
      <c r="G24552" t="s">
        <v>2151</v>
      </c>
      <c r="H24552" t="s">
        <v>2262</v>
      </c>
      <c r="I24552" t="s">
        <v>15</v>
      </c>
      <c r="J24552">
        <v>2</v>
      </c>
      <c r="K24552" t="s">
        <v>245</v>
      </c>
      <c r="L24552" t="s">
        <v>2253</v>
      </c>
      <c r="M24552" t="s">
        <v>36574</v>
      </c>
      <c r="N24552">
        <v>11090745</v>
      </c>
    </row>
    <row r="24553" spans="2:14">
      <c r="B24553" s="1">
        <v>202110825972</v>
      </c>
      <c r="C24553" t="s">
        <v>36575</v>
      </c>
      <c r="D24553" t="s">
        <v>114965</v>
      </c>
      <c r="E24553" t="s">
        <v>114966</v>
      </c>
      <c r="F24553" t="s">
        <v>20</v>
      </c>
      <c r="G24553" t="s">
        <v>106</v>
      </c>
      <c r="H24553" t="s">
        <v>17441</v>
      </c>
      <c r="I24553" t="s">
        <v>1696</v>
      </c>
      <c r="J24553">
        <v>2</v>
      </c>
      <c r="K24553" t="s">
        <v>140</v>
      </c>
      <c r="L24553" t="s">
        <v>3391</v>
      </c>
      <c r="M24553" t="s">
        <v>26530</v>
      </c>
      <c r="N24553">
        <v>1070032</v>
      </c>
    </row>
    <row r="24554" spans="2:14">
      <c r="B24554" s="1">
        <v>202110825998</v>
      </c>
      <c r="C24554" t="s">
        <v>36576</v>
      </c>
      <c r="D24554" t="s">
        <v>114967</v>
      </c>
      <c r="E24554" t="s">
        <v>114968</v>
      </c>
      <c r="F24554" t="s">
        <v>20</v>
      </c>
      <c r="G24554" t="s">
        <v>5200</v>
      </c>
      <c r="H24554" t="s">
        <v>5201</v>
      </c>
      <c r="I24554" t="s">
        <v>265</v>
      </c>
      <c r="J24554">
        <v>2</v>
      </c>
      <c r="K24554" t="s">
        <v>205</v>
      </c>
      <c r="L24554" t="s">
        <v>2231</v>
      </c>
      <c r="M24554" t="s">
        <v>17181</v>
      </c>
      <c r="N24554">
        <v>10690573</v>
      </c>
    </row>
    <row r="24555" spans="2:14">
      <c r="B24555" s="1">
        <v>202110826041</v>
      </c>
      <c r="C24555" t="s">
        <v>36577</v>
      </c>
      <c r="D24555" t="s">
        <v>114969</v>
      </c>
      <c r="E24555" t="s">
        <v>114970</v>
      </c>
      <c r="F24555" t="s">
        <v>28</v>
      </c>
      <c r="G24555" t="s">
        <v>56</v>
      </c>
      <c r="H24555" t="s">
        <v>12008</v>
      </c>
      <c r="I24555" t="s">
        <v>231</v>
      </c>
      <c r="J24555">
        <v>2</v>
      </c>
      <c r="K24555" t="s">
        <v>56</v>
      </c>
      <c r="L24555" t="s">
        <v>1067</v>
      </c>
      <c r="M24555" t="s">
        <v>5283</v>
      </c>
      <c r="N24555">
        <v>1093059</v>
      </c>
    </row>
    <row r="24556" spans="2:14">
      <c r="B24556" s="1">
        <v>202110826073</v>
      </c>
      <c r="C24556" t="s">
        <v>36578</v>
      </c>
      <c r="D24556" t="s">
        <v>114971</v>
      </c>
      <c r="E24556" t="s">
        <v>114972</v>
      </c>
      <c r="F24556" t="s">
        <v>155</v>
      </c>
      <c r="G24556" t="s">
        <v>177</v>
      </c>
      <c r="H24556" t="s">
        <v>10236</v>
      </c>
      <c r="I24556" t="s">
        <v>145</v>
      </c>
      <c r="J24556">
        <v>2</v>
      </c>
      <c r="K24556" t="s">
        <v>64</v>
      </c>
      <c r="L24556" t="s">
        <v>109</v>
      </c>
      <c r="M24556" t="s">
        <v>11272</v>
      </c>
      <c r="N24556">
        <v>10690031</v>
      </c>
    </row>
    <row r="24557" spans="2:14">
      <c r="B24557" s="1">
        <v>202110826077</v>
      </c>
      <c r="C24557" t="s">
        <v>36579</v>
      </c>
      <c r="D24557" t="s">
        <v>114973</v>
      </c>
      <c r="E24557" t="s">
        <v>114974</v>
      </c>
      <c r="F24557" t="s">
        <v>155</v>
      </c>
      <c r="G24557" t="s">
        <v>8727</v>
      </c>
      <c r="H24557" t="s">
        <v>9262</v>
      </c>
      <c r="I24557" t="s">
        <v>231</v>
      </c>
      <c r="J24557">
        <v>2</v>
      </c>
      <c r="K24557" t="s">
        <v>614</v>
      </c>
      <c r="L24557" t="s">
        <v>687</v>
      </c>
      <c r="M24557" t="s">
        <v>1832</v>
      </c>
      <c r="N24557">
        <v>10590061</v>
      </c>
    </row>
    <row r="24558" spans="2:14">
      <c r="B24558" s="1">
        <v>202110826179</v>
      </c>
      <c r="C24558" t="s">
        <v>36580</v>
      </c>
      <c r="D24558" t="s">
        <v>114975</v>
      </c>
      <c r="E24558" t="s">
        <v>114976</v>
      </c>
      <c r="F24558" t="s">
        <v>201</v>
      </c>
      <c r="G24558" t="s">
        <v>240</v>
      </c>
      <c r="H24558" t="s">
        <v>10995</v>
      </c>
      <c r="I24558" t="s">
        <v>340</v>
      </c>
      <c r="J24558">
        <v>1</v>
      </c>
      <c r="K24558" t="s">
        <v>64</v>
      </c>
      <c r="L24558" t="s">
        <v>4018</v>
      </c>
      <c r="M24558" t="s">
        <v>12321</v>
      </c>
      <c r="N24558">
        <v>10590902</v>
      </c>
    </row>
    <row r="24559" spans="2:14">
      <c r="B24559" s="1">
        <v>202110826324</v>
      </c>
      <c r="C24559" t="s">
        <v>36581</v>
      </c>
      <c r="D24559" t="s">
        <v>114977</v>
      </c>
      <c r="E24559" t="s">
        <v>114978</v>
      </c>
      <c r="F24559" t="s">
        <v>60</v>
      </c>
      <c r="G24559" t="s">
        <v>61</v>
      </c>
      <c r="H24559" t="s">
        <v>3350</v>
      </c>
      <c r="I24559" t="s">
        <v>231</v>
      </c>
      <c r="J24559">
        <v>1</v>
      </c>
      <c r="K24559" t="s">
        <v>614</v>
      </c>
      <c r="L24559" t="s">
        <v>624</v>
      </c>
      <c r="M24559" t="s">
        <v>3253</v>
      </c>
      <c r="N24559">
        <v>1064056</v>
      </c>
    </row>
    <row r="24560" spans="2:14">
      <c r="B24560" s="1">
        <v>202110826326</v>
      </c>
      <c r="C24560" t="s">
        <v>36582</v>
      </c>
      <c r="D24560" t="s">
        <v>114979</v>
      </c>
      <c r="E24560" t="s">
        <v>114980</v>
      </c>
      <c r="F24560" t="s">
        <v>52</v>
      </c>
      <c r="G24560" t="s">
        <v>547</v>
      </c>
      <c r="H24560" t="s">
        <v>13021</v>
      </c>
      <c r="I24560" t="s">
        <v>340</v>
      </c>
      <c r="J24560">
        <v>2</v>
      </c>
      <c r="K24560" t="s">
        <v>215</v>
      </c>
      <c r="L24560" t="s">
        <v>547</v>
      </c>
      <c r="M24560" t="s">
        <v>35279</v>
      </c>
      <c r="N24560">
        <v>10390302</v>
      </c>
    </row>
    <row r="24561" spans="2:14">
      <c r="B24561" s="1">
        <v>202110826404</v>
      </c>
      <c r="C24561" t="s">
        <v>36583</v>
      </c>
      <c r="D24561" t="s">
        <v>114981</v>
      </c>
      <c r="E24561" t="s">
        <v>114982</v>
      </c>
      <c r="F24561" t="s">
        <v>52</v>
      </c>
      <c r="G24561" t="s">
        <v>53</v>
      </c>
      <c r="H24561" t="s">
        <v>16166</v>
      </c>
      <c r="I24561" t="s">
        <v>340</v>
      </c>
      <c r="J24561">
        <v>2</v>
      </c>
      <c r="K24561" t="s">
        <v>78</v>
      </c>
      <c r="L24561" t="s">
        <v>79</v>
      </c>
      <c r="M24561" t="s">
        <v>10436</v>
      </c>
      <c r="N24561">
        <v>1086281</v>
      </c>
    </row>
    <row r="24562" spans="2:14">
      <c r="B24562" s="1">
        <v>202110826440</v>
      </c>
      <c r="C24562" t="s">
        <v>36584</v>
      </c>
      <c r="D24562" t="s">
        <v>114983</v>
      </c>
      <c r="E24562" t="s">
        <v>114984</v>
      </c>
      <c r="F24562" t="s">
        <v>52</v>
      </c>
      <c r="G24562" t="s">
        <v>152</v>
      </c>
      <c r="H24562" t="s">
        <v>2950</v>
      </c>
      <c r="I24562" t="s">
        <v>958</v>
      </c>
      <c r="J24562">
        <v>1</v>
      </c>
      <c r="K24562" t="s">
        <v>151</v>
      </c>
      <c r="L24562" t="s">
        <v>152</v>
      </c>
      <c r="M24562" t="s">
        <v>6021</v>
      </c>
      <c r="N24562">
        <v>10390559</v>
      </c>
    </row>
    <row r="24563" spans="2:14">
      <c r="B24563" s="1">
        <v>202110826460</v>
      </c>
      <c r="C24563" t="s">
        <v>36585</v>
      </c>
      <c r="D24563" t="s">
        <v>114985</v>
      </c>
      <c r="E24563" t="s">
        <v>114986</v>
      </c>
      <c r="F24563" t="s">
        <v>40</v>
      </c>
      <c r="G24563" t="s">
        <v>197</v>
      </c>
      <c r="H24563" t="s">
        <v>22835</v>
      </c>
      <c r="I24563" t="s">
        <v>1305</v>
      </c>
      <c r="J24563">
        <v>1</v>
      </c>
      <c r="K24563" t="s">
        <v>197</v>
      </c>
      <c r="L24563" t="s">
        <v>726</v>
      </c>
      <c r="M24563" t="s">
        <v>9671</v>
      </c>
      <c r="N24563">
        <v>10190688</v>
      </c>
    </row>
    <row r="24564" spans="2:14">
      <c r="B24564" s="1">
        <v>202110826477</v>
      </c>
      <c r="C24564" t="s">
        <v>36586</v>
      </c>
      <c r="D24564" t="s">
        <v>114987</v>
      </c>
      <c r="E24564" t="s">
        <v>114988</v>
      </c>
      <c r="F24564" t="s">
        <v>52</v>
      </c>
      <c r="G24564" t="s">
        <v>234</v>
      </c>
      <c r="H24564" t="s">
        <v>7691</v>
      </c>
      <c r="I24564" t="s">
        <v>15833</v>
      </c>
      <c r="J24564">
        <v>2</v>
      </c>
      <c r="K24564" t="s">
        <v>78</v>
      </c>
      <c r="L24564" t="s">
        <v>79</v>
      </c>
      <c r="M24564" t="s">
        <v>13206</v>
      </c>
      <c r="N24564">
        <v>1086447</v>
      </c>
    </row>
    <row r="24565" spans="2:14">
      <c r="B24565" s="1">
        <v>202110826525</v>
      </c>
      <c r="C24565" t="s">
        <v>36587</v>
      </c>
      <c r="D24565" t="s">
        <v>114989</v>
      </c>
      <c r="E24565" t="s">
        <v>114990</v>
      </c>
      <c r="F24565" t="s">
        <v>52</v>
      </c>
      <c r="G24565" t="s">
        <v>53</v>
      </c>
      <c r="H24565" t="s">
        <v>6178</v>
      </c>
      <c r="I24565" t="s">
        <v>1162</v>
      </c>
      <c r="J24565">
        <v>2</v>
      </c>
      <c r="K24565" t="s">
        <v>78</v>
      </c>
      <c r="L24565" t="s">
        <v>79</v>
      </c>
      <c r="M24565" t="s">
        <v>6770</v>
      </c>
      <c r="N24565">
        <v>1086161</v>
      </c>
    </row>
    <row r="24566" spans="2:14">
      <c r="B24566" s="1">
        <v>202110826714</v>
      </c>
      <c r="C24566" t="s">
        <v>36588</v>
      </c>
      <c r="D24566" t="s">
        <v>114991</v>
      </c>
      <c r="E24566" t="s">
        <v>114992</v>
      </c>
      <c r="F24566" t="s">
        <v>297</v>
      </c>
      <c r="G24566" t="s">
        <v>1580</v>
      </c>
      <c r="H24566" t="s">
        <v>3012</v>
      </c>
      <c r="I24566" t="s">
        <v>340</v>
      </c>
      <c r="J24566">
        <v>2</v>
      </c>
      <c r="K24566" t="s">
        <v>16</v>
      </c>
      <c r="L24566" t="s">
        <v>1725</v>
      </c>
      <c r="M24566" t="s">
        <v>3313</v>
      </c>
      <c r="N24566">
        <v>11390029</v>
      </c>
    </row>
    <row r="24567" spans="2:14">
      <c r="B24567" s="1">
        <v>202110826958</v>
      </c>
      <c r="C24567" t="s">
        <v>36589</v>
      </c>
      <c r="D24567" t="s">
        <v>114993</v>
      </c>
      <c r="E24567" t="s">
        <v>114994</v>
      </c>
      <c r="F24567" t="s">
        <v>40</v>
      </c>
      <c r="G24567" t="s">
        <v>2773</v>
      </c>
      <c r="H24567" t="s">
        <v>2774</v>
      </c>
      <c r="I24567" t="s">
        <v>145</v>
      </c>
      <c r="J24567">
        <v>2</v>
      </c>
      <c r="K24567" t="s">
        <v>197</v>
      </c>
      <c r="L24567" t="s">
        <v>726</v>
      </c>
      <c r="M24567" t="s">
        <v>24112</v>
      </c>
      <c r="N24567">
        <v>10190683</v>
      </c>
    </row>
    <row r="24568" spans="2:14">
      <c r="B24568" s="1">
        <v>202110826983</v>
      </c>
      <c r="C24568" t="s">
        <v>36590</v>
      </c>
      <c r="D24568" t="s">
        <v>114995</v>
      </c>
      <c r="E24568" t="s">
        <v>114996</v>
      </c>
      <c r="F24568" t="s">
        <v>40</v>
      </c>
      <c r="G24568" t="s">
        <v>162</v>
      </c>
      <c r="H24568" t="s">
        <v>834</v>
      </c>
      <c r="I24568" t="s">
        <v>145</v>
      </c>
      <c r="J24568">
        <v>2</v>
      </c>
      <c r="K24568" t="s">
        <v>197</v>
      </c>
      <c r="L24568" t="s">
        <v>162</v>
      </c>
      <c r="M24568" t="s">
        <v>3362</v>
      </c>
      <c r="N24568">
        <v>10190229</v>
      </c>
    </row>
    <row r="24569" spans="2:14">
      <c r="B24569" s="1">
        <v>202110826991</v>
      </c>
      <c r="C24569" t="s">
        <v>36591</v>
      </c>
      <c r="D24569" t="s">
        <v>88064</v>
      </c>
      <c r="E24569" t="s">
        <v>114997</v>
      </c>
      <c r="F24569" t="s">
        <v>123</v>
      </c>
      <c r="G24569" t="s">
        <v>127</v>
      </c>
      <c r="H24569" t="s">
        <v>5486</v>
      </c>
      <c r="I24569" t="s">
        <v>15</v>
      </c>
      <c r="J24569">
        <v>2</v>
      </c>
      <c r="K24569" t="s">
        <v>127</v>
      </c>
      <c r="L24569" t="s">
        <v>1507</v>
      </c>
      <c r="M24569" t="s">
        <v>1508</v>
      </c>
      <c r="N24569">
        <v>11090034</v>
      </c>
    </row>
    <row r="24570" spans="2:14">
      <c r="B24570" s="1">
        <v>202110827003</v>
      </c>
      <c r="C24570" t="s">
        <v>36592</v>
      </c>
      <c r="D24570" t="s">
        <v>114998</v>
      </c>
      <c r="E24570" t="s">
        <v>114999</v>
      </c>
      <c r="F24570" t="s">
        <v>40</v>
      </c>
      <c r="G24570" t="s">
        <v>269</v>
      </c>
      <c r="H24570" t="s">
        <v>270</v>
      </c>
      <c r="I24570" t="s">
        <v>231</v>
      </c>
      <c r="J24570">
        <v>2</v>
      </c>
      <c r="K24570" t="s">
        <v>197</v>
      </c>
      <c r="L24570" t="s">
        <v>269</v>
      </c>
      <c r="M24570" t="s">
        <v>271</v>
      </c>
      <c r="N24570">
        <v>10190039</v>
      </c>
    </row>
    <row r="24571" spans="2:14">
      <c r="B24571" s="1">
        <v>202110827014</v>
      </c>
      <c r="C24571" t="s">
        <v>36593</v>
      </c>
      <c r="D24571" t="s">
        <v>115000</v>
      </c>
      <c r="E24571" t="s">
        <v>72358</v>
      </c>
      <c r="F24571" t="s">
        <v>60</v>
      </c>
      <c r="G24571" t="s">
        <v>971</v>
      </c>
      <c r="H24571" t="s">
        <v>972</v>
      </c>
      <c r="I24571" t="s">
        <v>231</v>
      </c>
      <c r="J24571">
        <v>2</v>
      </c>
      <c r="K24571" t="s">
        <v>115</v>
      </c>
      <c r="L24571" t="s">
        <v>971</v>
      </c>
      <c r="M24571" t="s">
        <v>973</v>
      </c>
      <c r="N24571">
        <v>10490781</v>
      </c>
    </row>
    <row r="24572" spans="2:14">
      <c r="B24572" s="1">
        <v>202110827070</v>
      </c>
      <c r="C24572" t="s">
        <v>36594</v>
      </c>
      <c r="D24572" t="s">
        <v>115001</v>
      </c>
      <c r="E24572" t="s">
        <v>115002</v>
      </c>
      <c r="F24572" t="s">
        <v>40</v>
      </c>
      <c r="G24572" t="s">
        <v>162</v>
      </c>
      <c r="H24572" t="s">
        <v>834</v>
      </c>
      <c r="I24572" t="s">
        <v>231</v>
      </c>
      <c r="J24572">
        <v>2</v>
      </c>
      <c r="K24572" t="s">
        <v>197</v>
      </c>
      <c r="L24572" t="s">
        <v>162</v>
      </c>
      <c r="M24572" t="s">
        <v>4568</v>
      </c>
      <c r="N24572">
        <v>10190228</v>
      </c>
    </row>
    <row r="24573" spans="2:14">
      <c r="B24573" s="1">
        <v>202110827124</v>
      </c>
      <c r="C24573" t="s">
        <v>36595</v>
      </c>
      <c r="D24573" t="s">
        <v>115003</v>
      </c>
      <c r="E24573" t="s">
        <v>115004</v>
      </c>
      <c r="F24573" t="s">
        <v>123</v>
      </c>
      <c r="G24573" t="s">
        <v>1358</v>
      </c>
      <c r="H24573" t="s">
        <v>1359</v>
      </c>
      <c r="I24573" t="s">
        <v>145</v>
      </c>
      <c r="J24573">
        <v>2</v>
      </c>
      <c r="K24573" t="s">
        <v>353</v>
      </c>
      <c r="L24573" t="s">
        <v>5550</v>
      </c>
      <c r="M24573" t="s">
        <v>36596</v>
      </c>
      <c r="N24573">
        <v>11091008</v>
      </c>
    </row>
    <row r="24574" spans="2:14">
      <c r="B24574" s="1">
        <v>202110827155</v>
      </c>
      <c r="C24574" t="s">
        <v>36597</v>
      </c>
      <c r="D24574" t="s">
        <v>115005</v>
      </c>
      <c r="E24574" t="s">
        <v>115006</v>
      </c>
      <c r="F24574" t="s">
        <v>40</v>
      </c>
      <c r="G24574" t="s">
        <v>1167</v>
      </c>
      <c r="H24574" t="s">
        <v>11930</v>
      </c>
      <c r="I24574" t="s">
        <v>231</v>
      </c>
      <c r="J24574">
        <v>2</v>
      </c>
      <c r="K24574" t="s">
        <v>24</v>
      </c>
      <c r="L24574" t="s">
        <v>192</v>
      </c>
      <c r="M24574" t="s">
        <v>36598</v>
      </c>
      <c r="N24574">
        <v>10190545</v>
      </c>
    </row>
    <row r="24575" spans="2:14">
      <c r="B24575" s="1">
        <v>202110827182</v>
      </c>
      <c r="C24575" t="s">
        <v>36599</v>
      </c>
      <c r="D24575" t="s">
        <v>30786</v>
      </c>
      <c r="E24575" t="s">
        <v>115007</v>
      </c>
      <c r="F24575" t="s">
        <v>155</v>
      </c>
      <c r="G24575" t="s">
        <v>2010</v>
      </c>
      <c r="H24575" t="s">
        <v>10540</v>
      </c>
      <c r="I24575" t="s">
        <v>29579</v>
      </c>
      <c r="J24575">
        <v>2</v>
      </c>
      <c r="K24575" t="s">
        <v>179</v>
      </c>
      <c r="L24575" t="s">
        <v>2010</v>
      </c>
      <c r="M24575" t="s">
        <v>7434</v>
      </c>
      <c r="N24575">
        <v>10590492</v>
      </c>
    </row>
    <row r="24576" spans="2:14">
      <c r="B24576" s="1">
        <v>202110827226</v>
      </c>
      <c r="C24576" t="s">
        <v>36600</v>
      </c>
      <c r="D24576" t="s">
        <v>115008</v>
      </c>
      <c r="E24576" t="s">
        <v>115009</v>
      </c>
      <c r="F24576" t="s">
        <v>52</v>
      </c>
      <c r="G24576" t="s">
        <v>215</v>
      </c>
      <c r="H24576" t="s">
        <v>7853</v>
      </c>
      <c r="I24576" t="s">
        <v>340</v>
      </c>
      <c r="J24576">
        <v>2</v>
      </c>
      <c r="K24576" t="s">
        <v>215</v>
      </c>
      <c r="L24576" t="s">
        <v>215</v>
      </c>
      <c r="M24576" t="s">
        <v>216</v>
      </c>
      <c r="N24576">
        <v>10390205</v>
      </c>
    </row>
    <row r="24577" spans="2:14">
      <c r="B24577" s="1">
        <v>202110827249</v>
      </c>
      <c r="C24577" t="s">
        <v>36601</v>
      </c>
      <c r="D24577" t="s">
        <v>72246</v>
      </c>
      <c r="E24577" t="s">
        <v>80650</v>
      </c>
      <c r="F24577" t="s">
        <v>60</v>
      </c>
      <c r="G24577" t="s">
        <v>308</v>
      </c>
      <c r="H24577" t="s">
        <v>6152</v>
      </c>
      <c r="I24577" t="s">
        <v>15833</v>
      </c>
      <c r="J24577">
        <v>2</v>
      </c>
      <c r="K24577" t="s">
        <v>115</v>
      </c>
      <c r="L24577" t="s">
        <v>305</v>
      </c>
      <c r="M24577" t="s">
        <v>6106</v>
      </c>
      <c r="N24577">
        <v>10490730</v>
      </c>
    </row>
    <row r="24578" spans="2:14">
      <c r="B24578" s="1">
        <v>202110827273</v>
      </c>
      <c r="C24578" t="s">
        <v>36602</v>
      </c>
      <c r="D24578" t="s">
        <v>115010</v>
      </c>
      <c r="E24578" t="s">
        <v>115011</v>
      </c>
      <c r="F24578" t="s">
        <v>123</v>
      </c>
      <c r="G24578" t="s">
        <v>334</v>
      </c>
      <c r="H24578" t="s">
        <v>335</v>
      </c>
      <c r="I24578" t="s">
        <v>15</v>
      </c>
      <c r="J24578">
        <v>2</v>
      </c>
      <c r="K24578" t="s">
        <v>127</v>
      </c>
      <c r="L24578" t="s">
        <v>334</v>
      </c>
      <c r="M24578" t="s">
        <v>36603</v>
      </c>
      <c r="N24578">
        <v>11090690</v>
      </c>
    </row>
    <row r="24579" spans="2:14">
      <c r="B24579" s="1">
        <v>202110827342</v>
      </c>
      <c r="C24579" t="s">
        <v>36604</v>
      </c>
      <c r="D24579" t="s">
        <v>115012</v>
      </c>
      <c r="E24579" t="s">
        <v>115013</v>
      </c>
      <c r="F24579" t="s">
        <v>12</v>
      </c>
      <c r="G24579" t="s">
        <v>48</v>
      </c>
      <c r="H24579" t="s">
        <v>5791</v>
      </c>
      <c r="I24579" t="s">
        <v>15</v>
      </c>
      <c r="J24579">
        <v>2</v>
      </c>
      <c r="K24579" t="s">
        <v>48</v>
      </c>
      <c r="L24579" t="s">
        <v>988</v>
      </c>
      <c r="M24579" t="s">
        <v>9527</v>
      </c>
      <c r="N24579">
        <v>11390286</v>
      </c>
    </row>
    <row r="24580" spans="2:14">
      <c r="B24580" s="1">
        <v>202110827353</v>
      </c>
      <c r="C24580" t="s">
        <v>36605</v>
      </c>
      <c r="D24580" t="s">
        <v>115014</v>
      </c>
      <c r="E24580" t="s">
        <v>115015</v>
      </c>
      <c r="F24580" t="s">
        <v>60</v>
      </c>
      <c r="G24580" t="s">
        <v>9414</v>
      </c>
      <c r="H24580" t="s">
        <v>11295</v>
      </c>
      <c r="I24580" t="s">
        <v>1162</v>
      </c>
      <c r="J24580">
        <v>2</v>
      </c>
      <c r="K24580" t="s">
        <v>102</v>
      </c>
      <c r="L24580" t="s">
        <v>8586</v>
      </c>
      <c r="M24580" t="s">
        <v>30051</v>
      </c>
      <c r="N24580">
        <v>1065005</v>
      </c>
    </row>
    <row r="24581" spans="2:14">
      <c r="B24581" s="1">
        <v>202110827360</v>
      </c>
      <c r="C24581" t="s">
        <v>36606</v>
      </c>
      <c r="D24581" t="s">
        <v>77328</v>
      </c>
      <c r="E24581" t="s">
        <v>115016</v>
      </c>
      <c r="F24581" t="s">
        <v>52</v>
      </c>
      <c r="G24581" t="s">
        <v>896</v>
      </c>
      <c r="H24581" t="s">
        <v>897</v>
      </c>
      <c r="I24581" t="s">
        <v>8249</v>
      </c>
      <c r="J24581">
        <v>2</v>
      </c>
      <c r="K24581" t="s">
        <v>151</v>
      </c>
      <c r="L24581" t="s">
        <v>896</v>
      </c>
      <c r="M24581" t="s">
        <v>8250</v>
      </c>
      <c r="N24581">
        <v>10390651</v>
      </c>
    </row>
    <row r="24582" spans="2:14">
      <c r="B24582" s="1">
        <v>202110827425</v>
      </c>
      <c r="C24582" t="s">
        <v>36607</v>
      </c>
      <c r="D24582" t="s">
        <v>115017</v>
      </c>
      <c r="E24582" t="s">
        <v>81942</v>
      </c>
      <c r="F24582" t="s">
        <v>155</v>
      </c>
      <c r="G24582" t="s">
        <v>893</v>
      </c>
      <c r="H24582" t="s">
        <v>11838</v>
      </c>
      <c r="I24582" t="s">
        <v>1696</v>
      </c>
      <c r="J24582">
        <v>2</v>
      </c>
      <c r="K24582" t="s">
        <v>179</v>
      </c>
      <c r="L24582" t="s">
        <v>891</v>
      </c>
      <c r="M24582" t="s">
        <v>9143</v>
      </c>
      <c r="N24582">
        <v>10590270</v>
      </c>
    </row>
    <row r="24583" spans="2:14">
      <c r="B24583" s="1">
        <v>202110827497</v>
      </c>
      <c r="C24583" t="s">
        <v>36608</v>
      </c>
      <c r="D24583" t="s">
        <v>115018</v>
      </c>
      <c r="E24583" t="s">
        <v>115019</v>
      </c>
      <c r="F24583" t="s">
        <v>52</v>
      </c>
      <c r="G24583" t="s">
        <v>53</v>
      </c>
      <c r="H24583" t="s">
        <v>4249</v>
      </c>
      <c r="I24583" t="s">
        <v>340</v>
      </c>
      <c r="J24583">
        <v>2</v>
      </c>
      <c r="K24583" t="s">
        <v>78</v>
      </c>
      <c r="L24583" t="s">
        <v>79</v>
      </c>
      <c r="M24583" t="s">
        <v>5348</v>
      </c>
      <c r="N24583">
        <v>1086207</v>
      </c>
    </row>
    <row r="24584" spans="2:14">
      <c r="B24584" s="1">
        <v>202110827519</v>
      </c>
      <c r="C24584" t="s">
        <v>36609</v>
      </c>
      <c r="D24584" t="s">
        <v>115020</v>
      </c>
      <c r="E24584" t="s">
        <v>115021</v>
      </c>
      <c r="F24584" t="s">
        <v>60</v>
      </c>
      <c r="G24584" t="s">
        <v>9414</v>
      </c>
      <c r="H24584" t="s">
        <v>16221</v>
      </c>
      <c r="I24584" t="s">
        <v>231</v>
      </c>
      <c r="J24584">
        <v>2</v>
      </c>
      <c r="K24584" t="s">
        <v>102</v>
      </c>
      <c r="L24584" t="s">
        <v>8586</v>
      </c>
      <c r="M24584" t="s">
        <v>327</v>
      </c>
      <c r="N24584">
        <v>1065001</v>
      </c>
    </row>
    <row r="24585" spans="2:14">
      <c r="B24585" s="1">
        <v>202110827565</v>
      </c>
      <c r="C24585" t="s">
        <v>36610</v>
      </c>
      <c r="D24585" t="s">
        <v>115022</v>
      </c>
      <c r="E24585" t="s">
        <v>115023</v>
      </c>
      <c r="F24585" t="s">
        <v>52</v>
      </c>
      <c r="G24585" t="s">
        <v>458</v>
      </c>
      <c r="H24585" t="s">
        <v>9707</v>
      </c>
      <c r="I24585" t="s">
        <v>31</v>
      </c>
      <c r="J24585">
        <v>2</v>
      </c>
      <c r="K24585" t="s">
        <v>215</v>
      </c>
      <c r="L24585" t="s">
        <v>460</v>
      </c>
      <c r="M24585" t="s">
        <v>6351</v>
      </c>
      <c r="N24585">
        <v>10390421</v>
      </c>
    </row>
    <row r="24586" spans="2:14">
      <c r="B24586" s="1">
        <v>202110827619</v>
      </c>
      <c r="C24586" t="s">
        <v>36611</v>
      </c>
      <c r="D24586" t="s">
        <v>115024</v>
      </c>
      <c r="E24586" t="s">
        <v>102576</v>
      </c>
      <c r="F24586" t="s">
        <v>12</v>
      </c>
      <c r="G24586" t="s">
        <v>48</v>
      </c>
      <c r="H24586" t="s">
        <v>3539</v>
      </c>
      <c r="I24586" t="s">
        <v>1696</v>
      </c>
      <c r="J24586">
        <v>2</v>
      </c>
      <c r="K24586" t="s">
        <v>48</v>
      </c>
      <c r="L24586" t="s">
        <v>341</v>
      </c>
      <c r="M24586" t="s">
        <v>5019</v>
      </c>
      <c r="N24586">
        <v>1017006</v>
      </c>
    </row>
    <row r="24587" spans="2:14">
      <c r="B24587" s="1">
        <v>202110827636</v>
      </c>
      <c r="C24587" t="s">
        <v>36612</v>
      </c>
      <c r="D24587" t="s">
        <v>115025</v>
      </c>
      <c r="E24587" t="s">
        <v>22810</v>
      </c>
      <c r="F24587" t="s">
        <v>40</v>
      </c>
      <c r="G24587" t="s">
        <v>1170</v>
      </c>
      <c r="H24587" t="s">
        <v>6675</v>
      </c>
      <c r="I24587" t="s">
        <v>145</v>
      </c>
      <c r="J24587">
        <v>2</v>
      </c>
      <c r="K24587" t="s">
        <v>197</v>
      </c>
      <c r="L24587" t="s">
        <v>1128</v>
      </c>
      <c r="M24587" t="s">
        <v>11240</v>
      </c>
      <c r="N24587">
        <v>10190510</v>
      </c>
    </row>
    <row r="24588" spans="2:14">
      <c r="B24588" s="1">
        <v>202110827638</v>
      </c>
      <c r="C24588" t="s">
        <v>36613</v>
      </c>
      <c r="D24588" t="s">
        <v>115026</v>
      </c>
      <c r="E24588" t="s">
        <v>115027</v>
      </c>
      <c r="F24588" t="s">
        <v>123</v>
      </c>
      <c r="G24588" t="s">
        <v>334</v>
      </c>
      <c r="H24588" t="s">
        <v>335</v>
      </c>
      <c r="I24588" t="s">
        <v>15</v>
      </c>
      <c r="J24588">
        <v>2</v>
      </c>
      <c r="K24588" t="s">
        <v>127</v>
      </c>
      <c r="L24588" t="s">
        <v>1978</v>
      </c>
      <c r="M24588" t="s">
        <v>3102</v>
      </c>
      <c r="N24588">
        <v>11090665</v>
      </c>
    </row>
    <row r="24589" spans="2:14">
      <c r="B24589" s="1">
        <v>202110827768</v>
      </c>
      <c r="C24589" t="s">
        <v>36614</v>
      </c>
      <c r="D24589" t="s">
        <v>115028</v>
      </c>
      <c r="E24589" t="s">
        <v>115029</v>
      </c>
      <c r="F24589" t="s">
        <v>60</v>
      </c>
      <c r="G24589" t="s">
        <v>9414</v>
      </c>
      <c r="H24589" t="s">
        <v>16221</v>
      </c>
      <c r="I24589" t="s">
        <v>231</v>
      </c>
      <c r="J24589">
        <v>2</v>
      </c>
      <c r="K24589" t="s">
        <v>115</v>
      </c>
      <c r="L24589" t="s">
        <v>2029</v>
      </c>
      <c r="M24589" t="s">
        <v>20692</v>
      </c>
      <c r="N24589">
        <v>10490173</v>
      </c>
    </row>
    <row r="24590" spans="2:14">
      <c r="B24590" s="1">
        <v>202110827787</v>
      </c>
      <c r="C24590" t="s">
        <v>36615</v>
      </c>
      <c r="D24590" t="s">
        <v>115030</v>
      </c>
      <c r="E24590" t="s">
        <v>115031</v>
      </c>
      <c r="F24590" t="s">
        <v>123</v>
      </c>
      <c r="G24590" t="s">
        <v>1337</v>
      </c>
      <c r="H24590" t="s">
        <v>19518</v>
      </c>
      <c r="I24590" t="s">
        <v>1150</v>
      </c>
      <c r="J24590">
        <v>2</v>
      </c>
      <c r="K24590" t="s">
        <v>353</v>
      </c>
      <c r="L24590" t="s">
        <v>1505</v>
      </c>
      <c r="M24590" t="s">
        <v>36616</v>
      </c>
      <c r="N24590">
        <v>11090062</v>
      </c>
    </row>
    <row r="24591" spans="2:14">
      <c r="B24591" s="1">
        <v>202110827845</v>
      </c>
      <c r="C24591" t="s">
        <v>36617</v>
      </c>
      <c r="D24591" t="s">
        <v>115032</v>
      </c>
      <c r="E24591" t="s">
        <v>115033</v>
      </c>
      <c r="F24591" t="s">
        <v>52</v>
      </c>
      <c r="G24591" t="s">
        <v>5803</v>
      </c>
      <c r="H24591" t="s">
        <v>5804</v>
      </c>
      <c r="I24591" t="s">
        <v>231</v>
      </c>
      <c r="J24591">
        <v>2</v>
      </c>
      <c r="K24591" t="s">
        <v>215</v>
      </c>
      <c r="L24591" t="s">
        <v>1526</v>
      </c>
      <c r="M24591" t="s">
        <v>1527</v>
      </c>
      <c r="N24591">
        <v>1137012</v>
      </c>
    </row>
    <row r="24592" spans="2:14">
      <c r="B24592" s="1">
        <v>202110827916</v>
      </c>
      <c r="C24592" t="s">
        <v>36618</v>
      </c>
      <c r="D24592" t="s">
        <v>115034</v>
      </c>
      <c r="E24592" t="s">
        <v>115035</v>
      </c>
      <c r="F24592" t="s">
        <v>40</v>
      </c>
      <c r="G24592" t="s">
        <v>1074</v>
      </c>
      <c r="H24592" t="s">
        <v>11873</v>
      </c>
      <c r="I24592" t="s">
        <v>325</v>
      </c>
      <c r="J24592">
        <v>2</v>
      </c>
      <c r="K24592" t="s">
        <v>197</v>
      </c>
      <c r="L24592" t="s">
        <v>198</v>
      </c>
      <c r="M24592" t="s">
        <v>8046</v>
      </c>
      <c r="N24592">
        <v>10190260</v>
      </c>
    </row>
    <row r="24593" spans="2:14">
      <c r="B24593" s="1">
        <v>202110827948</v>
      </c>
      <c r="C24593" t="s">
        <v>36619</v>
      </c>
      <c r="D24593" t="s">
        <v>115036</v>
      </c>
      <c r="E24593" t="s">
        <v>115037</v>
      </c>
      <c r="F24593" t="s">
        <v>40</v>
      </c>
      <c r="G24593" t="s">
        <v>564</v>
      </c>
      <c r="H24593" t="s">
        <v>11293</v>
      </c>
      <c r="I24593" t="s">
        <v>325</v>
      </c>
      <c r="J24593">
        <v>2</v>
      </c>
      <c r="K24593" t="s">
        <v>197</v>
      </c>
      <c r="L24593" t="s">
        <v>1074</v>
      </c>
      <c r="M24593" t="s">
        <v>2345</v>
      </c>
      <c r="N24593">
        <v>10190369</v>
      </c>
    </row>
    <row r="24594" spans="2:14">
      <c r="B24594" s="1">
        <v>202110827999</v>
      </c>
      <c r="C24594" t="s">
        <v>36620</v>
      </c>
      <c r="D24594" t="s">
        <v>115038</v>
      </c>
      <c r="E24594" t="s">
        <v>105638</v>
      </c>
      <c r="F24594" t="s">
        <v>40</v>
      </c>
      <c r="G24594" t="s">
        <v>564</v>
      </c>
      <c r="H24594" t="s">
        <v>16998</v>
      </c>
      <c r="I24594" t="s">
        <v>231</v>
      </c>
      <c r="J24594">
        <v>2</v>
      </c>
      <c r="K24594" t="s">
        <v>197</v>
      </c>
      <c r="L24594" t="s">
        <v>1074</v>
      </c>
      <c r="M24594" t="s">
        <v>2345</v>
      </c>
      <c r="N24594">
        <v>10190369</v>
      </c>
    </row>
    <row r="24595" spans="2:14">
      <c r="B24595" s="1">
        <v>202110828024</v>
      </c>
      <c r="C24595" t="s">
        <v>36621</v>
      </c>
      <c r="D24595" t="s">
        <v>115039</v>
      </c>
      <c r="E24595" t="s">
        <v>115040</v>
      </c>
      <c r="F24595" t="s">
        <v>60</v>
      </c>
      <c r="G24595" t="s">
        <v>61</v>
      </c>
      <c r="H24595" t="s">
        <v>17218</v>
      </c>
      <c r="I24595" t="s">
        <v>1150</v>
      </c>
      <c r="J24595">
        <v>2</v>
      </c>
      <c r="K24595" t="s">
        <v>614</v>
      </c>
      <c r="L24595" t="s">
        <v>840</v>
      </c>
      <c r="M24595" t="s">
        <v>7357</v>
      </c>
      <c r="N24595">
        <v>10490294</v>
      </c>
    </row>
    <row r="24596" spans="2:14">
      <c r="B24596" s="1">
        <v>202110828030</v>
      </c>
      <c r="C24596" t="s">
        <v>36622</v>
      </c>
      <c r="D24596" t="s">
        <v>115041</v>
      </c>
      <c r="E24596" t="s">
        <v>115042</v>
      </c>
      <c r="F24596" t="s">
        <v>60</v>
      </c>
      <c r="G24596" t="s">
        <v>5026</v>
      </c>
      <c r="H24596" t="s">
        <v>11778</v>
      </c>
      <c r="I24596" t="s">
        <v>2573</v>
      </c>
      <c r="J24596">
        <v>2</v>
      </c>
      <c r="K24596" t="s">
        <v>151</v>
      </c>
      <c r="L24596" t="s">
        <v>6486</v>
      </c>
      <c r="M24596" t="s">
        <v>28585</v>
      </c>
      <c r="N24596">
        <v>10490885</v>
      </c>
    </row>
    <row r="24597" spans="2:14">
      <c r="B24597" s="1">
        <v>202110828043</v>
      </c>
      <c r="C24597" t="s">
        <v>36623</v>
      </c>
      <c r="D24597" t="s">
        <v>115043</v>
      </c>
      <c r="E24597" t="s">
        <v>115044</v>
      </c>
      <c r="F24597" t="s">
        <v>40</v>
      </c>
      <c r="G24597" t="s">
        <v>41</v>
      </c>
      <c r="H24597" t="s">
        <v>1276</v>
      </c>
      <c r="I24597" t="s">
        <v>31</v>
      </c>
      <c r="J24597">
        <v>2</v>
      </c>
      <c r="K24597" t="s">
        <v>24</v>
      </c>
      <c r="L24597" t="s">
        <v>2940</v>
      </c>
      <c r="M24597" t="s">
        <v>23089</v>
      </c>
      <c r="N24597">
        <v>10190581</v>
      </c>
    </row>
    <row r="24598" spans="2:14">
      <c r="B24598" s="1">
        <v>202110828046</v>
      </c>
      <c r="C24598" t="s">
        <v>36624</v>
      </c>
      <c r="D24598" t="s">
        <v>115045</v>
      </c>
      <c r="E24598" t="s">
        <v>115046</v>
      </c>
      <c r="F24598" t="s">
        <v>60</v>
      </c>
      <c r="G24598" t="s">
        <v>837</v>
      </c>
      <c r="H24598" t="s">
        <v>5085</v>
      </c>
      <c r="I24598" t="s">
        <v>443</v>
      </c>
      <c r="J24598">
        <v>2</v>
      </c>
      <c r="K24598" t="s">
        <v>614</v>
      </c>
      <c r="L24598" t="s">
        <v>6168</v>
      </c>
      <c r="M24598" t="s">
        <v>36625</v>
      </c>
      <c r="N24598">
        <v>10490616</v>
      </c>
    </row>
    <row r="24599" spans="2:14">
      <c r="B24599" s="1">
        <v>202110828070</v>
      </c>
      <c r="C24599" t="s">
        <v>36626</v>
      </c>
      <c r="D24599" t="s">
        <v>115047</v>
      </c>
      <c r="E24599" t="s">
        <v>115048</v>
      </c>
      <c r="F24599" t="s">
        <v>60</v>
      </c>
      <c r="G24599" t="s">
        <v>837</v>
      </c>
      <c r="H24599" t="s">
        <v>16035</v>
      </c>
      <c r="I24599" t="s">
        <v>5289</v>
      </c>
      <c r="J24599">
        <v>2</v>
      </c>
      <c r="K24599" t="s">
        <v>115</v>
      </c>
      <c r="L24599" t="s">
        <v>818</v>
      </c>
      <c r="M24599" t="s">
        <v>3015</v>
      </c>
      <c r="N24599">
        <v>10490558</v>
      </c>
    </row>
    <row r="24600" spans="2:14">
      <c r="B24600" s="1">
        <v>202110828092</v>
      </c>
      <c r="C24600" t="s">
        <v>14528</v>
      </c>
      <c r="D24600" t="s">
        <v>115049</v>
      </c>
      <c r="E24600" t="s">
        <v>80522</v>
      </c>
      <c r="F24600" t="s">
        <v>123</v>
      </c>
      <c r="G24600" t="s">
        <v>1337</v>
      </c>
      <c r="H24600" t="s">
        <v>7023</v>
      </c>
      <c r="I24600" t="s">
        <v>15</v>
      </c>
      <c r="J24600">
        <v>2</v>
      </c>
      <c r="K24600" t="s">
        <v>353</v>
      </c>
      <c r="L24600" t="s">
        <v>2280</v>
      </c>
      <c r="M24600" t="s">
        <v>21228</v>
      </c>
      <c r="N24600">
        <v>11090962</v>
      </c>
    </row>
    <row r="24601" spans="2:14">
      <c r="B24601" s="1">
        <v>202110828179</v>
      </c>
      <c r="C24601" t="s">
        <v>36627</v>
      </c>
      <c r="D24601" t="s">
        <v>115050</v>
      </c>
      <c r="E24601" t="s">
        <v>115051</v>
      </c>
      <c r="F24601" t="s">
        <v>123</v>
      </c>
      <c r="G24601" t="s">
        <v>1337</v>
      </c>
      <c r="H24601" t="s">
        <v>11242</v>
      </c>
      <c r="I24601" t="s">
        <v>3962</v>
      </c>
      <c r="J24601">
        <v>2</v>
      </c>
      <c r="K24601" t="s">
        <v>353</v>
      </c>
      <c r="L24601" t="s">
        <v>1339</v>
      </c>
      <c r="M24601" t="s">
        <v>14182</v>
      </c>
      <c r="N24601">
        <v>11090092</v>
      </c>
    </row>
    <row r="24602" spans="2:14">
      <c r="B24602" s="1">
        <v>202110828307</v>
      </c>
      <c r="C24602" t="s">
        <v>36628</v>
      </c>
      <c r="D24602" t="s">
        <v>115052</v>
      </c>
      <c r="E24602" t="s">
        <v>115053</v>
      </c>
      <c r="F24602" t="s">
        <v>40</v>
      </c>
      <c r="G24602" t="s">
        <v>411</v>
      </c>
      <c r="H24602" t="s">
        <v>10426</v>
      </c>
      <c r="I24602" t="s">
        <v>145</v>
      </c>
      <c r="J24602">
        <v>2</v>
      </c>
      <c r="K24602" t="s">
        <v>56</v>
      </c>
      <c r="L24602" t="s">
        <v>642</v>
      </c>
      <c r="M24602" t="s">
        <v>36629</v>
      </c>
      <c r="N24602">
        <v>10190637</v>
      </c>
    </row>
    <row r="24603" spans="2:14">
      <c r="B24603" s="1">
        <v>202110828334</v>
      </c>
      <c r="C24603" t="s">
        <v>36630</v>
      </c>
      <c r="D24603" t="s">
        <v>115054</v>
      </c>
      <c r="E24603" t="s">
        <v>115055</v>
      </c>
      <c r="F24603" t="s">
        <v>28</v>
      </c>
      <c r="G24603" t="s">
        <v>1845</v>
      </c>
      <c r="H24603" t="s">
        <v>2450</v>
      </c>
      <c r="I24603" t="s">
        <v>3204</v>
      </c>
      <c r="J24603">
        <v>2</v>
      </c>
      <c r="K24603" t="s">
        <v>24</v>
      </c>
      <c r="L24603" t="s">
        <v>1845</v>
      </c>
      <c r="M24603" t="s">
        <v>6545</v>
      </c>
      <c r="N24603">
        <v>10290610</v>
      </c>
    </row>
    <row r="24604" spans="2:14">
      <c r="B24604" s="1">
        <v>202110828385</v>
      </c>
      <c r="C24604" t="s">
        <v>36631</v>
      </c>
      <c r="D24604" t="s">
        <v>115056</v>
      </c>
      <c r="E24604" t="s">
        <v>36631</v>
      </c>
      <c r="F24604" t="s">
        <v>40</v>
      </c>
      <c r="G24604" t="s">
        <v>1348</v>
      </c>
      <c r="H24604" t="s">
        <v>2220</v>
      </c>
      <c r="I24604" t="s">
        <v>325</v>
      </c>
      <c r="J24604">
        <v>2</v>
      </c>
      <c r="K24604" t="s">
        <v>197</v>
      </c>
      <c r="L24604" t="s">
        <v>633</v>
      </c>
      <c r="M24604" t="s">
        <v>2368</v>
      </c>
      <c r="N24604">
        <v>1083005</v>
      </c>
    </row>
    <row r="24605" spans="2:14">
      <c r="B24605" s="1">
        <v>202110828460</v>
      </c>
      <c r="C24605" t="s">
        <v>36632</v>
      </c>
      <c r="D24605" t="s">
        <v>115057</v>
      </c>
      <c r="E24605" t="s">
        <v>115058</v>
      </c>
      <c r="F24605" t="s">
        <v>52</v>
      </c>
      <c r="G24605" t="s">
        <v>1417</v>
      </c>
      <c r="H24605" t="s">
        <v>3537</v>
      </c>
      <c r="I24605" t="s">
        <v>15</v>
      </c>
      <c r="J24605">
        <v>2</v>
      </c>
      <c r="K24605" t="s">
        <v>151</v>
      </c>
      <c r="L24605" t="s">
        <v>3188</v>
      </c>
      <c r="M24605" t="s">
        <v>36633</v>
      </c>
      <c r="N24605">
        <v>10390727</v>
      </c>
    </row>
    <row r="24606" spans="2:14">
      <c r="B24606" s="1">
        <v>202110828508</v>
      </c>
      <c r="C24606" t="s">
        <v>36634</v>
      </c>
      <c r="D24606" t="s">
        <v>115059</v>
      </c>
      <c r="E24606" t="s">
        <v>115060</v>
      </c>
      <c r="F24606" t="s">
        <v>40</v>
      </c>
      <c r="G24606" t="s">
        <v>1170</v>
      </c>
      <c r="H24606" t="s">
        <v>6675</v>
      </c>
      <c r="I24606" t="s">
        <v>145</v>
      </c>
      <c r="J24606">
        <v>2</v>
      </c>
      <c r="K24606" t="s">
        <v>197</v>
      </c>
      <c r="L24606" t="s">
        <v>1128</v>
      </c>
      <c r="M24606" t="s">
        <v>11240</v>
      </c>
      <c r="N24606">
        <v>10190510</v>
      </c>
    </row>
    <row r="24607" spans="2:14">
      <c r="B24607" s="1">
        <v>202110828531</v>
      </c>
      <c r="C24607" t="s">
        <v>36635</v>
      </c>
      <c r="D24607" t="s">
        <v>115061</v>
      </c>
      <c r="E24607" t="s">
        <v>105738</v>
      </c>
      <c r="F24607" t="s">
        <v>123</v>
      </c>
      <c r="G24607" t="s">
        <v>1337</v>
      </c>
      <c r="H24607" t="s">
        <v>19518</v>
      </c>
      <c r="I24607" t="s">
        <v>1150</v>
      </c>
      <c r="J24607">
        <v>2</v>
      </c>
      <c r="K24607" t="s">
        <v>353</v>
      </c>
      <c r="L24607" t="s">
        <v>3713</v>
      </c>
      <c r="M24607" t="s">
        <v>36636</v>
      </c>
      <c r="N24607">
        <v>1009033</v>
      </c>
    </row>
    <row r="24608" spans="2:14">
      <c r="B24608" s="1">
        <v>202110828664</v>
      </c>
      <c r="C24608" t="s">
        <v>36637</v>
      </c>
      <c r="D24608" t="s">
        <v>115062</v>
      </c>
      <c r="E24608" t="s">
        <v>115063</v>
      </c>
      <c r="F24608" t="s">
        <v>40</v>
      </c>
      <c r="G24608" t="s">
        <v>269</v>
      </c>
      <c r="H24608" t="s">
        <v>270</v>
      </c>
      <c r="I24608" t="s">
        <v>31</v>
      </c>
      <c r="J24608">
        <v>2</v>
      </c>
      <c r="K24608" t="s">
        <v>197</v>
      </c>
      <c r="L24608" t="s">
        <v>269</v>
      </c>
      <c r="M24608" t="s">
        <v>8008</v>
      </c>
      <c r="N24608">
        <v>10190046</v>
      </c>
    </row>
    <row r="24609" spans="2:14">
      <c r="B24609" s="1">
        <v>202110828794</v>
      </c>
      <c r="C24609" t="s">
        <v>36638</v>
      </c>
      <c r="D24609" t="s">
        <v>115064</v>
      </c>
      <c r="E24609" t="s">
        <v>115065</v>
      </c>
      <c r="F24609" t="s">
        <v>28</v>
      </c>
      <c r="G24609" t="s">
        <v>902</v>
      </c>
      <c r="H24609" t="s">
        <v>34574</v>
      </c>
      <c r="I24609" t="s">
        <v>1501</v>
      </c>
      <c r="J24609">
        <v>2</v>
      </c>
      <c r="K24609" t="s">
        <v>24</v>
      </c>
      <c r="L24609" t="s">
        <v>1684</v>
      </c>
      <c r="M24609" t="s">
        <v>21460</v>
      </c>
      <c r="N24609">
        <v>1092011</v>
      </c>
    </row>
    <row r="24610" spans="2:14">
      <c r="B24610" s="1">
        <v>202110828824</v>
      </c>
      <c r="C24610" t="s">
        <v>36639</v>
      </c>
      <c r="D24610" t="s">
        <v>115066</v>
      </c>
      <c r="E24610" t="s">
        <v>115067</v>
      </c>
      <c r="F24610" t="s">
        <v>60</v>
      </c>
      <c r="G24610" t="s">
        <v>789</v>
      </c>
      <c r="H24610" t="s">
        <v>13709</v>
      </c>
      <c r="I24610" t="s">
        <v>265</v>
      </c>
      <c r="J24610">
        <v>2</v>
      </c>
      <c r="K24610" t="s">
        <v>102</v>
      </c>
      <c r="L24610" t="s">
        <v>2161</v>
      </c>
      <c r="M24610" t="s">
        <v>4296</v>
      </c>
      <c r="N24610">
        <v>10490985</v>
      </c>
    </row>
    <row r="24611" spans="2:14">
      <c r="B24611" s="1">
        <v>202110828841</v>
      </c>
      <c r="C24611" t="s">
        <v>36640</v>
      </c>
      <c r="D24611" t="s">
        <v>114973</v>
      </c>
      <c r="E24611" t="s">
        <v>115068</v>
      </c>
      <c r="F24611" t="s">
        <v>20</v>
      </c>
      <c r="G24611" t="s">
        <v>5502</v>
      </c>
      <c r="H24611" t="s">
        <v>7639</v>
      </c>
      <c r="I24611" t="s">
        <v>265</v>
      </c>
      <c r="J24611">
        <v>2</v>
      </c>
      <c r="K24611" t="s">
        <v>140</v>
      </c>
      <c r="L24611" t="s">
        <v>3391</v>
      </c>
      <c r="M24611" t="s">
        <v>20604</v>
      </c>
      <c r="N24611">
        <v>1070022</v>
      </c>
    </row>
    <row r="24612" spans="2:14">
      <c r="B24612" s="1">
        <v>202110828948</v>
      </c>
      <c r="C24612" t="s">
        <v>36641</v>
      </c>
      <c r="D24612" t="s">
        <v>115069</v>
      </c>
      <c r="E24612" t="s">
        <v>115070</v>
      </c>
      <c r="F24612" t="s">
        <v>123</v>
      </c>
      <c r="G24612" t="s">
        <v>1796</v>
      </c>
      <c r="H24612" t="s">
        <v>1993</v>
      </c>
      <c r="I24612" t="s">
        <v>15</v>
      </c>
      <c r="J24612">
        <v>2</v>
      </c>
      <c r="K24612" t="s">
        <v>127</v>
      </c>
      <c r="L24612" t="s">
        <v>1796</v>
      </c>
      <c r="M24612" t="s">
        <v>5207</v>
      </c>
      <c r="N24612">
        <v>11090048</v>
      </c>
    </row>
    <row r="24613" spans="2:14">
      <c r="B24613" s="1">
        <v>202110829028</v>
      </c>
      <c r="C24613" t="s">
        <v>36642</v>
      </c>
      <c r="D24613" t="s">
        <v>115071</v>
      </c>
      <c r="E24613" t="s">
        <v>115072</v>
      </c>
      <c r="F24613" t="s">
        <v>123</v>
      </c>
      <c r="G24613" t="s">
        <v>1796</v>
      </c>
      <c r="H24613" t="s">
        <v>10331</v>
      </c>
      <c r="I24613" t="s">
        <v>15</v>
      </c>
      <c r="J24613">
        <v>2</v>
      </c>
      <c r="K24613" t="s">
        <v>353</v>
      </c>
      <c r="L24613" t="s">
        <v>1505</v>
      </c>
      <c r="M24613" t="s">
        <v>7657</v>
      </c>
      <c r="N24613">
        <v>11090075</v>
      </c>
    </row>
    <row r="24614" spans="2:14">
      <c r="B24614" s="1">
        <v>202110829031</v>
      </c>
      <c r="C24614" t="s">
        <v>36643</v>
      </c>
      <c r="D24614" t="s">
        <v>115073</v>
      </c>
      <c r="E24614" t="s">
        <v>115074</v>
      </c>
      <c r="F24614" t="s">
        <v>40</v>
      </c>
      <c r="G24614" t="s">
        <v>2361</v>
      </c>
      <c r="H24614" t="s">
        <v>4883</v>
      </c>
      <c r="I24614" t="s">
        <v>145</v>
      </c>
      <c r="J24614">
        <v>2</v>
      </c>
      <c r="K24614" t="s">
        <v>197</v>
      </c>
      <c r="L24614" t="s">
        <v>1174</v>
      </c>
      <c r="M24614" t="s">
        <v>4821</v>
      </c>
      <c r="N24614">
        <v>1082001</v>
      </c>
    </row>
    <row r="24615" spans="2:14">
      <c r="B24615" s="1">
        <v>202110829154</v>
      </c>
      <c r="C24615" t="s">
        <v>36644</v>
      </c>
      <c r="D24615" t="s">
        <v>115075</v>
      </c>
      <c r="E24615" t="s">
        <v>115076</v>
      </c>
      <c r="F24615" t="s">
        <v>297</v>
      </c>
      <c r="G24615" t="s">
        <v>645</v>
      </c>
      <c r="H24615" t="s">
        <v>8746</v>
      </c>
      <c r="I24615" t="s">
        <v>231</v>
      </c>
      <c r="J24615">
        <v>2</v>
      </c>
      <c r="K24615" t="s">
        <v>301</v>
      </c>
      <c r="L24615" t="s">
        <v>552</v>
      </c>
      <c r="M24615" t="s">
        <v>4228</v>
      </c>
      <c r="N24615">
        <v>1002012</v>
      </c>
    </row>
    <row r="24616" spans="2:14">
      <c r="B24616" s="1">
        <v>202110829423</v>
      </c>
      <c r="C24616" t="s">
        <v>36645</v>
      </c>
      <c r="D24616" t="s">
        <v>115077</v>
      </c>
      <c r="E24616" t="s">
        <v>89663</v>
      </c>
      <c r="F24616" t="s">
        <v>28</v>
      </c>
      <c r="G24616" t="s">
        <v>3602</v>
      </c>
      <c r="H24616" t="s">
        <v>12661</v>
      </c>
      <c r="I24616" t="s">
        <v>325</v>
      </c>
      <c r="J24616">
        <v>2</v>
      </c>
      <c r="K24616" t="s">
        <v>56</v>
      </c>
      <c r="L24616" t="s">
        <v>3602</v>
      </c>
      <c r="M24616" t="s">
        <v>18247</v>
      </c>
      <c r="N24616">
        <v>10290195</v>
      </c>
    </row>
    <row r="24617" spans="2:14">
      <c r="B24617" s="1">
        <v>202110829427</v>
      </c>
      <c r="C24617" t="s">
        <v>36646</v>
      </c>
      <c r="D24617" t="s">
        <v>25548</v>
      </c>
      <c r="E24617" t="s">
        <v>115078</v>
      </c>
      <c r="F24617" t="s">
        <v>297</v>
      </c>
      <c r="G24617" t="s">
        <v>1781</v>
      </c>
      <c r="H24617" t="s">
        <v>3407</v>
      </c>
      <c r="I24617" t="s">
        <v>15</v>
      </c>
      <c r="J24617">
        <v>2</v>
      </c>
      <c r="K24617" t="s">
        <v>301</v>
      </c>
      <c r="L24617" t="s">
        <v>406</v>
      </c>
      <c r="M24617" t="s">
        <v>4054</v>
      </c>
      <c r="N24617">
        <v>11290057</v>
      </c>
    </row>
    <row r="24618" spans="2:14">
      <c r="B24618" s="1">
        <v>202110829462</v>
      </c>
      <c r="C24618" t="s">
        <v>36647</v>
      </c>
      <c r="D24618" t="s">
        <v>115079</v>
      </c>
      <c r="E24618" t="s">
        <v>115080</v>
      </c>
      <c r="F24618" t="s">
        <v>60</v>
      </c>
      <c r="G24618" t="s">
        <v>3130</v>
      </c>
      <c r="H24618" t="s">
        <v>19989</v>
      </c>
      <c r="I24618" t="s">
        <v>231</v>
      </c>
      <c r="J24618">
        <v>2</v>
      </c>
      <c r="K24618" t="s">
        <v>102</v>
      </c>
      <c r="L24618" t="s">
        <v>3130</v>
      </c>
      <c r="M24618" t="s">
        <v>27437</v>
      </c>
      <c r="N24618">
        <v>10490958</v>
      </c>
    </row>
    <row r="24619" spans="2:14">
      <c r="B24619" s="1">
        <v>202110829493</v>
      </c>
      <c r="C24619" t="s">
        <v>36648</v>
      </c>
      <c r="D24619" t="s">
        <v>115081</v>
      </c>
      <c r="E24619" t="s">
        <v>115082</v>
      </c>
      <c r="F24619" t="s">
        <v>28</v>
      </c>
      <c r="G24619" t="s">
        <v>439</v>
      </c>
      <c r="H24619" t="s">
        <v>28001</v>
      </c>
      <c r="I24619" t="s">
        <v>325</v>
      </c>
      <c r="J24619">
        <v>2</v>
      </c>
      <c r="K24619" t="s">
        <v>56</v>
      </c>
      <c r="L24619" t="s">
        <v>4029</v>
      </c>
      <c r="M24619" t="s">
        <v>36649</v>
      </c>
      <c r="N24619">
        <v>10290258</v>
      </c>
    </row>
    <row r="24620" spans="2:14">
      <c r="B24620" s="1">
        <v>202110829519</v>
      </c>
      <c r="C24620" t="s">
        <v>36650</v>
      </c>
      <c r="D24620" t="s">
        <v>115083</v>
      </c>
      <c r="E24620" t="s">
        <v>115084</v>
      </c>
      <c r="F24620" t="s">
        <v>40</v>
      </c>
      <c r="G24620" t="s">
        <v>1167</v>
      </c>
      <c r="H24620" t="s">
        <v>9182</v>
      </c>
      <c r="I24620" t="s">
        <v>325</v>
      </c>
      <c r="J24620">
        <v>2</v>
      </c>
      <c r="K24620" t="s">
        <v>197</v>
      </c>
      <c r="L24620" t="s">
        <v>1167</v>
      </c>
      <c r="M24620" t="s">
        <v>5568</v>
      </c>
      <c r="N24620">
        <v>10190272</v>
      </c>
    </row>
    <row r="24621" spans="2:14">
      <c r="B24621" s="1">
        <v>202110829531</v>
      </c>
      <c r="C24621" t="s">
        <v>36651</v>
      </c>
      <c r="D24621" t="s">
        <v>115085</v>
      </c>
      <c r="E24621" t="s">
        <v>115086</v>
      </c>
      <c r="F24621" t="s">
        <v>52</v>
      </c>
      <c r="G24621" t="s">
        <v>215</v>
      </c>
      <c r="H24621" t="s">
        <v>4792</v>
      </c>
      <c r="I24621" t="s">
        <v>231</v>
      </c>
      <c r="J24621">
        <v>2</v>
      </c>
      <c r="K24621" t="s">
        <v>215</v>
      </c>
      <c r="L24621" t="s">
        <v>215</v>
      </c>
      <c r="M24621" t="s">
        <v>36652</v>
      </c>
      <c r="N24621">
        <v>10390199</v>
      </c>
    </row>
    <row r="24622" spans="2:14">
      <c r="B24622" s="1">
        <v>202110829552</v>
      </c>
      <c r="C24622" t="s">
        <v>1900</v>
      </c>
      <c r="D24622" t="s">
        <v>115087</v>
      </c>
      <c r="E24622" t="s">
        <v>93956</v>
      </c>
      <c r="F24622" t="s">
        <v>68</v>
      </c>
      <c r="G24622" t="s">
        <v>2390</v>
      </c>
      <c r="H24622" t="s">
        <v>2391</v>
      </c>
      <c r="I24622" t="s">
        <v>15</v>
      </c>
      <c r="J24622">
        <v>2</v>
      </c>
      <c r="K24622" t="s">
        <v>72</v>
      </c>
      <c r="L24622" t="s">
        <v>2390</v>
      </c>
      <c r="M24622" t="s">
        <v>16043</v>
      </c>
      <c r="N24622">
        <v>11190325</v>
      </c>
    </row>
    <row r="24623" spans="2:14">
      <c r="B24623" s="1">
        <v>202110829565</v>
      </c>
      <c r="C24623" t="s">
        <v>36653</v>
      </c>
      <c r="D24623" t="s">
        <v>115088</v>
      </c>
      <c r="E24623" t="s">
        <v>75431</v>
      </c>
      <c r="F24623" t="s">
        <v>297</v>
      </c>
      <c r="G24623" t="s">
        <v>1647</v>
      </c>
      <c r="H24623" t="s">
        <v>5968</v>
      </c>
      <c r="I24623" t="s">
        <v>15</v>
      </c>
      <c r="J24623">
        <v>2</v>
      </c>
      <c r="K24623" t="s">
        <v>301</v>
      </c>
      <c r="L24623" t="s">
        <v>1772</v>
      </c>
      <c r="M24623" t="s">
        <v>1773</v>
      </c>
      <c r="N24623">
        <v>1154006</v>
      </c>
    </row>
    <row r="24624" spans="2:14">
      <c r="B24624" s="1">
        <v>202110829631</v>
      </c>
      <c r="C24624" t="s">
        <v>36654</v>
      </c>
      <c r="D24624" t="s">
        <v>115089</v>
      </c>
      <c r="E24624" t="s">
        <v>115090</v>
      </c>
      <c r="F24624" t="s">
        <v>123</v>
      </c>
      <c r="G24624" t="s">
        <v>1337</v>
      </c>
      <c r="H24624" t="s">
        <v>19518</v>
      </c>
      <c r="I24624" t="s">
        <v>15</v>
      </c>
      <c r="J24624">
        <v>2</v>
      </c>
      <c r="K24624" t="s">
        <v>353</v>
      </c>
      <c r="L24624" t="s">
        <v>1339</v>
      </c>
      <c r="M24624" t="s">
        <v>18114</v>
      </c>
      <c r="N24624">
        <v>11090097</v>
      </c>
    </row>
    <row r="24625" spans="2:14">
      <c r="B24625" s="1">
        <v>202110829649</v>
      </c>
      <c r="C24625" t="s">
        <v>36655</v>
      </c>
      <c r="D24625" t="s">
        <v>112058</v>
      </c>
      <c r="E24625" t="s">
        <v>93292</v>
      </c>
      <c r="F24625" t="s">
        <v>155</v>
      </c>
      <c r="G24625" t="s">
        <v>9141</v>
      </c>
      <c r="H24625" t="s">
        <v>9142</v>
      </c>
      <c r="I24625" t="s">
        <v>1696</v>
      </c>
      <c r="J24625">
        <v>2</v>
      </c>
      <c r="K24625" t="s">
        <v>179</v>
      </c>
      <c r="L24625" t="s">
        <v>8499</v>
      </c>
      <c r="M24625" t="s">
        <v>36656</v>
      </c>
      <c r="N24625">
        <v>10590318</v>
      </c>
    </row>
    <row r="24626" spans="2:14">
      <c r="B24626" s="1">
        <v>202110829714</v>
      </c>
      <c r="C24626" t="s">
        <v>36657</v>
      </c>
      <c r="D24626" t="s">
        <v>115091</v>
      </c>
      <c r="E24626" t="s">
        <v>109871</v>
      </c>
      <c r="F24626" t="s">
        <v>12</v>
      </c>
      <c r="G24626" t="s">
        <v>1014</v>
      </c>
      <c r="H24626" t="s">
        <v>36658</v>
      </c>
      <c r="I24626" t="s">
        <v>6620</v>
      </c>
      <c r="J24626">
        <v>1</v>
      </c>
      <c r="K24626" t="s">
        <v>16</v>
      </c>
      <c r="L24626" t="s">
        <v>1725</v>
      </c>
      <c r="M24626" t="s">
        <v>7991</v>
      </c>
      <c r="N24626">
        <v>11390028</v>
      </c>
    </row>
    <row r="24627" spans="2:14">
      <c r="B24627" s="1">
        <v>202110829767</v>
      </c>
      <c r="C24627" t="s">
        <v>36659</v>
      </c>
      <c r="D24627" t="s">
        <v>115092</v>
      </c>
      <c r="E24627" t="s">
        <v>115093</v>
      </c>
      <c r="F24627" t="s">
        <v>60</v>
      </c>
      <c r="G24627" t="s">
        <v>61</v>
      </c>
      <c r="H24627" t="s">
        <v>12671</v>
      </c>
      <c r="I24627" t="s">
        <v>231</v>
      </c>
      <c r="J24627">
        <v>1</v>
      </c>
      <c r="K24627" t="s">
        <v>614</v>
      </c>
      <c r="L24627" t="s">
        <v>624</v>
      </c>
      <c r="M24627" t="s">
        <v>36660</v>
      </c>
      <c r="N24627">
        <v>1064004</v>
      </c>
    </row>
    <row r="24628" spans="2:14">
      <c r="B24628" s="1">
        <v>202110829782</v>
      </c>
      <c r="C24628" t="s">
        <v>36661</v>
      </c>
      <c r="D24628" t="s">
        <v>115094</v>
      </c>
      <c r="E24628" t="s">
        <v>71518</v>
      </c>
      <c r="F24628" t="s">
        <v>297</v>
      </c>
      <c r="G24628" t="s">
        <v>645</v>
      </c>
      <c r="H24628" t="s">
        <v>1971</v>
      </c>
      <c r="I24628" t="s">
        <v>15</v>
      </c>
      <c r="J24628">
        <v>2</v>
      </c>
      <c r="K24628" t="s">
        <v>301</v>
      </c>
      <c r="L24628" t="s">
        <v>5344</v>
      </c>
      <c r="M24628" t="s">
        <v>9667</v>
      </c>
      <c r="N24628">
        <v>11290112</v>
      </c>
    </row>
    <row r="24629" spans="2:14">
      <c r="B24629" s="1">
        <v>202110829845</v>
      </c>
      <c r="C24629" t="s">
        <v>36662</v>
      </c>
      <c r="D24629" t="s">
        <v>115095</v>
      </c>
      <c r="E24629" t="s">
        <v>115096</v>
      </c>
      <c r="F24629" t="s">
        <v>68</v>
      </c>
      <c r="G24629" t="s">
        <v>1997</v>
      </c>
      <c r="H24629" t="s">
        <v>3364</v>
      </c>
      <c r="I24629" t="s">
        <v>15</v>
      </c>
      <c r="J24629">
        <v>2</v>
      </c>
      <c r="K24629" t="s">
        <v>353</v>
      </c>
      <c r="L24629" t="s">
        <v>1414</v>
      </c>
      <c r="M24629" t="s">
        <v>16505</v>
      </c>
      <c r="N24629">
        <v>11190052</v>
      </c>
    </row>
    <row r="24630" spans="2:14">
      <c r="B24630" s="1">
        <v>202110829999</v>
      </c>
      <c r="C24630" t="s">
        <v>36663</v>
      </c>
      <c r="D24630" t="s">
        <v>115097</v>
      </c>
      <c r="E24630" t="s">
        <v>115098</v>
      </c>
      <c r="F24630" t="s">
        <v>12</v>
      </c>
      <c r="G24630" t="s">
        <v>5561</v>
      </c>
      <c r="H24630" t="s">
        <v>5562</v>
      </c>
      <c r="I24630" t="s">
        <v>145</v>
      </c>
      <c r="J24630">
        <v>2</v>
      </c>
      <c r="K24630" t="s">
        <v>16</v>
      </c>
      <c r="L24630" t="s">
        <v>1725</v>
      </c>
      <c r="M24630" t="s">
        <v>7991</v>
      </c>
      <c r="N24630">
        <v>11390028</v>
      </c>
    </row>
    <row r="24631" spans="2:14">
      <c r="B24631" s="1">
        <v>202110830006</v>
      </c>
      <c r="C24631" t="s">
        <v>36664</v>
      </c>
      <c r="D24631" t="s">
        <v>115099</v>
      </c>
      <c r="E24631" t="s">
        <v>115100</v>
      </c>
      <c r="F24631" t="s">
        <v>60</v>
      </c>
      <c r="G24631" t="s">
        <v>3130</v>
      </c>
      <c r="H24631" t="s">
        <v>9283</v>
      </c>
      <c r="I24631" t="s">
        <v>8129</v>
      </c>
      <c r="J24631">
        <v>2</v>
      </c>
      <c r="K24631" t="s">
        <v>102</v>
      </c>
      <c r="L24631" t="s">
        <v>667</v>
      </c>
      <c r="M24631" t="s">
        <v>7193</v>
      </c>
      <c r="N24631">
        <v>10490916</v>
      </c>
    </row>
    <row r="24632" spans="2:14">
      <c r="B24632" s="1">
        <v>202110830073</v>
      </c>
      <c r="C24632" t="s">
        <v>36665</v>
      </c>
      <c r="D24632" t="s">
        <v>115101</v>
      </c>
      <c r="E24632" t="s">
        <v>74630</v>
      </c>
      <c r="F24632" t="s">
        <v>60</v>
      </c>
      <c r="G24632" t="s">
        <v>789</v>
      </c>
      <c r="H24632" t="s">
        <v>13511</v>
      </c>
      <c r="I24632" t="s">
        <v>15</v>
      </c>
      <c r="J24632">
        <v>2</v>
      </c>
      <c r="K24632" t="s">
        <v>102</v>
      </c>
      <c r="L24632" t="s">
        <v>5369</v>
      </c>
      <c r="M24632" t="s">
        <v>5370</v>
      </c>
      <c r="N24632">
        <v>10491036</v>
      </c>
    </row>
    <row r="24633" spans="2:14">
      <c r="B24633" s="1">
        <v>202110830111</v>
      </c>
      <c r="C24633" t="s">
        <v>36666</v>
      </c>
      <c r="D24633" t="s">
        <v>85388</v>
      </c>
      <c r="E24633" t="s">
        <v>78519</v>
      </c>
      <c r="F24633" t="s">
        <v>131</v>
      </c>
      <c r="G24633" t="s">
        <v>1490</v>
      </c>
      <c r="H24633" t="s">
        <v>1491</v>
      </c>
      <c r="I24633" t="s">
        <v>15</v>
      </c>
      <c r="J24633">
        <v>2</v>
      </c>
      <c r="K24633" t="s">
        <v>433</v>
      </c>
      <c r="L24633" t="s">
        <v>1490</v>
      </c>
      <c r="M24633" t="s">
        <v>29175</v>
      </c>
      <c r="N24633">
        <v>10890785</v>
      </c>
    </row>
    <row r="24634" spans="2:14">
      <c r="B24634" s="1">
        <v>202110830130</v>
      </c>
      <c r="C24634" t="s">
        <v>9572</v>
      </c>
      <c r="D24634" t="s">
        <v>115102</v>
      </c>
      <c r="E24634" t="s">
        <v>4072</v>
      </c>
      <c r="F24634" t="s">
        <v>123</v>
      </c>
      <c r="G24634" t="s">
        <v>1337</v>
      </c>
      <c r="H24634" t="s">
        <v>9539</v>
      </c>
      <c r="I24634" t="s">
        <v>231</v>
      </c>
      <c r="J24634">
        <v>2</v>
      </c>
      <c r="K24634" t="s">
        <v>353</v>
      </c>
      <c r="L24634" t="s">
        <v>3713</v>
      </c>
      <c r="M24634" t="s">
        <v>36667</v>
      </c>
      <c r="N24634">
        <v>1009035</v>
      </c>
    </row>
    <row r="24635" spans="2:14">
      <c r="B24635" s="1">
        <v>202110830185</v>
      </c>
      <c r="C24635" t="s">
        <v>36668</v>
      </c>
      <c r="D24635" t="s">
        <v>115103</v>
      </c>
      <c r="E24635" t="s">
        <v>115104</v>
      </c>
      <c r="F24635" t="s">
        <v>68</v>
      </c>
      <c r="G24635" t="s">
        <v>2390</v>
      </c>
      <c r="H24635" t="s">
        <v>2391</v>
      </c>
      <c r="I24635" t="s">
        <v>31</v>
      </c>
      <c r="J24635">
        <v>2</v>
      </c>
      <c r="K24635" t="s">
        <v>72</v>
      </c>
      <c r="L24635" t="s">
        <v>2664</v>
      </c>
      <c r="M24635" t="s">
        <v>9768</v>
      </c>
      <c r="N24635">
        <v>11190356</v>
      </c>
    </row>
    <row r="24636" spans="2:14">
      <c r="B24636" s="1">
        <v>202110830201</v>
      </c>
      <c r="C24636" t="s">
        <v>36669</v>
      </c>
      <c r="D24636" t="s">
        <v>115105</v>
      </c>
      <c r="E24636" t="s">
        <v>115106</v>
      </c>
      <c r="F24636" t="s">
        <v>20</v>
      </c>
      <c r="G24636" t="s">
        <v>21482</v>
      </c>
      <c r="H24636" t="s">
        <v>21483</v>
      </c>
      <c r="I24636" t="s">
        <v>15</v>
      </c>
      <c r="J24636">
        <v>2</v>
      </c>
      <c r="K24636" t="s">
        <v>64</v>
      </c>
      <c r="L24636" t="s">
        <v>7480</v>
      </c>
      <c r="M24636" t="s">
        <v>36670</v>
      </c>
      <c r="N24636">
        <v>10690464</v>
      </c>
    </row>
    <row r="24637" spans="2:14">
      <c r="B24637" s="1">
        <v>202110830444</v>
      </c>
      <c r="C24637" t="s">
        <v>36671</v>
      </c>
      <c r="D24637" t="s">
        <v>115107</v>
      </c>
      <c r="E24637" t="s">
        <v>115108</v>
      </c>
      <c r="F24637" t="s">
        <v>68</v>
      </c>
      <c r="G24637" t="s">
        <v>2664</v>
      </c>
      <c r="H24637" t="s">
        <v>2665</v>
      </c>
      <c r="I24637" t="s">
        <v>540</v>
      </c>
      <c r="J24637">
        <v>2</v>
      </c>
      <c r="K24637" t="s">
        <v>72</v>
      </c>
      <c r="L24637" t="s">
        <v>2664</v>
      </c>
      <c r="M24637" t="s">
        <v>3837</v>
      </c>
      <c r="N24637">
        <v>11190357</v>
      </c>
    </row>
    <row r="24638" spans="2:14">
      <c r="B24638" s="1">
        <v>202110830472</v>
      </c>
      <c r="C24638" t="s">
        <v>36672</v>
      </c>
      <c r="D24638" t="s">
        <v>115109</v>
      </c>
      <c r="E24638" t="s">
        <v>115110</v>
      </c>
      <c r="F24638" t="s">
        <v>52</v>
      </c>
      <c r="G24638" t="s">
        <v>934</v>
      </c>
      <c r="H24638" t="s">
        <v>2623</v>
      </c>
      <c r="I24638" t="s">
        <v>15</v>
      </c>
      <c r="J24638">
        <v>2</v>
      </c>
      <c r="K24638" t="s">
        <v>215</v>
      </c>
      <c r="L24638" t="s">
        <v>5891</v>
      </c>
      <c r="M24638" t="s">
        <v>7569</v>
      </c>
      <c r="N24638">
        <v>10390578</v>
      </c>
    </row>
    <row r="24639" spans="2:14">
      <c r="B24639" s="1">
        <v>202110830528</v>
      </c>
      <c r="C24639" t="s">
        <v>36673</v>
      </c>
      <c r="D24639" t="s">
        <v>115111</v>
      </c>
      <c r="E24639" t="s">
        <v>115112</v>
      </c>
      <c r="F24639" t="s">
        <v>40</v>
      </c>
      <c r="G24639" t="s">
        <v>197</v>
      </c>
      <c r="H24639" t="s">
        <v>5469</v>
      </c>
      <c r="I24639" t="s">
        <v>15</v>
      </c>
      <c r="J24639">
        <v>2</v>
      </c>
      <c r="K24639" t="s">
        <v>197</v>
      </c>
      <c r="L24639" t="s">
        <v>2817</v>
      </c>
      <c r="M24639" t="s">
        <v>5327</v>
      </c>
      <c r="N24639">
        <v>10190618</v>
      </c>
    </row>
    <row r="24640" spans="2:14">
      <c r="B24640" s="1">
        <v>202110830680</v>
      </c>
      <c r="C24640" t="s">
        <v>36674</v>
      </c>
      <c r="D24640" t="s">
        <v>3022</v>
      </c>
      <c r="E24640" t="s">
        <v>115113</v>
      </c>
      <c r="F24640" t="s">
        <v>40</v>
      </c>
      <c r="G24640" t="s">
        <v>197</v>
      </c>
      <c r="H24640" t="s">
        <v>3784</v>
      </c>
      <c r="I24640" t="s">
        <v>31</v>
      </c>
      <c r="J24640">
        <v>1</v>
      </c>
      <c r="K24640" t="s">
        <v>24</v>
      </c>
      <c r="L24640" t="s">
        <v>2940</v>
      </c>
      <c r="M24640" t="s">
        <v>8335</v>
      </c>
      <c r="N24640">
        <v>10190564</v>
      </c>
    </row>
    <row r="24641" spans="2:14">
      <c r="B24641" s="1">
        <v>202110830762</v>
      </c>
      <c r="C24641" t="s">
        <v>36675</v>
      </c>
      <c r="D24641" t="s">
        <v>108257</v>
      </c>
      <c r="E24641" t="s">
        <v>115114</v>
      </c>
      <c r="F24641" t="s">
        <v>297</v>
      </c>
      <c r="G24641" t="s">
        <v>323</v>
      </c>
      <c r="H24641" t="s">
        <v>324</v>
      </c>
      <c r="I24641" t="s">
        <v>15</v>
      </c>
      <c r="J24641">
        <v>2</v>
      </c>
      <c r="K24641" t="s">
        <v>326</v>
      </c>
      <c r="L24641" t="s">
        <v>2336</v>
      </c>
      <c r="M24641" t="s">
        <v>17747</v>
      </c>
      <c r="N24641">
        <v>1158006</v>
      </c>
    </row>
    <row r="24642" spans="2:14">
      <c r="B24642" s="1">
        <v>202110830766</v>
      </c>
      <c r="C24642" t="s">
        <v>36676</v>
      </c>
      <c r="D24642" t="s">
        <v>115115</v>
      </c>
      <c r="E24642" t="s">
        <v>115116</v>
      </c>
      <c r="F24642" t="s">
        <v>201</v>
      </c>
      <c r="G24642" t="s">
        <v>4800</v>
      </c>
      <c r="H24642" t="s">
        <v>10486</v>
      </c>
      <c r="I24642" t="s">
        <v>2789</v>
      </c>
      <c r="J24642">
        <v>1</v>
      </c>
      <c r="K24642" t="s">
        <v>260</v>
      </c>
      <c r="L24642" t="s">
        <v>5618</v>
      </c>
      <c r="M24642" t="s">
        <v>36677</v>
      </c>
      <c r="N24642">
        <v>1026006</v>
      </c>
    </row>
    <row r="24643" spans="2:14">
      <c r="B24643" s="1">
        <v>202110830805</v>
      </c>
      <c r="C24643" t="s">
        <v>36678</v>
      </c>
      <c r="D24643" t="s">
        <v>115117</v>
      </c>
      <c r="E24643" t="s">
        <v>115118</v>
      </c>
      <c r="F24643" t="s">
        <v>201</v>
      </c>
      <c r="G24643" t="s">
        <v>2155</v>
      </c>
      <c r="H24643" t="s">
        <v>4495</v>
      </c>
      <c r="I24643" t="s">
        <v>340</v>
      </c>
      <c r="J24643">
        <v>2</v>
      </c>
      <c r="K24643" t="s">
        <v>522</v>
      </c>
      <c r="L24643" t="s">
        <v>2294</v>
      </c>
      <c r="M24643" t="s">
        <v>26848</v>
      </c>
      <c r="N24643">
        <v>10790292</v>
      </c>
    </row>
    <row r="24644" spans="2:14">
      <c r="B24644" s="1">
        <v>202110830829</v>
      </c>
      <c r="C24644" t="s">
        <v>36679</v>
      </c>
      <c r="D24644" t="s">
        <v>115119</v>
      </c>
      <c r="E24644" t="s">
        <v>115120</v>
      </c>
      <c r="F24644" t="s">
        <v>52</v>
      </c>
      <c r="G24644" t="s">
        <v>53</v>
      </c>
      <c r="H24644" t="s">
        <v>10329</v>
      </c>
      <c r="I24644" t="s">
        <v>1436</v>
      </c>
      <c r="J24644">
        <v>1</v>
      </c>
      <c r="K24644" t="s">
        <v>197</v>
      </c>
      <c r="L24644" t="s">
        <v>564</v>
      </c>
      <c r="M24644" t="s">
        <v>36680</v>
      </c>
      <c r="N24644">
        <v>10190371</v>
      </c>
    </row>
    <row r="24645" spans="2:14">
      <c r="B24645" s="1">
        <v>202110830883</v>
      </c>
      <c r="C24645" t="s">
        <v>36681</v>
      </c>
      <c r="D24645" t="s">
        <v>115121</v>
      </c>
      <c r="E24645" t="s">
        <v>94357</v>
      </c>
      <c r="F24645" t="s">
        <v>68</v>
      </c>
      <c r="G24645" t="s">
        <v>6290</v>
      </c>
      <c r="H24645" t="s">
        <v>6291</v>
      </c>
      <c r="I24645" t="s">
        <v>15</v>
      </c>
      <c r="J24645">
        <v>2</v>
      </c>
      <c r="K24645" t="s">
        <v>72</v>
      </c>
      <c r="L24645" t="s">
        <v>1618</v>
      </c>
      <c r="M24645" t="s">
        <v>9834</v>
      </c>
      <c r="N24645">
        <v>11190228</v>
      </c>
    </row>
    <row r="24646" spans="2:14">
      <c r="B24646" s="1">
        <v>202110830893</v>
      </c>
      <c r="C24646" t="s">
        <v>36682</v>
      </c>
      <c r="D24646" t="s">
        <v>115122</v>
      </c>
      <c r="E24646" t="s">
        <v>115123</v>
      </c>
      <c r="F24646" t="s">
        <v>12</v>
      </c>
      <c r="G24646" t="s">
        <v>1108</v>
      </c>
      <c r="H24646" t="s">
        <v>16352</v>
      </c>
      <c r="I24646" t="s">
        <v>15</v>
      </c>
      <c r="J24646">
        <v>2</v>
      </c>
      <c r="K24646" t="s">
        <v>48</v>
      </c>
      <c r="L24646" t="s">
        <v>1108</v>
      </c>
      <c r="M24646" t="s">
        <v>1159</v>
      </c>
      <c r="N24646">
        <v>11390082</v>
      </c>
    </row>
    <row r="24647" spans="2:14">
      <c r="B24647" s="1">
        <v>202110830900</v>
      </c>
      <c r="C24647" t="s">
        <v>36683</v>
      </c>
      <c r="D24647" t="s">
        <v>4538</v>
      </c>
      <c r="E24647" t="s">
        <v>104640</v>
      </c>
      <c r="F24647" t="s">
        <v>12</v>
      </c>
      <c r="G24647" t="s">
        <v>4830</v>
      </c>
      <c r="H24647" t="s">
        <v>3430</v>
      </c>
      <c r="I24647" t="s">
        <v>31</v>
      </c>
      <c r="J24647">
        <v>2</v>
      </c>
      <c r="K24647" t="s">
        <v>48</v>
      </c>
      <c r="L24647" t="s">
        <v>570</v>
      </c>
      <c r="M24647" t="s">
        <v>9422</v>
      </c>
      <c r="N24647">
        <v>11390099</v>
      </c>
    </row>
    <row r="24648" spans="2:14">
      <c r="B24648" s="1">
        <v>202110831180</v>
      </c>
      <c r="C24648" t="s">
        <v>36684</v>
      </c>
      <c r="D24648" t="s">
        <v>115124</v>
      </c>
      <c r="E24648" t="s">
        <v>115125</v>
      </c>
      <c r="F24648" t="s">
        <v>12</v>
      </c>
      <c r="G24648" t="s">
        <v>3332</v>
      </c>
      <c r="H24648" t="s">
        <v>3333</v>
      </c>
      <c r="I24648" t="s">
        <v>231</v>
      </c>
      <c r="J24648">
        <v>1</v>
      </c>
      <c r="K24648" t="s">
        <v>48</v>
      </c>
      <c r="L24648" t="s">
        <v>831</v>
      </c>
      <c r="M24648" t="s">
        <v>6520</v>
      </c>
      <c r="N24648">
        <v>11390171</v>
      </c>
    </row>
    <row r="24649" spans="2:14">
      <c r="B24649" s="1">
        <v>202110831322</v>
      </c>
      <c r="C24649" t="s">
        <v>36685</v>
      </c>
      <c r="D24649" t="s">
        <v>115126</v>
      </c>
      <c r="E24649" t="s">
        <v>66527</v>
      </c>
      <c r="F24649" t="s">
        <v>60</v>
      </c>
      <c r="G24649" t="s">
        <v>2995</v>
      </c>
      <c r="H24649" t="s">
        <v>11621</v>
      </c>
      <c r="I24649" t="s">
        <v>15</v>
      </c>
      <c r="J24649">
        <v>1</v>
      </c>
      <c r="K24649" t="s">
        <v>102</v>
      </c>
      <c r="L24649" t="s">
        <v>2995</v>
      </c>
      <c r="M24649" t="s">
        <v>8810</v>
      </c>
      <c r="N24649">
        <v>10490979</v>
      </c>
    </row>
    <row r="24650" spans="2:14">
      <c r="B24650" s="1">
        <v>202110831395</v>
      </c>
      <c r="C24650" t="s">
        <v>36686</v>
      </c>
      <c r="D24650" t="s">
        <v>115127</v>
      </c>
      <c r="E24650" t="s">
        <v>115128</v>
      </c>
      <c r="F24650" t="s">
        <v>60</v>
      </c>
      <c r="G24650" t="s">
        <v>1123</v>
      </c>
      <c r="H24650" t="s">
        <v>2537</v>
      </c>
      <c r="I24650" t="s">
        <v>15</v>
      </c>
      <c r="J24650">
        <v>2</v>
      </c>
      <c r="K24650" t="s">
        <v>115</v>
      </c>
      <c r="L24650" t="s">
        <v>818</v>
      </c>
      <c r="M24650" t="s">
        <v>32995</v>
      </c>
      <c r="N24650">
        <v>10490573</v>
      </c>
    </row>
    <row r="24651" spans="2:14">
      <c r="B24651" s="1">
        <v>202110831412</v>
      </c>
      <c r="C24651" t="s">
        <v>36687</v>
      </c>
      <c r="D24651" t="s">
        <v>100108</v>
      </c>
      <c r="E24651" t="s">
        <v>115129</v>
      </c>
      <c r="F24651" t="s">
        <v>297</v>
      </c>
      <c r="G24651" t="s">
        <v>323</v>
      </c>
      <c r="H24651" t="s">
        <v>6762</v>
      </c>
      <c r="I24651" t="s">
        <v>15</v>
      </c>
      <c r="J24651">
        <v>2</v>
      </c>
      <c r="K24651" t="s">
        <v>326</v>
      </c>
      <c r="L24651" t="s">
        <v>1644</v>
      </c>
      <c r="M24651" t="s">
        <v>20559</v>
      </c>
      <c r="N24651">
        <v>11290558</v>
      </c>
    </row>
    <row r="24652" spans="2:14">
      <c r="B24652" s="1">
        <v>202110831514</v>
      </c>
      <c r="C24652" t="s">
        <v>36688</v>
      </c>
      <c r="D24652" t="s">
        <v>115130</v>
      </c>
      <c r="E24652" t="s">
        <v>115131</v>
      </c>
      <c r="F24652" t="s">
        <v>201</v>
      </c>
      <c r="G24652" t="s">
        <v>2062</v>
      </c>
      <c r="H24652" t="s">
        <v>2460</v>
      </c>
      <c r="I24652" t="s">
        <v>31</v>
      </c>
      <c r="J24652">
        <v>1</v>
      </c>
      <c r="K24652" t="s">
        <v>522</v>
      </c>
      <c r="L24652" t="s">
        <v>1598</v>
      </c>
      <c r="M24652" t="s">
        <v>15114</v>
      </c>
      <c r="N24652">
        <v>10790223</v>
      </c>
    </row>
    <row r="24653" spans="2:14">
      <c r="B24653" s="1">
        <v>202110831521</v>
      </c>
      <c r="C24653" t="s">
        <v>36689</v>
      </c>
      <c r="D24653" t="s">
        <v>90769</v>
      </c>
      <c r="E24653" t="s">
        <v>103541</v>
      </c>
      <c r="F24653" t="s">
        <v>20</v>
      </c>
      <c r="G24653" t="s">
        <v>464</v>
      </c>
      <c r="H24653" t="s">
        <v>6759</v>
      </c>
      <c r="I24653" t="s">
        <v>15</v>
      </c>
      <c r="J24653">
        <v>2</v>
      </c>
      <c r="K24653" t="s">
        <v>140</v>
      </c>
      <c r="L24653" t="s">
        <v>464</v>
      </c>
      <c r="M24653" t="s">
        <v>2957</v>
      </c>
      <c r="N24653">
        <v>10690324</v>
      </c>
    </row>
    <row r="24654" spans="2:14">
      <c r="B24654" s="1">
        <v>202110831558</v>
      </c>
      <c r="C24654" t="s">
        <v>36690</v>
      </c>
      <c r="D24654" t="s">
        <v>92267</v>
      </c>
      <c r="E24654" t="s">
        <v>115132</v>
      </c>
      <c r="F24654" t="s">
        <v>60</v>
      </c>
      <c r="G24654" t="s">
        <v>3130</v>
      </c>
      <c r="H24654" t="s">
        <v>9883</v>
      </c>
      <c r="I24654" t="s">
        <v>231</v>
      </c>
      <c r="J24654">
        <v>2</v>
      </c>
      <c r="K24654" t="s">
        <v>102</v>
      </c>
      <c r="L24654" t="s">
        <v>2995</v>
      </c>
      <c r="M24654" t="s">
        <v>8810</v>
      </c>
      <c r="N24654">
        <v>10490979</v>
      </c>
    </row>
    <row r="24655" spans="2:14">
      <c r="B24655" s="1">
        <v>202110831572</v>
      </c>
      <c r="C24655" t="s">
        <v>36691</v>
      </c>
      <c r="D24655" t="s">
        <v>115133</v>
      </c>
      <c r="E24655" t="s">
        <v>115134</v>
      </c>
      <c r="F24655" t="s">
        <v>155</v>
      </c>
      <c r="G24655" t="s">
        <v>4007</v>
      </c>
      <c r="H24655" t="s">
        <v>7462</v>
      </c>
      <c r="I24655" t="s">
        <v>443</v>
      </c>
      <c r="J24655">
        <v>2</v>
      </c>
      <c r="K24655" t="s">
        <v>64</v>
      </c>
      <c r="L24655" t="s">
        <v>64</v>
      </c>
      <c r="M24655" t="s">
        <v>12798</v>
      </c>
      <c r="N24655">
        <v>10590587</v>
      </c>
    </row>
    <row r="24656" spans="2:14">
      <c r="B24656" s="1">
        <v>202110831592</v>
      </c>
      <c r="C24656" t="s">
        <v>36692</v>
      </c>
      <c r="D24656" t="s">
        <v>115135</v>
      </c>
      <c r="E24656" t="s">
        <v>115136</v>
      </c>
      <c r="F24656" t="s">
        <v>131</v>
      </c>
      <c r="G24656" t="s">
        <v>3716</v>
      </c>
      <c r="H24656" t="s">
        <v>14348</v>
      </c>
      <c r="I24656" t="s">
        <v>325</v>
      </c>
      <c r="J24656">
        <v>2</v>
      </c>
      <c r="K24656" t="s">
        <v>433</v>
      </c>
      <c r="L24656" t="s">
        <v>753</v>
      </c>
      <c r="M24656" t="s">
        <v>7418</v>
      </c>
      <c r="N24656">
        <v>10890310</v>
      </c>
    </row>
    <row r="24657" spans="2:14">
      <c r="B24657" s="1">
        <v>202110831648</v>
      </c>
      <c r="C24657" t="s">
        <v>36693</v>
      </c>
      <c r="D24657" t="s">
        <v>115137</v>
      </c>
      <c r="E24657" t="s">
        <v>115138</v>
      </c>
      <c r="F24657" t="s">
        <v>40</v>
      </c>
      <c r="G24657" t="s">
        <v>2361</v>
      </c>
      <c r="H24657" t="s">
        <v>4883</v>
      </c>
      <c r="I24657" t="s">
        <v>145</v>
      </c>
      <c r="J24657">
        <v>2</v>
      </c>
      <c r="K24657" t="s">
        <v>197</v>
      </c>
      <c r="L24657" t="s">
        <v>2361</v>
      </c>
      <c r="M24657" t="s">
        <v>34356</v>
      </c>
      <c r="N24657">
        <v>10190486</v>
      </c>
    </row>
    <row r="24658" spans="2:14">
      <c r="B24658" s="1">
        <v>202110831725</v>
      </c>
      <c r="C24658" t="s">
        <v>36694</v>
      </c>
      <c r="D24658" t="s">
        <v>115139</v>
      </c>
      <c r="E24658" t="s">
        <v>115140</v>
      </c>
      <c r="F24658" t="s">
        <v>52</v>
      </c>
      <c r="G24658" t="s">
        <v>78</v>
      </c>
      <c r="H24658" t="s">
        <v>6955</v>
      </c>
      <c r="I24658" t="s">
        <v>2789</v>
      </c>
      <c r="J24658">
        <v>2</v>
      </c>
      <c r="K24658" t="s">
        <v>78</v>
      </c>
      <c r="L24658" t="s">
        <v>79</v>
      </c>
      <c r="M24658" t="s">
        <v>11245</v>
      </c>
      <c r="N24658">
        <v>1086105</v>
      </c>
    </row>
    <row r="24659" spans="2:14">
      <c r="B24659" s="1">
        <v>202110831834</v>
      </c>
      <c r="C24659" t="s">
        <v>36695</v>
      </c>
      <c r="D24659" t="s">
        <v>115141</v>
      </c>
      <c r="E24659" t="s">
        <v>115142</v>
      </c>
      <c r="F24659" t="s">
        <v>123</v>
      </c>
      <c r="G24659" t="s">
        <v>3856</v>
      </c>
      <c r="H24659" t="s">
        <v>22977</v>
      </c>
      <c r="I24659" t="s">
        <v>15</v>
      </c>
      <c r="J24659">
        <v>2</v>
      </c>
      <c r="K24659" t="s">
        <v>127</v>
      </c>
      <c r="L24659" t="s">
        <v>1851</v>
      </c>
      <c r="M24659" t="s">
        <v>1952</v>
      </c>
      <c r="N24659">
        <v>11090463</v>
      </c>
    </row>
    <row r="24660" spans="2:14">
      <c r="B24660" s="1">
        <v>202110831836</v>
      </c>
      <c r="C24660" t="s">
        <v>36696</v>
      </c>
      <c r="D24660" t="s">
        <v>115143</v>
      </c>
      <c r="E24660" t="s">
        <v>115144</v>
      </c>
      <c r="F24660" t="s">
        <v>40</v>
      </c>
      <c r="G24660" t="s">
        <v>41</v>
      </c>
      <c r="H24660" t="s">
        <v>3952</v>
      </c>
      <c r="I24660" t="s">
        <v>231</v>
      </c>
      <c r="J24660">
        <v>2</v>
      </c>
      <c r="K24660" t="s">
        <v>24</v>
      </c>
      <c r="L24660" t="s">
        <v>41</v>
      </c>
      <c r="M24660" t="s">
        <v>4051</v>
      </c>
      <c r="N24660">
        <v>10190607</v>
      </c>
    </row>
    <row r="24661" spans="2:14">
      <c r="B24661" s="1">
        <v>202110831904</v>
      </c>
      <c r="C24661" t="s">
        <v>36697</v>
      </c>
      <c r="D24661" t="s">
        <v>115145</v>
      </c>
      <c r="E24661" t="s">
        <v>115145</v>
      </c>
      <c r="F24661" t="s">
        <v>60</v>
      </c>
      <c r="G24661" t="s">
        <v>61</v>
      </c>
      <c r="H24661" t="s">
        <v>2934</v>
      </c>
      <c r="I24661" t="s">
        <v>10719</v>
      </c>
      <c r="J24661">
        <v>2</v>
      </c>
      <c r="K24661" t="s">
        <v>614</v>
      </c>
      <c r="L24661" t="s">
        <v>6168</v>
      </c>
      <c r="M24661" t="s">
        <v>14515</v>
      </c>
      <c r="N24661">
        <v>10490611</v>
      </c>
    </row>
    <row r="24662" spans="2:14">
      <c r="B24662" s="1">
        <v>202110831953</v>
      </c>
      <c r="C24662" t="s">
        <v>36698</v>
      </c>
      <c r="D24662" t="s">
        <v>115146</v>
      </c>
      <c r="E24662" t="s">
        <v>115147</v>
      </c>
      <c r="F24662" t="s">
        <v>28</v>
      </c>
      <c r="G24662" t="s">
        <v>902</v>
      </c>
      <c r="H24662" t="s">
        <v>903</v>
      </c>
      <c r="I24662" t="s">
        <v>145</v>
      </c>
      <c r="J24662">
        <v>2</v>
      </c>
      <c r="K24662" t="s">
        <v>24</v>
      </c>
      <c r="L24662" t="s">
        <v>699</v>
      </c>
      <c r="M24662" t="s">
        <v>28728</v>
      </c>
      <c r="N24662">
        <v>10290597</v>
      </c>
    </row>
    <row r="24663" spans="2:14">
      <c r="B24663" s="1">
        <v>202110831966</v>
      </c>
      <c r="C24663" t="s">
        <v>36699</v>
      </c>
      <c r="D24663" t="s">
        <v>115148</v>
      </c>
      <c r="E24663" t="s">
        <v>96860</v>
      </c>
      <c r="F24663" t="s">
        <v>40</v>
      </c>
      <c r="G24663" t="s">
        <v>197</v>
      </c>
      <c r="H24663" t="s">
        <v>5469</v>
      </c>
      <c r="I24663" t="s">
        <v>36700</v>
      </c>
      <c r="J24663">
        <v>2</v>
      </c>
      <c r="K24663" t="s">
        <v>24</v>
      </c>
      <c r="L24663" t="s">
        <v>2940</v>
      </c>
      <c r="M24663" t="s">
        <v>21123</v>
      </c>
      <c r="N24663">
        <v>10190563</v>
      </c>
    </row>
    <row r="24664" spans="2:14">
      <c r="B24664" s="1">
        <v>202110831992</v>
      </c>
      <c r="C24664" t="s">
        <v>36701</v>
      </c>
      <c r="D24664" t="s">
        <v>115149</v>
      </c>
      <c r="E24664" t="s">
        <v>115150</v>
      </c>
      <c r="F24664" t="s">
        <v>12</v>
      </c>
      <c r="G24664" t="s">
        <v>16</v>
      </c>
      <c r="H24664" t="s">
        <v>10925</v>
      </c>
      <c r="I24664" t="s">
        <v>340</v>
      </c>
      <c r="J24664">
        <v>2</v>
      </c>
      <c r="K24664" t="s">
        <v>48</v>
      </c>
      <c r="L24664" t="s">
        <v>1230</v>
      </c>
      <c r="M24664" t="s">
        <v>36702</v>
      </c>
      <c r="N24664">
        <v>11390848</v>
      </c>
    </row>
    <row r="24665" spans="2:14">
      <c r="B24665" s="1">
        <v>202110832150</v>
      </c>
      <c r="C24665" t="s">
        <v>36703</v>
      </c>
      <c r="D24665" t="s">
        <v>115151</v>
      </c>
      <c r="E24665" t="s">
        <v>115152</v>
      </c>
      <c r="F24665" t="s">
        <v>155</v>
      </c>
      <c r="G24665" t="s">
        <v>3754</v>
      </c>
      <c r="H24665" t="s">
        <v>16009</v>
      </c>
      <c r="I24665" t="s">
        <v>15</v>
      </c>
      <c r="J24665">
        <v>2</v>
      </c>
      <c r="K24665" t="s">
        <v>179</v>
      </c>
      <c r="L24665" t="s">
        <v>3802</v>
      </c>
      <c r="M24665" t="s">
        <v>18231</v>
      </c>
      <c r="N24665">
        <v>1080003</v>
      </c>
    </row>
    <row r="24666" spans="2:14">
      <c r="B24666" s="1">
        <v>202110832153</v>
      </c>
      <c r="C24666" t="s">
        <v>36704</v>
      </c>
      <c r="D24666" t="s">
        <v>112329</v>
      </c>
      <c r="E24666" t="s">
        <v>115153</v>
      </c>
      <c r="F24666" t="s">
        <v>60</v>
      </c>
      <c r="G24666" t="s">
        <v>789</v>
      </c>
      <c r="H24666" t="s">
        <v>13709</v>
      </c>
      <c r="I24666" t="s">
        <v>289</v>
      </c>
      <c r="J24666">
        <v>2</v>
      </c>
      <c r="K24666" t="s">
        <v>24</v>
      </c>
      <c r="L24666" t="s">
        <v>940</v>
      </c>
      <c r="M24666" t="s">
        <v>5484</v>
      </c>
      <c r="N24666">
        <v>10290544</v>
      </c>
    </row>
    <row r="24667" spans="2:14">
      <c r="B24667" s="1">
        <v>202110832171</v>
      </c>
      <c r="C24667" t="s">
        <v>36705</v>
      </c>
      <c r="D24667" t="s">
        <v>115154</v>
      </c>
      <c r="E24667" t="s">
        <v>92857</v>
      </c>
      <c r="F24667" t="s">
        <v>87</v>
      </c>
      <c r="G24667" t="s">
        <v>769</v>
      </c>
      <c r="H24667" t="s">
        <v>3030</v>
      </c>
      <c r="I24667" t="s">
        <v>319</v>
      </c>
      <c r="J24667">
        <v>2</v>
      </c>
      <c r="K24667" t="s">
        <v>91</v>
      </c>
      <c r="L24667" t="s">
        <v>5601</v>
      </c>
      <c r="M24667" t="s">
        <v>7090</v>
      </c>
      <c r="N24667">
        <v>10990591</v>
      </c>
    </row>
    <row r="24668" spans="2:14">
      <c r="B24668" s="1">
        <v>202110832231</v>
      </c>
      <c r="C24668" t="s">
        <v>18660</v>
      </c>
      <c r="D24668" t="s">
        <v>115155</v>
      </c>
      <c r="E24668" t="s">
        <v>115156</v>
      </c>
      <c r="F24668" t="s">
        <v>12</v>
      </c>
      <c r="G24668" t="s">
        <v>713</v>
      </c>
      <c r="H24668" t="s">
        <v>3301</v>
      </c>
      <c r="I24668" t="s">
        <v>540</v>
      </c>
      <c r="J24668">
        <v>1</v>
      </c>
      <c r="K24668" t="s">
        <v>16</v>
      </c>
      <c r="L24668" t="s">
        <v>713</v>
      </c>
      <c r="M24668" t="s">
        <v>1830</v>
      </c>
      <c r="N24668">
        <v>11390603</v>
      </c>
    </row>
    <row r="24669" spans="2:14">
      <c r="B24669" s="1">
        <v>202110832262</v>
      </c>
      <c r="C24669" t="s">
        <v>36706</v>
      </c>
      <c r="D24669" t="s">
        <v>115157</v>
      </c>
      <c r="E24669" t="s">
        <v>115158</v>
      </c>
      <c r="F24669" t="s">
        <v>12</v>
      </c>
      <c r="G24669" t="s">
        <v>143</v>
      </c>
      <c r="H24669" t="s">
        <v>144</v>
      </c>
      <c r="I24669" t="s">
        <v>15</v>
      </c>
      <c r="J24669">
        <v>2</v>
      </c>
      <c r="K24669" t="s">
        <v>16</v>
      </c>
      <c r="L24669" t="s">
        <v>143</v>
      </c>
      <c r="M24669" t="s">
        <v>20789</v>
      </c>
      <c r="N24669">
        <v>11390735</v>
      </c>
    </row>
    <row r="24670" spans="2:14">
      <c r="B24670" s="1">
        <v>202110832265</v>
      </c>
      <c r="C24670" t="s">
        <v>36707</v>
      </c>
      <c r="D24670" t="s">
        <v>115159</v>
      </c>
      <c r="E24670" t="s">
        <v>115160</v>
      </c>
      <c r="F24670" t="s">
        <v>12</v>
      </c>
      <c r="G24670" t="s">
        <v>48</v>
      </c>
      <c r="H24670" t="s">
        <v>3539</v>
      </c>
      <c r="I24670" t="s">
        <v>15</v>
      </c>
      <c r="J24670">
        <v>1</v>
      </c>
      <c r="K24670" t="s">
        <v>48</v>
      </c>
      <c r="L24670" t="s">
        <v>5068</v>
      </c>
      <c r="M24670" t="s">
        <v>36708</v>
      </c>
      <c r="N24670">
        <v>11390270</v>
      </c>
    </row>
    <row r="24671" spans="2:14">
      <c r="B24671" s="1">
        <v>202110832268</v>
      </c>
      <c r="C24671" t="s">
        <v>36709</v>
      </c>
      <c r="D24671" t="s">
        <v>115161</v>
      </c>
      <c r="E24671" t="s">
        <v>115162</v>
      </c>
      <c r="F24671" t="s">
        <v>52</v>
      </c>
      <c r="G24671" t="s">
        <v>53</v>
      </c>
      <c r="H24671" t="s">
        <v>5347</v>
      </c>
      <c r="I24671" t="s">
        <v>1436</v>
      </c>
      <c r="J24671">
        <v>2</v>
      </c>
      <c r="K24671" t="s">
        <v>78</v>
      </c>
      <c r="L24671" t="s">
        <v>79</v>
      </c>
      <c r="M24671" t="s">
        <v>21890</v>
      </c>
      <c r="N24671">
        <v>1086203</v>
      </c>
    </row>
    <row r="24672" spans="2:14">
      <c r="B24672" s="1">
        <v>202110832283</v>
      </c>
      <c r="C24672" t="s">
        <v>36710</v>
      </c>
      <c r="D24672" t="s">
        <v>115163</v>
      </c>
      <c r="E24672" t="s">
        <v>115164</v>
      </c>
      <c r="F24672" t="s">
        <v>12</v>
      </c>
      <c r="G24672" t="s">
        <v>48</v>
      </c>
      <c r="H24672" t="s">
        <v>2620</v>
      </c>
      <c r="I24672" t="s">
        <v>15</v>
      </c>
      <c r="J24672">
        <v>2</v>
      </c>
      <c r="K24672" t="s">
        <v>16</v>
      </c>
      <c r="L24672" t="s">
        <v>913</v>
      </c>
      <c r="M24672" t="s">
        <v>7293</v>
      </c>
      <c r="N24672">
        <v>11390064</v>
      </c>
    </row>
    <row r="24673" spans="2:14">
      <c r="B24673" s="1">
        <v>202110832317</v>
      </c>
      <c r="C24673" t="s">
        <v>36711</v>
      </c>
      <c r="D24673" t="s">
        <v>115165</v>
      </c>
      <c r="E24673" t="s">
        <v>99891</v>
      </c>
      <c r="F24673" t="s">
        <v>52</v>
      </c>
      <c r="G24673" t="s">
        <v>1417</v>
      </c>
      <c r="H24673" t="s">
        <v>3537</v>
      </c>
      <c r="I24673" t="s">
        <v>325</v>
      </c>
      <c r="J24673">
        <v>2</v>
      </c>
      <c r="K24673" t="s">
        <v>24</v>
      </c>
      <c r="L24673" t="s">
        <v>1297</v>
      </c>
      <c r="M24673" t="s">
        <v>13912</v>
      </c>
      <c r="N24673">
        <v>10290662</v>
      </c>
    </row>
    <row r="24674" spans="2:14">
      <c r="B24674" s="1">
        <v>202110832459</v>
      </c>
      <c r="C24674" t="s">
        <v>36712</v>
      </c>
      <c r="D24674" t="s">
        <v>115166</v>
      </c>
      <c r="E24674" t="s">
        <v>115167</v>
      </c>
      <c r="F24674" t="s">
        <v>40</v>
      </c>
      <c r="G24674" t="s">
        <v>41</v>
      </c>
      <c r="H24674" t="s">
        <v>8882</v>
      </c>
      <c r="I24674" t="s">
        <v>325</v>
      </c>
      <c r="J24674">
        <v>2</v>
      </c>
      <c r="K24674" t="s">
        <v>24</v>
      </c>
      <c r="L24674" t="s">
        <v>41</v>
      </c>
      <c r="M24674" t="s">
        <v>20891</v>
      </c>
      <c r="N24674">
        <v>10190609</v>
      </c>
    </row>
    <row r="24675" spans="2:14">
      <c r="B24675" s="1">
        <v>202110832481</v>
      </c>
      <c r="C24675" t="s">
        <v>36713</v>
      </c>
      <c r="D24675" t="s">
        <v>93948</v>
      </c>
      <c r="E24675" t="s">
        <v>115168</v>
      </c>
      <c r="F24675" t="s">
        <v>28</v>
      </c>
      <c r="G24675" t="s">
        <v>938</v>
      </c>
      <c r="H24675" t="s">
        <v>939</v>
      </c>
      <c r="I24675" t="s">
        <v>31</v>
      </c>
      <c r="J24675">
        <v>1</v>
      </c>
      <c r="K24675" t="s">
        <v>24</v>
      </c>
      <c r="L24675" t="s">
        <v>940</v>
      </c>
      <c r="M24675" t="s">
        <v>36714</v>
      </c>
      <c r="N24675">
        <v>10290533</v>
      </c>
    </row>
    <row r="24676" spans="2:14">
      <c r="B24676" s="1">
        <v>202110832516</v>
      </c>
      <c r="C24676" t="s">
        <v>36715</v>
      </c>
      <c r="D24676" t="s">
        <v>115169</v>
      </c>
      <c r="E24676" t="s">
        <v>115170</v>
      </c>
      <c r="F24676" t="s">
        <v>40</v>
      </c>
      <c r="G24676" t="s">
        <v>564</v>
      </c>
      <c r="H24676" t="s">
        <v>7756</v>
      </c>
      <c r="I24676" t="s">
        <v>145</v>
      </c>
      <c r="J24676">
        <v>2</v>
      </c>
      <c r="K24676" t="s">
        <v>197</v>
      </c>
      <c r="L24676" t="s">
        <v>198</v>
      </c>
      <c r="M24676" t="s">
        <v>27572</v>
      </c>
      <c r="N24676">
        <v>10190262</v>
      </c>
    </row>
    <row r="24677" spans="2:14">
      <c r="B24677" s="1">
        <v>202110832569</v>
      </c>
      <c r="C24677" t="s">
        <v>36716</v>
      </c>
      <c r="D24677" t="s">
        <v>71584</v>
      </c>
      <c r="E24677" t="s">
        <v>84118</v>
      </c>
      <c r="F24677" t="s">
        <v>123</v>
      </c>
      <c r="G24677" t="s">
        <v>5844</v>
      </c>
      <c r="H24677" t="s">
        <v>5845</v>
      </c>
      <c r="I24677" t="s">
        <v>231</v>
      </c>
      <c r="J24677">
        <v>2</v>
      </c>
      <c r="K24677" t="s">
        <v>353</v>
      </c>
      <c r="L24677" t="s">
        <v>3665</v>
      </c>
      <c r="M24677" t="s">
        <v>3907</v>
      </c>
      <c r="N24677">
        <v>11091038</v>
      </c>
    </row>
    <row r="24678" spans="2:14">
      <c r="B24678" s="1">
        <v>202110832738</v>
      </c>
      <c r="C24678" t="s">
        <v>36717</v>
      </c>
      <c r="D24678" t="s">
        <v>115171</v>
      </c>
      <c r="E24678" t="s">
        <v>115172</v>
      </c>
      <c r="F24678" t="s">
        <v>60</v>
      </c>
      <c r="G24678" t="s">
        <v>3130</v>
      </c>
      <c r="H24678" t="s">
        <v>9283</v>
      </c>
      <c r="I24678" t="s">
        <v>325</v>
      </c>
      <c r="J24678">
        <v>2</v>
      </c>
      <c r="K24678" t="s">
        <v>102</v>
      </c>
      <c r="L24678" t="s">
        <v>3130</v>
      </c>
      <c r="M24678" t="s">
        <v>3131</v>
      </c>
      <c r="N24678">
        <v>10490942</v>
      </c>
    </row>
    <row r="24679" spans="2:14">
      <c r="B24679" s="1">
        <v>202110832759</v>
      </c>
      <c r="C24679" t="s">
        <v>36718</v>
      </c>
      <c r="D24679" t="s">
        <v>115173</v>
      </c>
      <c r="E24679" t="s">
        <v>115174</v>
      </c>
      <c r="F24679" t="s">
        <v>40</v>
      </c>
      <c r="G24679" t="s">
        <v>197</v>
      </c>
      <c r="H24679" t="s">
        <v>9664</v>
      </c>
      <c r="I24679" t="s">
        <v>231</v>
      </c>
      <c r="J24679">
        <v>2</v>
      </c>
      <c r="K24679" t="s">
        <v>197</v>
      </c>
      <c r="L24679" t="s">
        <v>2817</v>
      </c>
      <c r="M24679" t="s">
        <v>5327</v>
      </c>
      <c r="N24679">
        <v>10190618</v>
      </c>
    </row>
    <row r="24680" spans="2:14">
      <c r="B24680" s="1">
        <v>202110832798</v>
      </c>
      <c r="C24680" t="s">
        <v>36719</v>
      </c>
      <c r="D24680" t="s">
        <v>115175</v>
      </c>
      <c r="E24680" t="s">
        <v>36719</v>
      </c>
      <c r="F24680" t="s">
        <v>68</v>
      </c>
      <c r="G24680" t="s">
        <v>729</v>
      </c>
      <c r="H24680" t="s">
        <v>730</v>
      </c>
      <c r="I24680" t="s">
        <v>15</v>
      </c>
      <c r="J24680">
        <v>2</v>
      </c>
      <c r="K24680" t="s">
        <v>353</v>
      </c>
      <c r="L24680" t="s">
        <v>11956</v>
      </c>
      <c r="M24680" t="s">
        <v>11957</v>
      </c>
      <c r="N24680">
        <v>11190086</v>
      </c>
    </row>
    <row r="24681" spans="2:14">
      <c r="B24681" s="1">
        <v>202110832859</v>
      </c>
      <c r="C24681" t="s">
        <v>36720</v>
      </c>
      <c r="D24681" t="s">
        <v>115176</v>
      </c>
      <c r="E24681" t="s">
        <v>115177</v>
      </c>
      <c r="F24681" t="s">
        <v>297</v>
      </c>
      <c r="G24681" t="s">
        <v>482</v>
      </c>
      <c r="H24681" t="s">
        <v>503</v>
      </c>
      <c r="I24681" t="s">
        <v>31</v>
      </c>
      <c r="J24681">
        <v>2</v>
      </c>
      <c r="K24681" t="s">
        <v>301</v>
      </c>
      <c r="L24681" t="s">
        <v>482</v>
      </c>
      <c r="M24681" t="s">
        <v>8160</v>
      </c>
      <c r="N24681">
        <v>11290016</v>
      </c>
    </row>
    <row r="24682" spans="2:14">
      <c r="B24682" s="1">
        <v>202110832864</v>
      </c>
      <c r="C24682" t="s">
        <v>36721</v>
      </c>
      <c r="D24682" t="s">
        <v>115178</v>
      </c>
      <c r="E24682" t="s">
        <v>115179</v>
      </c>
      <c r="F24682" t="s">
        <v>60</v>
      </c>
      <c r="G24682" t="s">
        <v>61</v>
      </c>
      <c r="H24682" t="s">
        <v>6637</v>
      </c>
      <c r="I24682" t="s">
        <v>319</v>
      </c>
      <c r="J24682">
        <v>2</v>
      </c>
      <c r="K24682" t="s">
        <v>614</v>
      </c>
      <c r="L24682" t="s">
        <v>840</v>
      </c>
      <c r="M24682" t="s">
        <v>9092</v>
      </c>
      <c r="N24682">
        <v>10490297</v>
      </c>
    </row>
    <row r="24683" spans="2:14">
      <c r="B24683" s="1">
        <v>202110832891</v>
      </c>
      <c r="C24683" t="s">
        <v>36722</v>
      </c>
      <c r="D24683" t="s">
        <v>115180</v>
      </c>
      <c r="E24683" t="s">
        <v>115181</v>
      </c>
      <c r="F24683" t="s">
        <v>297</v>
      </c>
      <c r="G24683" t="s">
        <v>466</v>
      </c>
      <c r="H24683" t="s">
        <v>1466</v>
      </c>
      <c r="I24683" t="s">
        <v>231</v>
      </c>
      <c r="J24683">
        <v>2</v>
      </c>
      <c r="K24683" t="s">
        <v>326</v>
      </c>
      <c r="L24683" t="s">
        <v>799</v>
      </c>
      <c r="M24683" t="s">
        <v>19326</v>
      </c>
      <c r="N24683">
        <v>1007021</v>
      </c>
    </row>
    <row r="24684" spans="2:14">
      <c r="B24684" s="1">
        <v>202110832995</v>
      </c>
      <c r="C24684" t="s">
        <v>36723</v>
      </c>
      <c r="D24684" t="s">
        <v>115182</v>
      </c>
      <c r="E24684" t="s">
        <v>115183</v>
      </c>
      <c r="F24684" t="s">
        <v>155</v>
      </c>
      <c r="G24684" t="s">
        <v>455</v>
      </c>
      <c r="H24684" t="s">
        <v>949</v>
      </c>
      <c r="I24684" t="s">
        <v>145</v>
      </c>
      <c r="J24684">
        <v>2</v>
      </c>
      <c r="K24684" t="s">
        <v>64</v>
      </c>
      <c r="L24684" t="s">
        <v>4292</v>
      </c>
      <c r="M24684" t="s">
        <v>14630</v>
      </c>
      <c r="N24684">
        <v>10690405</v>
      </c>
    </row>
    <row r="24685" spans="2:14">
      <c r="B24685" s="1">
        <v>202110833047</v>
      </c>
      <c r="C24685" t="s">
        <v>36724</v>
      </c>
      <c r="D24685" t="s">
        <v>115184</v>
      </c>
      <c r="E24685" t="s">
        <v>115185</v>
      </c>
      <c r="F24685" t="s">
        <v>40</v>
      </c>
      <c r="G24685" t="s">
        <v>1077</v>
      </c>
      <c r="H24685" t="s">
        <v>1078</v>
      </c>
      <c r="I24685" t="s">
        <v>325</v>
      </c>
      <c r="J24685">
        <v>2</v>
      </c>
      <c r="K24685" t="s">
        <v>197</v>
      </c>
      <c r="L24685" t="s">
        <v>1079</v>
      </c>
      <c r="M24685" t="s">
        <v>1080</v>
      </c>
      <c r="N24685">
        <v>10190216</v>
      </c>
    </row>
    <row r="24686" spans="2:14">
      <c r="B24686" s="1">
        <v>202110833078</v>
      </c>
      <c r="C24686" t="s">
        <v>36725</v>
      </c>
      <c r="D24686" t="s">
        <v>115186</v>
      </c>
      <c r="E24686" t="s">
        <v>115187</v>
      </c>
      <c r="F24686" t="s">
        <v>40</v>
      </c>
      <c r="G24686" t="s">
        <v>8433</v>
      </c>
      <c r="H24686" t="s">
        <v>9408</v>
      </c>
      <c r="I24686" t="s">
        <v>31</v>
      </c>
      <c r="J24686">
        <v>1</v>
      </c>
      <c r="K24686" t="s">
        <v>197</v>
      </c>
      <c r="L24686" t="s">
        <v>633</v>
      </c>
      <c r="M24686" t="s">
        <v>8435</v>
      </c>
      <c r="N24686">
        <v>1083003</v>
      </c>
    </row>
    <row r="24687" spans="2:14">
      <c r="B24687" s="1">
        <v>202110833113</v>
      </c>
      <c r="C24687" t="s">
        <v>36726</v>
      </c>
      <c r="D24687" t="s">
        <v>115188</v>
      </c>
      <c r="E24687" t="s">
        <v>115189</v>
      </c>
      <c r="F24687" t="s">
        <v>155</v>
      </c>
      <c r="G24687" t="s">
        <v>177</v>
      </c>
      <c r="H24687" t="s">
        <v>1479</v>
      </c>
      <c r="I24687" t="s">
        <v>15</v>
      </c>
      <c r="J24687">
        <v>2</v>
      </c>
      <c r="K24687" t="s">
        <v>179</v>
      </c>
      <c r="L24687" t="s">
        <v>1029</v>
      </c>
      <c r="M24687" t="s">
        <v>1030</v>
      </c>
      <c r="N24687">
        <v>1074036</v>
      </c>
    </row>
    <row r="24688" spans="2:14">
      <c r="B24688" s="1">
        <v>202110833130</v>
      </c>
      <c r="C24688" t="s">
        <v>36727</v>
      </c>
      <c r="D24688" t="s">
        <v>115190</v>
      </c>
      <c r="E24688" t="s">
        <v>80866</v>
      </c>
      <c r="F24688" t="s">
        <v>123</v>
      </c>
      <c r="G24688" t="s">
        <v>124</v>
      </c>
      <c r="H24688" t="s">
        <v>3703</v>
      </c>
      <c r="I24688" t="s">
        <v>1150</v>
      </c>
      <c r="J24688">
        <v>2</v>
      </c>
      <c r="K24688" t="s">
        <v>127</v>
      </c>
      <c r="L24688" t="s">
        <v>334</v>
      </c>
      <c r="M24688" t="s">
        <v>5944</v>
      </c>
      <c r="N24688">
        <v>11090686</v>
      </c>
    </row>
    <row r="24689" spans="2:14">
      <c r="B24689" s="1">
        <v>202110833140</v>
      </c>
      <c r="C24689" t="s">
        <v>36728</v>
      </c>
      <c r="D24689" t="s">
        <v>115191</v>
      </c>
      <c r="E24689" t="s">
        <v>71575</v>
      </c>
      <c r="F24689" t="s">
        <v>12</v>
      </c>
      <c r="G24689" t="s">
        <v>48</v>
      </c>
      <c r="H24689" t="s">
        <v>5791</v>
      </c>
      <c r="I24689" t="s">
        <v>340</v>
      </c>
      <c r="J24689">
        <v>2</v>
      </c>
      <c r="K24689" t="s">
        <v>48</v>
      </c>
      <c r="L24689" t="s">
        <v>1432</v>
      </c>
      <c r="M24689" t="s">
        <v>36729</v>
      </c>
      <c r="N24689">
        <v>11390387</v>
      </c>
    </row>
    <row r="24690" spans="2:14">
      <c r="B24690" s="1">
        <v>202110833230</v>
      </c>
      <c r="C24690" t="s">
        <v>36730</v>
      </c>
      <c r="D24690" t="s">
        <v>115192</v>
      </c>
      <c r="E24690" t="s">
        <v>115193</v>
      </c>
      <c r="F24690" t="s">
        <v>123</v>
      </c>
      <c r="G24690" t="s">
        <v>334</v>
      </c>
      <c r="H24690" t="s">
        <v>335</v>
      </c>
      <c r="I24690" t="s">
        <v>958</v>
      </c>
      <c r="J24690">
        <v>2</v>
      </c>
      <c r="K24690" t="s">
        <v>127</v>
      </c>
      <c r="L24690" t="s">
        <v>334</v>
      </c>
      <c r="M24690" t="s">
        <v>36317</v>
      </c>
      <c r="N24690">
        <v>11090679</v>
      </c>
    </row>
    <row r="24691" spans="2:14">
      <c r="B24691" s="1">
        <v>202110833289</v>
      </c>
      <c r="C24691" t="s">
        <v>36731</v>
      </c>
      <c r="D24691" t="s">
        <v>15699</v>
      </c>
      <c r="E24691" t="s">
        <v>85655</v>
      </c>
      <c r="F24691" t="s">
        <v>52</v>
      </c>
      <c r="G24691" t="s">
        <v>53</v>
      </c>
      <c r="H24691" t="s">
        <v>2387</v>
      </c>
      <c r="I24691" t="s">
        <v>325</v>
      </c>
      <c r="J24691">
        <v>2</v>
      </c>
      <c r="K24691" t="s">
        <v>215</v>
      </c>
      <c r="L24691" t="s">
        <v>2841</v>
      </c>
      <c r="M24691" t="s">
        <v>2842</v>
      </c>
      <c r="N24691">
        <v>10390623</v>
      </c>
    </row>
    <row r="24692" spans="2:14">
      <c r="B24692" s="1">
        <v>202110833305</v>
      </c>
      <c r="C24692" t="s">
        <v>36732</v>
      </c>
      <c r="D24692" t="s">
        <v>100666</v>
      </c>
      <c r="E24692" t="s">
        <v>115194</v>
      </c>
      <c r="F24692" t="s">
        <v>123</v>
      </c>
      <c r="G24692" t="s">
        <v>1838</v>
      </c>
      <c r="H24692" t="s">
        <v>8491</v>
      </c>
      <c r="I24692" t="s">
        <v>265</v>
      </c>
      <c r="J24692">
        <v>2</v>
      </c>
      <c r="K24692" t="s">
        <v>353</v>
      </c>
      <c r="L24692" t="s">
        <v>729</v>
      </c>
      <c r="M24692" t="s">
        <v>16237</v>
      </c>
      <c r="N24692">
        <v>11190095</v>
      </c>
    </row>
    <row r="24693" spans="2:14">
      <c r="B24693" s="1">
        <v>202110833325</v>
      </c>
      <c r="C24693" t="s">
        <v>36733</v>
      </c>
      <c r="D24693" t="s">
        <v>115195</v>
      </c>
      <c r="E24693" t="s">
        <v>115196</v>
      </c>
      <c r="F24693" t="s">
        <v>52</v>
      </c>
      <c r="G24693" t="s">
        <v>53</v>
      </c>
      <c r="H24693" t="s">
        <v>2387</v>
      </c>
      <c r="I24693" t="s">
        <v>17032</v>
      </c>
      <c r="J24693">
        <v>2</v>
      </c>
      <c r="K24693" t="s">
        <v>215</v>
      </c>
      <c r="L24693" t="s">
        <v>7524</v>
      </c>
      <c r="M24693" t="s">
        <v>959</v>
      </c>
      <c r="N24693">
        <v>10390044</v>
      </c>
    </row>
    <row r="24694" spans="2:14">
      <c r="B24694" s="1">
        <v>202110833378</v>
      </c>
      <c r="C24694" t="s">
        <v>36734</v>
      </c>
      <c r="D24694" t="s">
        <v>115197</v>
      </c>
      <c r="E24694" t="s">
        <v>115198</v>
      </c>
      <c r="F24694" t="s">
        <v>155</v>
      </c>
      <c r="G24694" t="s">
        <v>64</v>
      </c>
      <c r="H24694" t="s">
        <v>12470</v>
      </c>
      <c r="I24694" t="s">
        <v>1162</v>
      </c>
      <c r="J24694">
        <v>2</v>
      </c>
      <c r="K24694" t="s">
        <v>522</v>
      </c>
      <c r="L24694" t="s">
        <v>4425</v>
      </c>
      <c r="M24694" t="s">
        <v>36735</v>
      </c>
      <c r="N24694">
        <v>10790269</v>
      </c>
    </row>
    <row r="24695" spans="2:14">
      <c r="B24695" s="1">
        <v>202110833472</v>
      </c>
      <c r="C24695" t="s">
        <v>36736</v>
      </c>
      <c r="D24695" t="s">
        <v>115199</v>
      </c>
      <c r="E24695" t="s">
        <v>115200</v>
      </c>
      <c r="F24695" t="s">
        <v>40</v>
      </c>
      <c r="G24695" t="s">
        <v>1170</v>
      </c>
      <c r="H24695" t="s">
        <v>10657</v>
      </c>
      <c r="I24695" t="s">
        <v>145</v>
      </c>
      <c r="J24695">
        <v>2</v>
      </c>
      <c r="K24695" t="s">
        <v>197</v>
      </c>
      <c r="L24695" t="s">
        <v>1170</v>
      </c>
      <c r="M24695" t="s">
        <v>1171</v>
      </c>
      <c r="N24695">
        <v>10190317</v>
      </c>
    </row>
    <row r="24696" spans="2:14">
      <c r="B24696" s="1">
        <v>202110833502</v>
      </c>
      <c r="C24696" t="s">
        <v>36737</v>
      </c>
      <c r="D24696" t="s">
        <v>115201</v>
      </c>
      <c r="E24696" t="s">
        <v>115202</v>
      </c>
      <c r="F24696" t="s">
        <v>60</v>
      </c>
      <c r="G24696" t="s">
        <v>12311</v>
      </c>
      <c r="H24696" t="s">
        <v>12312</v>
      </c>
      <c r="I24696" t="s">
        <v>15</v>
      </c>
      <c r="J24696">
        <v>2</v>
      </c>
      <c r="K24696" t="s">
        <v>115</v>
      </c>
      <c r="L24696" t="s">
        <v>3355</v>
      </c>
      <c r="M24696" t="s">
        <v>9366</v>
      </c>
      <c r="N24696">
        <v>1066008</v>
      </c>
    </row>
    <row r="24697" spans="2:14">
      <c r="B24697" s="1">
        <v>202110833514</v>
      </c>
      <c r="C24697" t="s">
        <v>36738</v>
      </c>
      <c r="D24697" t="s">
        <v>115203</v>
      </c>
      <c r="E24697" t="s">
        <v>115204</v>
      </c>
      <c r="F24697" t="s">
        <v>123</v>
      </c>
      <c r="G24697" t="s">
        <v>1358</v>
      </c>
      <c r="H24697" t="s">
        <v>3737</v>
      </c>
      <c r="I24697" t="s">
        <v>145</v>
      </c>
      <c r="J24697">
        <v>2</v>
      </c>
      <c r="K24697" t="s">
        <v>353</v>
      </c>
      <c r="L24697" t="s">
        <v>5550</v>
      </c>
      <c r="M24697" t="s">
        <v>36596</v>
      </c>
      <c r="N24697">
        <v>11091008</v>
      </c>
    </row>
    <row r="24698" spans="2:14">
      <c r="B24698" s="1">
        <v>202110833536</v>
      </c>
      <c r="C24698" t="s">
        <v>36739</v>
      </c>
      <c r="D24698" t="s">
        <v>115205</v>
      </c>
      <c r="E24698" t="s">
        <v>115206</v>
      </c>
      <c r="F24698" t="s">
        <v>52</v>
      </c>
      <c r="G24698" t="s">
        <v>1954</v>
      </c>
      <c r="H24698" t="s">
        <v>1955</v>
      </c>
      <c r="I24698" t="s">
        <v>340</v>
      </c>
      <c r="J24698">
        <v>2</v>
      </c>
      <c r="K24698" t="s">
        <v>215</v>
      </c>
      <c r="L24698" t="s">
        <v>3635</v>
      </c>
      <c r="M24698" t="s">
        <v>1717</v>
      </c>
      <c r="N24698">
        <v>10390226</v>
      </c>
    </row>
    <row r="24699" spans="2:14">
      <c r="B24699" s="1">
        <v>202110833597</v>
      </c>
      <c r="C24699" t="s">
        <v>36740</v>
      </c>
      <c r="D24699" t="s">
        <v>91265</v>
      </c>
      <c r="E24699" t="s">
        <v>115207</v>
      </c>
      <c r="F24699" t="s">
        <v>201</v>
      </c>
      <c r="G24699" t="s">
        <v>2062</v>
      </c>
      <c r="H24699" t="s">
        <v>2460</v>
      </c>
      <c r="I24699" t="s">
        <v>145</v>
      </c>
      <c r="J24699">
        <v>2</v>
      </c>
      <c r="K24699" t="s">
        <v>522</v>
      </c>
      <c r="L24699" t="s">
        <v>1598</v>
      </c>
      <c r="M24699" t="s">
        <v>26795</v>
      </c>
      <c r="N24699">
        <v>10790225</v>
      </c>
    </row>
    <row r="24700" spans="2:14">
      <c r="B24700" s="1">
        <v>202110833667</v>
      </c>
      <c r="C24700" t="s">
        <v>36741</v>
      </c>
      <c r="D24700" t="s">
        <v>115208</v>
      </c>
      <c r="E24700" t="s">
        <v>115209</v>
      </c>
      <c r="F24700" t="s">
        <v>20</v>
      </c>
      <c r="G24700" t="s">
        <v>2091</v>
      </c>
      <c r="H24700" t="s">
        <v>4702</v>
      </c>
      <c r="I24700" t="s">
        <v>9847</v>
      </c>
      <c r="J24700">
        <v>2</v>
      </c>
      <c r="K24700" t="s">
        <v>260</v>
      </c>
      <c r="L24700" t="s">
        <v>30191</v>
      </c>
      <c r="M24700" t="s">
        <v>33512</v>
      </c>
      <c r="N24700">
        <v>10790389</v>
      </c>
    </row>
    <row r="24701" spans="2:14">
      <c r="B24701" s="1">
        <v>202110833676</v>
      </c>
      <c r="C24701" t="s">
        <v>36742</v>
      </c>
      <c r="D24701" t="s">
        <v>115210</v>
      </c>
      <c r="E24701" t="s">
        <v>115211</v>
      </c>
      <c r="F24701" t="s">
        <v>60</v>
      </c>
      <c r="G24701" t="s">
        <v>149</v>
      </c>
      <c r="H24701" t="s">
        <v>2744</v>
      </c>
      <c r="I24701" t="s">
        <v>15</v>
      </c>
      <c r="J24701">
        <v>2</v>
      </c>
      <c r="K24701" t="s">
        <v>614</v>
      </c>
      <c r="L24701" t="s">
        <v>624</v>
      </c>
      <c r="M24701" t="s">
        <v>1665</v>
      </c>
      <c r="N24701">
        <v>1064040</v>
      </c>
    </row>
    <row r="24702" spans="2:14">
      <c r="B24702" s="1">
        <v>202110833760</v>
      </c>
      <c r="C24702" t="s">
        <v>36743</v>
      </c>
      <c r="D24702" t="s">
        <v>115212</v>
      </c>
      <c r="E24702" t="s">
        <v>115213</v>
      </c>
      <c r="F24702" t="s">
        <v>201</v>
      </c>
      <c r="G24702" t="s">
        <v>2062</v>
      </c>
      <c r="H24702" t="s">
        <v>36744</v>
      </c>
      <c r="I24702" t="s">
        <v>1715</v>
      </c>
      <c r="J24702">
        <v>1</v>
      </c>
      <c r="K24702" t="s">
        <v>522</v>
      </c>
      <c r="L24702" t="s">
        <v>2175</v>
      </c>
      <c r="M24702" t="s">
        <v>26688</v>
      </c>
      <c r="N24702">
        <v>10790575</v>
      </c>
    </row>
    <row r="24703" spans="2:14">
      <c r="B24703" s="1">
        <v>202110833777</v>
      </c>
      <c r="C24703" t="s">
        <v>36745</v>
      </c>
      <c r="D24703" t="s">
        <v>115214</v>
      </c>
      <c r="E24703" t="s">
        <v>115215</v>
      </c>
      <c r="F24703" t="s">
        <v>12</v>
      </c>
      <c r="G24703" t="s">
        <v>886</v>
      </c>
      <c r="H24703" t="s">
        <v>1134</v>
      </c>
      <c r="I24703" t="s">
        <v>145</v>
      </c>
      <c r="J24703">
        <v>2</v>
      </c>
      <c r="K24703" t="s">
        <v>48</v>
      </c>
      <c r="L24703" t="s">
        <v>5937</v>
      </c>
      <c r="M24703" t="s">
        <v>36746</v>
      </c>
      <c r="N24703">
        <v>11390643</v>
      </c>
    </row>
    <row r="24704" spans="2:14">
      <c r="B24704" s="1">
        <v>202110833936</v>
      </c>
      <c r="C24704" t="s">
        <v>36747</v>
      </c>
      <c r="D24704" t="s">
        <v>81754</v>
      </c>
      <c r="E24704" t="s">
        <v>115216</v>
      </c>
      <c r="F24704" t="s">
        <v>155</v>
      </c>
      <c r="G24704" t="s">
        <v>64</v>
      </c>
      <c r="H24704" t="s">
        <v>12470</v>
      </c>
      <c r="I24704" t="s">
        <v>1162</v>
      </c>
      <c r="J24704">
        <v>2</v>
      </c>
      <c r="K24704" t="s">
        <v>102</v>
      </c>
      <c r="L24704" t="s">
        <v>3130</v>
      </c>
      <c r="M24704" t="s">
        <v>4499</v>
      </c>
      <c r="N24704">
        <v>10490948</v>
      </c>
    </row>
    <row r="24705" spans="2:14">
      <c r="B24705" s="1">
        <v>202110834203</v>
      </c>
      <c r="C24705" t="s">
        <v>36748</v>
      </c>
      <c r="D24705" t="s">
        <v>92267</v>
      </c>
      <c r="E24705" t="s">
        <v>71350</v>
      </c>
      <c r="F24705" t="s">
        <v>52</v>
      </c>
      <c r="G24705" t="s">
        <v>458</v>
      </c>
      <c r="H24705" t="s">
        <v>9707</v>
      </c>
      <c r="I24705" t="s">
        <v>340</v>
      </c>
      <c r="J24705">
        <v>1</v>
      </c>
      <c r="K24705" t="s">
        <v>215</v>
      </c>
      <c r="L24705" t="s">
        <v>1621</v>
      </c>
      <c r="M24705" t="s">
        <v>22930</v>
      </c>
      <c r="N24705">
        <v>1136016</v>
      </c>
    </row>
    <row r="24706" spans="2:14">
      <c r="B24706" s="1">
        <v>202110834282</v>
      </c>
      <c r="C24706" t="s">
        <v>36749</v>
      </c>
      <c r="D24706" t="s">
        <v>115217</v>
      </c>
      <c r="E24706" t="s">
        <v>115218</v>
      </c>
      <c r="F24706" t="s">
        <v>40</v>
      </c>
      <c r="G24706" t="s">
        <v>1167</v>
      </c>
      <c r="H24706" t="s">
        <v>1539</v>
      </c>
      <c r="I24706" t="s">
        <v>145</v>
      </c>
      <c r="J24706">
        <v>2</v>
      </c>
      <c r="K24706" t="s">
        <v>197</v>
      </c>
      <c r="L24706" t="s">
        <v>1079</v>
      </c>
      <c r="M24706" t="s">
        <v>8056</v>
      </c>
      <c r="N24706">
        <v>10190201</v>
      </c>
    </row>
    <row r="24707" spans="2:14">
      <c r="B24707" s="1">
        <v>202110834367</v>
      </c>
      <c r="C24707" t="s">
        <v>36750</v>
      </c>
      <c r="D24707" t="s">
        <v>115219</v>
      </c>
      <c r="E24707" t="s">
        <v>115220</v>
      </c>
      <c r="F24707" t="s">
        <v>123</v>
      </c>
      <c r="G24707" t="s">
        <v>3856</v>
      </c>
      <c r="H24707" t="s">
        <v>15385</v>
      </c>
      <c r="I24707" t="s">
        <v>15</v>
      </c>
      <c r="J24707">
        <v>2</v>
      </c>
      <c r="K24707" t="s">
        <v>127</v>
      </c>
      <c r="L24707" t="s">
        <v>4362</v>
      </c>
      <c r="M24707" t="s">
        <v>4363</v>
      </c>
      <c r="N24707">
        <v>11090450</v>
      </c>
    </row>
    <row r="24708" spans="2:14">
      <c r="B24708" s="1">
        <v>202110834375</v>
      </c>
      <c r="C24708" t="s">
        <v>36751</v>
      </c>
      <c r="D24708" t="s">
        <v>115221</v>
      </c>
      <c r="E24708" t="s">
        <v>115222</v>
      </c>
      <c r="F24708" t="s">
        <v>40</v>
      </c>
      <c r="G24708" t="s">
        <v>564</v>
      </c>
      <c r="H24708" t="s">
        <v>3614</v>
      </c>
      <c r="I24708" t="s">
        <v>31</v>
      </c>
      <c r="J24708">
        <v>2</v>
      </c>
      <c r="K24708" t="s">
        <v>197</v>
      </c>
      <c r="L24708" t="s">
        <v>564</v>
      </c>
      <c r="M24708" t="s">
        <v>6731</v>
      </c>
      <c r="N24708">
        <v>10190385</v>
      </c>
    </row>
    <row r="24709" spans="2:14">
      <c r="B24709" s="1">
        <v>202110834393</v>
      </c>
      <c r="C24709" t="s">
        <v>36752</v>
      </c>
      <c r="D24709" t="s">
        <v>115223</v>
      </c>
      <c r="E24709" t="s">
        <v>89349</v>
      </c>
      <c r="F24709" t="s">
        <v>155</v>
      </c>
      <c r="G24709" t="s">
        <v>3754</v>
      </c>
      <c r="H24709" t="s">
        <v>16009</v>
      </c>
      <c r="I24709" t="s">
        <v>15</v>
      </c>
      <c r="J24709">
        <v>2</v>
      </c>
      <c r="K24709" t="s">
        <v>64</v>
      </c>
      <c r="L24709" t="s">
        <v>7584</v>
      </c>
      <c r="M24709" t="s">
        <v>16305</v>
      </c>
      <c r="N24709">
        <v>10590534</v>
      </c>
    </row>
    <row r="24710" spans="2:14">
      <c r="B24710" s="1">
        <v>202110834398</v>
      </c>
      <c r="C24710" t="s">
        <v>36753</v>
      </c>
      <c r="D24710" t="s">
        <v>115224</v>
      </c>
      <c r="E24710" t="s">
        <v>115225</v>
      </c>
      <c r="F24710" t="s">
        <v>52</v>
      </c>
      <c r="G24710" t="s">
        <v>458</v>
      </c>
      <c r="H24710" t="s">
        <v>1620</v>
      </c>
      <c r="I24710" t="s">
        <v>15</v>
      </c>
      <c r="J24710">
        <v>2</v>
      </c>
      <c r="K24710" t="s">
        <v>215</v>
      </c>
      <c r="L24710" t="s">
        <v>1324</v>
      </c>
      <c r="M24710" t="s">
        <v>10258</v>
      </c>
      <c r="N24710">
        <v>10390460</v>
      </c>
    </row>
    <row r="24711" spans="2:14">
      <c r="B24711" s="1">
        <v>202110834448</v>
      </c>
      <c r="C24711" t="s">
        <v>36754</v>
      </c>
      <c r="D24711" t="s">
        <v>115226</v>
      </c>
      <c r="E24711" t="s">
        <v>115227</v>
      </c>
      <c r="F24711" t="s">
        <v>201</v>
      </c>
      <c r="G24711" t="s">
        <v>1748</v>
      </c>
      <c r="H24711" t="s">
        <v>10695</v>
      </c>
      <c r="I24711" t="s">
        <v>231</v>
      </c>
      <c r="J24711">
        <v>2</v>
      </c>
      <c r="K24711" t="s">
        <v>522</v>
      </c>
      <c r="L24711" t="s">
        <v>4656</v>
      </c>
      <c r="M24711" t="s">
        <v>13192</v>
      </c>
      <c r="N24711">
        <v>1020023</v>
      </c>
    </row>
    <row r="24712" spans="2:14">
      <c r="B24712" s="1">
        <v>202110834454</v>
      </c>
      <c r="C24712" t="s">
        <v>36755</v>
      </c>
      <c r="D24712" t="s">
        <v>115228</v>
      </c>
      <c r="E24712" t="s">
        <v>115229</v>
      </c>
      <c r="F24712" t="s">
        <v>155</v>
      </c>
      <c r="G24712" t="s">
        <v>2139</v>
      </c>
      <c r="H24712" t="s">
        <v>16298</v>
      </c>
      <c r="I24712" t="s">
        <v>325</v>
      </c>
      <c r="J24712">
        <v>2</v>
      </c>
      <c r="K24712" t="s">
        <v>179</v>
      </c>
      <c r="L24712" t="s">
        <v>8568</v>
      </c>
      <c r="M24712" t="s">
        <v>28817</v>
      </c>
      <c r="N24712">
        <v>1077010</v>
      </c>
    </row>
    <row r="24713" spans="2:14">
      <c r="B24713" s="1">
        <v>202110834460</v>
      </c>
      <c r="C24713" t="s">
        <v>36756</v>
      </c>
      <c r="D24713" t="s">
        <v>115230</v>
      </c>
      <c r="E24713" t="s">
        <v>88831</v>
      </c>
      <c r="F24713" t="s">
        <v>155</v>
      </c>
      <c r="G24713" t="s">
        <v>10167</v>
      </c>
      <c r="H24713" t="s">
        <v>30058</v>
      </c>
      <c r="I24713" t="s">
        <v>325</v>
      </c>
      <c r="J24713">
        <v>2</v>
      </c>
      <c r="K24713" t="s">
        <v>64</v>
      </c>
      <c r="L24713" t="s">
        <v>10167</v>
      </c>
      <c r="M24713" t="s">
        <v>17687</v>
      </c>
      <c r="N24713">
        <v>10590826</v>
      </c>
    </row>
    <row r="24714" spans="2:14">
      <c r="B24714" s="1">
        <v>202110834505</v>
      </c>
      <c r="C24714" t="s">
        <v>36757</v>
      </c>
      <c r="D24714" t="s">
        <v>115231</v>
      </c>
      <c r="E24714" t="s">
        <v>115232</v>
      </c>
      <c r="F24714" t="s">
        <v>52</v>
      </c>
      <c r="G24714" t="s">
        <v>427</v>
      </c>
      <c r="H24714" t="s">
        <v>8387</v>
      </c>
      <c r="I24714" t="s">
        <v>265</v>
      </c>
      <c r="J24714">
        <v>2</v>
      </c>
      <c r="K24714" t="s">
        <v>215</v>
      </c>
      <c r="L24714" t="s">
        <v>215</v>
      </c>
      <c r="M24714" t="s">
        <v>5892</v>
      </c>
      <c r="N24714">
        <v>10390213</v>
      </c>
    </row>
    <row r="24715" spans="2:14">
      <c r="B24715" s="1">
        <v>202110834560</v>
      </c>
      <c r="C24715" t="s">
        <v>36758</v>
      </c>
      <c r="D24715" t="s">
        <v>115233</v>
      </c>
      <c r="E24715" t="s">
        <v>115234</v>
      </c>
      <c r="F24715" t="s">
        <v>52</v>
      </c>
      <c r="G24715" t="s">
        <v>78</v>
      </c>
      <c r="H24715" t="s">
        <v>5303</v>
      </c>
      <c r="I24715" t="s">
        <v>340</v>
      </c>
      <c r="J24715">
        <v>2</v>
      </c>
      <c r="K24715" t="s">
        <v>78</v>
      </c>
      <c r="L24715" t="s">
        <v>79</v>
      </c>
      <c r="M24715" t="s">
        <v>36759</v>
      </c>
      <c r="N24715">
        <v>1086530</v>
      </c>
    </row>
    <row r="24716" spans="2:14">
      <c r="B24716" s="1">
        <v>202110834626</v>
      </c>
      <c r="C24716" t="s">
        <v>36760</v>
      </c>
      <c r="D24716" t="s">
        <v>115235</v>
      </c>
      <c r="E24716" t="s">
        <v>72198</v>
      </c>
      <c r="F24716" t="s">
        <v>87</v>
      </c>
      <c r="G24716" t="s">
        <v>13</v>
      </c>
      <c r="H24716" t="s">
        <v>15535</v>
      </c>
      <c r="I24716" t="s">
        <v>36761</v>
      </c>
      <c r="J24716">
        <v>2</v>
      </c>
      <c r="K24716" t="s">
        <v>91</v>
      </c>
      <c r="L24716" t="s">
        <v>358</v>
      </c>
      <c r="M24716" t="s">
        <v>11427</v>
      </c>
      <c r="N24716">
        <v>1031101</v>
      </c>
    </row>
    <row r="24717" spans="2:14">
      <c r="B24717" s="1">
        <v>202110834658</v>
      </c>
      <c r="C24717" t="s">
        <v>36762</v>
      </c>
      <c r="D24717" t="s">
        <v>115236</v>
      </c>
      <c r="E24717" t="s">
        <v>115237</v>
      </c>
      <c r="F24717" t="s">
        <v>40</v>
      </c>
      <c r="G24717" t="s">
        <v>737</v>
      </c>
      <c r="H24717" t="s">
        <v>16163</v>
      </c>
      <c r="I24717" t="s">
        <v>231</v>
      </c>
      <c r="J24717">
        <v>2</v>
      </c>
      <c r="K24717" t="s">
        <v>197</v>
      </c>
      <c r="L24717" t="s">
        <v>737</v>
      </c>
      <c r="M24717" t="s">
        <v>738</v>
      </c>
      <c r="N24717">
        <v>10190098</v>
      </c>
    </row>
    <row r="24718" spans="2:14">
      <c r="B24718" s="1">
        <v>202110834707</v>
      </c>
      <c r="C24718" t="s">
        <v>36763</v>
      </c>
      <c r="D24718" t="s">
        <v>115238</v>
      </c>
      <c r="E24718" t="s">
        <v>115239</v>
      </c>
      <c r="F24718" t="s">
        <v>12</v>
      </c>
      <c r="G24718" t="s">
        <v>3332</v>
      </c>
      <c r="H24718" t="s">
        <v>7467</v>
      </c>
      <c r="I24718" t="s">
        <v>31</v>
      </c>
      <c r="J24718">
        <v>2</v>
      </c>
      <c r="K24718" t="s">
        <v>48</v>
      </c>
      <c r="L24718" t="s">
        <v>831</v>
      </c>
      <c r="M24718" t="s">
        <v>6520</v>
      </c>
      <c r="N24718">
        <v>11390171</v>
      </c>
    </row>
    <row r="24719" spans="2:14">
      <c r="B24719" s="1">
        <v>202110834721</v>
      </c>
      <c r="C24719" t="s">
        <v>36764</v>
      </c>
      <c r="D24719" t="s">
        <v>115240</v>
      </c>
      <c r="E24719" t="s">
        <v>115241</v>
      </c>
      <c r="F24719" t="s">
        <v>40</v>
      </c>
      <c r="G24719" t="s">
        <v>409</v>
      </c>
      <c r="H24719" t="s">
        <v>10884</v>
      </c>
      <c r="I24719" t="s">
        <v>1162</v>
      </c>
      <c r="J24719">
        <v>2</v>
      </c>
      <c r="K24719" t="s">
        <v>197</v>
      </c>
      <c r="L24719" t="s">
        <v>3200</v>
      </c>
      <c r="M24719" t="s">
        <v>10954</v>
      </c>
      <c r="N24719">
        <v>10190703</v>
      </c>
    </row>
    <row r="24720" spans="2:14">
      <c r="B24720" s="1">
        <v>202110834739</v>
      </c>
      <c r="C24720" t="s">
        <v>36765</v>
      </c>
      <c r="D24720" t="s">
        <v>115242</v>
      </c>
      <c r="E24720" t="s">
        <v>115243</v>
      </c>
      <c r="F24720" t="s">
        <v>20</v>
      </c>
      <c r="G24720" t="s">
        <v>2091</v>
      </c>
      <c r="H24720" t="s">
        <v>14219</v>
      </c>
      <c r="I24720" t="s">
        <v>36766</v>
      </c>
      <c r="J24720">
        <v>1</v>
      </c>
      <c r="K24720" t="s">
        <v>140</v>
      </c>
      <c r="L24720" t="s">
        <v>21</v>
      </c>
      <c r="M24720" t="s">
        <v>3342</v>
      </c>
      <c r="N24720">
        <v>10690559</v>
      </c>
    </row>
    <row r="24721" spans="2:14">
      <c r="B24721" s="1">
        <v>202110834746</v>
      </c>
      <c r="C24721" t="s">
        <v>36767</v>
      </c>
      <c r="D24721" t="s">
        <v>115244</v>
      </c>
      <c r="E24721" t="s">
        <v>115245</v>
      </c>
      <c r="F24721" t="s">
        <v>68</v>
      </c>
      <c r="G24721" t="s">
        <v>4612</v>
      </c>
      <c r="H24721" t="s">
        <v>4613</v>
      </c>
      <c r="I24721" t="s">
        <v>145</v>
      </c>
      <c r="J24721">
        <v>2</v>
      </c>
      <c r="K24721" t="s">
        <v>72</v>
      </c>
      <c r="L24721" t="s">
        <v>679</v>
      </c>
      <c r="M24721" t="s">
        <v>3733</v>
      </c>
      <c r="N24721">
        <v>1164005</v>
      </c>
    </row>
    <row r="24722" spans="2:14">
      <c r="B24722" s="1">
        <v>202110834764</v>
      </c>
      <c r="C24722" t="s">
        <v>36768</v>
      </c>
      <c r="D24722" t="s">
        <v>115246</v>
      </c>
      <c r="E24722" t="s">
        <v>115247</v>
      </c>
      <c r="F24722" t="s">
        <v>40</v>
      </c>
      <c r="G24722" t="s">
        <v>2773</v>
      </c>
      <c r="H24722" t="s">
        <v>2774</v>
      </c>
      <c r="I24722" t="s">
        <v>325</v>
      </c>
      <c r="J24722">
        <v>2</v>
      </c>
      <c r="K24722" t="s">
        <v>197</v>
      </c>
      <c r="L24722" t="s">
        <v>726</v>
      </c>
      <c r="M24722" t="s">
        <v>9671</v>
      </c>
      <c r="N24722">
        <v>10190688</v>
      </c>
    </row>
    <row r="24723" spans="2:14">
      <c r="B24723" s="1">
        <v>202110834786</v>
      </c>
      <c r="C24723" t="s">
        <v>27898</v>
      </c>
      <c r="D24723" t="s">
        <v>115248</v>
      </c>
      <c r="E24723" t="s">
        <v>115249</v>
      </c>
      <c r="F24723" t="s">
        <v>123</v>
      </c>
      <c r="G24723" t="s">
        <v>447</v>
      </c>
      <c r="H24723" t="s">
        <v>4682</v>
      </c>
      <c r="I24723" t="s">
        <v>16639</v>
      </c>
      <c r="J24723">
        <v>2</v>
      </c>
      <c r="K24723" t="s">
        <v>245</v>
      </c>
      <c r="L24723" t="s">
        <v>336</v>
      </c>
      <c r="M24723" t="s">
        <v>2511</v>
      </c>
      <c r="N24723">
        <v>11090238</v>
      </c>
    </row>
    <row r="24724" spans="2:14">
      <c r="B24724" s="1">
        <v>202110834793</v>
      </c>
      <c r="C24724" t="s">
        <v>36769</v>
      </c>
      <c r="D24724" t="s">
        <v>115250</v>
      </c>
      <c r="E24724" t="s">
        <v>115251</v>
      </c>
      <c r="F24724" t="s">
        <v>60</v>
      </c>
      <c r="G24724" t="s">
        <v>61</v>
      </c>
      <c r="H24724" t="s">
        <v>7168</v>
      </c>
      <c r="I24724" t="s">
        <v>231</v>
      </c>
      <c r="J24724">
        <v>2</v>
      </c>
      <c r="K24724" t="s">
        <v>614</v>
      </c>
      <c r="L24724" t="s">
        <v>624</v>
      </c>
      <c r="M24724" t="s">
        <v>1385</v>
      </c>
      <c r="N24724">
        <v>1064034</v>
      </c>
    </row>
    <row r="24725" spans="2:14">
      <c r="B24725" s="1">
        <v>202110834794</v>
      </c>
      <c r="C24725" t="s">
        <v>36770</v>
      </c>
      <c r="D24725" t="s">
        <v>115252</v>
      </c>
      <c r="E24725" t="s">
        <v>115253</v>
      </c>
      <c r="F24725" t="s">
        <v>123</v>
      </c>
      <c r="G24725" t="s">
        <v>500</v>
      </c>
      <c r="H24725" t="s">
        <v>1551</v>
      </c>
      <c r="I24725" t="s">
        <v>15</v>
      </c>
      <c r="J24725">
        <v>2</v>
      </c>
      <c r="K24725" t="s">
        <v>127</v>
      </c>
      <c r="L24725" t="s">
        <v>500</v>
      </c>
      <c r="M24725" t="s">
        <v>1553</v>
      </c>
      <c r="N24725">
        <v>11090014</v>
      </c>
    </row>
    <row r="24726" spans="2:14">
      <c r="B24726" s="1">
        <v>202110834831</v>
      </c>
      <c r="C24726" t="s">
        <v>36771</v>
      </c>
      <c r="D24726" t="s">
        <v>115254</v>
      </c>
      <c r="E24726" t="s">
        <v>115255</v>
      </c>
      <c r="F24726" t="s">
        <v>297</v>
      </c>
      <c r="G24726" t="s">
        <v>2708</v>
      </c>
      <c r="H24726" t="s">
        <v>12362</v>
      </c>
      <c r="I24726" t="s">
        <v>15</v>
      </c>
      <c r="J24726">
        <v>1</v>
      </c>
      <c r="K24726" t="s">
        <v>301</v>
      </c>
      <c r="L24726" t="s">
        <v>3441</v>
      </c>
      <c r="M24726" t="s">
        <v>5743</v>
      </c>
      <c r="N24726">
        <v>11290715</v>
      </c>
    </row>
    <row r="24727" spans="2:14">
      <c r="B24727" s="1">
        <v>202110834841</v>
      </c>
      <c r="C24727" t="s">
        <v>36772</v>
      </c>
      <c r="D24727" t="s">
        <v>115256</v>
      </c>
      <c r="E24727" t="s">
        <v>115257</v>
      </c>
      <c r="F24727" t="s">
        <v>52</v>
      </c>
      <c r="G24727" t="s">
        <v>53</v>
      </c>
      <c r="H24727" t="s">
        <v>16166</v>
      </c>
      <c r="I24727" t="s">
        <v>1436</v>
      </c>
      <c r="J24727">
        <v>2</v>
      </c>
      <c r="K24727" t="s">
        <v>78</v>
      </c>
      <c r="L24727" t="s">
        <v>79</v>
      </c>
      <c r="M24727" t="s">
        <v>11313</v>
      </c>
      <c r="N24727">
        <v>1086152</v>
      </c>
    </row>
    <row r="24728" spans="2:14">
      <c r="B24728" s="1">
        <v>202110834845</v>
      </c>
      <c r="C24728" t="s">
        <v>36773</v>
      </c>
      <c r="D24728" t="s">
        <v>86795</v>
      </c>
      <c r="E24728" t="s">
        <v>70884</v>
      </c>
      <c r="F24728" t="s">
        <v>12</v>
      </c>
      <c r="G24728" t="s">
        <v>886</v>
      </c>
      <c r="H24728" t="s">
        <v>1134</v>
      </c>
      <c r="I24728" t="s">
        <v>540</v>
      </c>
      <c r="J24728">
        <v>2</v>
      </c>
      <c r="K24728" t="s">
        <v>48</v>
      </c>
      <c r="L24728" t="s">
        <v>783</v>
      </c>
      <c r="M24728" t="s">
        <v>4570</v>
      </c>
      <c r="N24728">
        <v>11390861</v>
      </c>
    </row>
    <row r="24729" spans="2:14">
      <c r="B24729" s="1">
        <v>202110834854</v>
      </c>
      <c r="C24729" t="s">
        <v>36774</v>
      </c>
      <c r="D24729" t="s">
        <v>115258</v>
      </c>
      <c r="E24729" t="s">
        <v>115259</v>
      </c>
      <c r="F24729" t="s">
        <v>60</v>
      </c>
      <c r="G24729" t="s">
        <v>436</v>
      </c>
      <c r="H24729" t="s">
        <v>11836</v>
      </c>
      <c r="I24729" t="s">
        <v>231</v>
      </c>
      <c r="J24729">
        <v>2</v>
      </c>
      <c r="K24729" t="s">
        <v>115</v>
      </c>
      <c r="L24729" t="s">
        <v>636</v>
      </c>
      <c r="M24729" t="s">
        <v>21630</v>
      </c>
      <c r="N24729">
        <v>10490761</v>
      </c>
    </row>
    <row r="24730" spans="2:14">
      <c r="B24730" s="1">
        <v>202110835008</v>
      </c>
      <c r="C24730" t="s">
        <v>36775</v>
      </c>
      <c r="D24730" t="s">
        <v>115260</v>
      </c>
      <c r="E24730" t="s">
        <v>115261</v>
      </c>
      <c r="F24730" t="s">
        <v>123</v>
      </c>
      <c r="G24730" t="s">
        <v>127</v>
      </c>
      <c r="H24730" t="s">
        <v>3292</v>
      </c>
      <c r="I24730" t="s">
        <v>1436</v>
      </c>
      <c r="J24730">
        <v>2</v>
      </c>
      <c r="K24730" t="s">
        <v>245</v>
      </c>
      <c r="L24730" t="s">
        <v>3000</v>
      </c>
      <c r="M24730" t="s">
        <v>3000</v>
      </c>
      <c r="N24730">
        <v>11090165</v>
      </c>
    </row>
    <row r="24731" spans="2:14">
      <c r="B24731" s="1">
        <v>202110835128</v>
      </c>
      <c r="C24731" t="s">
        <v>36776</v>
      </c>
      <c r="D24731" t="s">
        <v>115262</v>
      </c>
      <c r="E24731" t="s">
        <v>115263</v>
      </c>
      <c r="F24731" t="s">
        <v>52</v>
      </c>
      <c r="G24731" t="s">
        <v>2568</v>
      </c>
      <c r="H24731" t="s">
        <v>6202</v>
      </c>
      <c r="I24731" t="s">
        <v>1162</v>
      </c>
      <c r="J24731">
        <v>2</v>
      </c>
      <c r="K24731" t="s">
        <v>197</v>
      </c>
      <c r="L24731" t="s">
        <v>1079</v>
      </c>
      <c r="M24731" t="s">
        <v>10675</v>
      </c>
      <c r="N24731">
        <v>10190205</v>
      </c>
    </row>
    <row r="24732" spans="2:14">
      <c r="B24732" s="1">
        <v>202110835137</v>
      </c>
      <c r="C24732" t="s">
        <v>36777</v>
      </c>
      <c r="D24732" t="s">
        <v>115264</v>
      </c>
      <c r="E24732" t="s">
        <v>115265</v>
      </c>
      <c r="F24732" t="s">
        <v>40</v>
      </c>
      <c r="G24732" t="s">
        <v>1167</v>
      </c>
      <c r="H24732" t="s">
        <v>1539</v>
      </c>
      <c r="I24732" t="s">
        <v>145</v>
      </c>
      <c r="J24732">
        <v>2</v>
      </c>
      <c r="K24732" t="s">
        <v>197</v>
      </c>
      <c r="L24732" t="s">
        <v>1079</v>
      </c>
      <c r="M24732" t="s">
        <v>10250</v>
      </c>
      <c r="N24732">
        <v>10190200</v>
      </c>
    </row>
    <row r="24733" spans="2:14">
      <c r="B24733" s="1">
        <v>202110835146</v>
      </c>
      <c r="C24733" t="s">
        <v>36778</v>
      </c>
      <c r="D24733" t="s">
        <v>115266</v>
      </c>
      <c r="E24733" t="s">
        <v>115267</v>
      </c>
      <c r="F24733" t="s">
        <v>123</v>
      </c>
      <c r="G24733" t="s">
        <v>2151</v>
      </c>
      <c r="H24733" t="s">
        <v>3520</v>
      </c>
      <c r="I24733" t="s">
        <v>15</v>
      </c>
      <c r="J24733">
        <v>2</v>
      </c>
      <c r="K24733" t="s">
        <v>353</v>
      </c>
      <c r="L24733" t="s">
        <v>1053</v>
      </c>
      <c r="M24733" t="s">
        <v>6079</v>
      </c>
      <c r="N24733">
        <v>11090929</v>
      </c>
    </row>
    <row r="24734" spans="2:14">
      <c r="B24734" s="1">
        <v>202110835149</v>
      </c>
      <c r="C24734" t="s">
        <v>36779</v>
      </c>
      <c r="D24734" t="s">
        <v>115268</v>
      </c>
      <c r="E24734" t="s">
        <v>115269</v>
      </c>
      <c r="F24734" t="s">
        <v>123</v>
      </c>
      <c r="G24734" t="s">
        <v>447</v>
      </c>
      <c r="H24734" t="s">
        <v>14286</v>
      </c>
      <c r="I24734" t="s">
        <v>340</v>
      </c>
      <c r="J24734">
        <v>2</v>
      </c>
      <c r="K24734" t="s">
        <v>245</v>
      </c>
      <c r="L24734" t="s">
        <v>2523</v>
      </c>
      <c r="M24734" t="s">
        <v>36780</v>
      </c>
      <c r="N24734">
        <v>1012068</v>
      </c>
    </row>
    <row r="24735" spans="2:14">
      <c r="B24735" s="1">
        <v>202110835163</v>
      </c>
      <c r="C24735" t="s">
        <v>36781</v>
      </c>
      <c r="D24735" t="s">
        <v>115270</v>
      </c>
      <c r="E24735" t="s">
        <v>14546</v>
      </c>
      <c r="F24735" t="s">
        <v>123</v>
      </c>
      <c r="G24735" t="s">
        <v>334</v>
      </c>
      <c r="H24735" t="s">
        <v>980</v>
      </c>
      <c r="I24735" t="s">
        <v>15</v>
      </c>
      <c r="J24735">
        <v>2</v>
      </c>
      <c r="K24735" t="s">
        <v>127</v>
      </c>
      <c r="L24735" t="s">
        <v>334</v>
      </c>
      <c r="M24735" t="s">
        <v>36168</v>
      </c>
      <c r="N24735">
        <v>11090688</v>
      </c>
    </row>
    <row r="24736" spans="2:14">
      <c r="B24736" s="1">
        <v>202110835376</v>
      </c>
      <c r="C24736" t="s">
        <v>36782</v>
      </c>
      <c r="D24736" t="s">
        <v>115271</v>
      </c>
      <c r="E24736" t="s">
        <v>115272</v>
      </c>
      <c r="F24736" t="s">
        <v>40</v>
      </c>
      <c r="G24736" t="s">
        <v>197</v>
      </c>
      <c r="H24736" t="s">
        <v>5469</v>
      </c>
      <c r="I24736" t="s">
        <v>340</v>
      </c>
      <c r="J24736">
        <v>2</v>
      </c>
      <c r="K24736" t="s">
        <v>197</v>
      </c>
      <c r="L24736" t="s">
        <v>757</v>
      </c>
      <c r="M24736" t="s">
        <v>5283</v>
      </c>
      <c r="N24736">
        <v>1085006</v>
      </c>
    </row>
    <row r="24737" spans="2:14">
      <c r="B24737" s="1">
        <v>202110835402</v>
      </c>
      <c r="C24737" t="s">
        <v>36783</v>
      </c>
      <c r="D24737" t="s">
        <v>71942</v>
      </c>
      <c r="E24737" t="s">
        <v>73938</v>
      </c>
      <c r="F24737" t="s">
        <v>123</v>
      </c>
      <c r="G24737" t="s">
        <v>2095</v>
      </c>
      <c r="H24737" t="s">
        <v>15572</v>
      </c>
      <c r="I24737" t="s">
        <v>15</v>
      </c>
      <c r="J24737">
        <v>2</v>
      </c>
      <c r="K24737" t="s">
        <v>245</v>
      </c>
      <c r="L24737" t="s">
        <v>2523</v>
      </c>
      <c r="M24737" t="s">
        <v>16256</v>
      </c>
      <c r="N24737">
        <v>1012092</v>
      </c>
    </row>
    <row r="24738" spans="2:14">
      <c r="B24738" s="1">
        <v>202110835578</v>
      </c>
      <c r="C24738" t="s">
        <v>20875</v>
      </c>
      <c r="D24738" t="s">
        <v>115273</v>
      </c>
      <c r="E24738" t="s">
        <v>73381</v>
      </c>
      <c r="F24738" t="s">
        <v>28</v>
      </c>
      <c r="G24738" t="s">
        <v>3344</v>
      </c>
      <c r="H24738" t="s">
        <v>3345</v>
      </c>
      <c r="I24738" t="s">
        <v>1162</v>
      </c>
      <c r="J24738">
        <v>2</v>
      </c>
      <c r="K24738" t="s">
        <v>127</v>
      </c>
      <c r="L24738" t="s">
        <v>1640</v>
      </c>
      <c r="M24738" t="s">
        <v>2656</v>
      </c>
      <c r="N24738">
        <v>11090418</v>
      </c>
    </row>
    <row r="24739" spans="2:14">
      <c r="B24739" s="1">
        <v>202110835582</v>
      </c>
      <c r="C24739" t="s">
        <v>36784</v>
      </c>
      <c r="D24739" t="s">
        <v>115274</v>
      </c>
      <c r="E24739" t="s">
        <v>115275</v>
      </c>
      <c r="F24739" t="s">
        <v>20</v>
      </c>
      <c r="G24739" t="s">
        <v>2046</v>
      </c>
      <c r="H24739" t="s">
        <v>5176</v>
      </c>
      <c r="I24739" t="s">
        <v>145</v>
      </c>
      <c r="J24739">
        <v>2</v>
      </c>
      <c r="K24739" t="s">
        <v>205</v>
      </c>
      <c r="L24739" t="s">
        <v>1295</v>
      </c>
      <c r="M24739" t="s">
        <v>4115</v>
      </c>
      <c r="N24739">
        <v>10690787</v>
      </c>
    </row>
    <row r="24740" spans="2:14">
      <c r="B24740" s="1">
        <v>202110835646</v>
      </c>
      <c r="C24740" t="s">
        <v>36785</v>
      </c>
      <c r="D24740" t="s">
        <v>115276</v>
      </c>
      <c r="E24740" t="s">
        <v>115277</v>
      </c>
      <c r="F24740" t="s">
        <v>12</v>
      </c>
      <c r="G24740" t="s">
        <v>223</v>
      </c>
      <c r="H24740" t="s">
        <v>224</v>
      </c>
      <c r="I24740" t="s">
        <v>15</v>
      </c>
      <c r="J24740">
        <v>2</v>
      </c>
      <c r="K24740" t="s">
        <v>16</v>
      </c>
      <c r="L24740" t="s">
        <v>143</v>
      </c>
      <c r="M24740" t="s">
        <v>5117</v>
      </c>
      <c r="N24740">
        <v>11390745</v>
      </c>
    </row>
    <row r="24741" spans="2:14">
      <c r="B24741" s="1">
        <v>202110835760</v>
      </c>
      <c r="C24741" t="s">
        <v>36786</v>
      </c>
      <c r="D24741" t="s">
        <v>115278</v>
      </c>
      <c r="E24741" t="s">
        <v>115279</v>
      </c>
      <c r="F24741" t="s">
        <v>60</v>
      </c>
      <c r="G24741" t="s">
        <v>1663</v>
      </c>
      <c r="H24741" t="s">
        <v>31586</v>
      </c>
      <c r="I24741" t="s">
        <v>325</v>
      </c>
      <c r="J24741">
        <v>2</v>
      </c>
      <c r="K24741" t="s">
        <v>115</v>
      </c>
      <c r="L24741" t="s">
        <v>8219</v>
      </c>
      <c r="M24741" t="s">
        <v>36787</v>
      </c>
      <c r="N24741">
        <v>10490147</v>
      </c>
    </row>
    <row r="24742" spans="2:14">
      <c r="B24742" s="1">
        <v>202110835830</v>
      </c>
      <c r="C24742" t="s">
        <v>36788</v>
      </c>
      <c r="D24742" t="s">
        <v>115280</v>
      </c>
      <c r="E24742" t="s">
        <v>115281</v>
      </c>
      <c r="F24742" t="s">
        <v>87</v>
      </c>
      <c r="G24742" t="s">
        <v>243</v>
      </c>
      <c r="H24742" t="s">
        <v>767</v>
      </c>
      <c r="I24742" t="s">
        <v>15</v>
      </c>
      <c r="J24742">
        <v>2</v>
      </c>
      <c r="K24742" t="s">
        <v>91</v>
      </c>
      <c r="L24742" t="s">
        <v>358</v>
      </c>
      <c r="M24742" t="s">
        <v>6713</v>
      </c>
      <c r="N24742">
        <v>1031056</v>
      </c>
    </row>
    <row r="24743" spans="2:14">
      <c r="B24743" s="1">
        <v>202110835853</v>
      </c>
      <c r="C24743" t="s">
        <v>36789</v>
      </c>
      <c r="D24743" t="s">
        <v>115282</v>
      </c>
      <c r="E24743" t="s">
        <v>115283</v>
      </c>
      <c r="F24743" t="s">
        <v>87</v>
      </c>
      <c r="G24743" t="s">
        <v>769</v>
      </c>
      <c r="H24743" t="s">
        <v>2813</v>
      </c>
      <c r="I24743" t="s">
        <v>2528</v>
      </c>
      <c r="J24743">
        <v>2</v>
      </c>
      <c r="K24743" t="s">
        <v>91</v>
      </c>
      <c r="L24743" t="s">
        <v>769</v>
      </c>
      <c r="M24743" t="s">
        <v>13863</v>
      </c>
      <c r="N24743">
        <v>10990600</v>
      </c>
    </row>
    <row r="24744" spans="2:14">
      <c r="B24744" s="1">
        <v>202110835885</v>
      </c>
      <c r="C24744" t="s">
        <v>36790</v>
      </c>
      <c r="D24744" t="s">
        <v>115284</v>
      </c>
      <c r="E24744" t="s">
        <v>115285</v>
      </c>
      <c r="F24744" t="s">
        <v>12</v>
      </c>
      <c r="G24744" t="s">
        <v>1047</v>
      </c>
      <c r="H24744" t="s">
        <v>1048</v>
      </c>
      <c r="I24744" t="s">
        <v>958</v>
      </c>
      <c r="J24744">
        <v>2</v>
      </c>
      <c r="K24744" t="s">
        <v>16</v>
      </c>
      <c r="L24744" t="s">
        <v>1047</v>
      </c>
      <c r="M24744" t="s">
        <v>23599</v>
      </c>
      <c r="N24744">
        <v>11390757</v>
      </c>
    </row>
    <row r="24745" spans="2:14">
      <c r="B24745" s="1">
        <v>202110836007</v>
      </c>
      <c r="C24745" t="s">
        <v>36791</v>
      </c>
      <c r="D24745" t="s">
        <v>115286</v>
      </c>
      <c r="E24745" t="s">
        <v>115287</v>
      </c>
      <c r="F24745" t="s">
        <v>155</v>
      </c>
      <c r="G24745" t="s">
        <v>615</v>
      </c>
      <c r="H24745" t="s">
        <v>7233</v>
      </c>
      <c r="I24745" t="s">
        <v>2259</v>
      </c>
      <c r="J24745">
        <v>2</v>
      </c>
      <c r="K24745" t="s">
        <v>614</v>
      </c>
      <c r="L24745" t="s">
        <v>615</v>
      </c>
      <c r="M24745" t="s">
        <v>36792</v>
      </c>
      <c r="N24745">
        <v>10590948</v>
      </c>
    </row>
    <row r="24746" spans="2:14">
      <c r="B24746" s="1">
        <v>202110836016</v>
      </c>
      <c r="C24746" t="s">
        <v>36793</v>
      </c>
      <c r="D24746" t="s">
        <v>89472</v>
      </c>
      <c r="E24746" t="s">
        <v>92444</v>
      </c>
      <c r="F24746" t="s">
        <v>201</v>
      </c>
      <c r="G24746" t="s">
        <v>240</v>
      </c>
      <c r="H24746" t="s">
        <v>7613</v>
      </c>
      <c r="I24746" t="s">
        <v>15</v>
      </c>
      <c r="J24746">
        <v>2</v>
      </c>
      <c r="K24746" t="s">
        <v>522</v>
      </c>
      <c r="L24746" t="s">
        <v>523</v>
      </c>
      <c r="M24746" t="s">
        <v>36794</v>
      </c>
      <c r="N24746">
        <v>10790824</v>
      </c>
    </row>
    <row r="24747" spans="2:14">
      <c r="B24747" s="1">
        <v>202110836069</v>
      </c>
      <c r="C24747" t="s">
        <v>36795</v>
      </c>
      <c r="D24747" t="s">
        <v>96251</v>
      </c>
      <c r="E24747" t="s">
        <v>88974</v>
      </c>
      <c r="F24747" t="s">
        <v>52</v>
      </c>
      <c r="G24747" t="s">
        <v>234</v>
      </c>
      <c r="H24747" t="s">
        <v>6549</v>
      </c>
      <c r="I24747" t="s">
        <v>231</v>
      </c>
      <c r="J24747">
        <v>2</v>
      </c>
      <c r="K24747" t="s">
        <v>78</v>
      </c>
      <c r="L24747" t="s">
        <v>79</v>
      </c>
      <c r="M24747" t="s">
        <v>36796</v>
      </c>
      <c r="N24747">
        <v>1086243</v>
      </c>
    </row>
    <row r="24748" spans="2:14">
      <c r="B24748" s="1">
        <v>202110836105</v>
      </c>
      <c r="C24748" t="s">
        <v>36797</v>
      </c>
      <c r="D24748" t="s">
        <v>115288</v>
      </c>
      <c r="E24748" t="s">
        <v>76331</v>
      </c>
      <c r="F24748" t="s">
        <v>123</v>
      </c>
      <c r="G24748" t="s">
        <v>2637</v>
      </c>
      <c r="H24748" t="s">
        <v>8523</v>
      </c>
      <c r="I24748" t="s">
        <v>15</v>
      </c>
      <c r="J24748">
        <v>2</v>
      </c>
      <c r="K24748" t="s">
        <v>127</v>
      </c>
      <c r="L24748" t="s">
        <v>1851</v>
      </c>
      <c r="M24748" t="s">
        <v>1952</v>
      </c>
      <c r="N24748">
        <v>11090463</v>
      </c>
    </row>
    <row r="24749" spans="2:14">
      <c r="B24749" s="1">
        <v>202110836106</v>
      </c>
      <c r="C24749" t="s">
        <v>36798</v>
      </c>
      <c r="D24749" t="s">
        <v>115289</v>
      </c>
      <c r="E24749" t="s">
        <v>113574</v>
      </c>
      <c r="F24749" t="s">
        <v>40</v>
      </c>
      <c r="G24749" t="s">
        <v>411</v>
      </c>
      <c r="H24749" t="s">
        <v>18326</v>
      </c>
      <c r="I24749" t="s">
        <v>1696</v>
      </c>
      <c r="J24749">
        <v>2</v>
      </c>
      <c r="K24749" t="s">
        <v>56</v>
      </c>
      <c r="L24749" t="s">
        <v>1354</v>
      </c>
      <c r="M24749" t="s">
        <v>15903</v>
      </c>
      <c r="N24749">
        <v>10290375</v>
      </c>
    </row>
    <row r="24750" spans="2:14">
      <c r="B24750" s="1">
        <v>202110836144</v>
      </c>
      <c r="C24750" t="s">
        <v>36799</v>
      </c>
      <c r="D24750" t="s">
        <v>111348</v>
      </c>
      <c r="E24750" t="s">
        <v>111349</v>
      </c>
      <c r="F24750" t="s">
        <v>131</v>
      </c>
      <c r="G24750" t="s">
        <v>132</v>
      </c>
      <c r="H24750" t="s">
        <v>1695</v>
      </c>
      <c r="I24750" t="s">
        <v>15</v>
      </c>
      <c r="J24750">
        <v>1</v>
      </c>
      <c r="K24750" t="s">
        <v>91</v>
      </c>
      <c r="L24750" t="s">
        <v>1273</v>
      </c>
      <c r="M24750" t="s">
        <v>8089</v>
      </c>
      <c r="N24750">
        <v>10890083</v>
      </c>
    </row>
    <row r="24751" spans="2:14">
      <c r="B24751" s="1">
        <v>202110836157</v>
      </c>
      <c r="C24751" t="s">
        <v>36800</v>
      </c>
      <c r="D24751" t="s">
        <v>115290</v>
      </c>
      <c r="E24751" t="s">
        <v>45072</v>
      </c>
      <c r="F24751" t="s">
        <v>60</v>
      </c>
      <c r="G24751" t="s">
        <v>305</v>
      </c>
      <c r="H24751" t="s">
        <v>306</v>
      </c>
      <c r="I24751" t="s">
        <v>231</v>
      </c>
      <c r="J24751">
        <v>2</v>
      </c>
      <c r="K24751" t="s">
        <v>115</v>
      </c>
      <c r="L24751" t="s">
        <v>818</v>
      </c>
      <c r="M24751" t="s">
        <v>14045</v>
      </c>
      <c r="N24751">
        <v>10490576</v>
      </c>
    </row>
    <row r="24752" spans="2:14">
      <c r="B24752" s="1">
        <v>202110836188</v>
      </c>
      <c r="C24752" t="s">
        <v>36801</v>
      </c>
      <c r="D24752" t="s">
        <v>83839</v>
      </c>
      <c r="E24752" t="s">
        <v>100262</v>
      </c>
      <c r="F24752" t="s">
        <v>131</v>
      </c>
      <c r="G24752" t="s">
        <v>1482</v>
      </c>
      <c r="H24752" t="s">
        <v>1483</v>
      </c>
      <c r="I24752" t="s">
        <v>15</v>
      </c>
      <c r="J24752">
        <v>2</v>
      </c>
      <c r="K24752" t="s">
        <v>433</v>
      </c>
      <c r="L24752" t="s">
        <v>3177</v>
      </c>
      <c r="M24752" t="s">
        <v>3388</v>
      </c>
      <c r="N24752">
        <v>1150002</v>
      </c>
    </row>
    <row r="24753" spans="2:14">
      <c r="B24753" s="1">
        <v>202110836255</v>
      </c>
      <c r="C24753" t="s">
        <v>36802</v>
      </c>
      <c r="D24753" t="s">
        <v>115291</v>
      </c>
      <c r="E24753" t="s">
        <v>71035</v>
      </c>
      <c r="F24753" t="s">
        <v>155</v>
      </c>
      <c r="G24753" t="s">
        <v>1857</v>
      </c>
      <c r="H24753" t="s">
        <v>11058</v>
      </c>
      <c r="I24753" t="s">
        <v>15</v>
      </c>
      <c r="J24753">
        <v>2</v>
      </c>
      <c r="K24753" t="s">
        <v>179</v>
      </c>
      <c r="L24753" t="s">
        <v>8568</v>
      </c>
      <c r="M24753" t="s">
        <v>8626</v>
      </c>
      <c r="N24753">
        <v>1077002</v>
      </c>
    </row>
    <row r="24754" spans="2:14">
      <c r="B24754" s="1">
        <v>202110836334</v>
      </c>
      <c r="C24754" t="s">
        <v>36803</v>
      </c>
      <c r="D24754" t="s">
        <v>115292</v>
      </c>
      <c r="E24754" t="s">
        <v>115293</v>
      </c>
      <c r="F24754" t="s">
        <v>155</v>
      </c>
      <c r="G24754" t="s">
        <v>156</v>
      </c>
      <c r="H24754" t="s">
        <v>4278</v>
      </c>
      <c r="I24754" t="s">
        <v>231</v>
      </c>
      <c r="J24754">
        <v>2</v>
      </c>
      <c r="K24754" t="s">
        <v>64</v>
      </c>
      <c r="L24754" t="s">
        <v>6001</v>
      </c>
      <c r="M24754" t="s">
        <v>32763</v>
      </c>
      <c r="N24754">
        <v>10590122</v>
      </c>
    </row>
    <row r="24755" spans="2:14">
      <c r="B24755" s="1">
        <v>202110836394</v>
      </c>
      <c r="C24755" t="s">
        <v>36804</v>
      </c>
      <c r="D24755" t="s">
        <v>115294</v>
      </c>
      <c r="E24755" t="s">
        <v>115042</v>
      </c>
      <c r="F24755" t="s">
        <v>60</v>
      </c>
      <c r="G24755" t="s">
        <v>5026</v>
      </c>
      <c r="H24755" t="s">
        <v>11778</v>
      </c>
      <c r="I24755" t="s">
        <v>15</v>
      </c>
      <c r="J24755">
        <v>2</v>
      </c>
      <c r="K24755" t="s">
        <v>151</v>
      </c>
      <c r="L24755" t="s">
        <v>6486</v>
      </c>
      <c r="M24755" t="s">
        <v>28585</v>
      </c>
      <c r="N24755">
        <v>10490885</v>
      </c>
    </row>
    <row r="24756" spans="2:14">
      <c r="B24756" s="1">
        <v>202110836434</v>
      </c>
      <c r="C24756" t="s">
        <v>36805</v>
      </c>
      <c r="D24756" t="s">
        <v>115295</v>
      </c>
      <c r="E24756" t="s">
        <v>115296</v>
      </c>
      <c r="F24756" t="s">
        <v>40</v>
      </c>
      <c r="G24756" t="s">
        <v>2678</v>
      </c>
      <c r="H24756" t="s">
        <v>11397</v>
      </c>
      <c r="I24756" t="s">
        <v>231</v>
      </c>
      <c r="J24756">
        <v>2</v>
      </c>
      <c r="K24756" t="s">
        <v>197</v>
      </c>
      <c r="L24756" t="s">
        <v>2678</v>
      </c>
      <c r="M24756" t="s">
        <v>24487</v>
      </c>
      <c r="N24756">
        <v>10190170</v>
      </c>
    </row>
    <row r="24757" spans="2:14">
      <c r="B24757" s="1">
        <v>202110836633</v>
      </c>
      <c r="C24757" t="s">
        <v>36806</v>
      </c>
      <c r="D24757" t="s">
        <v>115297</v>
      </c>
      <c r="E24757" t="s">
        <v>115298</v>
      </c>
      <c r="F24757" t="s">
        <v>201</v>
      </c>
      <c r="G24757" t="s">
        <v>2062</v>
      </c>
      <c r="H24757" t="s">
        <v>2460</v>
      </c>
      <c r="I24757" t="s">
        <v>325</v>
      </c>
      <c r="J24757">
        <v>2</v>
      </c>
      <c r="K24757" t="s">
        <v>522</v>
      </c>
      <c r="L24757" t="s">
        <v>2064</v>
      </c>
      <c r="M24757" t="s">
        <v>2065</v>
      </c>
      <c r="N24757">
        <v>1131011</v>
      </c>
    </row>
    <row r="24758" spans="2:14">
      <c r="B24758" s="1">
        <v>202110836735</v>
      </c>
      <c r="C24758" t="s">
        <v>36807</v>
      </c>
      <c r="D24758" t="s">
        <v>115299</v>
      </c>
      <c r="E24758" t="s">
        <v>115300</v>
      </c>
      <c r="F24758" t="s">
        <v>297</v>
      </c>
      <c r="G24758" t="s">
        <v>369</v>
      </c>
      <c r="H24758" t="s">
        <v>2432</v>
      </c>
      <c r="I24758" t="s">
        <v>15</v>
      </c>
      <c r="J24758">
        <v>2</v>
      </c>
      <c r="K24758" t="s">
        <v>353</v>
      </c>
      <c r="L24758" t="s">
        <v>1414</v>
      </c>
      <c r="M24758" t="s">
        <v>1415</v>
      </c>
      <c r="N24758">
        <v>11190055</v>
      </c>
    </row>
    <row r="24759" spans="2:14">
      <c r="B24759" s="1">
        <v>202110836742</v>
      </c>
      <c r="C24759" t="s">
        <v>36808</v>
      </c>
      <c r="D24759" t="s">
        <v>115301</v>
      </c>
      <c r="E24759" t="s">
        <v>115302</v>
      </c>
      <c r="F24759" t="s">
        <v>68</v>
      </c>
      <c r="G24759" t="s">
        <v>94</v>
      </c>
      <c r="H24759" t="s">
        <v>24628</v>
      </c>
      <c r="I24759" t="s">
        <v>3470</v>
      </c>
      <c r="J24759">
        <v>1</v>
      </c>
      <c r="K24759" t="s">
        <v>353</v>
      </c>
      <c r="L24759" t="s">
        <v>2445</v>
      </c>
      <c r="M24759" t="s">
        <v>36809</v>
      </c>
      <c r="N24759">
        <v>1121017</v>
      </c>
    </row>
    <row r="24760" spans="2:14">
      <c r="B24760" s="1">
        <v>202110836755</v>
      </c>
      <c r="C24760" t="s">
        <v>36810</v>
      </c>
      <c r="D24760" t="s">
        <v>115303</v>
      </c>
      <c r="E24760" t="s">
        <v>115304</v>
      </c>
      <c r="F24760" t="s">
        <v>87</v>
      </c>
      <c r="G24760" t="s">
        <v>4172</v>
      </c>
      <c r="H24760" t="s">
        <v>4173</v>
      </c>
      <c r="I24760" t="s">
        <v>1150</v>
      </c>
      <c r="J24760">
        <v>2</v>
      </c>
      <c r="K24760" t="s">
        <v>91</v>
      </c>
      <c r="L24760" t="s">
        <v>4172</v>
      </c>
      <c r="M24760" t="s">
        <v>6305</v>
      </c>
      <c r="N24760">
        <v>10990286</v>
      </c>
    </row>
    <row r="24761" spans="2:14">
      <c r="B24761" s="1">
        <v>202110836759</v>
      </c>
      <c r="C24761" t="s">
        <v>36811</v>
      </c>
      <c r="D24761" t="s">
        <v>115305</v>
      </c>
      <c r="E24761" t="s">
        <v>115306</v>
      </c>
      <c r="F24761" t="s">
        <v>123</v>
      </c>
      <c r="G24761" t="s">
        <v>447</v>
      </c>
      <c r="H24761" t="s">
        <v>16649</v>
      </c>
      <c r="I24761" t="s">
        <v>3962</v>
      </c>
      <c r="J24761">
        <v>1</v>
      </c>
      <c r="K24761" t="s">
        <v>245</v>
      </c>
      <c r="L24761" t="s">
        <v>2523</v>
      </c>
      <c r="M24761" t="s">
        <v>36812</v>
      </c>
      <c r="N24761">
        <v>1012033</v>
      </c>
    </row>
    <row r="24762" spans="2:14">
      <c r="B24762" s="1">
        <v>202110836783</v>
      </c>
      <c r="C24762" t="s">
        <v>36813</v>
      </c>
      <c r="D24762" t="s">
        <v>78035</v>
      </c>
      <c r="E24762" t="s">
        <v>88752</v>
      </c>
      <c r="F24762" t="s">
        <v>201</v>
      </c>
      <c r="G24762" t="s">
        <v>858</v>
      </c>
      <c r="H24762" t="s">
        <v>15359</v>
      </c>
      <c r="I24762" t="s">
        <v>15</v>
      </c>
      <c r="J24762">
        <v>2</v>
      </c>
      <c r="K24762" t="s">
        <v>522</v>
      </c>
      <c r="L24762" t="s">
        <v>1089</v>
      </c>
      <c r="M24762" t="s">
        <v>6430</v>
      </c>
      <c r="N24762">
        <v>10790585</v>
      </c>
    </row>
    <row r="24763" spans="2:14">
      <c r="B24763" s="1">
        <v>202110836837</v>
      </c>
      <c r="C24763" t="s">
        <v>36814</v>
      </c>
      <c r="D24763" t="s">
        <v>115307</v>
      </c>
      <c r="E24763" t="s">
        <v>76890</v>
      </c>
      <c r="F24763" t="s">
        <v>201</v>
      </c>
      <c r="G24763" t="s">
        <v>2155</v>
      </c>
      <c r="H24763" t="s">
        <v>12835</v>
      </c>
      <c r="I24763" t="s">
        <v>1162</v>
      </c>
      <c r="J24763">
        <v>2</v>
      </c>
      <c r="K24763" t="s">
        <v>522</v>
      </c>
      <c r="L24763" t="s">
        <v>2064</v>
      </c>
      <c r="M24763" t="s">
        <v>6014</v>
      </c>
      <c r="N24763">
        <v>1131001</v>
      </c>
    </row>
    <row r="24764" spans="2:14">
      <c r="B24764" s="1">
        <v>202110836865</v>
      </c>
      <c r="C24764" t="s">
        <v>36815</v>
      </c>
      <c r="D24764" t="s">
        <v>86954</v>
      </c>
      <c r="E24764" t="s">
        <v>115308</v>
      </c>
      <c r="F24764" t="s">
        <v>28</v>
      </c>
      <c r="G24764" t="s">
        <v>4860</v>
      </c>
      <c r="H24764" t="s">
        <v>8599</v>
      </c>
      <c r="I24764" t="s">
        <v>1162</v>
      </c>
      <c r="J24764">
        <v>2</v>
      </c>
      <c r="K24764" t="s">
        <v>197</v>
      </c>
      <c r="L24764" t="s">
        <v>726</v>
      </c>
      <c r="M24764" t="s">
        <v>18142</v>
      </c>
      <c r="N24764">
        <v>10190693</v>
      </c>
    </row>
    <row r="24765" spans="2:14">
      <c r="B24765" s="1">
        <v>202110836900</v>
      </c>
      <c r="C24765" t="s">
        <v>36816</v>
      </c>
      <c r="D24765" t="s">
        <v>115309</v>
      </c>
      <c r="E24765" t="s">
        <v>115310</v>
      </c>
      <c r="F24765" t="s">
        <v>40</v>
      </c>
      <c r="G24765" t="s">
        <v>2678</v>
      </c>
      <c r="H24765" t="s">
        <v>11397</v>
      </c>
      <c r="I24765" t="s">
        <v>231</v>
      </c>
      <c r="J24765">
        <v>2</v>
      </c>
      <c r="K24765" t="s">
        <v>197</v>
      </c>
      <c r="L24765" t="s">
        <v>2678</v>
      </c>
      <c r="M24765" t="s">
        <v>22398</v>
      </c>
      <c r="N24765">
        <v>10190196</v>
      </c>
    </row>
    <row r="24766" spans="2:14">
      <c r="B24766" s="1">
        <v>202110836906</v>
      </c>
      <c r="C24766" t="s">
        <v>36817</v>
      </c>
      <c r="D24766" t="s">
        <v>73093</v>
      </c>
      <c r="E24766" t="s">
        <v>11826</v>
      </c>
      <c r="F24766" t="s">
        <v>155</v>
      </c>
      <c r="G24766" t="s">
        <v>9597</v>
      </c>
      <c r="H24766" t="s">
        <v>10799</v>
      </c>
      <c r="I24766" t="s">
        <v>325</v>
      </c>
      <c r="J24766">
        <v>1</v>
      </c>
      <c r="K24766" t="s">
        <v>614</v>
      </c>
      <c r="L24766" t="s">
        <v>687</v>
      </c>
      <c r="M24766" t="s">
        <v>15756</v>
      </c>
      <c r="N24766">
        <v>10590045</v>
      </c>
    </row>
    <row r="24767" spans="2:14">
      <c r="B24767" s="1">
        <v>202110836936</v>
      </c>
      <c r="C24767" t="s">
        <v>36818</v>
      </c>
      <c r="D24767" t="s">
        <v>100753</v>
      </c>
      <c r="E24767" t="s">
        <v>91927</v>
      </c>
      <c r="F24767" t="s">
        <v>28</v>
      </c>
      <c r="G24767" t="s">
        <v>2288</v>
      </c>
      <c r="H24767" t="s">
        <v>14186</v>
      </c>
      <c r="I24767" t="s">
        <v>36819</v>
      </c>
      <c r="J24767">
        <v>2</v>
      </c>
      <c r="K24767" t="s">
        <v>197</v>
      </c>
      <c r="L24767" t="s">
        <v>3200</v>
      </c>
      <c r="M24767" t="s">
        <v>23228</v>
      </c>
      <c r="N24767">
        <v>10190721</v>
      </c>
    </row>
    <row r="24768" spans="2:14">
      <c r="B24768" s="1">
        <v>202110836946</v>
      </c>
      <c r="C24768" t="s">
        <v>23977</v>
      </c>
      <c r="D24768" t="s">
        <v>115311</v>
      </c>
      <c r="E24768" t="s">
        <v>115312</v>
      </c>
      <c r="F24768" t="s">
        <v>40</v>
      </c>
      <c r="G24768" t="s">
        <v>1170</v>
      </c>
      <c r="H24768" t="s">
        <v>10657</v>
      </c>
      <c r="I24768" t="s">
        <v>145</v>
      </c>
      <c r="J24768">
        <v>2</v>
      </c>
      <c r="K24768" t="s">
        <v>197</v>
      </c>
      <c r="L24768" t="s">
        <v>1170</v>
      </c>
      <c r="M24768" t="s">
        <v>24130</v>
      </c>
      <c r="N24768">
        <v>10190313</v>
      </c>
    </row>
    <row r="24769" spans="2:14">
      <c r="B24769" s="1">
        <v>202110836987</v>
      </c>
      <c r="C24769" t="s">
        <v>36820</v>
      </c>
      <c r="D24769" t="s">
        <v>115313</v>
      </c>
      <c r="E24769" t="s">
        <v>101066</v>
      </c>
      <c r="F24769" t="s">
        <v>123</v>
      </c>
      <c r="G24769" t="s">
        <v>2151</v>
      </c>
      <c r="H24769" t="s">
        <v>3520</v>
      </c>
      <c r="I24769" t="s">
        <v>15</v>
      </c>
      <c r="J24769">
        <v>2</v>
      </c>
      <c r="K24769" t="s">
        <v>353</v>
      </c>
      <c r="L24769" t="s">
        <v>2671</v>
      </c>
      <c r="M24769" t="s">
        <v>35680</v>
      </c>
      <c r="N24769">
        <v>11090115</v>
      </c>
    </row>
    <row r="24770" spans="2:14">
      <c r="B24770" s="1">
        <v>202110837018</v>
      </c>
      <c r="C24770" t="s">
        <v>36821</v>
      </c>
      <c r="D24770" t="s">
        <v>115314</v>
      </c>
      <c r="E24770" t="s">
        <v>115315</v>
      </c>
      <c r="F24770" t="s">
        <v>12</v>
      </c>
      <c r="G24770" t="s">
        <v>48</v>
      </c>
      <c r="H24770" t="s">
        <v>3539</v>
      </c>
      <c r="I24770" t="s">
        <v>1696</v>
      </c>
      <c r="J24770">
        <v>2</v>
      </c>
      <c r="K24770" t="s">
        <v>48</v>
      </c>
      <c r="L24770" t="s">
        <v>831</v>
      </c>
      <c r="M24770" t="s">
        <v>1017</v>
      </c>
      <c r="N24770">
        <v>11390177</v>
      </c>
    </row>
    <row r="24771" spans="2:14">
      <c r="B24771" s="1">
        <v>202110837093</v>
      </c>
      <c r="C24771" t="s">
        <v>24727</v>
      </c>
      <c r="D24771" t="s">
        <v>93118</v>
      </c>
      <c r="E24771" t="s">
        <v>115316</v>
      </c>
      <c r="F24771" t="s">
        <v>123</v>
      </c>
      <c r="G24771" t="s">
        <v>1337</v>
      </c>
      <c r="H24771" t="s">
        <v>9539</v>
      </c>
      <c r="I24771" t="s">
        <v>540</v>
      </c>
      <c r="J24771">
        <v>1</v>
      </c>
      <c r="K24771" t="s">
        <v>353</v>
      </c>
      <c r="L24771" t="s">
        <v>3713</v>
      </c>
      <c r="M24771" t="s">
        <v>20403</v>
      </c>
      <c r="N24771">
        <v>1009013</v>
      </c>
    </row>
    <row r="24772" spans="2:14">
      <c r="B24772" s="1">
        <v>202110837108</v>
      </c>
      <c r="C24772" t="s">
        <v>36822</v>
      </c>
      <c r="D24772" t="s">
        <v>115317</v>
      </c>
      <c r="E24772" t="s">
        <v>115318</v>
      </c>
      <c r="F24772" t="s">
        <v>123</v>
      </c>
      <c r="G24772" t="s">
        <v>447</v>
      </c>
      <c r="H24772" t="s">
        <v>16649</v>
      </c>
      <c r="I24772" t="s">
        <v>1696</v>
      </c>
      <c r="J24772">
        <v>2</v>
      </c>
      <c r="K24772" t="s">
        <v>245</v>
      </c>
      <c r="L24772" t="s">
        <v>2523</v>
      </c>
      <c r="M24772" t="s">
        <v>19673</v>
      </c>
      <c r="N24772">
        <v>1012085</v>
      </c>
    </row>
    <row r="24773" spans="2:14">
      <c r="B24773" s="1">
        <v>202110837123</v>
      </c>
      <c r="C24773" t="s">
        <v>36823</v>
      </c>
      <c r="D24773" t="s">
        <v>115319</v>
      </c>
      <c r="E24773" t="s">
        <v>115320</v>
      </c>
      <c r="F24773" t="s">
        <v>52</v>
      </c>
      <c r="G24773" t="s">
        <v>53</v>
      </c>
      <c r="H24773" t="s">
        <v>10698</v>
      </c>
      <c r="I24773" t="s">
        <v>1436</v>
      </c>
      <c r="J24773">
        <v>2</v>
      </c>
      <c r="K24773" t="s">
        <v>215</v>
      </c>
      <c r="L24773" t="s">
        <v>3429</v>
      </c>
      <c r="M24773" t="s">
        <v>5196</v>
      </c>
      <c r="N24773">
        <v>10390181</v>
      </c>
    </row>
    <row r="24774" spans="2:14">
      <c r="B24774" s="1">
        <v>202110837226</v>
      </c>
      <c r="C24774" t="s">
        <v>36824</v>
      </c>
      <c r="D24774" t="s">
        <v>115321</v>
      </c>
      <c r="E24774" t="s">
        <v>115322</v>
      </c>
      <c r="F24774" t="s">
        <v>28</v>
      </c>
      <c r="G24774" t="s">
        <v>56</v>
      </c>
      <c r="H24774" t="s">
        <v>5800</v>
      </c>
      <c r="I24774" t="s">
        <v>231</v>
      </c>
      <c r="J24774">
        <v>2</v>
      </c>
      <c r="K24774" t="s">
        <v>56</v>
      </c>
      <c r="L24774" t="s">
        <v>439</v>
      </c>
      <c r="M24774" t="s">
        <v>160</v>
      </c>
      <c r="N24774">
        <v>10290208</v>
      </c>
    </row>
    <row r="24775" spans="2:14">
      <c r="B24775" s="1">
        <v>202110837378</v>
      </c>
      <c r="C24775" t="s">
        <v>36825</v>
      </c>
      <c r="D24775" t="s">
        <v>113349</v>
      </c>
      <c r="E24775" t="s">
        <v>115323</v>
      </c>
      <c r="F24775" t="s">
        <v>40</v>
      </c>
      <c r="G24775" t="s">
        <v>1170</v>
      </c>
      <c r="H24775" t="s">
        <v>6675</v>
      </c>
      <c r="I24775" t="s">
        <v>145</v>
      </c>
      <c r="J24775">
        <v>2</v>
      </c>
      <c r="K24775" t="s">
        <v>197</v>
      </c>
      <c r="L24775" t="s">
        <v>1170</v>
      </c>
      <c r="M24775" t="s">
        <v>11048</v>
      </c>
      <c r="N24775">
        <v>10190322</v>
      </c>
    </row>
    <row r="24776" spans="2:14">
      <c r="B24776" s="1">
        <v>202110837513</v>
      </c>
      <c r="C24776" t="s">
        <v>36826</v>
      </c>
      <c r="D24776" t="s">
        <v>115324</v>
      </c>
      <c r="E24776" t="s">
        <v>115325</v>
      </c>
      <c r="F24776" t="s">
        <v>20</v>
      </c>
      <c r="G24776" t="s">
        <v>2091</v>
      </c>
      <c r="H24776" t="s">
        <v>16458</v>
      </c>
      <c r="I24776" t="s">
        <v>71</v>
      </c>
      <c r="J24776">
        <v>2</v>
      </c>
      <c r="K24776" t="s">
        <v>64</v>
      </c>
      <c r="L24776" t="s">
        <v>583</v>
      </c>
      <c r="M24776" t="s">
        <v>23433</v>
      </c>
      <c r="N24776">
        <v>10690051</v>
      </c>
    </row>
    <row r="24777" spans="2:14">
      <c r="B24777" s="1">
        <v>202110837575</v>
      </c>
      <c r="C24777" t="s">
        <v>36827</v>
      </c>
      <c r="D24777" t="s">
        <v>96857</v>
      </c>
      <c r="E24777" t="s">
        <v>115326</v>
      </c>
      <c r="F24777" t="s">
        <v>201</v>
      </c>
      <c r="G24777" t="s">
        <v>240</v>
      </c>
      <c r="H24777" t="s">
        <v>6871</v>
      </c>
      <c r="I24777" t="s">
        <v>340</v>
      </c>
      <c r="J24777">
        <v>2</v>
      </c>
      <c r="K24777" t="s">
        <v>433</v>
      </c>
      <c r="L24777" t="s">
        <v>6155</v>
      </c>
      <c r="M24777" t="s">
        <v>32608</v>
      </c>
      <c r="N24777">
        <v>10890839</v>
      </c>
    </row>
    <row r="24778" spans="2:14">
      <c r="B24778" s="1">
        <v>202110837590</v>
      </c>
      <c r="C24778" t="s">
        <v>36828</v>
      </c>
      <c r="D24778" t="s">
        <v>86320</v>
      </c>
      <c r="E24778" t="s">
        <v>115327</v>
      </c>
      <c r="F24778" t="s">
        <v>131</v>
      </c>
      <c r="G24778" t="s">
        <v>825</v>
      </c>
      <c r="H24778" t="s">
        <v>1767</v>
      </c>
      <c r="I24778" t="s">
        <v>1150</v>
      </c>
      <c r="J24778">
        <v>2</v>
      </c>
      <c r="K24778" t="s">
        <v>91</v>
      </c>
      <c r="L24778" t="s">
        <v>5971</v>
      </c>
      <c r="M24778" t="s">
        <v>36829</v>
      </c>
      <c r="N24778">
        <v>10890048</v>
      </c>
    </row>
    <row r="24779" spans="2:14">
      <c r="B24779" s="1">
        <v>202110837636</v>
      </c>
      <c r="C24779" t="s">
        <v>36830</v>
      </c>
      <c r="D24779" t="s">
        <v>115328</v>
      </c>
      <c r="E24779" t="s">
        <v>115329</v>
      </c>
      <c r="F24779" t="s">
        <v>68</v>
      </c>
      <c r="G24779" t="s">
        <v>94</v>
      </c>
      <c r="H24779" t="s">
        <v>5268</v>
      </c>
      <c r="I24779" t="s">
        <v>325</v>
      </c>
      <c r="J24779">
        <v>2</v>
      </c>
      <c r="K24779" t="s">
        <v>353</v>
      </c>
      <c r="L24779" t="s">
        <v>354</v>
      </c>
      <c r="M24779" t="s">
        <v>10547</v>
      </c>
      <c r="N24779">
        <v>11190188</v>
      </c>
    </row>
    <row r="24780" spans="2:14">
      <c r="B24780" s="1">
        <v>202110837806</v>
      </c>
      <c r="C24780" t="s">
        <v>36831</v>
      </c>
      <c r="D24780" t="s">
        <v>115330</v>
      </c>
      <c r="E24780" t="s">
        <v>115331</v>
      </c>
      <c r="F24780" t="s">
        <v>60</v>
      </c>
      <c r="G24780" t="s">
        <v>61</v>
      </c>
      <c r="H24780" t="s">
        <v>6637</v>
      </c>
      <c r="I24780" t="s">
        <v>325</v>
      </c>
      <c r="J24780">
        <v>2</v>
      </c>
      <c r="K24780" t="s">
        <v>614</v>
      </c>
      <c r="L24780" t="s">
        <v>624</v>
      </c>
      <c r="M24780" t="s">
        <v>36832</v>
      </c>
      <c r="N24780">
        <v>1064080</v>
      </c>
    </row>
    <row r="24781" spans="2:14">
      <c r="B24781" s="1">
        <v>202110837820</v>
      </c>
      <c r="C24781" t="s">
        <v>36833</v>
      </c>
      <c r="D24781" t="s">
        <v>115332</v>
      </c>
      <c r="E24781" t="s">
        <v>115333</v>
      </c>
      <c r="F24781" t="s">
        <v>297</v>
      </c>
      <c r="G24781" t="s">
        <v>369</v>
      </c>
      <c r="H24781" t="s">
        <v>9628</v>
      </c>
      <c r="I24781" t="s">
        <v>387</v>
      </c>
      <c r="J24781">
        <v>2</v>
      </c>
      <c r="K24781" t="s">
        <v>326</v>
      </c>
      <c r="L24781" t="s">
        <v>799</v>
      </c>
      <c r="M24781" t="s">
        <v>17960</v>
      </c>
      <c r="N24781">
        <v>1007012</v>
      </c>
    </row>
    <row r="24782" spans="2:14">
      <c r="B24782" s="1">
        <v>202110837881</v>
      </c>
      <c r="C24782" t="s">
        <v>36834</v>
      </c>
      <c r="D24782" t="s">
        <v>115334</v>
      </c>
      <c r="E24782" t="s">
        <v>115335</v>
      </c>
      <c r="F24782" t="s">
        <v>155</v>
      </c>
      <c r="G24782" t="s">
        <v>177</v>
      </c>
      <c r="H24782" t="s">
        <v>10236</v>
      </c>
      <c r="I24782" t="s">
        <v>231</v>
      </c>
      <c r="J24782">
        <v>1</v>
      </c>
      <c r="K24782" t="s">
        <v>179</v>
      </c>
      <c r="L24782" t="s">
        <v>180</v>
      </c>
      <c r="M24782" t="s">
        <v>181</v>
      </c>
      <c r="N24782">
        <v>10590372</v>
      </c>
    </row>
    <row r="24783" spans="2:14">
      <c r="B24783" s="1">
        <v>202110837917</v>
      </c>
      <c r="C24783" t="s">
        <v>36835</v>
      </c>
      <c r="D24783" t="s">
        <v>113186</v>
      </c>
      <c r="E24783" t="s">
        <v>115336</v>
      </c>
      <c r="F24783" t="s">
        <v>40</v>
      </c>
      <c r="G24783" t="s">
        <v>1170</v>
      </c>
      <c r="H24783" t="s">
        <v>10657</v>
      </c>
      <c r="I24783" t="s">
        <v>31</v>
      </c>
      <c r="J24783">
        <v>2</v>
      </c>
      <c r="K24783" t="s">
        <v>197</v>
      </c>
      <c r="L24783" t="s">
        <v>1170</v>
      </c>
      <c r="M24783" t="s">
        <v>24130</v>
      </c>
      <c r="N24783">
        <v>10190313</v>
      </c>
    </row>
    <row r="24784" spans="2:14">
      <c r="B24784" s="1">
        <v>202110837920</v>
      </c>
      <c r="C24784" t="s">
        <v>36836</v>
      </c>
      <c r="D24784" t="s">
        <v>78035</v>
      </c>
      <c r="E24784" t="s">
        <v>76041</v>
      </c>
      <c r="F24784" t="s">
        <v>123</v>
      </c>
      <c r="G24784" t="s">
        <v>447</v>
      </c>
      <c r="H24784" t="s">
        <v>6616</v>
      </c>
      <c r="I24784" t="s">
        <v>11742</v>
      </c>
      <c r="J24784">
        <v>2</v>
      </c>
      <c r="K24784" t="s">
        <v>91</v>
      </c>
      <c r="L24784" t="s">
        <v>415</v>
      </c>
      <c r="M24784" t="s">
        <v>36837</v>
      </c>
      <c r="N24784">
        <v>10990178</v>
      </c>
    </row>
    <row r="24785" spans="2:14">
      <c r="B24785" s="1">
        <v>202110837972</v>
      </c>
      <c r="C24785" t="s">
        <v>36838</v>
      </c>
      <c r="D24785" t="s">
        <v>115337</v>
      </c>
      <c r="E24785" t="s">
        <v>115338</v>
      </c>
      <c r="F24785" t="s">
        <v>12</v>
      </c>
      <c r="G24785" t="s">
        <v>1108</v>
      </c>
      <c r="H24785" t="s">
        <v>3484</v>
      </c>
      <c r="I24785" t="s">
        <v>15</v>
      </c>
      <c r="J24785">
        <v>2</v>
      </c>
      <c r="K24785" t="s">
        <v>48</v>
      </c>
      <c r="L24785" t="s">
        <v>6515</v>
      </c>
      <c r="M24785" t="s">
        <v>16428</v>
      </c>
      <c r="N24785">
        <v>1125013</v>
      </c>
    </row>
    <row r="24786" spans="2:14">
      <c r="B24786" s="1">
        <v>202110838113</v>
      </c>
      <c r="C24786" t="s">
        <v>36839</v>
      </c>
      <c r="D24786" t="s">
        <v>80505</v>
      </c>
      <c r="E24786" t="s">
        <v>73938</v>
      </c>
      <c r="F24786" t="s">
        <v>12</v>
      </c>
      <c r="G24786" t="s">
        <v>350</v>
      </c>
      <c r="H24786" t="s">
        <v>6724</v>
      </c>
      <c r="I24786" t="s">
        <v>31</v>
      </c>
      <c r="J24786">
        <v>2</v>
      </c>
      <c r="K24786" t="s">
        <v>16</v>
      </c>
      <c r="L24786" t="s">
        <v>721</v>
      </c>
      <c r="M24786" t="s">
        <v>15145</v>
      </c>
      <c r="N24786">
        <v>11390052</v>
      </c>
    </row>
    <row r="24787" spans="2:14">
      <c r="B24787" s="1">
        <v>202110838162</v>
      </c>
      <c r="C24787" t="s">
        <v>36840</v>
      </c>
      <c r="D24787" t="s">
        <v>115339</v>
      </c>
      <c r="E24787" t="s">
        <v>87172</v>
      </c>
      <c r="F24787" t="s">
        <v>12</v>
      </c>
      <c r="G24787" t="s">
        <v>1047</v>
      </c>
      <c r="H24787" t="s">
        <v>1048</v>
      </c>
      <c r="I24787" t="s">
        <v>958</v>
      </c>
      <c r="J24787">
        <v>2</v>
      </c>
      <c r="K24787" t="s">
        <v>16</v>
      </c>
      <c r="L24787" t="s">
        <v>1047</v>
      </c>
      <c r="M24787" t="s">
        <v>1300</v>
      </c>
      <c r="N24787">
        <v>11390752</v>
      </c>
    </row>
    <row r="24788" spans="2:14">
      <c r="B24788" s="1">
        <v>202110838182</v>
      </c>
      <c r="C24788" t="s">
        <v>36841</v>
      </c>
      <c r="D24788" t="s">
        <v>115340</v>
      </c>
      <c r="E24788" t="s">
        <v>115341</v>
      </c>
      <c r="F24788" t="s">
        <v>131</v>
      </c>
      <c r="G24788" t="s">
        <v>747</v>
      </c>
      <c r="H24788" t="s">
        <v>4777</v>
      </c>
      <c r="I24788" t="s">
        <v>1162</v>
      </c>
      <c r="J24788">
        <v>2</v>
      </c>
      <c r="K24788" t="s">
        <v>433</v>
      </c>
      <c r="L24788" t="s">
        <v>1490</v>
      </c>
      <c r="M24788" t="s">
        <v>6796</v>
      </c>
      <c r="N24788">
        <v>10890787</v>
      </c>
    </row>
    <row r="24789" spans="2:14">
      <c r="B24789" s="1">
        <v>202110838267</v>
      </c>
      <c r="C24789" t="s">
        <v>36842</v>
      </c>
      <c r="D24789" t="s">
        <v>71565</v>
      </c>
      <c r="E24789" t="s">
        <v>115342</v>
      </c>
      <c r="F24789" t="s">
        <v>297</v>
      </c>
      <c r="G24789" t="s">
        <v>323</v>
      </c>
      <c r="H24789" t="s">
        <v>6762</v>
      </c>
      <c r="I24789" t="s">
        <v>231</v>
      </c>
      <c r="J24789">
        <v>2</v>
      </c>
      <c r="K24789" t="s">
        <v>326</v>
      </c>
      <c r="L24789" t="s">
        <v>323</v>
      </c>
      <c r="M24789" t="s">
        <v>36843</v>
      </c>
      <c r="N24789">
        <v>11290239</v>
      </c>
    </row>
    <row r="24790" spans="2:14">
      <c r="B24790" s="1">
        <v>202110838332</v>
      </c>
      <c r="C24790" t="s">
        <v>36844</v>
      </c>
      <c r="D24790" t="s">
        <v>115343</v>
      </c>
      <c r="E24790" t="s">
        <v>115344</v>
      </c>
      <c r="F24790" t="s">
        <v>297</v>
      </c>
      <c r="G24790" t="s">
        <v>645</v>
      </c>
      <c r="H24790" t="s">
        <v>646</v>
      </c>
      <c r="I24790" t="s">
        <v>15</v>
      </c>
      <c r="J24790">
        <v>1</v>
      </c>
      <c r="K24790" t="s">
        <v>301</v>
      </c>
      <c r="L24790" t="s">
        <v>552</v>
      </c>
      <c r="M24790" t="s">
        <v>5227</v>
      </c>
      <c r="N24790">
        <v>1002027</v>
      </c>
    </row>
    <row r="24791" spans="2:14">
      <c r="B24791" s="1">
        <v>202110838401</v>
      </c>
      <c r="C24791" t="s">
        <v>36845</v>
      </c>
      <c r="D24791" t="s">
        <v>115345</v>
      </c>
      <c r="E24791" t="s">
        <v>115346</v>
      </c>
      <c r="F24791" t="s">
        <v>40</v>
      </c>
      <c r="G24791" t="s">
        <v>197</v>
      </c>
      <c r="H24791" t="s">
        <v>3199</v>
      </c>
      <c r="I24791" t="s">
        <v>231</v>
      </c>
      <c r="J24791">
        <v>2</v>
      </c>
      <c r="K24791" t="s">
        <v>197</v>
      </c>
      <c r="L24791" t="s">
        <v>409</v>
      </c>
      <c r="M24791" t="s">
        <v>19835</v>
      </c>
      <c r="N24791">
        <v>10190674</v>
      </c>
    </row>
    <row r="24792" spans="2:14">
      <c r="B24792" s="1">
        <v>202110838405</v>
      </c>
      <c r="C24792" t="s">
        <v>36846</v>
      </c>
      <c r="D24792" t="s">
        <v>115347</v>
      </c>
      <c r="E24792" t="s">
        <v>115348</v>
      </c>
      <c r="F24792" t="s">
        <v>87</v>
      </c>
      <c r="G24792" t="s">
        <v>1988</v>
      </c>
      <c r="H24792" t="s">
        <v>3708</v>
      </c>
      <c r="I24792" t="s">
        <v>15</v>
      </c>
      <c r="J24792">
        <v>2</v>
      </c>
      <c r="K24792" t="s">
        <v>91</v>
      </c>
      <c r="L24792" t="s">
        <v>415</v>
      </c>
      <c r="M24792" t="s">
        <v>18478</v>
      </c>
      <c r="N24792">
        <v>10990189</v>
      </c>
    </row>
    <row r="24793" spans="2:14">
      <c r="B24793" s="1">
        <v>202110838414</v>
      </c>
      <c r="C24793" t="s">
        <v>36847</v>
      </c>
      <c r="D24793" t="s">
        <v>115349</v>
      </c>
      <c r="E24793" t="s">
        <v>115350</v>
      </c>
      <c r="F24793" t="s">
        <v>155</v>
      </c>
      <c r="G24793" t="s">
        <v>3754</v>
      </c>
      <c r="H24793" t="s">
        <v>11434</v>
      </c>
      <c r="I24793" t="s">
        <v>3085</v>
      </c>
      <c r="J24793">
        <v>2</v>
      </c>
      <c r="K24793" t="s">
        <v>64</v>
      </c>
      <c r="L24793" t="s">
        <v>2106</v>
      </c>
      <c r="M24793" t="s">
        <v>4279</v>
      </c>
      <c r="N24793">
        <v>1142005</v>
      </c>
    </row>
    <row r="24794" spans="2:14">
      <c r="B24794" s="1">
        <v>202110838622</v>
      </c>
      <c r="C24794" t="s">
        <v>36848</v>
      </c>
      <c r="D24794" t="s">
        <v>115351</v>
      </c>
      <c r="E24794" t="s">
        <v>115352</v>
      </c>
      <c r="F24794" t="s">
        <v>68</v>
      </c>
      <c r="G24794" t="s">
        <v>740</v>
      </c>
      <c r="H24794" t="s">
        <v>3638</v>
      </c>
      <c r="I24794" t="s">
        <v>15</v>
      </c>
      <c r="J24794">
        <v>2</v>
      </c>
      <c r="K24794" t="s">
        <v>72</v>
      </c>
      <c r="L24794" t="s">
        <v>73</v>
      </c>
      <c r="M24794" t="s">
        <v>36849</v>
      </c>
      <c r="N24794">
        <v>1013088</v>
      </c>
    </row>
    <row r="24795" spans="2:14">
      <c r="B24795" s="1">
        <v>202110838629</v>
      </c>
      <c r="C24795" t="s">
        <v>36850</v>
      </c>
      <c r="D24795" t="s">
        <v>115353</v>
      </c>
      <c r="E24795" t="s">
        <v>115354</v>
      </c>
      <c r="F24795" t="s">
        <v>123</v>
      </c>
      <c r="G24795" t="s">
        <v>1337</v>
      </c>
      <c r="H24795" t="s">
        <v>2962</v>
      </c>
      <c r="I24795" t="s">
        <v>15</v>
      </c>
      <c r="J24795">
        <v>2</v>
      </c>
      <c r="K24795" t="s">
        <v>353</v>
      </c>
      <c r="L24795" t="s">
        <v>760</v>
      </c>
      <c r="M24795" t="s">
        <v>36851</v>
      </c>
      <c r="N24795">
        <v>11190048</v>
      </c>
    </row>
    <row r="24796" spans="2:14">
      <c r="B24796" s="1">
        <v>202110838732</v>
      </c>
      <c r="C24796" t="s">
        <v>36852</v>
      </c>
      <c r="D24796" t="s">
        <v>115355</v>
      </c>
      <c r="E24796" t="s">
        <v>115356</v>
      </c>
      <c r="F24796" t="s">
        <v>12</v>
      </c>
      <c r="G24796" t="s">
        <v>120</v>
      </c>
      <c r="H24796" t="s">
        <v>2514</v>
      </c>
      <c r="I24796" t="s">
        <v>15</v>
      </c>
      <c r="J24796">
        <v>1</v>
      </c>
      <c r="K24796" t="s">
        <v>48</v>
      </c>
      <c r="L24796" t="s">
        <v>1003</v>
      </c>
      <c r="M24796" t="s">
        <v>1004</v>
      </c>
      <c r="N24796">
        <v>11390152</v>
      </c>
    </row>
    <row r="24797" spans="2:14">
      <c r="B24797" s="1">
        <v>202110838771</v>
      </c>
      <c r="C24797" t="s">
        <v>36853</v>
      </c>
      <c r="D24797" t="s">
        <v>115357</v>
      </c>
      <c r="E24797" t="s">
        <v>10084</v>
      </c>
      <c r="F24797" t="s">
        <v>68</v>
      </c>
      <c r="G24797" t="s">
        <v>6290</v>
      </c>
      <c r="H24797" t="s">
        <v>6291</v>
      </c>
      <c r="I24797" t="s">
        <v>145</v>
      </c>
      <c r="J24797">
        <v>2</v>
      </c>
      <c r="K24797" t="s">
        <v>353</v>
      </c>
      <c r="L24797" t="s">
        <v>6292</v>
      </c>
      <c r="M24797" t="s">
        <v>18200</v>
      </c>
      <c r="N24797">
        <v>11190069</v>
      </c>
    </row>
    <row r="24798" spans="2:14">
      <c r="B24798" s="1">
        <v>202110838834</v>
      </c>
      <c r="C24798" t="s">
        <v>36854</v>
      </c>
      <c r="D24798" t="s">
        <v>115358</v>
      </c>
      <c r="E24798" t="s">
        <v>115359</v>
      </c>
      <c r="F24798" t="s">
        <v>123</v>
      </c>
      <c r="G24798" t="s">
        <v>1235</v>
      </c>
      <c r="H24798" t="s">
        <v>6093</v>
      </c>
      <c r="I24798" t="s">
        <v>15</v>
      </c>
      <c r="J24798">
        <v>2</v>
      </c>
      <c r="K24798" t="s">
        <v>127</v>
      </c>
      <c r="L24798" t="s">
        <v>620</v>
      </c>
      <c r="M24798" t="s">
        <v>621</v>
      </c>
      <c r="N24798">
        <v>11090588</v>
      </c>
    </row>
    <row r="24799" spans="2:14">
      <c r="B24799" s="1">
        <v>202110838997</v>
      </c>
      <c r="C24799" t="s">
        <v>36855</v>
      </c>
      <c r="D24799" t="s">
        <v>115360</v>
      </c>
      <c r="E24799" t="s">
        <v>115361</v>
      </c>
      <c r="F24799" t="s">
        <v>60</v>
      </c>
      <c r="G24799" t="s">
        <v>61</v>
      </c>
      <c r="H24799" t="s">
        <v>6637</v>
      </c>
      <c r="I24799" t="s">
        <v>319</v>
      </c>
      <c r="J24799">
        <v>2</v>
      </c>
      <c r="K24799" t="s">
        <v>614</v>
      </c>
      <c r="L24799" t="s">
        <v>840</v>
      </c>
      <c r="M24799" t="s">
        <v>5434</v>
      </c>
      <c r="N24799">
        <v>10490305</v>
      </c>
    </row>
    <row r="24800" spans="2:14">
      <c r="B24800" s="1">
        <v>202110839043</v>
      </c>
      <c r="C24800" t="s">
        <v>36856</v>
      </c>
      <c r="D24800" t="s">
        <v>115362</v>
      </c>
      <c r="E24800" t="s">
        <v>115363</v>
      </c>
      <c r="F24800" t="s">
        <v>12</v>
      </c>
      <c r="G24800" t="s">
        <v>390</v>
      </c>
      <c r="H24800" t="s">
        <v>1308</v>
      </c>
      <c r="I24800" t="s">
        <v>340</v>
      </c>
      <c r="J24800">
        <v>2</v>
      </c>
      <c r="K24800" t="s">
        <v>16</v>
      </c>
      <c r="L24800" t="s">
        <v>910</v>
      </c>
      <c r="M24800" t="s">
        <v>7614</v>
      </c>
      <c r="N24800">
        <v>1015005</v>
      </c>
    </row>
    <row r="24801" spans="2:14">
      <c r="B24801" s="1">
        <v>202110839067</v>
      </c>
      <c r="C24801" t="s">
        <v>36857</v>
      </c>
      <c r="D24801" t="s">
        <v>115364</v>
      </c>
      <c r="E24801" t="s">
        <v>85623</v>
      </c>
      <c r="F24801" t="s">
        <v>297</v>
      </c>
      <c r="G24801" t="s">
        <v>2708</v>
      </c>
      <c r="H24801" t="s">
        <v>2709</v>
      </c>
      <c r="I24801" t="s">
        <v>15</v>
      </c>
      <c r="J24801">
        <v>2</v>
      </c>
      <c r="K24801" t="s">
        <v>301</v>
      </c>
      <c r="L24801" t="s">
        <v>2710</v>
      </c>
      <c r="M24801" t="s">
        <v>2711</v>
      </c>
      <c r="N24801">
        <v>11290730</v>
      </c>
    </row>
    <row r="24802" spans="2:14">
      <c r="B24802" s="1">
        <v>202110839074</v>
      </c>
      <c r="C24802" t="s">
        <v>36858</v>
      </c>
      <c r="D24802" t="s">
        <v>102876</v>
      </c>
      <c r="E24802" t="s">
        <v>91617</v>
      </c>
      <c r="F24802" t="s">
        <v>12</v>
      </c>
      <c r="G24802" t="s">
        <v>220</v>
      </c>
      <c r="H24802" t="s">
        <v>1314</v>
      </c>
      <c r="I24802" t="s">
        <v>958</v>
      </c>
      <c r="J24802">
        <v>1</v>
      </c>
      <c r="K24802" t="s">
        <v>16</v>
      </c>
      <c r="L24802" t="s">
        <v>220</v>
      </c>
      <c r="M24802" t="s">
        <v>1394</v>
      </c>
      <c r="N24802">
        <v>11390480</v>
      </c>
    </row>
    <row r="24803" spans="2:14">
      <c r="B24803" s="1">
        <v>202110839077</v>
      </c>
      <c r="C24803" t="s">
        <v>36859</v>
      </c>
      <c r="D24803" t="s">
        <v>115365</v>
      </c>
      <c r="E24803" t="s">
        <v>115366</v>
      </c>
      <c r="F24803" t="s">
        <v>155</v>
      </c>
      <c r="G24803" t="s">
        <v>64</v>
      </c>
      <c r="H24803" t="s">
        <v>12470</v>
      </c>
      <c r="I24803" t="s">
        <v>3085</v>
      </c>
      <c r="J24803">
        <v>4</v>
      </c>
      <c r="K24803" t="s">
        <v>64</v>
      </c>
      <c r="L24803" t="s">
        <v>10167</v>
      </c>
      <c r="M24803" t="s">
        <v>17687</v>
      </c>
      <c r="N24803">
        <v>10590826</v>
      </c>
    </row>
    <row r="24804" spans="2:14">
      <c r="B24804" s="1">
        <v>202110839156</v>
      </c>
      <c r="C24804" t="s">
        <v>36860</v>
      </c>
      <c r="D24804" t="s">
        <v>115367</v>
      </c>
      <c r="E24804" t="s">
        <v>115368</v>
      </c>
      <c r="F24804" t="s">
        <v>20</v>
      </c>
      <c r="G24804" t="s">
        <v>3841</v>
      </c>
      <c r="H24804" t="s">
        <v>8208</v>
      </c>
      <c r="I24804" t="s">
        <v>443</v>
      </c>
      <c r="J24804">
        <v>2</v>
      </c>
      <c r="K24804" t="s">
        <v>64</v>
      </c>
      <c r="L24804" t="s">
        <v>1187</v>
      </c>
      <c r="M24804" t="s">
        <v>1188</v>
      </c>
      <c r="N24804">
        <v>10590926</v>
      </c>
    </row>
    <row r="24805" spans="2:14">
      <c r="B24805" s="1">
        <v>202110839163</v>
      </c>
      <c r="C24805" t="s">
        <v>36861</v>
      </c>
      <c r="D24805" t="s">
        <v>115369</v>
      </c>
      <c r="E24805" t="s">
        <v>115370</v>
      </c>
      <c r="F24805" t="s">
        <v>68</v>
      </c>
      <c r="G24805" t="s">
        <v>1997</v>
      </c>
      <c r="H24805" t="s">
        <v>5062</v>
      </c>
      <c r="I24805" t="s">
        <v>15</v>
      </c>
      <c r="J24805">
        <v>1</v>
      </c>
      <c r="K24805" t="s">
        <v>353</v>
      </c>
      <c r="L24805" t="s">
        <v>760</v>
      </c>
      <c r="M24805" t="s">
        <v>762</v>
      </c>
      <c r="N24805">
        <v>11190050</v>
      </c>
    </row>
    <row r="24806" spans="2:14">
      <c r="B24806" s="1">
        <v>202110839273</v>
      </c>
      <c r="C24806" t="s">
        <v>36862</v>
      </c>
      <c r="D24806" t="s">
        <v>115371</v>
      </c>
      <c r="E24806" t="s">
        <v>99710</v>
      </c>
      <c r="F24806" t="s">
        <v>297</v>
      </c>
      <c r="G24806" t="s">
        <v>645</v>
      </c>
      <c r="H24806" t="s">
        <v>1971</v>
      </c>
      <c r="I24806" t="s">
        <v>15</v>
      </c>
      <c r="J24806">
        <v>2</v>
      </c>
      <c r="K24806" t="s">
        <v>301</v>
      </c>
      <c r="L24806" t="s">
        <v>645</v>
      </c>
      <c r="M24806" t="s">
        <v>15377</v>
      </c>
      <c r="N24806">
        <v>11290038</v>
      </c>
    </row>
    <row r="24807" spans="2:14">
      <c r="B24807" s="1">
        <v>202110839488</v>
      </c>
      <c r="C24807" t="s">
        <v>36863</v>
      </c>
      <c r="D24807" t="s">
        <v>115372</v>
      </c>
      <c r="E24807" t="s">
        <v>115373</v>
      </c>
      <c r="F24807" t="s">
        <v>155</v>
      </c>
      <c r="G24807" t="s">
        <v>3754</v>
      </c>
      <c r="H24807" t="s">
        <v>10157</v>
      </c>
      <c r="I24807" t="s">
        <v>7320</v>
      </c>
      <c r="J24807">
        <v>2</v>
      </c>
      <c r="K24807" t="s">
        <v>179</v>
      </c>
      <c r="L24807" t="s">
        <v>3802</v>
      </c>
      <c r="M24807" t="s">
        <v>14412</v>
      </c>
      <c r="N24807">
        <v>1080028</v>
      </c>
    </row>
    <row r="24808" spans="2:14">
      <c r="B24808" s="1">
        <v>202110839552</v>
      </c>
      <c r="C24808" t="s">
        <v>36864</v>
      </c>
      <c r="D24808" t="s">
        <v>115374</v>
      </c>
      <c r="E24808" t="s">
        <v>73087</v>
      </c>
      <c r="F24808" t="s">
        <v>12</v>
      </c>
      <c r="G24808" t="s">
        <v>143</v>
      </c>
      <c r="H24808" t="s">
        <v>144</v>
      </c>
      <c r="I24808" t="s">
        <v>15</v>
      </c>
      <c r="J24808">
        <v>2</v>
      </c>
      <c r="K24808" t="s">
        <v>16</v>
      </c>
      <c r="L24808" t="s">
        <v>143</v>
      </c>
      <c r="M24808" t="s">
        <v>5117</v>
      </c>
      <c r="N24808">
        <v>11390745</v>
      </c>
    </row>
    <row r="24809" spans="2:14">
      <c r="B24809" s="1">
        <v>202110839564</v>
      </c>
      <c r="C24809" t="s">
        <v>36865</v>
      </c>
      <c r="D24809" t="s">
        <v>115375</v>
      </c>
      <c r="E24809" t="s">
        <v>115255</v>
      </c>
      <c r="F24809" t="s">
        <v>297</v>
      </c>
      <c r="G24809" t="s">
        <v>645</v>
      </c>
      <c r="H24809" t="s">
        <v>1971</v>
      </c>
      <c r="I24809" t="s">
        <v>15</v>
      </c>
      <c r="J24809">
        <v>2</v>
      </c>
      <c r="K24809" t="s">
        <v>301</v>
      </c>
      <c r="L24809" t="s">
        <v>552</v>
      </c>
      <c r="M24809" t="s">
        <v>14229</v>
      </c>
      <c r="N24809">
        <v>1002023</v>
      </c>
    </row>
    <row r="24810" spans="2:14">
      <c r="B24810" s="1">
        <v>202110839578</v>
      </c>
      <c r="C24810" t="s">
        <v>36866</v>
      </c>
      <c r="D24810" t="s">
        <v>115376</v>
      </c>
      <c r="E24810" t="s">
        <v>76089</v>
      </c>
      <c r="F24810" t="s">
        <v>12</v>
      </c>
      <c r="G24810" t="s">
        <v>16</v>
      </c>
      <c r="H24810" t="s">
        <v>10925</v>
      </c>
      <c r="I24810" t="s">
        <v>145</v>
      </c>
      <c r="J24810">
        <v>2</v>
      </c>
      <c r="K24810" t="s">
        <v>16</v>
      </c>
      <c r="L24810" t="s">
        <v>390</v>
      </c>
      <c r="M24810" t="s">
        <v>3871</v>
      </c>
      <c r="N24810">
        <v>11390484</v>
      </c>
    </row>
    <row r="24811" spans="2:14">
      <c r="B24811" s="1">
        <v>202110839767</v>
      </c>
      <c r="C24811" t="s">
        <v>36867</v>
      </c>
      <c r="D24811" t="s">
        <v>10324</v>
      </c>
      <c r="E24811" t="s">
        <v>115377</v>
      </c>
      <c r="F24811" t="s">
        <v>155</v>
      </c>
      <c r="G24811" t="s">
        <v>455</v>
      </c>
      <c r="H24811" t="s">
        <v>949</v>
      </c>
      <c r="I24811" t="s">
        <v>15</v>
      </c>
      <c r="J24811">
        <v>2</v>
      </c>
      <c r="K24811" t="s">
        <v>64</v>
      </c>
      <c r="L24811" t="s">
        <v>65</v>
      </c>
      <c r="M24811" t="s">
        <v>388</v>
      </c>
      <c r="N24811">
        <v>10590623</v>
      </c>
    </row>
    <row r="24812" spans="2:14">
      <c r="B24812" s="1">
        <v>202110839784</v>
      </c>
      <c r="C24812" t="s">
        <v>36868</v>
      </c>
      <c r="D24812" t="s">
        <v>111953</v>
      </c>
      <c r="E24812" t="s">
        <v>115378</v>
      </c>
      <c r="F24812" t="s">
        <v>60</v>
      </c>
      <c r="G24812" t="s">
        <v>3338</v>
      </c>
      <c r="H24812" t="s">
        <v>9723</v>
      </c>
      <c r="I24812" t="s">
        <v>325</v>
      </c>
      <c r="J24812">
        <v>2</v>
      </c>
      <c r="K24812" t="s">
        <v>102</v>
      </c>
      <c r="L24812" t="s">
        <v>1385</v>
      </c>
      <c r="M24812" t="s">
        <v>15632</v>
      </c>
      <c r="N24812">
        <v>10491171</v>
      </c>
    </row>
    <row r="24813" spans="2:14">
      <c r="B24813" s="1">
        <v>202110839786</v>
      </c>
      <c r="C24813" t="s">
        <v>36869</v>
      </c>
      <c r="D24813" t="s">
        <v>115379</v>
      </c>
      <c r="E24813" t="s">
        <v>115380</v>
      </c>
      <c r="F24813" t="s">
        <v>60</v>
      </c>
      <c r="G24813" t="s">
        <v>436</v>
      </c>
      <c r="H24813" t="s">
        <v>3794</v>
      </c>
      <c r="I24813" t="s">
        <v>2259</v>
      </c>
      <c r="J24813">
        <v>2</v>
      </c>
      <c r="K24813" t="s">
        <v>151</v>
      </c>
      <c r="L24813" t="s">
        <v>2591</v>
      </c>
      <c r="M24813" t="s">
        <v>4480</v>
      </c>
      <c r="N24813">
        <v>10491259</v>
      </c>
    </row>
    <row r="24814" spans="2:14">
      <c r="B24814" s="1">
        <v>202110839796</v>
      </c>
      <c r="C24814" t="s">
        <v>36870</v>
      </c>
      <c r="D24814" t="s">
        <v>115381</v>
      </c>
      <c r="E24814" t="s">
        <v>115382</v>
      </c>
      <c r="F24814" t="s">
        <v>297</v>
      </c>
      <c r="G24814" t="s">
        <v>344</v>
      </c>
      <c r="H24814" t="s">
        <v>7940</v>
      </c>
      <c r="I24814" t="s">
        <v>231</v>
      </c>
      <c r="J24814">
        <v>2</v>
      </c>
      <c r="K24814" t="s">
        <v>301</v>
      </c>
      <c r="L24814" t="s">
        <v>482</v>
      </c>
      <c r="M24814" t="s">
        <v>504</v>
      </c>
      <c r="N24814">
        <v>11290021</v>
      </c>
    </row>
    <row r="24815" spans="2:14">
      <c r="B24815" s="1">
        <v>202110839804</v>
      </c>
      <c r="C24815" t="s">
        <v>36871</v>
      </c>
      <c r="D24815" t="s">
        <v>115383</v>
      </c>
      <c r="E24815" t="s">
        <v>115384</v>
      </c>
      <c r="F24815" t="s">
        <v>123</v>
      </c>
      <c r="G24815" t="s">
        <v>1233</v>
      </c>
      <c r="H24815" t="s">
        <v>2866</v>
      </c>
      <c r="I24815" t="s">
        <v>15</v>
      </c>
      <c r="J24815">
        <v>2</v>
      </c>
      <c r="K24815" t="s">
        <v>127</v>
      </c>
      <c r="L24815" t="s">
        <v>336</v>
      </c>
      <c r="M24815" t="s">
        <v>7162</v>
      </c>
      <c r="N24815">
        <v>11090326</v>
      </c>
    </row>
    <row r="24816" spans="2:14">
      <c r="B24816" s="1">
        <v>202110839842</v>
      </c>
      <c r="C24816" t="s">
        <v>36872</v>
      </c>
      <c r="D24816" t="s">
        <v>79007</v>
      </c>
      <c r="E24816" t="s">
        <v>115385</v>
      </c>
      <c r="F24816" t="s">
        <v>201</v>
      </c>
      <c r="G24816" t="s">
        <v>2062</v>
      </c>
      <c r="H24816" t="s">
        <v>2460</v>
      </c>
      <c r="I24816" t="s">
        <v>145</v>
      </c>
      <c r="J24816">
        <v>2</v>
      </c>
      <c r="K24816" t="s">
        <v>522</v>
      </c>
      <c r="L24816" t="s">
        <v>2064</v>
      </c>
      <c r="M24816" t="s">
        <v>14435</v>
      </c>
      <c r="N24816">
        <v>1131010</v>
      </c>
    </row>
    <row r="24817" spans="2:14">
      <c r="B24817" s="1">
        <v>202110839847</v>
      </c>
      <c r="C24817" t="s">
        <v>36873</v>
      </c>
      <c r="D24817" t="s">
        <v>98175</v>
      </c>
      <c r="E24817" t="s">
        <v>71575</v>
      </c>
      <c r="F24817" t="s">
        <v>155</v>
      </c>
      <c r="G24817" t="s">
        <v>455</v>
      </c>
      <c r="H24817" t="s">
        <v>949</v>
      </c>
      <c r="I24817" t="s">
        <v>15</v>
      </c>
      <c r="J24817">
        <v>2</v>
      </c>
      <c r="K24817" t="s">
        <v>64</v>
      </c>
      <c r="L24817" t="s">
        <v>455</v>
      </c>
      <c r="M24817" t="s">
        <v>31944</v>
      </c>
      <c r="N24817">
        <v>10590857</v>
      </c>
    </row>
    <row r="24818" spans="2:14">
      <c r="B24818" s="1">
        <v>202110839894</v>
      </c>
      <c r="C24818" t="s">
        <v>36874</v>
      </c>
      <c r="D24818" t="s">
        <v>115386</v>
      </c>
      <c r="E24818" t="s">
        <v>115387</v>
      </c>
      <c r="F24818" t="s">
        <v>52</v>
      </c>
      <c r="G24818" t="s">
        <v>78</v>
      </c>
      <c r="H24818" t="s">
        <v>10133</v>
      </c>
      <c r="I24818" t="s">
        <v>8901</v>
      </c>
      <c r="J24818">
        <v>2</v>
      </c>
      <c r="K24818" t="s">
        <v>151</v>
      </c>
      <c r="L24818" t="s">
        <v>2265</v>
      </c>
      <c r="M24818" t="s">
        <v>36875</v>
      </c>
      <c r="N24818">
        <v>10390712</v>
      </c>
    </row>
    <row r="24819" spans="2:14">
      <c r="B24819" s="1">
        <v>202110839911</v>
      </c>
      <c r="C24819" t="s">
        <v>36876</v>
      </c>
      <c r="D24819" t="s">
        <v>115388</v>
      </c>
      <c r="E24819" t="s">
        <v>115389</v>
      </c>
      <c r="F24819" t="s">
        <v>297</v>
      </c>
      <c r="G24819" t="s">
        <v>599</v>
      </c>
      <c r="H24819" t="s">
        <v>600</v>
      </c>
      <c r="I24819" t="s">
        <v>1150</v>
      </c>
      <c r="J24819">
        <v>2</v>
      </c>
      <c r="K24819" t="s">
        <v>301</v>
      </c>
      <c r="L24819" t="s">
        <v>552</v>
      </c>
      <c r="M24819" t="s">
        <v>3053</v>
      </c>
      <c r="N24819">
        <v>1002031</v>
      </c>
    </row>
    <row r="24820" spans="2:14">
      <c r="B24820" s="1">
        <v>202110839997</v>
      </c>
      <c r="C24820" t="s">
        <v>31316</v>
      </c>
      <c r="D24820" t="s">
        <v>26301</v>
      </c>
      <c r="E24820" t="s">
        <v>115390</v>
      </c>
      <c r="F24820" t="s">
        <v>68</v>
      </c>
      <c r="G24820" t="s">
        <v>94</v>
      </c>
      <c r="H24820" t="s">
        <v>7325</v>
      </c>
      <c r="I24820" t="s">
        <v>15</v>
      </c>
      <c r="J24820">
        <v>2</v>
      </c>
      <c r="K24820" t="s">
        <v>72</v>
      </c>
      <c r="L24820" t="s">
        <v>73</v>
      </c>
      <c r="M24820" t="s">
        <v>12269</v>
      </c>
      <c r="N24820">
        <v>1013034</v>
      </c>
    </row>
    <row r="24821" spans="2:14">
      <c r="B24821" s="1">
        <v>202110839998</v>
      </c>
      <c r="C24821" t="s">
        <v>36877</v>
      </c>
      <c r="D24821" t="s">
        <v>115391</v>
      </c>
      <c r="E24821" t="s">
        <v>115392</v>
      </c>
      <c r="F24821" t="s">
        <v>52</v>
      </c>
      <c r="G24821" t="s">
        <v>273</v>
      </c>
      <c r="H24821" t="s">
        <v>7016</v>
      </c>
      <c r="I24821" t="s">
        <v>945</v>
      </c>
      <c r="J24821">
        <v>2</v>
      </c>
      <c r="K24821" t="s">
        <v>78</v>
      </c>
      <c r="L24821" t="s">
        <v>79</v>
      </c>
      <c r="M24821" t="s">
        <v>24199</v>
      </c>
      <c r="N24821">
        <v>1086210</v>
      </c>
    </row>
    <row r="24822" spans="2:14">
      <c r="B24822" s="1">
        <v>202110840073</v>
      </c>
      <c r="C24822" t="s">
        <v>36878</v>
      </c>
      <c r="D24822" t="s">
        <v>115393</v>
      </c>
      <c r="E24822" t="s">
        <v>115394</v>
      </c>
      <c r="F24822" t="s">
        <v>52</v>
      </c>
      <c r="G24822" t="s">
        <v>53</v>
      </c>
      <c r="H24822" t="s">
        <v>2387</v>
      </c>
      <c r="I24822" t="s">
        <v>325</v>
      </c>
      <c r="J24822">
        <v>2</v>
      </c>
      <c r="K24822" t="s">
        <v>56</v>
      </c>
      <c r="L24822" t="s">
        <v>57</v>
      </c>
      <c r="M24822" t="s">
        <v>6659</v>
      </c>
      <c r="N24822">
        <v>10290417</v>
      </c>
    </row>
    <row r="24823" spans="2:14">
      <c r="B24823" s="1">
        <v>202110840079</v>
      </c>
      <c r="C24823" t="s">
        <v>36879</v>
      </c>
      <c r="D24823" t="s">
        <v>115395</v>
      </c>
      <c r="E24823" t="s">
        <v>115396</v>
      </c>
      <c r="F24823" t="s">
        <v>52</v>
      </c>
      <c r="G24823" t="s">
        <v>234</v>
      </c>
      <c r="H24823" t="s">
        <v>5607</v>
      </c>
      <c r="I24823" t="s">
        <v>23828</v>
      </c>
      <c r="J24823">
        <v>1</v>
      </c>
      <c r="K24823" t="s">
        <v>78</v>
      </c>
      <c r="L24823" t="s">
        <v>79</v>
      </c>
      <c r="M24823" t="s">
        <v>19567</v>
      </c>
      <c r="N24823">
        <v>1086135</v>
      </c>
    </row>
    <row r="24824" spans="2:14">
      <c r="B24824" s="1">
        <v>202110840226</v>
      </c>
      <c r="C24824" t="s">
        <v>36880</v>
      </c>
      <c r="D24824" t="s">
        <v>115397</v>
      </c>
      <c r="E24824" t="s">
        <v>115398</v>
      </c>
      <c r="F24824" t="s">
        <v>201</v>
      </c>
      <c r="G24824" t="s">
        <v>1575</v>
      </c>
      <c r="H24824" t="s">
        <v>16625</v>
      </c>
      <c r="I24824" t="s">
        <v>1150</v>
      </c>
      <c r="J24824">
        <v>2</v>
      </c>
      <c r="K24824" t="s">
        <v>240</v>
      </c>
      <c r="L24824" t="s">
        <v>5090</v>
      </c>
      <c r="M24824" t="s">
        <v>5091</v>
      </c>
      <c r="N24824">
        <v>1028038</v>
      </c>
    </row>
    <row r="24825" spans="2:14">
      <c r="B24825" s="1">
        <v>202110840234</v>
      </c>
      <c r="C24825" t="s">
        <v>36881</v>
      </c>
      <c r="D24825" t="s">
        <v>115399</v>
      </c>
      <c r="E24825" t="s">
        <v>115400</v>
      </c>
      <c r="F24825" t="s">
        <v>52</v>
      </c>
      <c r="G24825" t="s">
        <v>215</v>
      </c>
      <c r="H24825" t="s">
        <v>7853</v>
      </c>
      <c r="I24825" t="s">
        <v>145</v>
      </c>
      <c r="J24825">
        <v>2</v>
      </c>
      <c r="K24825" t="s">
        <v>215</v>
      </c>
      <c r="L24825" t="s">
        <v>3810</v>
      </c>
      <c r="M24825" t="s">
        <v>4398</v>
      </c>
      <c r="N24825">
        <v>10390381</v>
      </c>
    </row>
    <row r="24826" spans="2:14">
      <c r="B24826" s="1">
        <v>202110840268</v>
      </c>
      <c r="C24826" t="s">
        <v>36882</v>
      </c>
      <c r="D24826" t="s">
        <v>115401</v>
      </c>
      <c r="E24826" t="s">
        <v>115402</v>
      </c>
      <c r="F24826" t="s">
        <v>155</v>
      </c>
      <c r="G24826" t="s">
        <v>3754</v>
      </c>
      <c r="H24826" t="s">
        <v>11434</v>
      </c>
      <c r="I24826" t="s">
        <v>387</v>
      </c>
      <c r="J24826">
        <v>2</v>
      </c>
      <c r="K24826" t="s">
        <v>64</v>
      </c>
      <c r="L24826" t="s">
        <v>8442</v>
      </c>
      <c r="M24826" t="s">
        <v>2478</v>
      </c>
      <c r="N24826">
        <v>10590851</v>
      </c>
    </row>
    <row r="24827" spans="2:14">
      <c r="B24827" s="1">
        <v>202110840293</v>
      </c>
      <c r="C24827" t="s">
        <v>36883</v>
      </c>
      <c r="D24827" t="s">
        <v>115403</v>
      </c>
      <c r="E24827" t="s">
        <v>115404</v>
      </c>
      <c r="F24827" t="s">
        <v>123</v>
      </c>
      <c r="G24827" t="s">
        <v>2095</v>
      </c>
      <c r="H24827" t="s">
        <v>17158</v>
      </c>
      <c r="I24827" t="s">
        <v>1150</v>
      </c>
      <c r="J24827">
        <v>2</v>
      </c>
      <c r="K24827" t="s">
        <v>245</v>
      </c>
      <c r="L24827" t="s">
        <v>1398</v>
      </c>
      <c r="M24827" t="s">
        <v>36884</v>
      </c>
      <c r="N24827">
        <v>10990058</v>
      </c>
    </row>
    <row r="24828" spans="2:14">
      <c r="B24828" s="1">
        <v>202110840348</v>
      </c>
      <c r="C24828" t="s">
        <v>36885</v>
      </c>
      <c r="D24828" t="s">
        <v>99108</v>
      </c>
      <c r="E24828" t="s">
        <v>115405</v>
      </c>
      <c r="F24828" t="s">
        <v>123</v>
      </c>
      <c r="G24828" t="s">
        <v>2280</v>
      </c>
      <c r="H24828" t="s">
        <v>15324</v>
      </c>
      <c r="I24828" t="s">
        <v>3962</v>
      </c>
      <c r="J24828">
        <v>2</v>
      </c>
      <c r="K24828" t="s">
        <v>353</v>
      </c>
      <c r="L24828" t="s">
        <v>1358</v>
      </c>
      <c r="M24828" t="s">
        <v>80</v>
      </c>
      <c r="N24828">
        <v>11090974</v>
      </c>
    </row>
    <row r="24829" spans="2:14">
      <c r="B24829" s="1">
        <v>202110840373</v>
      </c>
      <c r="C24829" t="s">
        <v>36886</v>
      </c>
      <c r="D24829" t="s">
        <v>115406</v>
      </c>
      <c r="E24829" t="s">
        <v>115407</v>
      </c>
      <c r="F24829" t="s">
        <v>60</v>
      </c>
      <c r="G24829" t="s">
        <v>837</v>
      </c>
      <c r="H24829" t="s">
        <v>16035</v>
      </c>
      <c r="I24829" t="s">
        <v>5289</v>
      </c>
      <c r="J24829">
        <v>2</v>
      </c>
      <c r="K24829" t="s">
        <v>614</v>
      </c>
      <c r="L24829" t="s">
        <v>840</v>
      </c>
      <c r="M24829" t="s">
        <v>7357</v>
      </c>
      <c r="N24829">
        <v>10490294</v>
      </c>
    </row>
    <row r="24830" spans="2:14">
      <c r="B24830" s="1">
        <v>202110840446</v>
      </c>
      <c r="C24830" t="s">
        <v>36887</v>
      </c>
      <c r="D24830" t="s">
        <v>115408</v>
      </c>
      <c r="E24830" t="s">
        <v>115409</v>
      </c>
      <c r="F24830" t="s">
        <v>123</v>
      </c>
      <c r="G24830" t="s">
        <v>1337</v>
      </c>
      <c r="H24830" t="s">
        <v>11242</v>
      </c>
      <c r="I24830" t="s">
        <v>231</v>
      </c>
      <c r="J24830">
        <v>2</v>
      </c>
      <c r="K24830" t="s">
        <v>353</v>
      </c>
      <c r="L24830" t="s">
        <v>2671</v>
      </c>
      <c r="M24830" t="s">
        <v>2672</v>
      </c>
      <c r="N24830">
        <v>11090123</v>
      </c>
    </row>
    <row r="24831" spans="2:14">
      <c r="B24831" s="1">
        <v>202110840520</v>
      </c>
      <c r="C24831" t="s">
        <v>36888</v>
      </c>
      <c r="D24831" t="s">
        <v>115410</v>
      </c>
      <c r="E24831" t="s">
        <v>115411</v>
      </c>
      <c r="F24831" t="s">
        <v>20</v>
      </c>
      <c r="G24831" t="s">
        <v>2091</v>
      </c>
      <c r="H24831" t="s">
        <v>4702</v>
      </c>
      <c r="I24831" t="s">
        <v>31</v>
      </c>
      <c r="J24831">
        <v>2</v>
      </c>
      <c r="K24831" t="s">
        <v>205</v>
      </c>
      <c r="L24831" t="s">
        <v>206</v>
      </c>
      <c r="M24831" t="s">
        <v>24958</v>
      </c>
      <c r="N24831">
        <v>1073120</v>
      </c>
    </row>
    <row r="24832" spans="2:14">
      <c r="B24832" s="1">
        <v>202110840611</v>
      </c>
      <c r="C24832" t="s">
        <v>36889</v>
      </c>
      <c r="D24832" t="s">
        <v>115412</v>
      </c>
      <c r="E24832" t="s">
        <v>83695</v>
      </c>
      <c r="F24832" t="s">
        <v>123</v>
      </c>
      <c r="G24832" t="s">
        <v>447</v>
      </c>
      <c r="H24832" t="s">
        <v>3528</v>
      </c>
      <c r="I24832" t="s">
        <v>15</v>
      </c>
      <c r="J24832">
        <v>2</v>
      </c>
      <c r="K24832" t="s">
        <v>245</v>
      </c>
      <c r="L24832" t="s">
        <v>336</v>
      </c>
      <c r="M24832" t="s">
        <v>2511</v>
      </c>
      <c r="N24832">
        <v>11090238</v>
      </c>
    </row>
    <row r="24833" spans="2:14">
      <c r="B24833" s="1">
        <v>202110840632</v>
      </c>
      <c r="C24833" t="s">
        <v>36890</v>
      </c>
      <c r="D24833" t="s">
        <v>115413</v>
      </c>
      <c r="E24833" t="s">
        <v>115414</v>
      </c>
      <c r="F24833" t="s">
        <v>12</v>
      </c>
      <c r="G24833" t="s">
        <v>48</v>
      </c>
      <c r="H24833" t="s">
        <v>3592</v>
      </c>
      <c r="I24833" t="s">
        <v>1150</v>
      </c>
      <c r="J24833">
        <v>2</v>
      </c>
      <c r="K24833" t="s">
        <v>48</v>
      </c>
      <c r="L24833" t="s">
        <v>341</v>
      </c>
      <c r="M24833" t="s">
        <v>947</v>
      </c>
      <c r="N24833">
        <v>1017017</v>
      </c>
    </row>
    <row r="24834" spans="2:14">
      <c r="B24834" s="1">
        <v>202110840716</v>
      </c>
      <c r="C24834" t="s">
        <v>36891</v>
      </c>
      <c r="D24834" t="s">
        <v>115415</v>
      </c>
      <c r="E24834" t="s">
        <v>115416</v>
      </c>
      <c r="F24834" t="s">
        <v>155</v>
      </c>
      <c r="G24834" t="s">
        <v>2010</v>
      </c>
      <c r="H24834" t="s">
        <v>6952</v>
      </c>
      <c r="I24834" t="s">
        <v>15</v>
      </c>
      <c r="J24834">
        <v>2</v>
      </c>
      <c r="K24834" t="s">
        <v>179</v>
      </c>
      <c r="L24834" t="s">
        <v>12767</v>
      </c>
      <c r="M24834" t="s">
        <v>29849</v>
      </c>
      <c r="N24834">
        <v>1081024</v>
      </c>
    </row>
    <row r="24835" spans="2:14">
      <c r="B24835" s="1">
        <v>202110840770</v>
      </c>
      <c r="C24835" t="s">
        <v>36892</v>
      </c>
      <c r="D24835" t="s">
        <v>115417</v>
      </c>
      <c r="E24835" t="s">
        <v>115418</v>
      </c>
      <c r="F24835" t="s">
        <v>12</v>
      </c>
      <c r="G24835" t="s">
        <v>218</v>
      </c>
      <c r="H24835" t="s">
        <v>10006</v>
      </c>
      <c r="I24835" t="s">
        <v>1150</v>
      </c>
      <c r="J24835">
        <v>2</v>
      </c>
      <c r="K24835" t="s">
        <v>16</v>
      </c>
      <c r="L24835" t="s">
        <v>910</v>
      </c>
      <c r="M24835" t="s">
        <v>36893</v>
      </c>
      <c r="N24835">
        <v>1015031</v>
      </c>
    </row>
    <row r="24836" spans="2:14">
      <c r="B24836" s="1">
        <v>202110840828</v>
      </c>
      <c r="C24836" t="s">
        <v>36894</v>
      </c>
      <c r="D24836" t="s">
        <v>115419</v>
      </c>
      <c r="E24836" t="s">
        <v>115420</v>
      </c>
      <c r="F24836" t="s">
        <v>12</v>
      </c>
      <c r="G24836" t="s">
        <v>120</v>
      </c>
      <c r="H24836" t="s">
        <v>1319</v>
      </c>
      <c r="I24836" t="s">
        <v>31</v>
      </c>
      <c r="J24836">
        <v>2</v>
      </c>
      <c r="K24836" t="s">
        <v>48</v>
      </c>
      <c r="L24836" t="s">
        <v>1003</v>
      </c>
      <c r="M24836" t="s">
        <v>36895</v>
      </c>
      <c r="N24836">
        <v>11390151</v>
      </c>
    </row>
    <row r="24837" spans="2:14">
      <c r="B24837" s="1">
        <v>202110840877</v>
      </c>
      <c r="C24837" t="s">
        <v>36896</v>
      </c>
      <c r="D24837" t="s">
        <v>115421</v>
      </c>
      <c r="E24837" t="s">
        <v>115422</v>
      </c>
      <c r="F24837" t="s">
        <v>52</v>
      </c>
      <c r="G24837" t="s">
        <v>234</v>
      </c>
      <c r="H24837" t="s">
        <v>7691</v>
      </c>
      <c r="I24837" t="s">
        <v>325</v>
      </c>
      <c r="J24837">
        <v>2</v>
      </c>
      <c r="K24837" t="s">
        <v>78</v>
      </c>
      <c r="L24837" t="s">
        <v>79</v>
      </c>
      <c r="M24837" t="s">
        <v>10652</v>
      </c>
      <c r="N24837">
        <v>1086421</v>
      </c>
    </row>
    <row r="24838" spans="2:14">
      <c r="B24838" s="1">
        <v>202110840952</v>
      </c>
      <c r="C24838" t="s">
        <v>36897</v>
      </c>
      <c r="D24838" t="s">
        <v>115423</v>
      </c>
      <c r="E24838" t="s">
        <v>115424</v>
      </c>
      <c r="F24838" t="s">
        <v>60</v>
      </c>
      <c r="G24838" t="s">
        <v>3130</v>
      </c>
      <c r="H24838" t="s">
        <v>19989</v>
      </c>
      <c r="I24838" t="s">
        <v>231</v>
      </c>
      <c r="J24838">
        <v>2</v>
      </c>
      <c r="K24838" t="s">
        <v>102</v>
      </c>
      <c r="L24838" t="s">
        <v>2995</v>
      </c>
      <c r="M24838" t="s">
        <v>8810</v>
      </c>
      <c r="N24838">
        <v>10490979</v>
      </c>
    </row>
    <row r="24839" spans="2:14">
      <c r="B24839" s="1">
        <v>202110840972</v>
      </c>
      <c r="C24839" t="s">
        <v>36898</v>
      </c>
      <c r="D24839" t="s">
        <v>115425</v>
      </c>
      <c r="E24839" t="s">
        <v>79248</v>
      </c>
      <c r="F24839" t="s">
        <v>123</v>
      </c>
      <c r="G24839" t="s">
        <v>4919</v>
      </c>
      <c r="H24839" t="s">
        <v>5078</v>
      </c>
      <c r="I24839" t="s">
        <v>15</v>
      </c>
      <c r="J24839">
        <v>2</v>
      </c>
      <c r="K24839" t="s">
        <v>127</v>
      </c>
      <c r="L24839" t="s">
        <v>1233</v>
      </c>
      <c r="M24839" t="s">
        <v>26896</v>
      </c>
      <c r="N24839">
        <v>11090332</v>
      </c>
    </row>
    <row r="24840" spans="2:14">
      <c r="B24840" s="1">
        <v>202110841026</v>
      </c>
      <c r="C24840" t="s">
        <v>36899</v>
      </c>
      <c r="D24840" t="s">
        <v>18228</v>
      </c>
      <c r="E24840" t="s">
        <v>15768</v>
      </c>
      <c r="F24840" t="s">
        <v>68</v>
      </c>
      <c r="G24840" t="s">
        <v>6813</v>
      </c>
      <c r="H24840" t="s">
        <v>8788</v>
      </c>
      <c r="I24840" t="s">
        <v>265</v>
      </c>
      <c r="J24840">
        <v>2</v>
      </c>
      <c r="K24840" t="s">
        <v>326</v>
      </c>
      <c r="L24840" t="s">
        <v>799</v>
      </c>
      <c r="M24840" t="s">
        <v>12382</v>
      </c>
      <c r="N24840">
        <v>1007024</v>
      </c>
    </row>
    <row r="24841" spans="2:14">
      <c r="B24841" s="1">
        <v>202110841054</v>
      </c>
      <c r="C24841" t="s">
        <v>36900</v>
      </c>
      <c r="D24841" t="s">
        <v>115426</v>
      </c>
      <c r="E24841" t="s">
        <v>115427</v>
      </c>
      <c r="F24841" t="s">
        <v>52</v>
      </c>
      <c r="G24841" t="s">
        <v>53</v>
      </c>
      <c r="H24841" t="s">
        <v>10698</v>
      </c>
      <c r="I24841" t="s">
        <v>145</v>
      </c>
      <c r="J24841">
        <v>1</v>
      </c>
      <c r="K24841" t="s">
        <v>78</v>
      </c>
      <c r="L24841" t="s">
        <v>79</v>
      </c>
      <c r="M24841" t="s">
        <v>14129</v>
      </c>
      <c r="N24841">
        <v>1086253</v>
      </c>
    </row>
    <row r="24842" spans="2:14">
      <c r="B24842" s="1">
        <v>202110841170</v>
      </c>
      <c r="C24842" t="s">
        <v>36901</v>
      </c>
      <c r="D24842" t="s">
        <v>115428</v>
      </c>
      <c r="E24842" t="s">
        <v>115429</v>
      </c>
      <c r="F24842" t="s">
        <v>123</v>
      </c>
      <c r="G24842" t="s">
        <v>124</v>
      </c>
      <c r="H24842" t="s">
        <v>4874</v>
      </c>
      <c r="I24842" t="s">
        <v>145</v>
      </c>
      <c r="J24842">
        <v>2</v>
      </c>
      <c r="K24842" t="s">
        <v>245</v>
      </c>
      <c r="L24842" t="s">
        <v>1607</v>
      </c>
      <c r="M24842" t="s">
        <v>1607</v>
      </c>
      <c r="N24842">
        <v>11090314</v>
      </c>
    </row>
    <row r="24843" spans="2:14">
      <c r="B24843" s="1">
        <v>202110841305</v>
      </c>
      <c r="C24843" t="s">
        <v>36902</v>
      </c>
      <c r="D24843" t="s">
        <v>81986</v>
      </c>
      <c r="E24843" t="s">
        <v>115430</v>
      </c>
      <c r="F24843" t="s">
        <v>123</v>
      </c>
      <c r="G24843" t="s">
        <v>1358</v>
      </c>
      <c r="H24843" t="s">
        <v>12342</v>
      </c>
      <c r="I24843" t="s">
        <v>15</v>
      </c>
      <c r="J24843">
        <v>2</v>
      </c>
      <c r="K24843" t="s">
        <v>353</v>
      </c>
      <c r="L24843" t="s">
        <v>3738</v>
      </c>
      <c r="M24843" t="s">
        <v>3739</v>
      </c>
      <c r="N24843">
        <v>11090987</v>
      </c>
    </row>
    <row r="24844" spans="2:14">
      <c r="B24844" s="1">
        <v>202110841514</v>
      </c>
      <c r="C24844" t="s">
        <v>36903</v>
      </c>
      <c r="D24844" t="s">
        <v>115431</v>
      </c>
      <c r="E24844" t="s">
        <v>115432</v>
      </c>
      <c r="F24844" t="s">
        <v>123</v>
      </c>
      <c r="G24844" t="s">
        <v>2095</v>
      </c>
      <c r="H24844" t="s">
        <v>17158</v>
      </c>
      <c r="I24844" t="s">
        <v>1696</v>
      </c>
      <c r="J24844">
        <v>2</v>
      </c>
      <c r="K24844" t="s">
        <v>301</v>
      </c>
      <c r="L24844" t="s">
        <v>482</v>
      </c>
      <c r="M24844" t="s">
        <v>7659</v>
      </c>
      <c r="N24844">
        <v>11290020</v>
      </c>
    </row>
    <row r="24845" spans="2:14">
      <c r="B24845" s="1">
        <v>202110841535</v>
      </c>
      <c r="C24845" t="s">
        <v>36904</v>
      </c>
      <c r="D24845" t="s">
        <v>115433</v>
      </c>
      <c r="E24845" t="s">
        <v>115434</v>
      </c>
      <c r="F24845" t="s">
        <v>60</v>
      </c>
      <c r="G24845" t="s">
        <v>436</v>
      </c>
      <c r="H24845" t="s">
        <v>6489</v>
      </c>
      <c r="I24845" t="s">
        <v>31</v>
      </c>
      <c r="J24845">
        <v>2</v>
      </c>
      <c r="K24845" t="s">
        <v>115</v>
      </c>
      <c r="L24845" t="s">
        <v>436</v>
      </c>
      <c r="M24845" t="s">
        <v>36905</v>
      </c>
      <c r="N24845">
        <v>1060043</v>
      </c>
    </row>
    <row r="24846" spans="2:14">
      <c r="B24846" s="1">
        <v>202110841571</v>
      </c>
      <c r="C24846" t="s">
        <v>36906</v>
      </c>
      <c r="D24846" t="s">
        <v>115435</v>
      </c>
      <c r="E24846" t="s">
        <v>115436</v>
      </c>
      <c r="F24846" t="s">
        <v>60</v>
      </c>
      <c r="G24846" t="s">
        <v>61</v>
      </c>
      <c r="H24846" t="s">
        <v>17218</v>
      </c>
      <c r="I24846" t="s">
        <v>325</v>
      </c>
      <c r="J24846">
        <v>2</v>
      </c>
      <c r="K24846" t="s">
        <v>614</v>
      </c>
      <c r="L24846" t="s">
        <v>6168</v>
      </c>
      <c r="M24846" t="s">
        <v>15133</v>
      </c>
      <c r="N24846">
        <v>10490604</v>
      </c>
    </row>
    <row r="24847" spans="2:14">
      <c r="B24847" s="1">
        <v>202110841633</v>
      </c>
      <c r="C24847" t="s">
        <v>36907</v>
      </c>
      <c r="D24847" t="s">
        <v>115437</v>
      </c>
      <c r="E24847" t="s">
        <v>115438</v>
      </c>
      <c r="F24847" t="s">
        <v>123</v>
      </c>
      <c r="G24847" t="s">
        <v>2835</v>
      </c>
      <c r="H24847" t="s">
        <v>9152</v>
      </c>
      <c r="I24847" t="s">
        <v>325</v>
      </c>
      <c r="J24847">
        <v>2</v>
      </c>
      <c r="K24847" t="s">
        <v>245</v>
      </c>
      <c r="L24847" t="s">
        <v>2835</v>
      </c>
      <c r="M24847" t="s">
        <v>29560</v>
      </c>
      <c r="N24847">
        <v>11090860</v>
      </c>
    </row>
    <row r="24848" spans="2:14">
      <c r="B24848" s="1">
        <v>202110841662</v>
      </c>
      <c r="C24848" t="s">
        <v>36908</v>
      </c>
      <c r="D24848" t="s">
        <v>115439</v>
      </c>
      <c r="E24848" t="s">
        <v>115440</v>
      </c>
      <c r="F24848" t="s">
        <v>40</v>
      </c>
      <c r="G24848" t="s">
        <v>1167</v>
      </c>
      <c r="H24848" t="s">
        <v>9182</v>
      </c>
      <c r="I24848" t="s">
        <v>15</v>
      </c>
      <c r="J24848">
        <v>2</v>
      </c>
      <c r="K24848" t="s">
        <v>197</v>
      </c>
      <c r="L24848" t="s">
        <v>162</v>
      </c>
      <c r="M24848" t="s">
        <v>4568</v>
      </c>
      <c r="N24848">
        <v>10190228</v>
      </c>
    </row>
    <row r="24849" spans="2:14">
      <c r="B24849" s="1">
        <v>202110841744</v>
      </c>
      <c r="C24849" t="s">
        <v>36909</v>
      </c>
      <c r="D24849" t="s">
        <v>115441</v>
      </c>
      <c r="E24849" t="s">
        <v>112834</v>
      </c>
      <c r="F24849" t="s">
        <v>60</v>
      </c>
      <c r="G24849" t="s">
        <v>789</v>
      </c>
      <c r="H24849" t="s">
        <v>2212</v>
      </c>
      <c r="I24849" t="s">
        <v>1150</v>
      </c>
      <c r="J24849">
        <v>2</v>
      </c>
      <c r="K24849" t="s">
        <v>614</v>
      </c>
      <c r="L24849" t="s">
        <v>624</v>
      </c>
      <c r="M24849" t="s">
        <v>3253</v>
      </c>
      <c r="N24849">
        <v>1064056</v>
      </c>
    </row>
    <row r="24850" spans="2:14">
      <c r="B24850" s="1">
        <v>202110841771</v>
      </c>
      <c r="C24850" t="s">
        <v>36910</v>
      </c>
      <c r="D24850" t="s">
        <v>115442</v>
      </c>
      <c r="E24850" t="s">
        <v>115443</v>
      </c>
      <c r="F24850" t="s">
        <v>60</v>
      </c>
      <c r="G24850" t="s">
        <v>818</v>
      </c>
      <c r="H24850" t="s">
        <v>819</v>
      </c>
      <c r="I24850" t="s">
        <v>15</v>
      </c>
      <c r="J24850">
        <v>2</v>
      </c>
      <c r="K24850" t="s">
        <v>115</v>
      </c>
      <c r="L24850" t="s">
        <v>818</v>
      </c>
      <c r="M24850" t="s">
        <v>12464</v>
      </c>
      <c r="N24850">
        <v>10490562</v>
      </c>
    </row>
    <row r="24851" spans="2:14">
      <c r="B24851" s="1">
        <v>202110841835</v>
      </c>
      <c r="C24851" t="s">
        <v>36911</v>
      </c>
      <c r="D24851" t="s">
        <v>115444</v>
      </c>
      <c r="E24851" t="s">
        <v>115445</v>
      </c>
      <c r="F24851" t="s">
        <v>155</v>
      </c>
      <c r="G24851" t="s">
        <v>3754</v>
      </c>
      <c r="H24851" t="s">
        <v>11434</v>
      </c>
      <c r="I24851" t="s">
        <v>945</v>
      </c>
      <c r="J24851">
        <v>2</v>
      </c>
      <c r="K24851" t="s">
        <v>64</v>
      </c>
      <c r="L24851" t="s">
        <v>2106</v>
      </c>
      <c r="M24851" t="s">
        <v>24013</v>
      </c>
      <c r="N24851">
        <v>1142009</v>
      </c>
    </row>
    <row r="24852" spans="2:14">
      <c r="B24852" s="1">
        <v>202110841861</v>
      </c>
      <c r="C24852" t="s">
        <v>36912</v>
      </c>
      <c r="D24852" t="s">
        <v>73862</v>
      </c>
      <c r="E24852" t="s">
        <v>115446</v>
      </c>
      <c r="F24852" t="s">
        <v>123</v>
      </c>
      <c r="G24852" t="s">
        <v>447</v>
      </c>
      <c r="H24852" t="s">
        <v>14286</v>
      </c>
      <c r="I24852" t="s">
        <v>3962</v>
      </c>
      <c r="J24852">
        <v>2</v>
      </c>
      <c r="K24852" t="s">
        <v>245</v>
      </c>
      <c r="L24852" t="s">
        <v>2523</v>
      </c>
      <c r="M24852" t="s">
        <v>7816</v>
      </c>
      <c r="N24852">
        <v>1012096</v>
      </c>
    </row>
    <row r="24853" spans="2:14">
      <c r="B24853" s="1">
        <v>202110841965</v>
      </c>
      <c r="C24853" t="s">
        <v>36913</v>
      </c>
      <c r="D24853" t="s">
        <v>115447</v>
      </c>
      <c r="E24853" t="s">
        <v>115448</v>
      </c>
      <c r="F24853" t="s">
        <v>123</v>
      </c>
      <c r="G24853" t="s">
        <v>447</v>
      </c>
      <c r="H24853" t="s">
        <v>14286</v>
      </c>
      <c r="I24853" t="s">
        <v>3962</v>
      </c>
      <c r="J24853">
        <v>2</v>
      </c>
      <c r="K24853" t="s">
        <v>245</v>
      </c>
      <c r="L24853" t="s">
        <v>2523</v>
      </c>
      <c r="M24853" t="s">
        <v>6722</v>
      </c>
      <c r="N24853">
        <v>1012058</v>
      </c>
    </row>
    <row r="24854" spans="2:14">
      <c r="B24854" s="1">
        <v>202110841996</v>
      </c>
      <c r="C24854" t="s">
        <v>36914</v>
      </c>
      <c r="D24854" t="s">
        <v>115449</v>
      </c>
      <c r="E24854" t="s">
        <v>115450</v>
      </c>
      <c r="F24854" t="s">
        <v>52</v>
      </c>
      <c r="G24854" t="s">
        <v>1417</v>
      </c>
      <c r="H24854" t="s">
        <v>6984</v>
      </c>
      <c r="I24854" t="s">
        <v>231</v>
      </c>
      <c r="J24854">
        <v>2</v>
      </c>
      <c r="K24854" t="s">
        <v>78</v>
      </c>
      <c r="L24854" t="s">
        <v>1419</v>
      </c>
      <c r="M24854" t="s">
        <v>8360</v>
      </c>
      <c r="N24854">
        <v>1089001</v>
      </c>
    </row>
    <row r="24855" spans="2:14">
      <c r="B24855" s="1">
        <v>202110842316</v>
      </c>
      <c r="C24855" t="s">
        <v>36915</v>
      </c>
      <c r="D24855" t="s">
        <v>115451</v>
      </c>
      <c r="E24855" t="s">
        <v>115452</v>
      </c>
      <c r="F24855" t="s">
        <v>52</v>
      </c>
      <c r="G24855" t="s">
        <v>215</v>
      </c>
      <c r="H24855" t="s">
        <v>2467</v>
      </c>
      <c r="I24855" t="s">
        <v>325</v>
      </c>
      <c r="J24855">
        <v>2</v>
      </c>
      <c r="K24855" t="s">
        <v>215</v>
      </c>
      <c r="L24855" t="s">
        <v>3759</v>
      </c>
      <c r="M24855" t="s">
        <v>36916</v>
      </c>
      <c r="N24855">
        <v>1087006</v>
      </c>
    </row>
    <row r="24856" spans="2:14">
      <c r="B24856" s="1">
        <v>202110842364</v>
      </c>
      <c r="C24856" t="s">
        <v>36917</v>
      </c>
      <c r="D24856" t="s">
        <v>115453</v>
      </c>
      <c r="E24856" t="s">
        <v>115454</v>
      </c>
      <c r="F24856" t="s">
        <v>155</v>
      </c>
      <c r="G24856" t="s">
        <v>615</v>
      </c>
      <c r="H24856" t="s">
        <v>7233</v>
      </c>
      <c r="I24856" t="s">
        <v>231</v>
      </c>
      <c r="J24856">
        <v>2</v>
      </c>
      <c r="K24856" t="s">
        <v>614</v>
      </c>
      <c r="L24856" t="s">
        <v>687</v>
      </c>
      <c r="M24856" t="s">
        <v>28178</v>
      </c>
      <c r="N24856">
        <v>10590050</v>
      </c>
    </row>
    <row r="24857" spans="2:14">
      <c r="B24857" s="1">
        <v>202110842378</v>
      </c>
      <c r="C24857" t="s">
        <v>36918</v>
      </c>
      <c r="D24857" t="s">
        <v>115455</v>
      </c>
      <c r="E24857" t="s">
        <v>115456</v>
      </c>
      <c r="F24857" t="s">
        <v>297</v>
      </c>
      <c r="G24857" t="s">
        <v>1102</v>
      </c>
      <c r="H24857" t="s">
        <v>2075</v>
      </c>
      <c r="I24857" t="s">
        <v>340</v>
      </c>
      <c r="J24857">
        <v>2</v>
      </c>
      <c r="K24857" t="s">
        <v>326</v>
      </c>
      <c r="L24857" t="s">
        <v>1582</v>
      </c>
      <c r="M24857" t="s">
        <v>31127</v>
      </c>
      <c r="N24857">
        <v>11290517</v>
      </c>
    </row>
    <row r="24858" spans="2:14">
      <c r="B24858" s="1">
        <v>202110842409</v>
      </c>
      <c r="C24858" t="s">
        <v>36919</v>
      </c>
      <c r="D24858" t="s">
        <v>115457</v>
      </c>
      <c r="E24858" t="s">
        <v>115458</v>
      </c>
      <c r="F24858" t="s">
        <v>20</v>
      </c>
      <c r="G24858" t="s">
        <v>593</v>
      </c>
      <c r="H24858" t="s">
        <v>1826</v>
      </c>
      <c r="I24858" t="s">
        <v>1150</v>
      </c>
      <c r="J24858">
        <v>2</v>
      </c>
      <c r="K24858" t="s">
        <v>140</v>
      </c>
      <c r="L24858" t="s">
        <v>1195</v>
      </c>
      <c r="M24858" t="s">
        <v>36920</v>
      </c>
      <c r="N24858">
        <v>10690378</v>
      </c>
    </row>
    <row r="24859" spans="2:14">
      <c r="B24859" s="1">
        <v>202110842454</v>
      </c>
      <c r="C24859" t="s">
        <v>36921</v>
      </c>
      <c r="D24859" t="s">
        <v>115459</v>
      </c>
      <c r="E24859" t="s">
        <v>115460</v>
      </c>
      <c r="F24859" t="s">
        <v>68</v>
      </c>
      <c r="G24859" t="s">
        <v>6813</v>
      </c>
      <c r="H24859" t="s">
        <v>8788</v>
      </c>
      <c r="I24859" t="s">
        <v>1162</v>
      </c>
      <c r="J24859">
        <v>2</v>
      </c>
      <c r="K24859" t="s">
        <v>353</v>
      </c>
      <c r="L24859" t="s">
        <v>6292</v>
      </c>
      <c r="M24859" t="s">
        <v>15781</v>
      </c>
      <c r="N24859">
        <v>11190064</v>
      </c>
    </row>
    <row r="24860" spans="2:14">
      <c r="B24860" s="1">
        <v>202110842769</v>
      </c>
      <c r="C24860" t="s">
        <v>36922</v>
      </c>
      <c r="D24860" t="s">
        <v>115461</v>
      </c>
      <c r="E24860" t="s">
        <v>115462</v>
      </c>
      <c r="F24860" t="s">
        <v>12</v>
      </c>
      <c r="G24860" t="s">
        <v>350</v>
      </c>
      <c r="H24860" t="s">
        <v>351</v>
      </c>
      <c r="I24860" t="s">
        <v>31</v>
      </c>
      <c r="J24860">
        <v>2</v>
      </c>
      <c r="K24860" t="s">
        <v>16</v>
      </c>
      <c r="L24860" t="s">
        <v>2002</v>
      </c>
      <c r="M24860" t="s">
        <v>3711</v>
      </c>
      <c r="N24860">
        <v>11390456</v>
      </c>
    </row>
    <row r="24861" spans="2:14">
      <c r="B24861" s="1">
        <v>202110842770</v>
      </c>
      <c r="C24861" t="s">
        <v>36923</v>
      </c>
      <c r="D24861" t="s">
        <v>115463</v>
      </c>
      <c r="E24861" t="s">
        <v>115464</v>
      </c>
      <c r="F24861" t="s">
        <v>155</v>
      </c>
      <c r="G24861" t="s">
        <v>64</v>
      </c>
      <c r="H24861" t="s">
        <v>10166</v>
      </c>
      <c r="I24861" t="s">
        <v>145</v>
      </c>
      <c r="J24861">
        <v>2</v>
      </c>
      <c r="K24861" t="s">
        <v>64</v>
      </c>
      <c r="L24861" t="s">
        <v>64</v>
      </c>
      <c r="M24861" t="s">
        <v>10294</v>
      </c>
      <c r="N24861">
        <v>10590576</v>
      </c>
    </row>
    <row r="24862" spans="2:14">
      <c r="B24862" s="1">
        <v>202110842831</v>
      </c>
      <c r="C24862" t="s">
        <v>36924</v>
      </c>
      <c r="D24862" t="s">
        <v>115465</v>
      </c>
      <c r="E24862" t="s">
        <v>115466</v>
      </c>
      <c r="F24862" t="s">
        <v>28</v>
      </c>
      <c r="G24862" t="s">
        <v>29</v>
      </c>
      <c r="H24862" t="s">
        <v>14094</v>
      </c>
      <c r="I24862" t="s">
        <v>31</v>
      </c>
      <c r="J24862">
        <v>2</v>
      </c>
      <c r="K24862" t="s">
        <v>24</v>
      </c>
      <c r="L24862" t="s">
        <v>29</v>
      </c>
      <c r="M24862" t="s">
        <v>16888</v>
      </c>
      <c r="N24862">
        <v>10290454</v>
      </c>
    </row>
    <row r="24863" spans="2:14">
      <c r="B24863" s="1">
        <v>202110843083</v>
      </c>
      <c r="C24863" t="s">
        <v>36925</v>
      </c>
      <c r="D24863" t="s">
        <v>115467</v>
      </c>
      <c r="E24863" t="s">
        <v>115468</v>
      </c>
      <c r="F24863" t="s">
        <v>131</v>
      </c>
      <c r="G24863" t="s">
        <v>431</v>
      </c>
      <c r="H24863" t="s">
        <v>4349</v>
      </c>
      <c r="I24863" t="s">
        <v>231</v>
      </c>
      <c r="J24863">
        <v>2</v>
      </c>
      <c r="K24863" t="s">
        <v>433</v>
      </c>
      <c r="L24863" t="s">
        <v>431</v>
      </c>
      <c r="M24863" t="s">
        <v>14252</v>
      </c>
      <c r="N24863">
        <v>10890660</v>
      </c>
    </row>
    <row r="24864" spans="2:14">
      <c r="B24864" s="1">
        <v>202110843123</v>
      </c>
      <c r="C24864" t="s">
        <v>36926</v>
      </c>
      <c r="D24864" t="s">
        <v>115469</v>
      </c>
      <c r="E24864" t="s">
        <v>115470</v>
      </c>
      <c r="F24864" t="s">
        <v>87</v>
      </c>
      <c r="G24864" t="s">
        <v>243</v>
      </c>
      <c r="H24864" t="s">
        <v>1019</v>
      </c>
      <c r="I24864" t="s">
        <v>12200</v>
      </c>
      <c r="J24864">
        <v>2</v>
      </c>
      <c r="K24864" t="s">
        <v>91</v>
      </c>
      <c r="L24864" t="s">
        <v>358</v>
      </c>
      <c r="M24864" t="s">
        <v>14671</v>
      </c>
      <c r="N24864">
        <v>1031160</v>
      </c>
    </row>
    <row r="24865" spans="2:14">
      <c r="B24865" s="1">
        <v>202110843148</v>
      </c>
      <c r="C24865" t="s">
        <v>36927</v>
      </c>
      <c r="D24865" t="s">
        <v>115471</v>
      </c>
      <c r="E24865" t="s">
        <v>115472</v>
      </c>
      <c r="F24865" t="s">
        <v>297</v>
      </c>
      <c r="G24865" t="s">
        <v>608</v>
      </c>
      <c r="H24865" t="s">
        <v>609</v>
      </c>
      <c r="I24865" t="s">
        <v>15</v>
      </c>
      <c r="J24865">
        <v>2</v>
      </c>
      <c r="K24865" t="s">
        <v>301</v>
      </c>
      <c r="L24865" t="s">
        <v>404</v>
      </c>
      <c r="M24865" t="s">
        <v>20035</v>
      </c>
      <c r="N24865">
        <v>11290759</v>
      </c>
    </row>
    <row r="24866" spans="2:14">
      <c r="B24866" s="1">
        <v>202110843203</v>
      </c>
      <c r="C24866" t="s">
        <v>36928</v>
      </c>
      <c r="D24866" t="s">
        <v>115473</v>
      </c>
      <c r="E24866" t="s">
        <v>115474</v>
      </c>
      <c r="F24866" t="s">
        <v>68</v>
      </c>
      <c r="G24866" t="s">
        <v>94</v>
      </c>
      <c r="H24866" t="s">
        <v>7325</v>
      </c>
      <c r="I24866" t="s">
        <v>15</v>
      </c>
      <c r="J24866">
        <v>2</v>
      </c>
      <c r="K24866" t="s">
        <v>72</v>
      </c>
      <c r="L24866" t="s">
        <v>2664</v>
      </c>
      <c r="M24866" t="s">
        <v>7349</v>
      </c>
      <c r="N24866">
        <v>11190656</v>
      </c>
    </row>
    <row r="24867" spans="2:14">
      <c r="B24867" s="1">
        <v>202110843221</v>
      </c>
      <c r="C24867" t="s">
        <v>36929</v>
      </c>
      <c r="D24867" t="s">
        <v>115475</v>
      </c>
      <c r="E24867" t="s">
        <v>115476</v>
      </c>
      <c r="F24867" t="s">
        <v>123</v>
      </c>
      <c r="G24867" t="s">
        <v>2151</v>
      </c>
      <c r="H24867" t="s">
        <v>2152</v>
      </c>
      <c r="I24867" t="s">
        <v>15</v>
      </c>
      <c r="J24867">
        <v>2</v>
      </c>
      <c r="K24867" t="s">
        <v>245</v>
      </c>
      <c r="L24867" t="s">
        <v>3000</v>
      </c>
      <c r="M24867" t="s">
        <v>5030</v>
      </c>
      <c r="N24867">
        <v>11090171</v>
      </c>
    </row>
    <row r="24868" spans="2:14">
      <c r="B24868" s="1">
        <v>202110843252</v>
      </c>
      <c r="C24868" t="s">
        <v>36930</v>
      </c>
      <c r="D24868" t="s">
        <v>115477</v>
      </c>
      <c r="E24868" t="s">
        <v>115478</v>
      </c>
      <c r="F24868" t="s">
        <v>52</v>
      </c>
      <c r="G24868" t="s">
        <v>215</v>
      </c>
      <c r="H24868" t="s">
        <v>2467</v>
      </c>
      <c r="I24868" t="s">
        <v>1150</v>
      </c>
      <c r="J24868">
        <v>2</v>
      </c>
      <c r="K24868" t="s">
        <v>215</v>
      </c>
      <c r="L24868" t="s">
        <v>934</v>
      </c>
      <c r="M24868" t="s">
        <v>1363</v>
      </c>
      <c r="N24868">
        <v>10390348</v>
      </c>
    </row>
    <row r="24869" spans="2:14">
      <c r="B24869" s="1">
        <v>202110843292</v>
      </c>
      <c r="C24869" t="s">
        <v>36931</v>
      </c>
      <c r="D24869" t="s">
        <v>115479</v>
      </c>
      <c r="E24869" t="s">
        <v>115480</v>
      </c>
      <c r="F24869" t="s">
        <v>60</v>
      </c>
      <c r="G24869" t="s">
        <v>61</v>
      </c>
      <c r="H24869" t="s">
        <v>17218</v>
      </c>
      <c r="I24869" t="s">
        <v>319</v>
      </c>
      <c r="J24869">
        <v>2</v>
      </c>
      <c r="K24869" t="s">
        <v>151</v>
      </c>
      <c r="L24869" t="s">
        <v>6258</v>
      </c>
      <c r="M24869" t="s">
        <v>6259</v>
      </c>
      <c r="N24869">
        <v>10490667</v>
      </c>
    </row>
    <row r="24870" spans="2:14">
      <c r="B24870" s="1">
        <v>202110843339</v>
      </c>
      <c r="C24870" t="s">
        <v>36932</v>
      </c>
      <c r="D24870" t="s">
        <v>115481</v>
      </c>
      <c r="E24870" t="s">
        <v>115482</v>
      </c>
      <c r="F24870" t="s">
        <v>68</v>
      </c>
      <c r="G24870" t="s">
        <v>69</v>
      </c>
      <c r="H24870" t="s">
        <v>4775</v>
      </c>
      <c r="I24870" t="s">
        <v>4969</v>
      </c>
      <c r="J24870">
        <v>2</v>
      </c>
      <c r="K24870" t="s">
        <v>72</v>
      </c>
      <c r="L24870" t="s">
        <v>1016</v>
      </c>
      <c r="M24870" t="s">
        <v>1017</v>
      </c>
      <c r="N24870">
        <v>11190601</v>
      </c>
    </row>
    <row r="24871" spans="2:14">
      <c r="B24871" s="1">
        <v>202110843613</v>
      </c>
      <c r="C24871" t="s">
        <v>36933</v>
      </c>
      <c r="D24871" t="s">
        <v>71006</v>
      </c>
      <c r="E24871" t="s">
        <v>33336</v>
      </c>
      <c r="F24871" t="s">
        <v>40</v>
      </c>
      <c r="G24871" t="s">
        <v>1625</v>
      </c>
      <c r="H24871" t="s">
        <v>18504</v>
      </c>
      <c r="I24871" t="s">
        <v>325</v>
      </c>
      <c r="J24871">
        <v>2</v>
      </c>
      <c r="K24871" t="s">
        <v>24</v>
      </c>
      <c r="L24871" t="s">
        <v>1625</v>
      </c>
      <c r="M24871" t="s">
        <v>19339</v>
      </c>
      <c r="N24871">
        <v>10190790</v>
      </c>
    </row>
    <row r="24872" spans="2:14">
      <c r="B24872" s="1">
        <v>202110843651</v>
      </c>
      <c r="C24872" t="s">
        <v>36934</v>
      </c>
      <c r="D24872" t="s">
        <v>115483</v>
      </c>
      <c r="E24872" t="s">
        <v>115484</v>
      </c>
      <c r="F24872" t="s">
        <v>87</v>
      </c>
      <c r="G24872" t="s">
        <v>243</v>
      </c>
      <c r="H24872" t="s">
        <v>4840</v>
      </c>
      <c r="I24872" t="s">
        <v>1150</v>
      </c>
      <c r="J24872">
        <v>2</v>
      </c>
      <c r="K24872" t="s">
        <v>91</v>
      </c>
      <c r="L24872" t="s">
        <v>2541</v>
      </c>
      <c r="M24872" t="s">
        <v>4335</v>
      </c>
      <c r="N24872">
        <v>10990329</v>
      </c>
    </row>
    <row r="24873" spans="2:14">
      <c r="B24873" s="1">
        <v>202110843692</v>
      </c>
      <c r="C24873" t="s">
        <v>36935</v>
      </c>
      <c r="D24873" t="s">
        <v>115485</v>
      </c>
      <c r="E24873" t="s">
        <v>80570</v>
      </c>
      <c r="F24873" t="s">
        <v>155</v>
      </c>
      <c r="G24873" t="s">
        <v>7584</v>
      </c>
      <c r="H24873" t="s">
        <v>17331</v>
      </c>
      <c r="I24873" t="s">
        <v>2624</v>
      </c>
      <c r="J24873">
        <v>2</v>
      </c>
      <c r="K24873" t="s">
        <v>64</v>
      </c>
      <c r="L24873" t="s">
        <v>7584</v>
      </c>
      <c r="M24873" t="s">
        <v>7585</v>
      </c>
      <c r="N24873">
        <v>10590947</v>
      </c>
    </row>
    <row r="24874" spans="2:14">
      <c r="B24874" s="1">
        <v>202110843734</v>
      </c>
      <c r="C24874" t="s">
        <v>36936</v>
      </c>
      <c r="D24874" t="s">
        <v>115486</v>
      </c>
      <c r="E24874" t="s">
        <v>115487</v>
      </c>
      <c r="F24874" t="s">
        <v>40</v>
      </c>
      <c r="G24874" t="s">
        <v>1128</v>
      </c>
      <c r="H24874" t="s">
        <v>1592</v>
      </c>
      <c r="I24874" t="s">
        <v>31</v>
      </c>
      <c r="J24874">
        <v>2</v>
      </c>
      <c r="K24874" t="s">
        <v>197</v>
      </c>
      <c r="L24874" t="s">
        <v>1128</v>
      </c>
      <c r="M24874" t="s">
        <v>9435</v>
      </c>
      <c r="N24874">
        <v>10190504</v>
      </c>
    </row>
    <row r="24875" spans="2:14">
      <c r="B24875" s="1">
        <v>202110843745</v>
      </c>
      <c r="C24875" t="s">
        <v>36937</v>
      </c>
      <c r="D24875" t="s">
        <v>140</v>
      </c>
      <c r="E24875" t="s">
        <v>115488</v>
      </c>
      <c r="F24875" t="s">
        <v>28</v>
      </c>
      <c r="G24875" t="s">
        <v>82</v>
      </c>
      <c r="H24875" t="s">
        <v>2245</v>
      </c>
      <c r="I24875" t="s">
        <v>145</v>
      </c>
      <c r="J24875">
        <v>2</v>
      </c>
      <c r="K24875" t="s">
        <v>56</v>
      </c>
      <c r="L24875" t="s">
        <v>444</v>
      </c>
      <c r="M24875" t="s">
        <v>14511</v>
      </c>
      <c r="N24875">
        <v>10290028</v>
      </c>
    </row>
    <row r="24876" spans="2:14">
      <c r="B24876" s="1">
        <v>202110843780</v>
      </c>
      <c r="C24876" t="s">
        <v>36938</v>
      </c>
      <c r="D24876" t="s">
        <v>115489</v>
      </c>
      <c r="E24876" t="s">
        <v>115490</v>
      </c>
      <c r="F24876" t="s">
        <v>297</v>
      </c>
      <c r="G24876" t="s">
        <v>466</v>
      </c>
      <c r="H24876" t="s">
        <v>1466</v>
      </c>
      <c r="I24876" t="s">
        <v>145</v>
      </c>
      <c r="J24876">
        <v>2</v>
      </c>
      <c r="K24876" t="s">
        <v>326</v>
      </c>
      <c r="L24876" t="s">
        <v>799</v>
      </c>
      <c r="M24876" t="s">
        <v>5431</v>
      </c>
      <c r="N24876">
        <v>1007023</v>
      </c>
    </row>
    <row r="24877" spans="2:14">
      <c r="B24877" s="1">
        <v>202110843811</v>
      </c>
      <c r="C24877" t="s">
        <v>36939</v>
      </c>
      <c r="D24877" t="s">
        <v>71789</v>
      </c>
      <c r="E24877" t="s">
        <v>19418</v>
      </c>
      <c r="F24877" t="s">
        <v>87</v>
      </c>
      <c r="G24877" t="s">
        <v>243</v>
      </c>
      <c r="H24877" t="s">
        <v>1019</v>
      </c>
      <c r="I24877" t="s">
        <v>319</v>
      </c>
      <c r="J24877">
        <v>2</v>
      </c>
      <c r="K24877" t="s">
        <v>91</v>
      </c>
      <c r="L24877" t="s">
        <v>358</v>
      </c>
      <c r="M24877" t="s">
        <v>9932</v>
      </c>
      <c r="N24877">
        <v>1031002</v>
      </c>
    </row>
    <row r="24878" spans="2:14">
      <c r="B24878" s="1">
        <v>202110843903</v>
      </c>
      <c r="C24878" t="s">
        <v>36940</v>
      </c>
      <c r="D24878" t="s">
        <v>115491</v>
      </c>
      <c r="E24878" t="s">
        <v>115492</v>
      </c>
      <c r="F24878" t="s">
        <v>52</v>
      </c>
      <c r="G24878" t="s">
        <v>215</v>
      </c>
      <c r="H24878" t="s">
        <v>2467</v>
      </c>
      <c r="I24878" t="s">
        <v>1150</v>
      </c>
      <c r="J24878">
        <v>2</v>
      </c>
      <c r="K24878" t="s">
        <v>115</v>
      </c>
      <c r="L24878" t="s">
        <v>1211</v>
      </c>
      <c r="M24878" t="s">
        <v>12478</v>
      </c>
      <c r="N24878">
        <v>10490524</v>
      </c>
    </row>
    <row r="24879" spans="2:14">
      <c r="B24879" s="1">
        <v>202110843932</v>
      </c>
      <c r="C24879" t="s">
        <v>36941</v>
      </c>
      <c r="D24879" t="s">
        <v>115493</v>
      </c>
      <c r="E24879" t="s">
        <v>115494</v>
      </c>
      <c r="F24879" t="s">
        <v>40</v>
      </c>
      <c r="G24879" t="s">
        <v>189</v>
      </c>
      <c r="H24879" t="s">
        <v>190</v>
      </c>
      <c r="I24879" t="s">
        <v>31</v>
      </c>
      <c r="J24879">
        <v>1</v>
      </c>
      <c r="K24879" t="s">
        <v>24</v>
      </c>
      <c r="L24879" t="s">
        <v>192</v>
      </c>
      <c r="M24879" t="s">
        <v>36942</v>
      </c>
      <c r="N24879">
        <v>10190544</v>
      </c>
    </row>
    <row r="24880" spans="2:14">
      <c r="B24880" s="1">
        <v>202110843943</v>
      </c>
      <c r="C24880" t="s">
        <v>36943</v>
      </c>
      <c r="D24880" t="s">
        <v>115495</v>
      </c>
      <c r="E24880" t="s">
        <v>115496</v>
      </c>
      <c r="F24880" t="s">
        <v>40</v>
      </c>
      <c r="G24880" t="s">
        <v>411</v>
      </c>
      <c r="H24880" t="s">
        <v>10426</v>
      </c>
      <c r="I24880" t="s">
        <v>325</v>
      </c>
      <c r="J24880">
        <v>2</v>
      </c>
      <c r="K24880" t="s">
        <v>56</v>
      </c>
      <c r="L24880" t="s">
        <v>411</v>
      </c>
      <c r="M24880" t="s">
        <v>5405</v>
      </c>
      <c r="N24880">
        <v>10190751</v>
      </c>
    </row>
    <row r="24881" spans="2:14">
      <c r="B24881" s="1">
        <v>202110844761</v>
      </c>
      <c r="C24881" t="s">
        <v>36944</v>
      </c>
      <c r="D24881" t="s">
        <v>115497</v>
      </c>
      <c r="E24881" t="s">
        <v>115498</v>
      </c>
      <c r="F24881" t="s">
        <v>123</v>
      </c>
      <c r="G24881" t="s">
        <v>447</v>
      </c>
      <c r="H24881" t="s">
        <v>36945</v>
      </c>
      <c r="I24881" t="s">
        <v>71</v>
      </c>
      <c r="J24881">
        <v>1</v>
      </c>
      <c r="K24881" t="s">
        <v>245</v>
      </c>
      <c r="L24881" t="s">
        <v>2523</v>
      </c>
      <c r="M24881" t="s">
        <v>36946</v>
      </c>
      <c r="N24881">
        <v>1012094</v>
      </c>
    </row>
    <row r="24882" spans="2:14">
      <c r="B24882" s="1">
        <v>202110844877</v>
      </c>
      <c r="C24882" t="s">
        <v>36947</v>
      </c>
      <c r="D24882" t="s">
        <v>115499</v>
      </c>
      <c r="E24882" t="s">
        <v>115500</v>
      </c>
      <c r="F24882" t="s">
        <v>60</v>
      </c>
      <c r="G24882" t="s">
        <v>229</v>
      </c>
      <c r="H24882" t="s">
        <v>4510</v>
      </c>
      <c r="I24882" t="s">
        <v>101</v>
      </c>
      <c r="J24882">
        <v>3</v>
      </c>
      <c r="K24882" t="s">
        <v>151</v>
      </c>
      <c r="L24882" t="s">
        <v>2591</v>
      </c>
      <c r="M24882" t="s">
        <v>3995</v>
      </c>
      <c r="N24882">
        <v>10491269</v>
      </c>
    </row>
    <row r="24883" spans="2:14">
      <c r="B24883" s="1">
        <v>202110844978</v>
      </c>
      <c r="C24883" t="s">
        <v>36948</v>
      </c>
      <c r="D24883" t="s">
        <v>115501</v>
      </c>
      <c r="E24883" t="s">
        <v>115502</v>
      </c>
      <c r="F24883" t="s">
        <v>60</v>
      </c>
      <c r="G24883" t="s">
        <v>837</v>
      </c>
      <c r="H24883" t="s">
        <v>35968</v>
      </c>
      <c r="I24883" t="s">
        <v>15</v>
      </c>
      <c r="J24883">
        <v>2</v>
      </c>
      <c r="K24883" t="s">
        <v>614</v>
      </c>
      <c r="L24883" t="s">
        <v>2112</v>
      </c>
      <c r="M24883" t="s">
        <v>13969</v>
      </c>
      <c r="N24883">
        <v>10490373</v>
      </c>
    </row>
    <row r="24884" spans="2:14">
      <c r="B24884" s="1">
        <v>202110845075</v>
      </c>
      <c r="C24884" t="s">
        <v>36949</v>
      </c>
      <c r="D24884" t="s">
        <v>115503</v>
      </c>
      <c r="E24884" t="s">
        <v>99668</v>
      </c>
      <c r="F24884" t="s">
        <v>52</v>
      </c>
      <c r="G24884" t="s">
        <v>273</v>
      </c>
      <c r="H24884" t="s">
        <v>2534</v>
      </c>
      <c r="I24884" t="s">
        <v>231</v>
      </c>
      <c r="J24884">
        <v>2</v>
      </c>
      <c r="K24884" t="s">
        <v>78</v>
      </c>
      <c r="L24884" t="s">
        <v>79</v>
      </c>
      <c r="M24884" t="s">
        <v>27594</v>
      </c>
      <c r="N24884">
        <v>1086384</v>
      </c>
    </row>
    <row r="24885" spans="2:14">
      <c r="B24885" s="1">
        <v>202110845093</v>
      </c>
      <c r="C24885" t="s">
        <v>36950</v>
      </c>
      <c r="D24885" t="s">
        <v>115504</v>
      </c>
      <c r="E24885" t="s">
        <v>115505</v>
      </c>
      <c r="F24885" t="s">
        <v>123</v>
      </c>
      <c r="G24885" t="s">
        <v>1337</v>
      </c>
      <c r="H24885" t="s">
        <v>7023</v>
      </c>
      <c r="I24885" t="s">
        <v>15</v>
      </c>
      <c r="J24885">
        <v>2</v>
      </c>
      <c r="K24885" t="s">
        <v>353</v>
      </c>
      <c r="L24885" t="s">
        <v>2280</v>
      </c>
      <c r="M24885" t="s">
        <v>36951</v>
      </c>
      <c r="N24885">
        <v>11090970</v>
      </c>
    </row>
    <row r="24886" spans="2:14">
      <c r="B24886" s="1">
        <v>202110845099</v>
      </c>
      <c r="C24886" t="s">
        <v>36952</v>
      </c>
      <c r="D24886" t="s">
        <v>115506</v>
      </c>
      <c r="E24886" t="s">
        <v>115507</v>
      </c>
      <c r="F24886" t="s">
        <v>60</v>
      </c>
      <c r="G24886" t="s">
        <v>149</v>
      </c>
      <c r="H24886" t="s">
        <v>2744</v>
      </c>
      <c r="I24886" t="s">
        <v>19597</v>
      </c>
      <c r="J24886">
        <v>2</v>
      </c>
      <c r="K24886" t="s">
        <v>614</v>
      </c>
      <c r="L24886" t="s">
        <v>624</v>
      </c>
      <c r="M24886" t="s">
        <v>3548</v>
      </c>
      <c r="N24886">
        <v>1064008</v>
      </c>
    </row>
    <row r="24887" spans="2:14">
      <c r="B24887" s="1">
        <v>202110845172</v>
      </c>
      <c r="C24887" t="s">
        <v>36953</v>
      </c>
      <c r="D24887" t="s">
        <v>115508</v>
      </c>
      <c r="E24887" t="s">
        <v>115509</v>
      </c>
      <c r="F24887" t="s">
        <v>52</v>
      </c>
      <c r="G24887" t="s">
        <v>234</v>
      </c>
      <c r="H24887" t="s">
        <v>6549</v>
      </c>
      <c r="I24887" t="s">
        <v>1150</v>
      </c>
      <c r="J24887">
        <v>2</v>
      </c>
      <c r="K24887" t="s">
        <v>78</v>
      </c>
      <c r="L24887" t="s">
        <v>79</v>
      </c>
      <c r="M24887" t="s">
        <v>17905</v>
      </c>
      <c r="N24887">
        <v>1086133</v>
      </c>
    </row>
    <row r="24888" spans="2:14">
      <c r="B24888" s="1">
        <v>202110845245</v>
      </c>
      <c r="C24888" t="s">
        <v>36954</v>
      </c>
      <c r="D24888" t="s">
        <v>115510</v>
      </c>
      <c r="E24888" t="s">
        <v>115511</v>
      </c>
      <c r="F24888" t="s">
        <v>52</v>
      </c>
      <c r="G24888" t="s">
        <v>234</v>
      </c>
      <c r="H24888" t="s">
        <v>6549</v>
      </c>
      <c r="I24888" t="s">
        <v>1150</v>
      </c>
      <c r="J24888">
        <v>2</v>
      </c>
      <c r="K24888" t="s">
        <v>56</v>
      </c>
      <c r="L24888" t="s">
        <v>82</v>
      </c>
      <c r="M24888" t="s">
        <v>10252</v>
      </c>
      <c r="N24888">
        <v>10290104</v>
      </c>
    </row>
    <row r="24889" spans="2:14">
      <c r="B24889" s="1">
        <v>202110845253</v>
      </c>
      <c r="C24889" t="s">
        <v>36955</v>
      </c>
      <c r="D24889" t="s">
        <v>115512</v>
      </c>
      <c r="E24889" t="s">
        <v>115513</v>
      </c>
      <c r="F24889" t="s">
        <v>52</v>
      </c>
      <c r="G24889" t="s">
        <v>53</v>
      </c>
      <c r="H24889" t="s">
        <v>5347</v>
      </c>
      <c r="I24889" t="s">
        <v>340</v>
      </c>
      <c r="J24889">
        <v>2</v>
      </c>
      <c r="K24889" t="s">
        <v>78</v>
      </c>
      <c r="L24889" t="s">
        <v>79</v>
      </c>
      <c r="M24889" t="s">
        <v>5839</v>
      </c>
      <c r="N24889">
        <v>1086263</v>
      </c>
    </row>
    <row r="24890" spans="2:14">
      <c r="B24890" s="1">
        <v>202110845264</v>
      </c>
      <c r="C24890" t="s">
        <v>36956</v>
      </c>
      <c r="D24890" t="s">
        <v>115514</v>
      </c>
      <c r="E24890" t="s">
        <v>115515</v>
      </c>
      <c r="F24890" t="s">
        <v>52</v>
      </c>
      <c r="G24890" t="s">
        <v>234</v>
      </c>
      <c r="H24890" t="s">
        <v>8655</v>
      </c>
      <c r="I24890" t="s">
        <v>1436</v>
      </c>
      <c r="J24890">
        <v>2</v>
      </c>
      <c r="K24890" t="s">
        <v>78</v>
      </c>
      <c r="L24890" t="s">
        <v>79</v>
      </c>
      <c r="M24890" t="s">
        <v>12399</v>
      </c>
      <c r="N24890">
        <v>1086400</v>
      </c>
    </row>
    <row r="24891" spans="2:14">
      <c r="B24891" s="1">
        <v>202110845271</v>
      </c>
      <c r="C24891" t="s">
        <v>36957</v>
      </c>
      <c r="D24891" t="s">
        <v>115516</v>
      </c>
      <c r="E24891" t="s">
        <v>115517</v>
      </c>
      <c r="F24891" t="s">
        <v>20</v>
      </c>
      <c r="G24891" t="s">
        <v>5502</v>
      </c>
      <c r="H24891" t="s">
        <v>7639</v>
      </c>
      <c r="I24891" t="s">
        <v>1162</v>
      </c>
      <c r="J24891">
        <v>2</v>
      </c>
      <c r="K24891" t="s">
        <v>140</v>
      </c>
      <c r="L24891" t="s">
        <v>2284</v>
      </c>
      <c r="M24891" t="s">
        <v>5795</v>
      </c>
      <c r="N24891">
        <v>10690105</v>
      </c>
    </row>
    <row r="24892" spans="2:14">
      <c r="B24892" s="1">
        <v>202110845301</v>
      </c>
      <c r="C24892" t="s">
        <v>36958</v>
      </c>
      <c r="D24892" t="s">
        <v>115518</v>
      </c>
      <c r="E24892" t="s">
        <v>115519</v>
      </c>
      <c r="F24892" t="s">
        <v>52</v>
      </c>
      <c r="G24892" t="s">
        <v>36959</v>
      </c>
      <c r="H24892" t="s">
        <v>36960</v>
      </c>
      <c r="I24892" t="s">
        <v>1501</v>
      </c>
      <c r="J24892">
        <v>2</v>
      </c>
      <c r="K24892" t="s">
        <v>78</v>
      </c>
      <c r="L24892" t="s">
        <v>79</v>
      </c>
      <c r="M24892" t="s">
        <v>707</v>
      </c>
      <c r="N24892">
        <v>1086348</v>
      </c>
    </row>
    <row r="24893" spans="2:14">
      <c r="B24893" s="1">
        <v>202110845321</v>
      </c>
      <c r="C24893" t="s">
        <v>36961</v>
      </c>
      <c r="D24893" t="s">
        <v>115520</v>
      </c>
      <c r="E24893" t="s">
        <v>104214</v>
      </c>
      <c r="F24893" t="s">
        <v>52</v>
      </c>
      <c r="G24893" t="s">
        <v>53</v>
      </c>
      <c r="H24893" t="s">
        <v>3104</v>
      </c>
      <c r="I24893" t="s">
        <v>1696</v>
      </c>
      <c r="J24893">
        <v>2</v>
      </c>
      <c r="K24893" t="s">
        <v>78</v>
      </c>
      <c r="L24893" t="s">
        <v>79</v>
      </c>
      <c r="M24893" t="s">
        <v>5839</v>
      </c>
      <c r="N24893">
        <v>1086263</v>
      </c>
    </row>
    <row r="24894" spans="2:14">
      <c r="B24894" s="1">
        <v>202110845451</v>
      </c>
      <c r="C24894" t="s">
        <v>36962</v>
      </c>
      <c r="D24894" t="s">
        <v>115521</v>
      </c>
      <c r="E24894" t="s">
        <v>115522</v>
      </c>
      <c r="F24894" t="s">
        <v>12</v>
      </c>
      <c r="G24894" t="s">
        <v>16</v>
      </c>
      <c r="H24894" t="s">
        <v>10191</v>
      </c>
      <c r="I24894" t="s">
        <v>10192</v>
      </c>
      <c r="J24894">
        <v>2</v>
      </c>
      <c r="K24894" t="s">
        <v>127</v>
      </c>
      <c r="L24894" t="s">
        <v>1798</v>
      </c>
      <c r="M24894" t="s">
        <v>20128</v>
      </c>
      <c r="N24894">
        <v>1010007</v>
      </c>
    </row>
    <row r="24895" spans="2:14">
      <c r="B24895" s="1">
        <v>202110845458</v>
      </c>
      <c r="C24895" t="s">
        <v>36963</v>
      </c>
      <c r="D24895" t="s">
        <v>115523</v>
      </c>
      <c r="E24895" t="s">
        <v>115524</v>
      </c>
      <c r="F24895" t="s">
        <v>155</v>
      </c>
      <c r="G24895" t="s">
        <v>2010</v>
      </c>
      <c r="H24895" t="s">
        <v>28175</v>
      </c>
      <c r="I24895" t="s">
        <v>325</v>
      </c>
      <c r="J24895">
        <v>2</v>
      </c>
      <c r="K24895" t="s">
        <v>179</v>
      </c>
      <c r="L24895" t="s">
        <v>9597</v>
      </c>
      <c r="M24895" t="s">
        <v>36964</v>
      </c>
      <c r="N24895">
        <v>10590503</v>
      </c>
    </row>
    <row r="24896" spans="2:14">
      <c r="B24896" s="1">
        <v>202110845462</v>
      </c>
      <c r="C24896" t="s">
        <v>36965</v>
      </c>
      <c r="D24896" t="s">
        <v>115525</v>
      </c>
      <c r="E24896" t="s">
        <v>115526</v>
      </c>
      <c r="F24896" t="s">
        <v>131</v>
      </c>
      <c r="G24896" t="s">
        <v>2587</v>
      </c>
      <c r="H24896" t="s">
        <v>4197</v>
      </c>
      <c r="I24896" t="s">
        <v>231</v>
      </c>
      <c r="J24896">
        <v>2</v>
      </c>
      <c r="K24896" t="s">
        <v>433</v>
      </c>
      <c r="L24896" t="s">
        <v>3148</v>
      </c>
      <c r="M24896" t="s">
        <v>15773</v>
      </c>
      <c r="N24896">
        <v>10890262</v>
      </c>
    </row>
    <row r="24897" spans="2:14">
      <c r="B24897" s="1">
        <v>202110845475</v>
      </c>
      <c r="C24897" t="s">
        <v>36966</v>
      </c>
      <c r="D24897" t="s">
        <v>115527</v>
      </c>
      <c r="E24897" t="s">
        <v>115528</v>
      </c>
      <c r="F24897" t="s">
        <v>297</v>
      </c>
      <c r="G24897" t="s">
        <v>466</v>
      </c>
      <c r="H24897" t="s">
        <v>815</v>
      </c>
      <c r="I24897" t="s">
        <v>6034</v>
      </c>
      <c r="J24897">
        <v>2</v>
      </c>
      <c r="K24897" t="s">
        <v>72</v>
      </c>
      <c r="L24897" t="s">
        <v>2437</v>
      </c>
      <c r="M24897" t="s">
        <v>3931</v>
      </c>
      <c r="N24897">
        <v>11190416</v>
      </c>
    </row>
    <row r="24898" spans="2:14">
      <c r="B24898" s="1">
        <v>202110845487</v>
      </c>
      <c r="C24898" t="s">
        <v>36967</v>
      </c>
      <c r="D24898" t="s">
        <v>115529</v>
      </c>
      <c r="E24898" t="s">
        <v>115530</v>
      </c>
      <c r="F24898" t="s">
        <v>40</v>
      </c>
      <c r="G24898" t="s">
        <v>564</v>
      </c>
      <c r="H24898" t="s">
        <v>11293</v>
      </c>
      <c r="I24898" t="s">
        <v>31</v>
      </c>
      <c r="J24898">
        <v>1</v>
      </c>
      <c r="K24898" t="s">
        <v>197</v>
      </c>
      <c r="L24898" t="s">
        <v>1074</v>
      </c>
      <c r="M24898" t="s">
        <v>1075</v>
      </c>
      <c r="N24898">
        <v>10190357</v>
      </c>
    </row>
    <row r="24899" spans="2:14">
      <c r="B24899" s="1">
        <v>202110845529</v>
      </c>
      <c r="C24899" t="s">
        <v>36968</v>
      </c>
      <c r="D24899" t="s">
        <v>115531</v>
      </c>
      <c r="E24899" t="s">
        <v>115532</v>
      </c>
      <c r="F24899" t="s">
        <v>60</v>
      </c>
      <c r="G24899" t="s">
        <v>305</v>
      </c>
      <c r="H24899" t="s">
        <v>6040</v>
      </c>
      <c r="I24899" t="s">
        <v>31</v>
      </c>
      <c r="J24899">
        <v>2</v>
      </c>
      <c r="K24899" t="s">
        <v>115</v>
      </c>
      <c r="L24899" t="s">
        <v>308</v>
      </c>
      <c r="M24899" t="s">
        <v>309</v>
      </c>
      <c r="N24899">
        <v>10490483</v>
      </c>
    </row>
    <row r="24900" spans="2:14">
      <c r="B24900" s="1">
        <v>202110845607</v>
      </c>
      <c r="C24900" t="s">
        <v>36969</v>
      </c>
      <c r="D24900" t="s">
        <v>115533</v>
      </c>
      <c r="E24900" t="s">
        <v>115534</v>
      </c>
      <c r="F24900" t="s">
        <v>68</v>
      </c>
      <c r="G24900" t="s">
        <v>1423</v>
      </c>
      <c r="H24900" t="s">
        <v>2025</v>
      </c>
      <c r="I24900" t="s">
        <v>15</v>
      </c>
      <c r="J24900">
        <v>2</v>
      </c>
      <c r="K24900" t="s">
        <v>301</v>
      </c>
      <c r="L24900" t="s">
        <v>383</v>
      </c>
      <c r="M24900" t="s">
        <v>16051</v>
      </c>
      <c r="N24900">
        <v>11290879</v>
      </c>
    </row>
    <row r="24901" spans="2:14">
      <c r="B24901" s="1">
        <v>202110845608</v>
      </c>
      <c r="C24901" t="s">
        <v>36970</v>
      </c>
      <c r="D24901" t="s">
        <v>115535</v>
      </c>
      <c r="E24901" t="s">
        <v>115536</v>
      </c>
      <c r="F24901" t="s">
        <v>60</v>
      </c>
      <c r="G24901" t="s">
        <v>994</v>
      </c>
      <c r="H24901" t="s">
        <v>4222</v>
      </c>
      <c r="I24901" t="s">
        <v>1696</v>
      </c>
      <c r="J24901">
        <v>2</v>
      </c>
      <c r="K24901" t="s">
        <v>115</v>
      </c>
      <c r="L24901" t="s">
        <v>1778</v>
      </c>
      <c r="M24901" t="s">
        <v>17970</v>
      </c>
      <c r="N24901">
        <v>1067010</v>
      </c>
    </row>
    <row r="24902" spans="2:14">
      <c r="B24902" s="1">
        <v>202110845615</v>
      </c>
      <c r="C24902" t="s">
        <v>36971</v>
      </c>
      <c r="D24902" t="s">
        <v>115537</v>
      </c>
      <c r="E24902" t="s">
        <v>115538</v>
      </c>
      <c r="F24902" t="s">
        <v>68</v>
      </c>
      <c r="G24902" t="s">
        <v>677</v>
      </c>
      <c r="H24902" t="s">
        <v>36972</v>
      </c>
      <c r="I24902" t="s">
        <v>340</v>
      </c>
      <c r="J24902">
        <v>2</v>
      </c>
      <c r="K24902" t="s">
        <v>72</v>
      </c>
      <c r="L24902" t="s">
        <v>5896</v>
      </c>
      <c r="M24902" t="s">
        <v>6301</v>
      </c>
      <c r="N24902">
        <v>11190560</v>
      </c>
    </row>
    <row r="24903" spans="2:14">
      <c r="B24903" s="1">
        <v>202110845666</v>
      </c>
      <c r="C24903" t="s">
        <v>36973</v>
      </c>
      <c r="D24903" t="s">
        <v>115539</v>
      </c>
      <c r="E24903" t="s">
        <v>115540</v>
      </c>
      <c r="F24903" t="s">
        <v>12</v>
      </c>
      <c r="G24903" t="s">
        <v>913</v>
      </c>
      <c r="H24903" t="s">
        <v>914</v>
      </c>
      <c r="I24903" t="s">
        <v>231</v>
      </c>
      <c r="J24903">
        <v>1</v>
      </c>
      <c r="K24903" t="s">
        <v>16</v>
      </c>
      <c r="L24903" t="s">
        <v>913</v>
      </c>
      <c r="M24903" t="s">
        <v>1943</v>
      </c>
      <c r="N24903">
        <v>11390054</v>
      </c>
    </row>
    <row r="24904" spans="2:14">
      <c r="B24904" s="1">
        <v>202110845710</v>
      </c>
      <c r="C24904" t="s">
        <v>36974</v>
      </c>
      <c r="D24904" t="s">
        <v>115541</v>
      </c>
      <c r="E24904" t="s">
        <v>115542</v>
      </c>
      <c r="F24904" t="s">
        <v>123</v>
      </c>
      <c r="G24904" t="s">
        <v>127</v>
      </c>
      <c r="H24904" t="s">
        <v>4889</v>
      </c>
      <c r="I24904" t="s">
        <v>1150</v>
      </c>
      <c r="J24904">
        <v>2</v>
      </c>
      <c r="K24904" t="s">
        <v>127</v>
      </c>
      <c r="L24904" t="s">
        <v>4890</v>
      </c>
      <c r="M24904" t="s">
        <v>36180</v>
      </c>
      <c r="N24904">
        <v>1008011</v>
      </c>
    </row>
    <row r="24905" spans="2:14">
      <c r="B24905" s="1">
        <v>202110845747</v>
      </c>
      <c r="C24905" t="s">
        <v>36975</v>
      </c>
      <c r="D24905" t="s">
        <v>115543</v>
      </c>
      <c r="E24905" t="s">
        <v>115544</v>
      </c>
      <c r="F24905" t="s">
        <v>297</v>
      </c>
      <c r="G24905" t="s">
        <v>480</v>
      </c>
      <c r="H24905" t="s">
        <v>33897</v>
      </c>
      <c r="I24905" t="s">
        <v>4952</v>
      </c>
      <c r="J24905">
        <v>2</v>
      </c>
      <c r="K24905" t="s">
        <v>326</v>
      </c>
      <c r="L24905" t="s">
        <v>799</v>
      </c>
      <c r="M24905" t="s">
        <v>18425</v>
      </c>
      <c r="N24905">
        <v>1007017</v>
      </c>
    </row>
    <row r="24906" spans="2:14">
      <c r="B24906" s="1">
        <v>202110845763</v>
      </c>
      <c r="C24906" t="s">
        <v>36976</v>
      </c>
      <c r="D24906" t="s">
        <v>115545</v>
      </c>
      <c r="E24906" t="s">
        <v>115546</v>
      </c>
      <c r="F24906" t="s">
        <v>155</v>
      </c>
      <c r="G24906" t="s">
        <v>2010</v>
      </c>
      <c r="H24906" t="s">
        <v>36977</v>
      </c>
      <c r="I24906" t="s">
        <v>3982</v>
      </c>
      <c r="J24906">
        <v>2</v>
      </c>
      <c r="K24906" t="s">
        <v>179</v>
      </c>
      <c r="L24906" t="s">
        <v>5463</v>
      </c>
      <c r="M24906" t="s">
        <v>11316</v>
      </c>
      <c r="N24906">
        <v>10590206</v>
      </c>
    </row>
    <row r="24907" spans="2:14">
      <c r="B24907" s="1">
        <v>202110845783</v>
      </c>
      <c r="C24907" t="s">
        <v>36978</v>
      </c>
      <c r="D24907" t="s">
        <v>115547</v>
      </c>
      <c r="E24907" t="s">
        <v>71486</v>
      </c>
      <c r="F24907" t="s">
        <v>40</v>
      </c>
      <c r="G24907" t="s">
        <v>564</v>
      </c>
      <c r="H24907" t="s">
        <v>7756</v>
      </c>
      <c r="I24907" t="s">
        <v>145</v>
      </c>
      <c r="J24907">
        <v>2</v>
      </c>
      <c r="K24907" t="s">
        <v>197</v>
      </c>
      <c r="L24907" t="s">
        <v>564</v>
      </c>
      <c r="M24907" t="s">
        <v>36680</v>
      </c>
      <c r="N24907">
        <v>10190371</v>
      </c>
    </row>
    <row r="24908" spans="2:14">
      <c r="B24908" s="1">
        <v>202110846231</v>
      </c>
      <c r="C24908" t="s">
        <v>36979</v>
      </c>
      <c r="D24908" t="s">
        <v>115548</v>
      </c>
      <c r="E24908" t="s">
        <v>66527</v>
      </c>
      <c r="F24908" t="s">
        <v>155</v>
      </c>
      <c r="G24908" t="s">
        <v>455</v>
      </c>
      <c r="H24908" t="s">
        <v>949</v>
      </c>
      <c r="I24908" t="s">
        <v>15</v>
      </c>
      <c r="J24908">
        <v>2</v>
      </c>
      <c r="K24908" t="s">
        <v>64</v>
      </c>
      <c r="L24908" t="s">
        <v>455</v>
      </c>
      <c r="M24908" t="s">
        <v>950</v>
      </c>
      <c r="N24908">
        <v>10590854</v>
      </c>
    </row>
    <row r="24909" spans="2:14">
      <c r="B24909" s="1">
        <v>202110846261</v>
      </c>
      <c r="C24909" t="s">
        <v>36980</v>
      </c>
      <c r="D24909" t="s">
        <v>115549</v>
      </c>
      <c r="E24909" t="s">
        <v>115550</v>
      </c>
      <c r="F24909" t="s">
        <v>68</v>
      </c>
      <c r="G24909" t="s">
        <v>802</v>
      </c>
      <c r="H24909" t="s">
        <v>803</v>
      </c>
      <c r="I24909" t="s">
        <v>15</v>
      </c>
      <c r="J24909">
        <v>2</v>
      </c>
      <c r="K24909" t="s">
        <v>72</v>
      </c>
      <c r="L24909" t="s">
        <v>802</v>
      </c>
      <c r="M24909" t="s">
        <v>802</v>
      </c>
      <c r="N24909">
        <v>11190290</v>
      </c>
    </row>
    <row r="24910" spans="2:14">
      <c r="B24910" s="1">
        <v>202110846299</v>
      </c>
      <c r="C24910" t="s">
        <v>36981</v>
      </c>
      <c r="D24910" t="s">
        <v>115551</v>
      </c>
      <c r="E24910" t="s">
        <v>115552</v>
      </c>
      <c r="F24910" t="s">
        <v>60</v>
      </c>
      <c r="G24910" t="s">
        <v>981</v>
      </c>
      <c r="H24910" t="s">
        <v>13771</v>
      </c>
      <c r="I24910" t="s">
        <v>31</v>
      </c>
      <c r="J24910">
        <v>2</v>
      </c>
      <c r="K24910" t="s">
        <v>115</v>
      </c>
      <c r="L24910" t="s">
        <v>818</v>
      </c>
      <c r="M24910" t="s">
        <v>28482</v>
      </c>
      <c r="N24910">
        <v>10490566</v>
      </c>
    </row>
    <row r="24911" spans="2:14">
      <c r="B24911" s="1">
        <v>202110846440</v>
      </c>
      <c r="C24911" t="s">
        <v>36982</v>
      </c>
      <c r="D24911" t="s">
        <v>115553</v>
      </c>
      <c r="E24911" t="s">
        <v>84096</v>
      </c>
      <c r="F24911" t="s">
        <v>123</v>
      </c>
      <c r="G24911" t="s">
        <v>1796</v>
      </c>
      <c r="H24911" t="s">
        <v>5379</v>
      </c>
      <c r="I24911" t="s">
        <v>15</v>
      </c>
      <c r="J24911">
        <v>2</v>
      </c>
      <c r="K24911" t="s">
        <v>353</v>
      </c>
      <c r="L24911" t="s">
        <v>1505</v>
      </c>
      <c r="M24911" t="s">
        <v>21176</v>
      </c>
      <c r="N24911">
        <v>11090067</v>
      </c>
    </row>
    <row r="24912" spans="2:14">
      <c r="B24912" s="1">
        <v>202110846516</v>
      </c>
      <c r="C24912" t="s">
        <v>36983</v>
      </c>
      <c r="D24912" t="s">
        <v>115554</v>
      </c>
      <c r="E24912" t="s">
        <v>115555</v>
      </c>
      <c r="F24912" t="s">
        <v>123</v>
      </c>
      <c r="G24912" t="s">
        <v>447</v>
      </c>
      <c r="H24912" t="s">
        <v>6721</v>
      </c>
      <c r="I24912" t="s">
        <v>265</v>
      </c>
      <c r="J24912">
        <v>2</v>
      </c>
      <c r="K24912" t="s">
        <v>72</v>
      </c>
      <c r="L24912" t="s">
        <v>18878</v>
      </c>
      <c r="M24912" t="s">
        <v>36984</v>
      </c>
      <c r="N24912">
        <v>11190383</v>
      </c>
    </row>
    <row r="24913" spans="2:14">
      <c r="B24913" s="1">
        <v>202110846518</v>
      </c>
      <c r="C24913" t="s">
        <v>36985</v>
      </c>
      <c r="D24913" t="s">
        <v>115556</v>
      </c>
      <c r="E24913" t="s">
        <v>115557</v>
      </c>
      <c r="F24913" t="s">
        <v>60</v>
      </c>
      <c r="G24913" t="s">
        <v>436</v>
      </c>
      <c r="H24913" t="s">
        <v>5025</v>
      </c>
      <c r="I24913" t="s">
        <v>3795</v>
      </c>
      <c r="J24913">
        <v>2</v>
      </c>
      <c r="K24913" t="s">
        <v>115</v>
      </c>
      <c r="L24913" t="s">
        <v>1375</v>
      </c>
      <c r="M24913" t="s">
        <v>3895</v>
      </c>
      <c r="N24913">
        <v>10490412</v>
      </c>
    </row>
    <row r="24914" spans="2:14">
      <c r="B24914" s="1">
        <v>202110846521</v>
      </c>
      <c r="C24914" t="s">
        <v>36986</v>
      </c>
      <c r="D24914" t="s">
        <v>115558</v>
      </c>
      <c r="E24914" t="s">
        <v>115559</v>
      </c>
      <c r="F24914" t="s">
        <v>297</v>
      </c>
      <c r="G24914" t="s">
        <v>466</v>
      </c>
      <c r="H24914" t="s">
        <v>1466</v>
      </c>
      <c r="I24914" t="s">
        <v>145</v>
      </c>
      <c r="J24914">
        <v>2</v>
      </c>
      <c r="K24914" t="s">
        <v>326</v>
      </c>
      <c r="L24914" t="s">
        <v>799</v>
      </c>
      <c r="M24914" t="s">
        <v>18425</v>
      </c>
      <c r="N24914">
        <v>1007017</v>
      </c>
    </row>
    <row r="24915" spans="2:14">
      <c r="B24915" s="1">
        <v>202110846597</v>
      </c>
      <c r="C24915" t="s">
        <v>36987</v>
      </c>
      <c r="D24915" t="s">
        <v>115560</v>
      </c>
      <c r="E24915" t="s">
        <v>115561</v>
      </c>
      <c r="F24915" t="s">
        <v>123</v>
      </c>
      <c r="G24915" t="s">
        <v>2095</v>
      </c>
      <c r="H24915" t="s">
        <v>10204</v>
      </c>
      <c r="I24915" t="s">
        <v>945</v>
      </c>
      <c r="J24915">
        <v>2</v>
      </c>
      <c r="K24915" t="s">
        <v>91</v>
      </c>
      <c r="L24915" t="s">
        <v>5971</v>
      </c>
      <c r="M24915" t="s">
        <v>36988</v>
      </c>
      <c r="N24915">
        <v>10890055</v>
      </c>
    </row>
    <row r="24916" spans="2:14">
      <c r="B24916" s="1">
        <v>202110846734</v>
      </c>
      <c r="C24916" t="s">
        <v>36989</v>
      </c>
      <c r="D24916" t="s">
        <v>115562</v>
      </c>
      <c r="E24916" t="s">
        <v>115563</v>
      </c>
      <c r="F24916" t="s">
        <v>40</v>
      </c>
      <c r="G24916" t="s">
        <v>1167</v>
      </c>
      <c r="H24916" t="s">
        <v>1539</v>
      </c>
      <c r="I24916" t="s">
        <v>15</v>
      </c>
      <c r="J24916">
        <v>2</v>
      </c>
      <c r="K24916" t="s">
        <v>197</v>
      </c>
      <c r="L24916" t="s">
        <v>162</v>
      </c>
      <c r="M24916" t="s">
        <v>19257</v>
      </c>
      <c r="N24916">
        <v>10190224</v>
      </c>
    </row>
    <row r="24917" spans="2:14">
      <c r="B24917" s="1">
        <v>202110846772</v>
      </c>
      <c r="C24917" t="s">
        <v>36990</v>
      </c>
      <c r="D24917" t="s">
        <v>115564</v>
      </c>
      <c r="E24917" t="s">
        <v>115565</v>
      </c>
      <c r="F24917" t="s">
        <v>60</v>
      </c>
      <c r="G24917" t="s">
        <v>1663</v>
      </c>
      <c r="H24917" t="s">
        <v>4182</v>
      </c>
      <c r="I24917" t="s">
        <v>30465</v>
      </c>
      <c r="J24917">
        <v>2</v>
      </c>
      <c r="K24917" t="s">
        <v>205</v>
      </c>
      <c r="L24917" t="s">
        <v>8348</v>
      </c>
      <c r="M24917" t="s">
        <v>17340</v>
      </c>
      <c r="N24917">
        <v>10690795</v>
      </c>
    </row>
    <row r="24918" spans="2:14">
      <c r="B24918" s="1">
        <v>202110846812</v>
      </c>
      <c r="C24918" t="s">
        <v>36991</v>
      </c>
      <c r="D24918" t="s">
        <v>84562</v>
      </c>
      <c r="E24918" t="s">
        <v>115566</v>
      </c>
      <c r="F24918" t="s">
        <v>12</v>
      </c>
      <c r="G24918" t="s">
        <v>16</v>
      </c>
      <c r="H24918" t="s">
        <v>10061</v>
      </c>
      <c r="I24918" t="s">
        <v>2274</v>
      </c>
      <c r="J24918">
        <v>2</v>
      </c>
      <c r="K24918" t="s">
        <v>48</v>
      </c>
      <c r="L24918" t="s">
        <v>341</v>
      </c>
      <c r="M24918" t="s">
        <v>947</v>
      </c>
      <c r="N24918">
        <v>1017017</v>
      </c>
    </row>
    <row r="24919" spans="2:14">
      <c r="B24919" s="1">
        <v>202110846830</v>
      </c>
      <c r="C24919" t="s">
        <v>36992</v>
      </c>
      <c r="D24919" t="s">
        <v>115567</v>
      </c>
      <c r="E24919" t="s">
        <v>115568</v>
      </c>
      <c r="F24919" t="s">
        <v>123</v>
      </c>
      <c r="G24919" t="s">
        <v>1337</v>
      </c>
      <c r="H24919" t="s">
        <v>11242</v>
      </c>
      <c r="I24919" t="s">
        <v>1150</v>
      </c>
      <c r="J24919">
        <v>2</v>
      </c>
      <c r="K24919" t="s">
        <v>353</v>
      </c>
      <c r="L24919" t="s">
        <v>2280</v>
      </c>
      <c r="M24919" t="s">
        <v>21228</v>
      </c>
      <c r="N24919">
        <v>11090962</v>
      </c>
    </row>
    <row r="24920" spans="2:14">
      <c r="B24920" s="1">
        <v>202110846835</v>
      </c>
      <c r="C24920" t="s">
        <v>36993</v>
      </c>
      <c r="D24920" t="s">
        <v>115569</v>
      </c>
      <c r="E24920" t="s">
        <v>84672</v>
      </c>
      <c r="F24920" t="s">
        <v>297</v>
      </c>
      <c r="G24920" t="s">
        <v>1580</v>
      </c>
      <c r="H24920" t="s">
        <v>3012</v>
      </c>
      <c r="I24920" t="s">
        <v>145</v>
      </c>
      <c r="J24920">
        <v>2</v>
      </c>
      <c r="K24920" t="s">
        <v>326</v>
      </c>
      <c r="L24920" t="s">
        <v>1582</v>
      </c>
      <c r="M24920" t="s">
        <v>3013</v>
      </c>
      <c r="N24920">
        <v>11290523</v>
      </c>
    </row>
    <row r="24921" spans="2:14">
      <c r="B24921" s="1">
        <v>202110846855</v>
      </c>
      <c r="C24921" t="s">
        <v>36994</v>
      </c>
      <c r="D24921" t="s">
        <v>38501</v>
      </c>
      <c r="E24921" t="s">
        <v>115570</v>
      </c>
      <c r="F24921" t="s">
        <v>12</v>
      </c>
      <c r="G24921" t="s">
        <v>48</v>
      </c>
      <c r="H24921" t="s">
        <v>2620</v>
      </c>
      <c r="I24921" t="s">
        <v>340</v>
      </c>
      <c r="J24921">
        <v>2</v>
      </c>
      <c r="K24921" t="s">
        <v>48</v>
      </c>
      <c r="L24921" t="s">
        <v>2462</v>
      </c>
      <c r="M24921" t="s">
        <v>3427</v>
      </c>
      <c r="N24921">
        <v>11390206</v>
      </c>
    </row>
    <row r="24922" spans="2:14">
      <c r="B24922" s="1">
        <v>202110846905</v>
      </c>
      <c r="C24922" t="s">
        <v>36995</v>
      </c>
      <c r="D24922" t="s">
        <v>115571</v>
      </c>
      <c r="E24922" t="s">
        <v>115572</v>
      </c>
      <c r="F24922" t="s">
        <v>12</v>
      </c>
      <c r="G24922" t="s">
        <v>3332</v>
      </c>
      <c r="H24922" t="s">
        <v>3333</v>
      </c>
      <c r="I24922" t="s">
        <v>145</v>
      </c>
      <c r="J24922">
        <v>1</v>
      </c>
      <c r="K24922" t="s">
        <v>48</v>
      </c>
      <c r="L24922" t="s">
        <v>831</v>
      </c>
      <c r="M24922" t="s">
        <v>6495</v>
      </c>
      <c r="N24922">
        <v>11390165</v>
      </c>
    </row>
    <row r="24923" spans="2:14">
      <c r="B24923" s="1">
        <v>202110846954</v>
      </c>
      <c r="C24923" t="s">
        <v>36996</v>
      </c>
      <c r="D24923" t="s">
        <v>115573</v>
      </c>
      <c r="E24923" t="s">
        <v>115574</v>
      </c>
      <c r="F24923" t="s">
        <v>68</v>
      </c>
      <c r="G24923" t="s">
        <v>1997</v>
      </c>
      <c r="H24923" t="s">
        <v>36997</v>
      </c>
      <c r="I24923" t="s">
        <v>3982</v>
      </c>
      <c r="J24923">
        <v>2</v>
      </c>
      <c r="K24923" t="s">
        <v>127</v>
      </c>
      <c r="L24923" t="s">
        <v>1798</v>
      </c>
      <c r="M24923" t="s">
        <v>20128</v>
      </c>
      <c r="N24923">
        <v>1010007</v>
      </c>
    </row>
    <row r="24924" spans="2:14">
      <c r="B24924" s="1">
        <v>202110846973</v>
      </c>
      <c r="C24924" t="s">
        <v>36998</v>
      </c>
      <c r="D24924" t="s">
        <v>115575</v>
      </c>
      <c r="E24924" t="s">
        <v>115576</v>
      </c>
      <c r="F24924" t="s">
        <v>123</v>
      </c>
      <c r="G24924" t="s">
        <v>1796</v>
      </c>
      <c r="H24924" t="s">
        <v>1797</v>
      </c>
      <c r="I24924" t="s">
        <v>15</v>
      </c>
      <c r="J24924">
        <v>2</v>
      </c>
      <c r="K24924" t="s">
        <v>353</v>
      </c>
      <c r="L24924" t="s">
        <v>1505</v>
      </c>
      <c r="M24924" t="s">
        <v>21176</v>
      </c>
      <c r="N24924">
        <v>11090067</v>
      </c>
    </row>
    <row r="24925" spans="2:14">
      <c r="B24925" s="1">
        <v>202110847013</v>
      </c>
      <c r="C24925" t="s">
        <v>36999</v>
      </c>
      <c r="D24925" t="s">
        <v>115577</v>
      </c>
      <c r="E24925" t="s">
        <v>115578</v>
      </c>
      <c r="F24925" t="s">
        <v>201</v>
      </c>
      <c r="G24925" t="s">
        <v>5995</v>
      </c>
      <c r="H24925" t="s">
        <v>5996</v>
      </c>
      <c r="I24925" t="s">
        <v>15</v>
      </c>
      <c r="J24925">
        <v>2</v>
      </c>
      <c r="K24925" t="s">
        <v>522</v>
      </c>
      <c r="L24925" t="s">
        <v>4505</v>
      </c>
      <c r="M24925" t="s">
        <v>4506</v>
      </c>
      <c r="N24925">
        <v>10790555</v>
      </c>
    </row>
    <row r="24926" spans="2:14">
      <c r="B24926" s="1">
        <v>202110847016</v>
      </c>
      <c r="C24926" t="s">
        <v>37000</v>
      </c>
      <c r="D24926" t="s">
        <v>115579</v>
      </c>
      <c r="E24926" t="s">
        <v>76134</v>
      </c>
      <c r="F24926" t="s">
        <v>68</v>
      </c>
      <c r="G24926" t="s">
        <v>6290</v>
      </c>
      <c r="H24926" t="s">
        <v>6291</v>
      </c>
      <c r="I24926" t="s">
        <v>15</v>
      </c>
      <c r="J24926">
        <v>2</v>
      </c>
      <c r="K24926" t="s">
        <v>353</v>
      </c>
      <c r="L24926" t="s">
        <v>6292</v>
      </c>
      <c r="M24926" t="s">
        <v>2488</v>
      </c>
      <c r="N24926">
        <v>11190072</v>
      </c>
    </row>
    <row r="24927" spans="2:14">
      <c r="B24927" s="1">
        <v>202110847044</v>
      </c>
      <c r="C24927" t="s">
        <v>37001</v>
      </c>
      <c r="D24927" t="s">
        <v>115580</v>
      </c>
      <c r="E24927" t="s">
        <v>115581</v>
      </c>
      <c r="F24927" t="s">
        <v>40</v>
      </c>
      <c r="G24927" t="s">
        <v>564</v>
      </c>
      <c r="H24927" t="s">
        <v>8341</v>
      </c>
      <c r="I24927" t="s">
        <v>325</v>
      </c>
      <c r="J24927">
        <v>2</v>
      </c>
      <c r="K24927" t="s">
        <v>197</v>
      </c>
      <c r="L24927" t="s">
        <v>3023</v>
      </c>
      <c r="M24927" t="s">
        <v>10639</v>
      </c>
      <c r="N24927">
        <v>10190410</v>
      </c>
    </row>
    <row r="24928" spans="2:14">
      <c r="B24928" s="1">
        <v>202110847051</v>
      </c>
      <c r="C24928" t="s">
        <v>37002</v>
      </c>
      <c r="D24928" t="s">
        <v>115582</v>
      </c>
      <c r="E24928" t="s">
        <v>115583</v>
      </c>
      <c r="F24928" t="s">
        <v>40</v>
      </c>
      <c r="G24928" t="s">
        <v>1809</v>
      </c>
      <c r="H24928" t="s">
        <v>15289</v>
      </c>
      <c r="I24928" t="s">
        <v>31</v>
      </c>
      <c r="J24928">
        <v>1</v>
      </c>
      <c r="K24928" t="s">
        <v>197</v>
      </c>
      <c r="L24928" t="s">
        <v>1079</v>
      </c>
      <c r="M24928" t="s">
        <v>8578</v>
      </c>
      <c r="N24928">
        <v>10190212</v>
      </c>
    </row>
    <row r="24929" spans="2:14">
      <c r="B24929" s="1">
        <v>202110847095</v>
      </c>
      <c r="C24929" t="s">
        <v>37003</v>
      </c>
      <c r="D24929" t="s">
        <v>115584</v>
      </c>
      <c r="E24929" t="s">
        <v>115585</v>
      </c>
      <c r="F24929" t="s">
        <v>68</v>
      </c>
      <c r="G24929" t="s">
        <v>6813</v>
      </c>
      <c r="H24929" t="s">
        <v>9384</v>
      </c>
      <c r="I24929" t="s">
        <v>31</v>
      </c>
      <c r="J24929">
        <v>2</v>
      </c>
      <c r="K24929" t="s">
        <v>16</v>
      </c>
      <c r="L24929" t="s">
        <v>2002</v>
      </c>
      <c r="M24929" t="s">
        <v>4608</v>
      </c>
      <c r="N24929">
        <v>11390462</v>
      </c>
    </row>
    <row r="24930" spans="2:14">
      <c r="B24930" s="1">
        <v>202110847221</v>
      </c>
      <c r="C24930" t="s">
        <v>37004</v>
      </c>
      <c r="D24930" t="s">
        <v>115586</v>
      </c>
      <c r="E24930" t="s">
        <v>115587</v>
      </c>
      <c r="F24930" t="s">
        <v>123</v>
      </c>
      <c r="G24930" t="s">
        <v>3298</v>
      </c>
      <c r="H24930" t="s">
        <v>19891</v>
      </c>
      <c r="I24930" t="s">
        <v>8249</v>
      </c>
      <c r="J24930">
        <v>2</v>
      </c>
      <c r="K24930" t="s">
        <v>301</v>
      </c>
      <c r="L24930" t="s">
        <v>1360</v>
      </c>
      <c r="M24930" t="s">
        <v>37005</v>
      </c>
      <c r="N24930">
        <v>11290863</v>
      </c>
    </row>
    <row r="24931" spans="2:14">
      <c r="B24931" s="1">
        <v>202110847380</v>
      </c>
      <c r="C24931" t="s">
        <v>37006</v>
      </c>
      <c r="D24931" t="s">
        <v>115588</v>
      </c>
      <c r="E24931" t="s">
        <v>115589</v>
      </c>
      <c r="F24931" t="s">
        <v>28</v>
      </c>
      <c r="G24931" t="s">
        <v>1038</v>
      </c>
      <c r="H24931" t="s">
        <v>11408</v>
      </c>
      <c r="I24931" t="s">
        <v>340</v>
      </c>
      <c r="J24931">
        <v>2</v>
      </c>
      <c r="K24931" t="s">
        <v>56</v>
      </c>
      <c r="L24931" t="s">
        <v>1067</v>
      </c>
      <c r="M24931" t="s">
        <v>37007</v>
      </c>
      <c r="N24931">
        <v>1093023</v>
      </c>
    </row>
    <row r="24932" spans="2:14">
      <c r="B24932" s="1">
        <v>202110847403</v>
      </c>
      <c r="C24932" t="s">
        <v>37008</v>
      </c>
      <c r="D24932" t="s">
        <v>115590</v>
      </c>
      <c r="E24932" t="s">
        <v>115591</v>
      </c>
      <c r="F24932" t="s">
        <v>201</v>
      </c>
      <c r="G24932" t="s">
        <v>3923</v>
      </c>
      <c r="H24932" t="s">
        <v>35475</v>
      </c>
      <c r="I24932" t="s">
        <v>71</v>
      </c>
      <c r="J24932">
        <v>2</v>
      </c>
      <c r="K24932" t="s">
        <v>151</v>
      </c>
      <c r="L24932" t="s">
        <v>1454</v>
      </c>
      <c r="M24932" t="s">
        <v>1938</v>
      </c>
      <c r="N24932">
        <v>10390626</v>
      </c>
    </row>
    <row r="24933" spans="2:14">
      <c r="B24933" s="1">
        <v>202110847414</v>
      </c>
      <c r="C24933" t="s">
        <v>37009</v>
      </c>
      <c r="D24933" t="s">
        <v>115592</v>
      </c>
      <c r="E24933" t="s">
        <v>115593</v>
      </c>
      <c r="F24933" t="s">
        <v>60</v>
      </c>
      <c r="G24933" t="s">
        <v>1211</v>
      </c>
      <c r="H24933" t="s">
        <v>1212</v>
      </c>
      <c r="I24933" t="s">
        <v>231</v>
      </c>
      <c r="J24933">
        <v>2</v>
      </c>
      <c r="K24933" t="s">
        <v>115</v>
      </c>
      <c r="L24933" t="s">
        <v>1211</v>
      </c>
      <c r="M24933" t="s">
        <v>4329</v>
      </c>
      <c r="N24933">
        <v>10490516</v>
      </c>
    </row>
    <row r="24934" spans="2:14">
      <c r="B24934" s="1">
        <v>202110847426</v>
      </c>
      <c r="C24934" t="s">
        <v>37010</v>
      </c>
      <c r="D24934" t="s">
        <v>115594</v>
      </c>
      <c r="E24934" t="s">
        <v>115595</v>
      </c>
      <c r="F24934" t="s">
        <v>68</v>
      </c>
      <c r="G24934" t="s">
        <v>4612</v>
      </c>
      <c r="H24934" t="s">
        <v>4613</v>
      </c>
      <c r="I24934" t="s">
        <v>231</v>
      </c>
      <c r="J24934">
        <v>2</v>
      </c>
      <c r="K24934" t="s">
        <v>72</v>
      </c>
      <c r="L24934" t="s">
        <v>1139</v>
      </c>
      <c r="M24934" t="s">
        <v>37011</v>
      </c>
      <c r="N24934">
        <v>11190590</v>
      </c>
    </row>
    <row r="24935" spans="2:14">
      <c r="B24935" s="1">
        <v>202110847436</v>
      </c>
      <c r="C24935" t="s">
        <v>37012</v>
      </c>
      <c r="D24935" t="s">
        <v>115596</v>
      </c>
      <c r="E24935" t="s">
        <v>115597</v>
      </c>
      <c r="F24935" t="s">
        <v>52</v>
      </c>
      <c r="G24935" t="s">
        <v>1417</v>
      </c>
      <c r="H24935" t="s">
        <v>6984</v>
      </c>
      <c r="I24935" t="s">
        <v>2259</v>
      </c>
      <c r="J24935">
        <v>2</v>
      </c>
      <c r="K24935" t="s">
        <v>78</v>
      </c>
      <c r="L24935" t="s">
        <v>1419</v>
      </c>
      <c r="M24935" t="s">
        <v>8360</v>
      </c>
      <c r="N24935">
        <v>1089001</v>
      </c>
    </row>
    <row r="24936" spans="2:14">
      <c r="B24936" s="1">
        <v>202110847442</v>
      </c>
      <c r="C24936" t="s">
        <v>37013</v>
      </c>
      <c r="D24936" t="s">
        <v>115598</v>
      </c>
      <c r="E24936" t="s">
        <v>115599</v>
      </c>
      <c r="F24936" t="s">
        <v>12</v>
      </c>
      <c r="G24936" t="s">
        <v>783</v>
      </c>
      <c r="H24936" t="s">
        <v>2921</v>
      </c>
      <c r="I24936" t="s">
        <v>145</v>
      </c>
      <c r="J24936">
        <v>2</v>
      </c>
      <c r="K24936" t="s">
        <v>48</v>
      </c>
      <c r="L24936" t="s">
        <v>981</v>
      </c>
      <c r="M24936" t="s">
        <v>1246</v>
      </c>
      <c r="N24936">
        <v>11390871</v>
      </c>
    </row>
    <row r="24937" spans="2:14">
      <c r="B24937" s="1">
        <v>202110847450</v>
      </c>
      <c r="C24937" t="s">
        <v>37014</v>
      </c>
      <c r="D24937" t="s">
        <v>28753</v>
      </c>
      <c r="E24937" t="s">
        <v>23922</v>
      </c>
      <c r="F24937" t="s">
        <v>123</v>
      </c>
      <c r="G24937" t="s">
        <v>2151</v>
      </c>
      <c r="H24937" t="s">
        <v>2262</v>
      </c>
      <c r="I24937" t="s">
        <v>3962</v>
      </c>
      <c r="J24937">
        <v>2</v>
      </c>
      <c r="K24937" t="s">
        <v>353</v>
      </c>
      <c r="L24937" t="s">
        <v>2671</v>
      </c>
      <c r="M24937" t="s">
        <v>3545</v>
      </c>
      <c r="N24937">
        <v>11090112</v>
      </c>
    </row>
    <row r="24938" spans="2:14">
      <c r="B24938" s="1">
        <v>202110847471</v>
      </c>
      <c r="C24938" t="s">
        <v>37015</v>
      </c>
      <c r="D24938" t="s">
        <v>115600</v>
      </c>
      <c r="E24938" t="s">
        <v>115601</v>
      </c>
      <c r="F24938" t="s">
        <v>52</v>
      </c>
      <c r="G24938" t="s">
        <v>2604</v>
      </c>
      <c r="H24938" t="s">
        <v>2605</v>
      </c>
      <c r="I24938" t="s">
        <v>231</v>
      </c>
      <c r="J24938">
        <v>2</v>
      </c>
      <c r="K24938" t="s">
        <v>215</v>
      </c>
      <c r="L24938" t="s">
        <v>3309</v>
      </c>
      <c r="M24938" t="s">
        <v>14940</v>
      </c>
      <c r="N24938">
        <v>10390077</v>
      </c>
    </row>
    <row r="24939" spans="2:14">
      <c r="B24939" s="1">
        <v>202110847518</v>
      </c>
      <c r="C24939" t="s">
        <v>37016</v>
      </c>
      <c r="D24939" t="s">
        <v>115602</v>
      </c>
      <c r="E24939" t="s">
        <v>115603</v>
      </c>
      <c r="F24939" t="s">
        <v>40</v>
      </c>
      <c r="G24939" t="s">
        <v>1463</v>
      </c>
      <c r="H24939" t="s">
        <v>3775</v>
      </c>
      <c r="I24939" t="s">
        <v>145</v>
      </c>
      <c r="J24939">
        <v>2</v>
      </c>
      <c r="K24939" t="s">
        <v>197</v>
      </c>
      <c r="L24939" t="s">
        <v>1463</v>
      </c>
      <c r="M24939" t="s">
        <v>4786</v>
      </c>
      <c r="N24939">
        <v>10190442</v>
      </c>
    </row>
    <row r="24940" spans="2:14">
      <c r="B24940" s="1">
        <v>202110847533</v>
      </c>
      <c r="C24940" t="s">
        <v>37017</v>
      </c>
      <c r="D24940" t="s">
        <v>115604</v>
      </c>
      <c r="E24940" t="s">
        <v>115605</v>
      </c>
      <c r="F24940" t="s">
        <v>60</v>
      </c>
      <c r="G24940" t="s">
        <v>436</v>
      </c>
      <c r="H24940" t="s">
        <v>6489</v>
      </c>
      <c r="I24940" t="s">
        <v>15</v>
      </c>
      <c r="J24940">
        <v>2</v>
      </c>
      <c r="K24940" t="s">
        <v>115</v>
      </c>
      <c r="L24940" t="s">
        <v>436</v>
      </c>
      <c r="M24940" t="s">
        <v>37018</v>
      </c>
      <c r="N24940">
        <v>1060049</v>
      </c>
    </row>
    <row r="24941" spans="2:14">
      <c r="B24941" s="1">
        <v>202110847716</v>
      </c>
      <c r="C24941" t="s">
        <v>37019</v>
      </c>
      <c r="D24941" t="s">
        <v>115606</v>
      </c>
      <c r="E24941" t="s">
        <v>115607</v>
      </c>
      <c r="F24941" t="s">
        <v>297</v>
      </c>
      <c r="G24941" t="s">
        <v>1580</v>
      </c>
      <c r="H24941" t="s">
        <v>37020</v>
      </c>
      <c r="I24941" t="s">
        <v>71</v>
      </c>
      <c r="J24941">
        <v>1</v>
      </c>
      <c r="K24941" t="s">
        <v>301</v>
      </c>
      <c r="L24941" t="s">
        <v>552</v>
      </c>
      <c r="M24941" t="s">
        <v>10340</v>
      </c>
      <c r="N24941">
        <v>1002011</v>
      </c>
    </row>
    <row r="24942" spans="2:14">
      <c r="B24942" s="1">
        <v>202110847731</v>
      </c>
      <c r="C24942" t="s">
        <v>37021</v>
      </c>
      <c r="D24942" t="s">
        <v>115608</v>
      </c>
      <c r="E24942" t="s">
        <v>115609</v>
      </c>
      <c r="F24942" t="s">
        <v>155</v>
      </c>
      <c r="G24942" t="s">
        <v>159</v>
      </c>
      <c r="H24942" t="s">
        <v>6245</v>
      </c>
      <c r="I24942" t="s">
        <v>231</v>
      </c>
      <c r="J24942">
        <v>2</v>
      </c>
      <c r="K24942" t="s">
        <v>64</v>
      </c>
      <c r="L24942" t="s">
        <v>159</v>
      </c>
      <c r="M24942" t="s">
        <v>6246</v>
      </c>
      <c r="N24942">
        <v>10590032</v>
      </c>
    </row>
    <row r="24943" spans="2:14">
      <c r="B24943" s="1">
        <v>202110847749</v>
      </c>
      <c r="C24943" t="s">
        <v>37022</v>
      </c>
      <c r="D24943" t="s">
        <v>115610</v>
      </c>
      <c r="E24943" t="s">
        <v>115611</v>
      </c>
      <c r="F24943" t="s">
        <v>155</v>
      </c>
      <c r="G24943" t="s">
        <v>64</v>
      </c>
      <c r="H24943" t="s">
        <v>7070</v>
      </c>
      <c r="I24943" t="s">
        <v>145</v>
      </c>
      <c r="J24943">
        <v>1</v>
      </c>
      <c r="K24943" t="s">
        <v>64</v>
      </c>
      <c r="L24943" t="s">
        <v>65</v>
      </c>
      <c r="M24943" t="s">
        <v>388</v>
      </c>
      <c r="N24943">
        <v>10590623</v>
      </c>
    </row>
    <row r="24944" spans="2:14">
      <c r="B24944" s="1">
        <v>202110847767</v>
      </c>
      <c r="C24944" t="s">
        <v>37023</v>
      </c>
      <c r="D24944" t="s">
        <v>115612</v>
      </c>
      <c r="E24944" t="s">
        <v>93173</v>
      </c>
      <c r="F24944" t="s">
        <v>52</v>
      </c>
      <c r="G24944" t="s">
        <v>215</v>
      </c>
      <c r="H24944" t="s">
        <v>4792</v>
      </c>
      <c r="I24944" t="s">
        <v>325</v>
      </c>
      <c r="J24944">
        <v>1</v>
      </c>
      <c r="K24944" t="s">
        <v>215</v>
      </c>
      <c r="L24944" t="s">
        <v>3810</v>
      </c>
      <c r="M24944" t="s">
        <v>411</v>
      </c>
      <c r="N24944">
        <v>10390382</v>
      </c>
    </row>
    <row r="24945" spans="2:14">
      <c r="B24945" s="1">
        <v>202110847951</v>
      </c>
      <c r="C24945" t="s">
        <v>37024</v>
      </c>
      <c r="D24945" t="s">
        <v>115613</v>
      </c>
      <c r="E24945" t="s">
        <v>115614</v>
      </c>
      <c r="F24945" t="s">
        <v>20</v>
      </c>
      <c r="G24945" t="s">
        <v>418</v>
      </c>
      <c r="H24945" t="s">
        <v>12813</v>
      </c>
      <c r="I24945" t="s">
        <v>3085</v>
      </c>
      <c r="J24945">
        <v>1</v>
      </c>
      <c r="K24945" t="s">
        <v>64</v>
      </c>
      <c r="L24945" t="s">
        <v>7480</v>
      </c>
      <c r="M24945" t="s">
        <v>35534</v>
      </c>
      <c r="N24945">
        <v>10690474</v>
      </c>
    </row>
    <row r="24946" spans="2:14">
      <c r="B24946" s="1">
        <v>202110847957</v>
      </c>
      <c r="C24946" t="s">
        <v>37025</v>
      </c>
      <c r="D24946" t="s">
        <v>115615</v>
      </c>
      <c r="E24946" t="s">
        <v>115616</v>
      </c>
      <c r="F24946" t="s">
        <v>201</v>
      </c>
      <c r="G24946" t="s">
        <v>2155</v>
      </c>
      <c r="H24946" t="s">
        <v>13746</v>
      </c>
      <c r="I24946" t="s">
        <v>265</v>
      </c>
      <c r="J24946">
        <v>2</v>
      </c>
      <c r="K24946" t="s">
        <v>522</v>
      </c>
      <c r="L24946" t="s">
        <v>2294</v>
      </c>
      <c r="M24946" t="s">
        <v>14150</v>
      </c>
      <c r="N24946">
        <v>10790302</v>
      </c>
    </row>
    <row r="24947" spans="2:14">
      <c r="B24947" s="1">
        <v>202110848003</v>
      </c>
      <c r="C24947" t="s">
        <v>37026</v>
      </c>
      <c r="D24947" t="s">
        <v>115617</v>
      </c>
      <c r="E24947" t="s">
        <v>115618</v>
      </c>
      <c r="F24947" t="s">
        <v>297</v>
      </c>
      <c r="G24947" t="s">
        <v>2691</v>
      </c>
      <c r="H24947" t="s">
        <v>2692</v>
      </c>
      <c r="I24947" t="s">
        <v>1436</v>
      </c>
      <c r="J24947">
        <v>2</v>
      </c>
      <c r="K24947" t="s">
        <v>326</v>
      </c>
      <c r="L24947" t="s">
        <v>849</v>
      </c>
      <c r="M24947" t="s">
        <v>10350</v>
      </c>
      <c r="N24947">
        <v>11290272</v>
      </c>
    </row>
    <row r="24948" spans="2:14">
      <c r="B24948" s="1">
        <v>202110848030</v>
      </c>
      <c r="C24948" t="s">
        <v>37027</v>
      </c>
      <c r="D24948" t="s">
        <v>115619</v>
      </c>
      <c r="E24948" t="s">
        <v>115620</v>
      </c>
      <c r="F24948" t="s">
        <v>40</v>
      </c>
      <c r="G24948" t="s">
        <v>1167</v>
      </c>
      <c r="H24948" t="s">
        <v>2779</v>
      </c>
      <c r="I24948" t="s">
        <v>325</v>
      </c>
      <c r="J24948">
        <v>2</v>
      </c>
      <c r="K24948" t="s">
        <v>197</v>
      </c>
      <c r="L24948" t="s">
        <v>1167</v>
      </c>
      <c r="M24948" t="s">
        <v>19837</v>
      </c>
      <c r="N24948">
        <v>10190271</v>
      </c>
    </row>
    <row r="24949" spans="2:14">
      <c r="B24949" s="1">
        <v>202110848111</v>
      </c>
      <c r="C24949" t="s">
        <v>37028</v>
      </c>
      <c r="D24949" t="s">
        <v>115621</v>
      </c>
      <c r="E24949" t="s">
        <v>115622</v>
      </c>
      <c r="F24949" t="s">
        <v>40</v>
      </c>
      <c r="G24949" t="s">
        <v>8433</v>
      </c>
      <c r="H24949" t="s">
        <v>8434</v>
      </c>
      <c r="I24949" t="s">
        <v>325</v>
      </c>
      <c r="J24949">
        <v>2</v>
      </c>
      <c r="K24949" t="s">
        <v>197</v>
      </c>
      <c r="L24949" t="s">
        <v>633</v>
      </c>
      <c r="M24949" t="s">
        <v>9409</v>
      </c>
      <c r="N24949">
        <v>1083006</v>
      </c>
    </row>
    <row r="24950" spans="2:14">
      <c r="B24950" s="1">
        <v>202110848134</v>
      </c>
      <c r="C24950" t="s">
        <v>37029</v>
      </c>
      <c r="D24950" t="s">
        <v>115623</v>
      </c>
      <c r="E24950" t="s">
        <v>115624</v>
      </c>
      <c r="F24950" t="s">
        <v>155</v>
      </c>
      <c r="G24950" t="s">
        <v>2139</v>
      </c>
      <c r="H24950" t="s">
        <v>15586</v>
      </c>
      <c r="I24950" t="s">
        <v>145</v>
      </c>
      <c r="J24950">
        <v>2</v>
      </c>
      <c r="K24950" t="s">
        <v>179</v>
      </c>
      <c r="L24950" t="s">
        <v>3933</v>
      </c>
      <c r="M24950" t="s">
        <v>19907</v>
      </c>
      <c r="N24950">
        <v>10590237</v>
      </c>
    </row>
    <row r="24951" spans="2:14">
      <c r="B24951" s="1">
        <v>202110848172</v>
      </c>
      <c r="C24951" t="s">
        <v>37030</v>
      </c>
      <c r="D24951" t="s">
        <v>115625</v>
      </c>
      <c r="E24951" t="s">
        <v>115626</v>
      </c>
      <c r="F24951" t="s">
        <v>60</v>
      </c>
      <c r="G24951" t="s">
        <v>1721</v>
      </c>
      <c r="H24951" t="s">
        <v>19920</v>
      </c>
      <c r="I24951" t="s">
        <v>31</v>
      </c>
      <c r="J24951">
        <v>2</v>
      </c>
      <c r="K24951" t="s">
        <v>115</v>
      </c>
      <c r="L24951" t="s">
        <v>1721</v>
      </c>
      <c r="M24951" t="s">
        <v>25135</v>
      </c>
      <c r="N24951">
        <v>10490124</v>
      </c>
    </row>
    <row r="24952" spans="2:14">
      <c r="B24952" s="1">
        <v>202110848196</v>
      </c>
      <c r="C24952" t="s">
        <v>37031</v>
      </c>
      <c r="D24952" t="s">
        <v>115627</v>
      </c>
      <c r="E24952" t="s">
        <v>115628</v>
      </c>
      <c r="F24952" t="s">
        <v>68</v>
      </c>
      <c r="G24952" t="s">
        <v>1423</v>
      </c>
      <c r="H24952" t="s">
        <v>2025</v>
      </c>
      <c r="I24952" t="s">
        <v>145</v>
      </c>
      <c r="J24952">
        <v>2</v>
      </c>
      <c r="K24952" t="s">
        <v>353</v>
      </c>
      <c r="L24952" t="s">
        <v>1423</v>
      </c>
      <c r="M24952" t="s">
        <v>37032</v>
      </c>
      <c r="N24952">
        <v>11190016</v>
      </c>
    </row>
    <row r="24953" spans="2:14">
      <c r="B24953" s="1">
        <v>202110848201</v>
      </c>
      <c r="C24953" t="s">
        <v>37033</v>
      </c>
      <c r="D24953" t="s">
        <v>115629</v>
      </c>
      <c r="E24953" t="s">
        <v>94916</v>
      </c>
      <c r="F24953" t="s">
        <v>201</v>
      </c>
      <c r="G24953" t="s">
        <v>2155</v>
      </c>
      <c r="H24953" t="s">
        <v>2156</v>
      </c>
      <c r="I24953" t="s">
        <v>15</v>
      </c>
      <c r="J24953">
        <v>2</v>
      </c>
      <c r="K24953" t="s">
        <v>522</v>
      </c>
      <c r="L24953" t="s">
        <v>4505</v>
      </c>
      <c r="M24953" t="s">
        <v>4506</v>
      </c>
      <c r="N24953">
        <v>10790555</v>
      </c>
    </row>
    <row r="24954" spans="2:14">
      <c r="B24954" s="1">
        <v>202110848279</v>
      </c>
      <c r="C24954" t="s">
        <v>37034</v>
      </c>
      <c r="D24954" t="s">
        <v>115630</v>
      </c>
      <c r="E24954" t="s">
        <v>115631</v>
      </c>
      <c r="F24954" t="s">
        <v>60</v>
      </c>
      <c r="G24954" t="s">
        <v>981</v>
      </c>
      <c r="H24954" t="s">
        <v>13771</v>
      </c>
      <c r="I24954" t="s">
        <v>145</v>
      </c>
      <c r="J24954">
        <v>2</v>
      </c>
      <c r="K24954" t="s">
        <v>115</v>
      </c>
      <c r="L24954" t="s">
        <v>638</v>
      </c>
      <c r="M24954" t="s">
        <v>24544</v>
      </c>
      <c r="N24954">
        <v>10490472</v>
      </c>
    </row>
    <row r="24955" spans="2:14">
      <c r="B24955" s="1">
        <v>202110848286</v>
      </c>
      <c r="C24955" t="s">
        <v>37035</v>
      </c>
      <c r="D24955" t="s">
        <v>115632</v>
      </c>
      <c r="E24955" t="s">
        <v>115633</v>
      </c>
      <c r="F24955" t="s">
        <v>20</v>
      </c>
      <c r="G24955" t="s">
        <v>2091</v>
      </c>
      <c r="H24955" t="s">
        <v>10908</v>
      </c>
      <c r="I24955" t="s">
        <v>325</v>
      </c>
      <c r="J24955">
        <v>2</v>
      </c>
      <c r="K24955" t="s">
        <v>205</v>
      </c>
      <c r="L24955" t="s">
        <v>206</v>
      </c>
      <c r="M24955" t="s">
        <v>17338</v>
      </c>
      <c r="N24955">
        <v>1073061</v>
      </c>
    </row>
    <row r="24956" spans="2:14">
      <c r="B24956" s="1">
        <v>202110848339</v>
      </c>
      <c r="C24956" t="s">
        <v>37036</v>
      </c>
      <c r="D24956" t="s">
        <v>115634</v>
      </c>
      <c r="E24956" t="s">
        <v>71311</v>
      </c>
      <c r="F24956" t="s">
        <v>123</v>
      </c>
      <c r="G24956" t="s">
        <v>3856</v>
      </c>
      <c r="H24956" t="s">
        <v>15385</v>
      </c>
      <c r="I24956" t="s">
        <v>15</v>
      </c>
      <c r="J24956">
        <v>2</v>
      </c>
      <c r="K24956" t="s">
        <v>127</v>
      </c>
      <c r="L24956" t="s">
        <v>1796</v>
      </c>
      <c r="M24956" t="s">
        <v>5051</v>
      </c>
      <c r="N24956">
        <v>11090058</v>
      </c>
    </row>
    <row r="24957" spans="2:14">
      <c r="B24957" s="1">
        <v>202110848403</v>
      </c>
      <c r="C24957" t="s">
        <v>37037</v>
      </c>
      <c r="D24957" t="s">
        <v>115635</v>
      </c>
      <c r="E24957" t="s">
        <v>115636</v>
      </c>
      <c r="F24957" t="s">
        <v>52</v>
      </c>
      <c r="G24957" t="s">
        <v>934</v>
      </c>
      <c r="H24957" t="s">
        <v>18716</v>
      </c>
      <c r="I24957" t="s">
        <v>31</v>
      </c>
      <c r="J24957">
        <v>2</v>
      </c>
      <c r="K24957" t="s">
        <v>215</v>
      </c>
      <c r="L24957" t="s">
        <v>2563</v>
      </c>
      <c r="M24957" t="s">
        <v>2563</v>
      </c>
      <c r="N24957">
        <v>10390403</v>
      </c>
    </row>
    <row r="24958" spans="2:14">
      <c r="B24958" s="1">
        <v>202110848407</v>
      </c>
      <c r="C24958" t="s">
        <v>37038</v>
      </c>
      <c r="D24958" t="s">
        <v>115637</v>
      </c>
      <c r="E24958" t="s">
        <v>71575</v>
      </c>
      <c r="F24958" t="s">
        <v>201</v>
      </c>
      <c r="G24958" t="s">
        <v>2155</v>
      </c>
      <c r="H24958" t="s">
        <v>4495</v>
      </c>
      <c r="I24958" t="s">
        <v>16029</v>
      </c>
      <c r="J24958">
        <v>2</v>
      </c>
      <c r="K24958" t="s">
        <v>522</v>
      </c>
      <c r="L24958" t="s">
        <v>2064</v>
      </c>
      <c r="M24958" t="s">
        <v>26326</v>
      </c>
      <c r="N24958">
        <v>1131002</v>
      </c>
    </row>
    <row r="24959" spans="2:14">
      <c r="B24959" s="1">
        <v>202110848438</v>
      </c>
      <c r="C24959" t="s">
        <v>37039</v>
      </c>
      <c r="D24959" t="s">
        <v>115638</v>
      </c>
      <c r="E24959" t="s">
        <v>115639</v>
      </c>
      <c r="F24959" t="s">
        <v>297</v>
      </c>
      <c r="G24959" t="s">
        <v>1647</v>
      </c>
      <c r="H24959" t="s">
        <v>5968</v>
      </c>
      <c r="I24959" t="s">
        <v>15</v>
      </c>
      <c r="J24959">
        <v>2</v>
      </c>
      <c r="K24959" t="s">
        <v>301</v>
      </c>
      <c r="L24959" t="s">
        <v>4578</v>
      </c>
      <c r="M24959" t="s">
        <v>29550</v>
      </c>
      <c r="N24959">
        <v>11290576</v>
      </c>
    </row>
    <row r="24960" spans="2:14">
      <c r="B24960" s="1">
        <v>202110848480</v>
      </c>
      <c r="C24960" t="s">
        <v>37040</v>
      </c>
      <c r="D24960" t="s">
        <v>115640</v>
      </c>
      <c r="E24960" t="s">
        <v>115641</v>
      </c>
      <c r="F24960" t="s">
        <v>28</v>
      </c>
      <c r="G24960" t="s">
        <v>3344</v>
      </c>
      <c r="H24960" t="s">
        <v>8282</v>
      </c>
      <c r="I24960" t="s">
        <v>6620</v>
      </c>
      <c r="J24960">
        <v>1</v>
      </c>
      <c r="K24960" t="s">
        <v>78</v>
      </c>
      <c r="L24960" t="s">
        <v>79</v>
      </c>
      <c r="M24960" t="s">
        <v>3744</v>
      </c>
      <c r="N24960">
        <v>1086069</v>
      </c>
    </row>
    <row r="24961" spans="2:14">
      <c r="B24961" s="1">
        <v>202110848551</v>
      </c>
      <c r="C24961" t="s">
        <v>37041</v>
      </c>
      <c r="D24961" t="s">
        <v>115642</v>
      </c>
      <c r="E24961" t="s">
        <v>115643</v>
      </c>
      <c r="F24961" t="s">
        <v>155</v>
      </c>
      <c r="G24961" t="s">
        <v>156</v>
      </c>
      <c r="H24961" t="s">
        <v>31638</v>
      </c>
      <c r="I24961" t="s">
        <v>231</v>
      </c>
      <c r="J24961">
        <v>2</v>
      </c>
      <c r="K24961" t="s">
        <v>64</v>
      </c>
      <c r="L24961" t="s">
        <v>156</v>
      </c>
      <c r="M24961" t="s">
        <v>17578</v>
      </c>
      <c r="N24961">
        <v>10590020</v>
      </c>
    </row>
    <row r="24962" spans="2:14">
      <c r="B24962" s="1">
        <v>202110848601</v>
      </c>
      <c r="C24962" t="s">
        <v>37042</v>
      </c>
      <c r="D24962" t="s">
        <v>115644</v>
      </c>
      <c r="E24962" t="s">
        <v>115645</v>
      </c>
      <c r="F24962" t="s">
        <v>87</v>
      </c>
      <c r="G24962" t="s">
        <v>510</v>
      </c>
      <c r="H24962" t="s">
        <v>3315</v>
      </c>
      <c r="I24962" t="s">
        <v>1150</v>
      </c>
      <c r="J24962">
        <v>2</v>
      </c>
      <c r="K24962" t="s">
        <v>91</v>
      </c>
      <c r="L24962" t="s">
        <v>374</v>
      </c>
      <c r="M24962" t="s">
        <v>12532</v>
      </c>
      <c r="N24962">
        <v>10990474</v>
      </c>
    </row>
    <row r="24963" spans="2:14">
      <c r="B24963" s="1">
        <v>202110848706</v>
      </c>
      <c r="C24963" t="s">
        <v>37043</v>
      </c>
      <c r="D24963" t="s">
        <v>115646</v>
      </c>
      <c r="E24963" t="s">
        <v>115647</v>
      </c>
      <c r="F24963" t="s">
        <v>201</v>
      </c>
      <c r="G24963" t="s">
        <v>858</v>
      </c>
      <c r="H24963" t="s">
        <v>859</v>
      </c>
      <c r="I24963" t="s">
        <v>31</v>
      </c>
      <c r="J24963">
        <v>1</v>
      </c>
      <c r="K24963" t="s">
        <v>522</v>
      </c>
      <c r="L24963" t="s">
        <v>1089</v>
      </c>
      <c r="M24963" t="s">
        <v>19555</v>
      </c>
      <c r="N24963">
        <v>10790586</v>
      </c>
    </row>
    <row r="24964" spans="2:14">
      <c r="B24964" s="1">
        <v>202110848707</v>
      </c>
      <c r="C24964" t="s">
        <v>37044</v>
      </c>
      <c r="D24964" t="s">
        <v>115648</v>
      </c>
      <c r="E24964" t="s">
        <v>115649</v>
      </c>
      <c r="F24964" t="s">
        <v>60</v>
      </c>
      <c r="G24964" t="s">
        <v>837</v>
      </c>
      <c r="H24964" t="s">
        <v>37045</v>
      </c>
      <c r="I24964" t="s">
        <v>37046</v>
      </c>
      <c r="J24964">
        <v>1</v>
      </c>
      <c r="K24964" t="s">
        <v>115</v>
      </c>
      <c r="L24964" t="s">
        <v>7968</v>
      </c>
      <c r="M24964" t="s">
        <v>37047</v>
      </c>
      <c r="N24964">
        <v>1062012</v>
      </c>
    </row>
    <row r="24965" spans="2:14">
      <c r="B24965" s="1">
        <v>202110848724</v>
      </c>
      <c r="C24965" t="s">
        <v>37048</v>
      </c>
      <c r="D24965" t="s">
        <v>115650</v>
      </c>
      <c r="E24965" t="s">
        <v>115651</v>
      </c>
      <c r="F24965" t="s">
        <v>52</v>
      </c>
      <c r="G24965" t="s">
        <v>458</v>
      </c>
      <c r="H24965" t="s">
        <v>459</v>
      </c>
      <c r="I24965" t="s">
        <v>145</v>
      </c>
      <c r="J24965">
        <v>1</v>
      </c>
      <c r="K24965" t="s">
        <v>151</v>
      </c>
      <c r="L24965" t="s">
        <v>2131</v>
      </c>
      <c r="M24965" t="s">
        <v>28344</v>
      </c>
      <c r="N24965">
        <v>10390522</v>
      </c>
    </row>
    <row r="24966" spans="2:14">
      <c r="B24966" s="1">
        <v>202110848745</v>
      </c>
      <c r="C24966" t="s">
        <v>37049</v>
      </c>
      <c r="D24966" t="s">
        <v>115652</v>
      </c>
      <c r="E24966" t="s">
        <v>71195</v>
      </c>
      <c r="F24966" t="s">
        <v>28</v>
      </c>
      <c r="G24966" t="s">
        <v>697</v>
      </c>
      <c r="H24966" t="s">
        <v>3112</v>
      </c>
      <c r="I24966" t="s">
        <v>231</v>
      </c>
      <c r="J24966">
        <v>2</v>
      </c>
      <c r="K24966" t="s">
        <v>24</v>
      </c>
      <c r="L24966" t="s">
        <v>697</v>
      </c>
      <c r="M24966" t="s">
        <v>8800</v>
      </c>
      <c r="N24966">
        <v>10290559</v>
      </c>
    </row>
    <row r="24967" spans="2:14">
      <c r="B24967" s="1">
        <v>202110848862</v>
      </c>
      <c r="C24967" t="s">
        <v>37050</v>
      </c>
      <c r="D24967" t="s">
        <v>115653</v>
      </c>
      <c r="E24967" t="s">
        <v>115654</v>
      </c>
      <c r="F24967" t="s">
        <v>123</v>
      </c>
      <c r="G24967" t="s">
        <v>4425</v>
      </c>
      <c r="H24967" t="s">
        <v>4426</v>
      </c>
      <c r="I24967" t="s">
        <v>145</v>
      </c>
      <c r="J24967">
        <v>2</v>
      </c>
      <c r="K24967" t="s">
        <v>127</v>
      </c>
      <c r="L24967" t="s">
        <v>4425</v>
      </c>
      <c r="M24967" t="s">
        <v>37051</v>
      </c>
      <c r="N24967">
        <v>11090159</v>
      </c>
    </row>
    <row r="24968" spans="2:14">
      <c r="B24968" s="1">
        <v>202110848886</v>
      </c>
      <c r="C24968" t="s">
        <v>37052</v>
      </c>
      <c r="D24968" t="s">
        <v>115655</v>
      </c>
      <c r="E24968" t="s">
        <v>115656</v>
      </c>
      <c r="F24968" t="s">
        <v>52</v>
      </c>
      <c r="G24968" t="s">
        <v>1417</v>
      </c>
      <c r="H24968" t="s">
        <v>7284</v>
      </c>
      <c r="I24968" t="s">
        <v>4952</v>
      </c>
      <c r="J24968">
        <v>2</v>
      </c>
      <c r="K24968" t="s">
        <v>151</v>
      </c>
      <c r="L24968" t="s">
        <v>4514</v>
      </c>
      <c r="M24968" t="s">
        <v>24601</v>
      </c>
      <c r="N24968">
        <v>10390538</v>
      </c>
    </row>
    <row r="24969" spans="2:14">
      <c r="B24969" s="1">
        <v>202110848982</v>
      </c>
      <c r="C24969" t="s">
        <v>37053</v>
      </c>
      <c r="D24969" t="s">
        <v>115657</v>
      </c>
      <c r="E24969" t="s">
        <v>115658</v>
      </c>
      <c r="F24969" t="s">
        <v>68</v>
      </c>
      <c r="G24969" t="s">
        <v>69</v>
      </c>
      <c r="H24969" t="s">
        <v>13412</v>
      </c>
      <c r="I24969" t="s">
        <v>265</v>
      </c>
      <c r="J24969">
        <v>2</v>
      </c>
      <c r="K24969" t="s">
        <v>72</v>
      </c>
      <c r="L24969" t="s">
        <v>294</v>
      </c>
      <c r="M24969" t="s">
        <v>12876</v>
      </c>
      <c r="N24969">
        <v>1014002</v>
      </c>
    </row>
    <row r="24970" spans="2:14">
      <c r="B24970" s="1">
        <v>202110849009</v>
      </c>
      <c r="C24970" t="s">
        <v>37054</v>
      </c>
      <c r="D24970" t="s">
        <v>115659</v>
      </c>
      <c r="E24970" t="s">
        <v>115660</v>
      </c>
      <c r="F24970" t="s">
        <v>297</v>
      </c>
      <c r="G24970" t="s">
        <v>311</v>
      </c>
      <c r="H24970" t="s">
        <v>312</v>
      </c>
      <c r="I24970" t="s">
        <v>15</v>
      </c>
      <c r="J24970">
        <v>1</v>
      </c>
      <c r="K24970" t="s">
        <v>301</v>
      </c>
      <c r="L24970" t="s">
        <v>314</v>
      </c>
      <c r="M24970" t="s">
        <v>315</v>
      </c>
      <c r="N24970">
        <v>11290689</v>
      </c>
    </row>
    <row r="24971" spans="2:14">
      <c r="B24971" s="1">
        <v>202110849084</v>
      </c>
      <c r="C24971" t="s">
        <v>37055</v>
      </c>
      <c r="D24971" t="s">
        <v>115661</v>
      </c>
      <c r="E24971" t="s">
        <v>115662</v>
      </c>
      <c r="F24971" t="s">
        <v>52</v>
      </c>
      <c r="G24971" t="s">
        <v>458</v>
      </c>
      <c r="H24971" t="s">
        <v>9707</v>
      </c>
      <c r="I24971" t="s">
        <v>340</v>
      </c>
      <c r="J24971">
        <v>2</v>
      </c>
      <c r="K24971" t="s">
        <v>215</v>
      </c>
      <c r="L24971" t="s">
        <v>2563</v>
      </c>
      <c r="M24971" t="s">
        <v>2564</v>
      </c>
      <c r="N24971">
        <v>10390405</v>
      </c>
    </row>
    <row r="24972" spans="2:14">
      <c r="B24972" s="1">
        <v>202110849105</v>
      </c>
      <c r="C24972" t="s">
        <v>37056</v>
      </c>
      <c r="D24972" t="s">
        <v>115663</v>
      </c>
      <c r="E24972" t="s">
        <v>2955</v>
      </c>
      <c r="F24972" t="s">
        <v>60</v>
      </c>
      <c r="G24972" t="s">
        <v>971</v>
      </c>
      <c r="H24972" t="s">
        <v>4024</v>
      </c>
      <c r="I24972" t="s">
        <v>145</v>
      </c>
      <c r="J24972">
        <v>2</v>
      </c>
      <c r="K24972" t="s">
        <v>115</v>
      </c>
      <c r="L24972" t="s">
        <v>638</v>
      </c>
      <c r="M24972" t="s">
        <v>1756</v>
      </c>
      <c r="N24972">
        <v>10490466</v>
      </c>
    </row>
    <row r="24973" spans="2:14">
      <c r="B24973" s="1">
        <v>202110849149</v>
      </c>
      <c r="C24973" t="s">
        <v>37057</v>
      </c>
      <c r="D24973" t="s">
        <v>115664</v>
      </c>
      <c r="E24973" t="s">
        <v>115665</v>
      </c>
      <c r="F24973" t="s">
        <v>68</v>
      </c>
      <c r="G24973" t="s">
        <v>2390</v>
      </c>
      <c r="H24973" t="s">
        <v>2391</v>
      </c>
      <c r="I24973" t="s">
        <v>15</v>
      </c>
      <c r="J24973">
        <v>2</v>
      </c>
      <c r="K24973" t="s">
        <v>72</v>
      </c>
      <c r="L24973" t="s">
        <v>2390</v>
      </c>
      <c r="M24973" t="s">
        <v>16565</v>
      </c>
      <c r="N24973">
        <v>11190330</v>
      </c>
    </row>
    <row r="24974" spans="2:14">
      <c r="B24974" s="1">
        <v>202110849179</v>
      </c>
      <c r="C24974" t="s">
        <v>37058</v>
      </c>
      <c r="D24974" t="s">
        <v>95524</v>
      </c>
      <c r="E24974" t="s">
        <v>75431</v>
      </c>
      <c r="F24974" t="s">
        <v>60</v>
      </c>
      <c r="G24974" t="s">
        <v>1211</v>
      </c>
      <c r="H24974" t="s">
        <v>7897</v>
      </c>
      <c r="I24974" t="s">
        <v>145</v>
      </c>
      <c r="J24974">
        <v>2</v>
      </c>
      <c r="K24974" t="s">
        <v>115</v>
      </c>
      <c r="L24974" t="s">
        <v>1213</v>
      </c>
      <c r="M24974" t="s">
        <v>7218</v>
      </c>
      <c r="N24974">
        <v>1063012</v>
      </c>
    </row>
    <row r="24975" spans="2:14">
      <c r="B24975" s="1">
        <v>202110849223</v>
      </c>
      <c r="C24975" t="s">
        <v>37059</v>
      </c>
      <c r="D24975" t="s">
        <v>115666</v>
      </c>
      <c r="E24975" t="s">
        <v>102291</v>
      </c>
      <c r="F24975" t="s">
        <v>20</v>
      </c>
      <c r="G24975" t="s">
        <v>2046</v>
      </c>
      <c r="H24975" t="s">
        <v>3358</v>
      </c>
      <c r="I24975" t="s">
        <v>231</v>
      </c>
      <c r="J24975">
        <v>2</v>
      </c>
      <c r="K24975" t="s">
        <v>205</v>
      </c>
      <c r="L24975" t="s">
        <v>3359</v>
      </c>
      <c r="M24975" t="s">
        <v>26526</v>
      </c>
      <c r="N24975">
        <v>1069011</v>
      </c>
    </row>
    <row r="24976" spans="2:14">
      <c r="B24976" s="1">
        <v>202110849246</v>
      </c>
      <c r="C24976" t="s">
        <v>37060</v>
      </c>
      <c r="D24976" t="s">
        <v>115667</v>
      </c>
      <c r="E24976" t="s">
        <v>115667</v>
      </c>
      <c r="F24976" t="s">
        <v>12</v>
      </c>
      <c r="G24976" t="s">
        <v>48</v>
      </c>
      <c r="H24976" t="s">
        <v>3592</v>
      </c>
      <c r="I24976" t="s">
        <v>1436</v>
      </c>
      <c r="J24976">
        <v>2</v>
      </c>
      <c r="K24976" t="s">
        <v>48</v>
      </c>
      <c r="L24976" t="s">
        <v>341</v>
      </c>
      <c r="M24976" t="s">
        <v>37061</v>
      </c>
      <c r="N24976">
        <v>1017005</v>
      </c>
    </row>
    <row r="24977" spans="2:14">
      <c r="B24977" s="1">
        <v>202110849257</v>
      </c>
      <c r="C24977" t="s">
        <v>37062</v>
      </c>
      <c r="D24977" t="s">
        <v>115668</v>
      </c>
      <c r="E24977" t="s">
        <v>115669</v>
      </c>
      <c r="F24977" t="s">
        <v>131</v>
      </c>
      <c r="G24977" t="s">
        <v>1513</v>
      </c>
      <c r="H24977" t="s">
        <v>11390</v>
      </c>
      <c r="I24977" t="s">
        <v>340</v>
      </c>
      <c r="J24977">
        <v>1</v>
      </c>
      <c r="K24977" t="s">
        <v>260</v>
      </c>
      <c r="L24977" t="s">
        <v>1513</v>
      </c>
      <c r="M24977" t="s">
        <v>12211</v>
      </c>
      <c r="N24977">
        <v>10890499</v>
      </c>
    </row>
    <row r="24978" spans="2:14">
      <c r="B24978" s="1">
        <v>202110849297</v>
      </c>
      <c r="C24978" t="s">
        <v>37063</v>
      </c>
      <c r="D24978" t="s">
        <v>10324</v>
      </c>
      <c r="E24978" t="s">
        <v>7694</v>
      </c>
      <c r="F24978" t="s">
        <v>68</v>
      </c>
      <c r="G24978" t="s">
        <v>1673</v>
      </c>
      <c r="H24978" t="s">
        <v>1790</v>
      </c>
      <c r="I24978" t="s">
        <v>145</v>
      </c>
      <c r="J24978">
        <v>2</v>
      </c>
      <c r="K24978" t="s">
        <v>72</v>
      </c>
      <c r="L24978" t="s">
        <v>1791</v>
      </c>
      <c r="M24978" t="s">
        <v>19352</v>
      </c>
      <c r="N24978">
        <v>1124007</v>
      </c>
    </row>
    <row r="24979" spans="2:14">
      <c r="B24979" s="1">
        <v>202110849331</v>
      </c>
      <c r="C24979" t="s">
        <v>37064</v>
      </c>
      <c r="D24979" t="s">
        <v>115670</v>
      </c>
      <c r="E24979" t="s">
        <v>115671</v>
      </c>
      <c r="F24979" t="s">
        <v>123</v>
      </c>
      <c r="G24979" t="s">
        <v>1337</v>
      </c>
      <c r="H24979" t="s">
        <v>37065</v>
      </c>
      <c r="I24979" t="s">
        <v>1577</v>
      </c>
      <c r="J24979">
        <v>2</v>
      </c>
      <c r="K24979" t="s">
        <v>353</v>
      </c>
      <c r="L24979" t="s">
        <v>1423</v>
      </c>
      <c r="M24979" t="s">
        <v>2026</v>
      </c>
      <c r="N24979">
        <v>11190012</v>
      </c>
    </row>
    <row r="24980" spans="2:14">
      <c r="B24980" s="1">
        <v>202110849534</v>
      </c>
      <c r="C24980" t="s">
        <v>37066</v>
      </c>
      <c r="D24980" t="s">
        <v>38343</v>
      </c>
      <c r="E24980" t="s">
        <v>115672</v>
      </c>
      <c r="F24980" t="s">
        <v>87</v>
      </c>
      <c r="G24980" t="s">
        <v>243</v>
      </c>
      <c r="H24980" t="s">
        <v>3047</v>
      </c>
      <c r="I24980" t="s">
        <v>231</v>
      </c>
      <c r="J24980">
        <v>2</v>
      </c>
      <c r="K24980" t="s">
        <v>91</v>
      </c>
      <c r="L24980" t="s">
        <v>374</v>
      </c>
      <c r="M24980" t="s">
        <v>12532</v>
      </c>
      <c r="N24980">
        <v>10990474</v>
      </c>
    </row>
    <row r="24981" spans="2:14">
      <c r="B24981" s="1">
        <v>202110849613</v>
      </c>
      <c r="C24981" t="s">
        <v>37067</v>
      </c>
      <c r="D24981" t="s">
        <v>115673</v>
      </c>
      <c r="E24981" t="s">
        <v>115674</v>
      </c>
      <c r="F24981" t="s">
        <v>155</v>
      </c>
      <c r="G24981" t="s">
        <v>2010</v>
      </c>
      <c r="H24981" t="s">
        <v>10540</v>
      </c>
      <c r="I24981" t="s">
        <v>231</v>
      </c>
      <c r="J24981">
        <v>2</v>
      </c>
      <c r="K24981" t="s">
        <v>179</v>
      </c>
      <c r="L24981" t="s">
        <v>2010</v>
      </c>
      <c r="M24981" t="s">
        <v>9852</v>
      </c>
      <c r="N24981">
        <v>10590499</v>
      </c>
    </row>
    <row r="24982" spans="2:14">
      <c r="B24982" s="1">
        <v>202110849866</v>
      </c>
      <c r="C24982" t="s">
        <v>37068</v>
      </c>
      <c r="D24982" t="s">
        <v>115675</v>
      </c>
      <c r="E24982" t="s">
        <v>115676</v>
      </c>
      <c r="F24982" t="s">
        <v>60</v>
      </c>
      <c r="G24982" t="s">
        <v>436</v>
      </c>
      <c r="H24982" t="s">
        <v>6489</v>
      </c>
      <c r="I24982" t="s">
        <v>340</v>
      </c>
      <c r="J24982">
        <v>1</v>
      </c>
      <c r="K24982" t="s">
        <v>115</v>
      </c>
      <c r="L24982" t="s">
        <v>2029</v>
      </c>
      <c r="M24982" t="s">
        <v>2030</v>
      </c>
      <c r="N24982">
        <v>10490160</v>
      </c>
    </row>
    <row r="24983" spans="2:14">
      <c r="B24983" s="1">
        <v>202110850038</v>
      </c>
      <c r="C24983" t="s">
        <v>37069</v>
      </c>
      <c r="D24983" t="s">
        <v>115677</v>
      </c>
      <c r="E24983" t="s">
        <v>115678</v>
      </c>
      <c r="F24983" t="s">
        <v>20</v>
      </c>
      <c r="G24983" t="s">
        <v>2091</v>
      </c>
      <c r="H24983" t="s">
        <v>13385</v>
      </c>
      <c r="I24983" t="s">
        <v>16032</v>
      </c>
      <c r="J24983">
        <v>1</v>
      </c>
      <c r="K24983" t="s">
        <v>64</v>
      </c>
      <c r="L24983" t="s">
        <v>4292</v>
      </c>
      <c r="M24983" t="s">
        <v>14630</v>
      </c>
      <c r="N24983">
        <v>10690405</v>
      </c>
    </row>
    <row r="24984" spans="2:14">
      <c r="B24984" s="1">
        <v>202110850110</v>
      </c>
      <c r="C24984" t="s">
        <v>37070</v>
      </c>
      <c r="D24984" t="s">
        <v>115679</v>
      </c>
      <c r="E24984" t="s">
        <v>115680</v>
      </c>
      <c r="F24984" t="s">
        <v>123</v>
      </c>
      <c r="G24984" t="s">
        <v>1233</v>
      </c>
      <c r="H24984" t="s">
        <v>5331</v>
      </c>
      <c r="I24984" t="s">
        <v>15</v>
      </c>
      <c r="J24984">
        <v>2</v>
      </c>
      <c r="K24984" t="s">
        <v>127</v>
      </c>
      <c r="L24984" t="s">
        <v>2253</v>
      </c>
      <c r="M24984" t="s">
        <v>19034</v>
      </c>
      <c r="N24984">
        <v>11090340</v>
      </c>
    </row>
    <row r="24985" spans="2:14">
      <c r="B24985" s="1">
        <v>202110850154</v>
      </c>
      <c r="C24985" t="s">
        <v>37071</v>
      </c>
      <c r="D24985" t="s">
        <v>90526</v>
      </c>
      <c r="E24985" t="s">
        <v>113766</v>
      </c>
      <c r="F24985" t="s">
        <v>28</v>
      </c>
      <c r="G24985" t="s">
        <v>423</v>
      </c>
      <c r="H24985" t="s">
        <v>12368</v>
      </c>
      <c r="I24985" t="s">
        <v>31</v>
      </c>
      <c r="J24985">
        <v>2</v>
      </c>
      <c r="K24985" t="s">
        <v>56</v>
      </c>
      <c r="L24985" t="s">
        <v>1065</v>
      </c>
      <c r="M24985" t="s">
        <v>12369</v>
      </c>
      <c r="N24985">
        <v>10290308</v>
      </c>
    </row>
    <row r="24986" spans="2:14">
      <c r="B24986" s="1">
        <v>202110850181</v>
      </c>
      <c r="C24986" t="s">
        <v>37072</v>
      </c>
      <c r="D24986" t="s">
        <v>115681</v>
      </c>
      <c r="E24986" t="s">
        <v>115682</v>
      </c>
      <c r="F24986" t="s">
        <v>60</v>
      </c>
      <c r="G24986" t="s">
        <v>436</v>
      </c>
      <c r="H24986" t="s">
        <v>5556</v>
      </c>
      <c r="I24986" t="s">
        <v>340</v>
      </c>
      <c r="J24986">
        <v>2</v>
      </c>
      <c r="K24986" t="s">
        <v>115</v>
      </c>
      <c r="L24986" t="s">
        <v>8219</v>
      </c>
      <c r="M24986" t="s">
        <v>13262</v>
      </c>
      <c r="N24986">
        <v>10490132</v>
      </c>
    </row>
    <row r="24987" spans="2:14">
      <c r="B24987" s="1">
        <v>202110850225</v>
      </c>
      <c r="C24987" t="s">
        <v>37073</v>
      </c>
      <c r="D24987" t="s">
        <v>115683</v>
      </c>
      <c r="E24987" t="s">
        <v>115684</v>
      </c>
      <c r="F24987" t="s">
        <v>123</v>
      </c>
      <c r="G24987" t="s">
        <v>3856</v>
      </c>
      <c r="H24987" t="s">
        <v>15385</v>
      </c>
      <c r="I24987" t="s">
        <v>15</v>
      </c>
      <c r="J24987">
        <v>2</v>
      </c>
      <c r="K24987" t="s">
        <v>127</v>
      </c>
      <c r="L24987" t="s">
        <v>1796</v>
      </c>
      <c r="M24987" t="s">
        <v>5051</v>
      </c>
      <c r="N24987">
        <v>11090058</v>
      </c>
    </row>
    <row r="24988" spans="2:14">
      <c r="B24988" s="1">
        <v>202110850267</v>
      </c>
      <c r="C24988" t="s">
        <v>37074</v>
      </c>
      <c r="D24988" t="s">
        <v>92707</v>
      </c>
      <c r="E24988" t="s">
        <v>115685</v>
      </c>
      <c r="F24988" t="s">
        <v>52</v>
      </c>
      <c r="G24988" t="s">
        <v>273</v>
      </c>
      <c r="H24988" t="s">
        <v>2300</v>
      </c>
      <c r="I24988" t="s">
        <v>1715</v>
      </c>
      <c r="J24988">
        <v>2</v>
      </c>
      <c r="K24988" t="s">
        <v>78</v>
      </c>
      <c r="L24988" t="s">
        <v>1419</v>
      </c>
      <c r="M24988" t="s">
        <v>1420</v>
      </c>
      <c r="N24988">
        <v>1089013</v>
      </c>
    </row>
    <row r="24989" spans="2:14">
      <c r="B24989" s="1">
        <v>202110850308</v>
      </c>
      <c r="C24989" t="s">
        <v>37075</v>
      </c>
      <c r="D24989" t="s">
        <v>115686</v>
      </c>
      <c r="E24989" t="s">
        <v>115687</v>
      </c>
      <c r="F24989" t="s">
        <v>52</v>
      </c>
      <c r="G24989" t="s">
        <v>8727</v>
      </c>
      <c r="H24989" t="s">
        <v>8728</v>
      </c>
      <c r="I24989" t="s">
        <v>231</v>
      </c>
      <c r="J24989">
        <v>1</v>
      </c>
      <c r="K24989" t="s">
        <v>215</v>
      </c>
      <c r="L24989" t="s">
        <v>3810</v>
      </c>
      <c r="M24989" t="s">
        <v>12757</v>
      </c>
      <c r="N24989">
        <v>10390376</v>
      </c>
    </row>
    <row r="24990" spans="2:14">
      <c r="B24990" s="1">
        <v>202110850412</v>
      </c>
      <c r="C24990" t="s">
        <v>37076</v>
      </c>
      <c r="D24990" t="s">
        <v>115688</v>
      </c>
      <c r="E24990" t="s">
        <v>115689</v>
      </c>
      <c r="F24990" t="s">
        <v>60</v>
      </c>
      <c r="G24990" t="s">
        <v>994</v>
      </c>
      <c r="H24990" t="s">
        <v>4222</v>
      </c>
      <c r="I24990" t="s">
        <v>15</v>
      </c>
      <c r="J24990">
        <v>2</v>
      </c>
      <c r="K24990" t="s">
        <v>115</v>
      </c>
      <c r="L24990" t="s">
        <v>1778</v>
      </c>
      <c r="M24990" t="s">
        <v>15875</v>
      </c>
      <c r="N24990">
        <v>1067009</v>
      </c>
    </row>
    <row r="24991" spans="2:14">
      <c r="B24991" s="1">
        <v>202110850448</v>
      </c>
      <c r="C24991" t="s">
        <v>37077</v>
      </c>
      <c r="D24991" t="s">
        <v>87239</v>
      </c>
      <c r="E24991" t="s">
        <v>57385</v>
      </c>
      <c r="F24991" t="s">
        <v>60</v>
      </c>
      <c r="G24991" t="s">
        <v>981</v>
      </c>
      <c r="H24991" t="s">
        <v>13771</v>
      </c>
      <c r="I24991" t="s">
        <v>15</v>
      </c>
      <c r="J24991">
        <v>2</v>
      </c>
      <c r="K24991" t="s">
        <v>115</v>
      </c>
      <c r="L24991" t="s">
        <v>638</v>
      </c>
      <c r="M24991" t="s">
        <v>28515</v>
      </c>
      <c r="N24991">
        <v>10490460</v>
      </c>
    </row>
    <row r="24992" spans="2:14">
      <c r="B24992" s="1">
        <v>202110850496</v>
      </c>
      <c r="C24992" t="s">
        <v>37078</v>
      </c>
      <c r="D24992" t="s">
        <v>115690</v>
      </c>
      <c r="E24992" t="s">
        <v>115691</v>
      </c>
      <c r="F24992" t="s">
        <v>40</v>
      </c>
      <c r="G24992" t="s">
        <v>1077</v>
      </c>
      <c r="H24992" t="s">
        <v>1078</v>
      </c>
      <c r="I24992" t="s">
        <v>31</v>
      </c>
      <c r="J24992">
        <v>2</v>
      </c>
      <c r="K24992" t="s">
        <v>197</v>
      </c>
      <c r="L24992" t="s">
        <v>1079</v>
      </c>
      <c r="M24992" t="s">
        <v>1184</v>
      </c>
      <c r="N24992">
        <v>10190218</v>
      </c>
    </row>
    <row r="24993" spans="2:14">
      <c r="B24993" s="1">
        <v>202110850498</v>
      </c>
      <c r="C24993" t="s">
        <v>37079</v>
      </c>
      <c r="D24993" t="s">
        <v>115692</v>
      </c>
      <c r="E24993" t="s">
        <v>115693</v>
      </c>
      <c r="F24993" t="s">
        <v>60</v>
      </c>
      <c r="G24993" t="s">
        <v>789</v>
      </c>
      <c r="H24993" t="s">
        <v>2212</v>
      </c>
      <c r="I24993" t="s">
        <v>340</v>
      </c>
      <c r="J24993">
        <v>2</v>
      </c>
      <c r="K24993" t="s">
        <v>102</v>
      </c>
      <c r="L24993" t="s">
        <v>1983</v>
      </c>
      <c r="M24993" t="s">
        <v>15880</v>
      </c>
      <c r="N24993">
        <v>10491151</v>
      </c>
    </row>
    <row r="24994" spans="2:14">
      <c r="B24994" s="1">
        <v>202110850561</v>
      </c>
      <c r="C24994" t="s">
        <v>37080</v>
      </c>
      <c r="D24994" t="s">
        <v>24508</v>
      </c>
      <c r="E24994" t="s">
        <v>115694</v>
      </c>
      <c r="F24994" t="s">
        <v>155</v>
      </c>
      <c r="G24994" t="s">
        <v>615</v>
      </c>
      <c r="H24994" t="s">
        <v>7233</v>
      </c>
      <c r="I24994" t="s">
        <v>10719</v>
      </c>
      <c r="J24994">
        <v>2</v>
      </c>
      <c r="K24994" t="s">
        <v>614</v>
      </c>
      <c r="L24994" t="s">
        <v>4543</v>
      </c>
      <c r="M24994" t="s">
        <v>10030</v>
      </c>
      <c r="N24994">
        <v>10590735</v>
      </c>
    </row>
    <row r="24995" spans="2:14">
      <c r="B24995" s="1">
        <v>202110850660</v>
      </c>
      <c r="C24995" t="s">
        <v>37081</v>
      </c>
      <c r="D24995" t="s">
        <v>115695</v>
      </c>
      <c r="E24995" t="s">
        <v>115696</v>
      </c>
      <c r="F24995" t="s">
        <v>155</v>
      </c>
      <c r="G24995" t="s">
        <v>159</v>
      </c>
      <c r="H24995" t="s">
        <v>6245</v>
      </c>
      <c r="I24995" t="s">
        <v>231</v>
      </c>
      <c r="J24995">
        <v>2</v>
      </c>
      <c r="K24995" t="s">
        <v>64</v>
      </c>
      <c r="L24995" t="s">
        <v>159</v>
      </c>
      <c r="M24995" t="s">
        <v>6246</v>
      </c>
      <c r="N24995">
        <v>10590032</v>
      </c>
    </row>
    <row r="24996" spans="2:14">
      <c r="B24996" s="1">
        <v>202110850715</v>
      </c>
      <c r="C24996" t="s">
        <v>37082</v>
      </c>
      <c r="D24996" t="s">
        <v>115697</v>
      </c>
      <c r="E24996" t="s">
        <v>74577</v>
      </c>
      <c r="F24996" t="s">
        <v>155</v>
      </c>
      <c r="G24996" t="s">
        <v>7584</v>
      </c>
      <c r="H24996" t="s">
        <v>17331</v>
      </c>
      <c r="I24996" t="s">
        <v>231</v>
      </c>
      <c r="J24996">
        <v>2</v>
      </c>
      <c r="K24996" t="s">
        <v>179</v>
      </c>
      <c r="L24996" t="s">
        <v>14990</v>
      </c>
      <c r="M24996" t="s">
        <v>37083</v>
      </c>
      <c r="N24996">
        <v>10590396</v>
      </c>
    </row>
    <row r="24997" spans="2:14">
      <c r="B24997" s="1">
        <v>202110850757</v>
      </c>
      <c r="C24997" t="s">
        <v>37084</v>
      </c>
      <c r="D24997" t="s">
        <v>115698</v>
      </c>
      <c r="E24997" t="s">
        <v>115699</v>
      </c>
      <c r="F24997" t="s">
        <v>12</v>
      </c>
      <c r="G24997" t="s">
        <v>48</v>
      </c>
      <c r="H24997" t="s">
        <v>2969</v>
      </c>
      <c r="I24997" t="s">
        <v>71</v>
      </c>
      <c r="J24997">
        <v>1</v>
      </c>
      <c r="K24997" t="s">
        <v>48</v>
      </c>
      <c r="L24997" t="s">
        <v>341</v>
      </c>
      <c r="M24997" t="s">
        <v>3414</v>
      </c>
      <c r="N24997">
        <v>1017027</v>
      </c>
    </row>
    <row r="24998" spans="2:14">
      <c r="B24998" s="1">
        <v>202110850786</v>
      </c>
      <c r="C24998" t="s">
        <v>37085</v>
      </c>
      <c r="D24998" t="s">
        <v>115700</v>
      </c>
      <c r="E24998" t="s">
        <v>115701</v>
      </c>
      <c r="F24998" t="s">
        <v>52</v>
      </c>
      <c r="G24998" t="s">
        <v>458</v>
      </c>
      <c r="H24998" t="s">
        <v>9707</v>
      </c>
      <c r="I24998" t="s">
        <v>145</v>
      </c>
      <c r="J24998">
        <v>2</v>
      </c>
      <c r="K24998" t="s">
        <v>215</v>
      </c>
      <c r="L24998" t="s">
        <v>2563</v>
      </c>
      <c r="M24998" t="s">
        <v>2564</v>
      </c>
      <c r="N24998">
        <v>10390405</v>
      </c>
    </row>
    <row r="24999" spans="2:14">
      <c r="B24999" s="1">
        <v>202110850802</v>
      </c>
      <c r="C24999" t="s">
        <v>37086</v>
      </c>
      <c r="D24999" t="s">
        <v>40024</v>
      </c>
      <c r="E24999" t="s">
        <v>115702</v>
      </c>
      <c r="F24999" t="s">
        <v>12</v>
      </c>
      <c r="G24999" t="s">
        <v>16</v>
      </c>
      <c r="H24999" t="s">
        <v>3401</v>
      </c>
      <c r="I24999" t="s">
        <v>15</v>
      </c>
      <c r="J24999">
        <v>1</v>
      </c>
      <c r="K24999" t="s">
        <v>326</v>
      </c>
      <c r="L24999" t="s">
        <v>3091</v>
      </c>
      <c r="M24999" t="s">
        <v>37087</v>
      </c>
      <c r="N24999">
        <v>1003002</v>
      </c>
    </row>
    <row r="25000" spans="2:14">
      <c r="B25000" s="1">
        <v>202110850870</v>
      </c>
      <c r="C25000" t="s">
        <v>37088</v>
      </c>
      <c r="D25000" t="s">
        <v>115703</v>
      </c>
      <c r="E25000" t="s">
        <v>115704</v>
      </c>
      <c r="F25000" t="s">
        <v>131</v>
      </c>
      <c r="G25000" t="s">
        <v>2587</v>
      </c>
      <c r="H25000" t="s">
        <v>4197</v>
      </c>
      <c r="I25000" t="s">
        <v>145</v>
      </c>
      <c r="J25000">
        <v>1</v>
      </c>
      <c r="K25000" t="s">
        <v>433</v>
      </c>
      <c r="L25000" t="s">
        <v>2587</v>
      </c>
      <c r="M25000" t="s">
        <v>4650</v>
      </c>
      <c r="N25000">
        <v>10890072</v>
      </c>
    </row>
    <row r="25001" spans="2:14">
      <c r="B25001" s="1">
        <v>202110850902</v>
      </c>
      <c r="C25001" t="s">
        <v>37089</v>
      </c>
      <c r="D25001" t="s">
        <v>115705</v>
      </c>
      <c r="E25001" t="s">
        <v>115706</v>
      </c>
      <c r="F25001" t="s">
        <v>40</v>
      </c>
      <c r="G25001" t="s">
        <v>1463</v>
      </c>
      <c r="H25001" t="s">
        <v>3775</v>
      </c>
      <c r="I25001" t="s">
        <v>31</v>
      </c>
      <c r="J25001">
        <v>2</v>
      </c>
      <c r="K25001" t="s">
        <v>197</v>
      </c>
      <c r="L25001" t="s">
        <v>1463</v>
      </c>
      <c r="M25001" t="s">
        <v>4786</v>
      </c>
      <c r="N25001">
        <v>10190442</v>
      </c>
    </row>
    <row r="25002" spans="2:14">
      <c r="B25002" s="1">
        <v>202110850905</v>
      </c>
      <c r="C25002" t="s">
        <v>37090</v>
      </c>
      <c r="D25002" t="s">
        <v>115707</v>
      </c>
      <c r="E25002" t="s">
        <v>115708</v>
      </c>
      <c r="F25002" t="s">
        <v>12</v>
      </c>
      <c r="G25002" t="s">
        <v>48</v>
      </c>
      <c r="H25002" t="s">
        <v>9562</v>
      </c>
      <c r="I25002" t="s">
        <v>15</v>
      </c>
      <c r="J25002">
        <v>2</v>
      </c>
      <c r="K25002" t="s">
        <v>48</v>
      </c>
      <c r="L25002" t="s">
        <v>3329</v>
      </c>
      <c r="M25002" t="s">
        <v>3330</v>
      </c>
      <c r="N25002">
        <v>11390365</v>
      </c>
    </row>
    <row r="25003" spans="2:14">
      <c r="B25003" s="1">
        <v>202110850946</v>
      </c>
      <c r="C25003" t="s">
        <v>37091</v>
      </c>
      <c r="D25003" t="s">
        <v>79008</v>
      </c>
      <c r="E25003" t="s">
        <v>115709</v>
      </c>
      <c r="F25003" t="s">
        <v>201</v>
      </c>
      <c r="G25003" t="s">
        <v>260</v>
      </c>
      <c r="H25003" t="s">
        <v>12612</v>
      </c>
      <c r="I25003" t="s">
        <v>145</v>
      </c>
      <c r="J25003">
        <v>2</v>
      </c>
      <c r="K25003" t="s">
        <v>260</v>
      </c>
      <c r="L25003" t="s">
        <v>968</v>
      </c>
      <c r="M25003" t="s">
        <v>12996</v>
      </c>
      <c r="N25003">
        <v>1019013</v>
      </c>
    </row>
    <row r="25004" spans="2:14">
      <c r="B25004" s="1">
        <v>202110850961</v>
      </c>
      <c r="C25004" t="s">
        <v>37092</v>
      </c>
      <c r="D25004" t="s">
        <v>103629</v>
      </c>
      <c r="E25004" t="s">
        <v>115710</v>
      </c>
      <c r="F25004" t="s">
        <v>68</v>
      </c>
      <c r="G25004" t="s">
        <v>1997</v>
      </c>
      <c r="H25004" t="s">
        <v>2378</v>
      </c>
      <c r="I25004" t="s">
        <v>145</v>
      </c>
      <c r="J25004">
        <v>2</v>
      </c>
      <c r="K25004" t="s">
        <v>353</v>
      </c>
      <c r="L25004" t="s">
        <v>354</v>
      </c>
      <c r="M25004" t="s">
        <v>12550</v>
      </c>
      <c r="N25004">
        <v>11190184</v>
      </c>
    </row>
    <row r="25005" spans="2:14">
      <c r="B25005" s="1">
        <v>202110850979</v>
      </c>
      <c r="C25005" t="s">
        <v>37093</v>
      </c>
      <c r="D25005" t="s">
        <v>115711</v>
      </c>
      <c r="E25005" t="s">
        <v>115712</v>
      </c>
      <c r="F25005" t="s">
        <v>60</v>
      </c>
      <c r="G25005" t="s">
        <v>436</v>
      </c>
      <c r="H25005" t="s">
        <v>3794</v>
      </c>
      <c r="I25005" t="s">
        <v>340</v>
      </c>
      <c r="J25005">
        <v>2</v>
      </c>
      <c r="K25005" t="s">
        <v>115</v>
      </c>
      <c r="L25005" t="s">
        <v>1213</v>
      </c>
      <c r="M25005" t="s">
        <v>22400</v>
      </c>
      <c r="N25005">
        <v>1063005</v>
      </c>
    </row>
    <row r="25006" spans="2:14">
      <c r="B25006" s="1">
        <v>202110851007</v>
      </c>
      <c r="C25006" t="s">
        <v>37094</v>
      </c>
      <c r="D25006" t="s">
        <v>115713</v>
      </c>
      <c r="E25006" t="s">
        <v>115714</v>
      </c>
      <c r="F25006" t="s">
        <v>28</v>
      </c>
      <c r="G25006" t="s">
        <v>3602</v>
      </c>
      <c r="H25006" t="s">
        <v>12661</v>
      </c>
      <c r="I25006" t="s">
        <v>325</v>
      </c>
      <c r="J25006">
        <v>2</v>
      </c>
      <c r="K25006" t="s">
        <v>56</v>
      </c>
      <c r="L25006" t="s">
        <v>3602</v>
      </c>
      <c r="M25006" t="s">
        <v>18247</v>
      </c>
      <c r="N25006">
        <v>10290195</v>
      </c>
    </row>
    <row r="25007" spans="2:14">
      <c r="B25007" s="1">
        <v>202110851012</v>
      </c>
      <c r="C25007" t="s">
        <v>37095</v>
      </c>
      <c r="D25007" t="s">
        <v>115715</v>
      </c>
      <c r="E25007" t="s">
        <v>94629</v>
      </c>
      <c r="F25007" t="s">
        <v>123</v>
      </c>
      <c r="G25007" t="s">
        <v>2280</v>
      </c>
      <c r="H25007" t="s">
        <v>5593</v>
      </c>
      <c r="I25007" t="s">
        <v>37096</v>
      </c>
      <c r="J25007">
        <v>2</v>
      </c>
      <c r="K25007" t="s">
        <v>326</v>
      </c>
      <c r="L25007" t="s">
        <v>799</v>
      </c>
      <c r="M25007" t="s">
        <v>18425</v>
      </c>
      <c r="N25007">
        <v>1007017</v>
      </c>
    </row>
    <row r="25008" spans="2:14">
      <c r="B25008" s="1">
        <v>202110851066</v>
      </c>
      <c r="C25008" t="s">
        <v>37097</v>
      </c>
      <c r="D25008" t="s">
        <v>82087</v>
      </c>
      <c r="E25008" t="s">
        <v>60052</v>
      </c>
      <c r="F25008" t="s">
        <v>123</v>
      </c>
      <c r="G25008" t="s">
        <v>1233</v>
      </c>
      <c r="H25008" t="s">
        <v>5331</v>
      </c>
      <c r="I25008" t="s">
        <v>15</v>
      </c>
      <c r="J25008">
        <v>2</v>
      </c>
      <c r="K25008" t="s">
        <v>127</v>
      </c>
      <c r="L25008" t="s">
        <v>4919</v>
      </c>
      <c r="M25008" t="s">
        <v>5079</v>
      </c>
      <c r="N25008">
        <v>11090382</v>
      </c>
    </row>
    <row r="25009" spans="2:14">
      <c r="B25009" s="1">
        <v>202110851177</v>
      </c>
      <c r="C25009" t="s">
        <v>37098</v>
      </c>
      <c r="D25009" t="s">
        <v>115716</v>
      </c>
      <c r="E25009" t="s">
        <v>115717</v>
      </c>
      <c r="F25009" t="s">
        <v>60</v>
      </c>
      <c r="G25009" t="s">
        <v>149</v>
      </c>
      <c r="H25009" t="s">
        <v>2744</v>
      </c>
      <c r="I25009" t="s">
        <v>35188</v>
      </c>
      <c r="J25009">
        <v>2</v>
      </c>
      <c r="K25009" t="s">
        <v>614</v>
      </c>
      <c r="L25009" t="s">
        <v>9594</v>
      </c>
      <c r="M25009" t="s">
        <v>26031</v>
      </c>
      <c r="N25009">
        <v>1076001</v>
      </c>
    </row>
    <row r="25010" spans="2:14">
      <c r="B25010" s="1">
        <v>202110851237</v>
      </c>
      <c r="C25010" t="s">
        <v>37099</v>
      </c>
      <c r="D25010" t="s">
        <v>115718</v>
      </c>
      <c r="E25010" t="s">
        <v>74693</v>
      </c>
      <c r="F25010" t="s">
        <v>12</v>
      </c>
      <c r="G25010" t="s">
        <v>263</v>
      </c>
      <c r="H25010" t="s">
        <v>1431</v>
      </c>
      <c r="I25010" t="s">
        <v>540</v>
      </c>
      <c r="J25010">
        <v>2</v>
      </c>
      <c r="K25010" t="s">
        <v>16</v>
      </c>
      <c r="L25010" t="s">
        <v>1089</v>
      </c>
      <c r="M25010" t="s">
        <v>37100</v>
      </c>
      <c r="N25010">
        <v>11390403</v>
      </c>
    </row>
    <row r="25011" spans="2:14">
      <c r="B25011" s="1">
        <v>202110851244</v>
      </c>
      <c r="C25011" t="s">
        <v>37101</v>
      </c>
      <c r="D25011" t="s">
        <v>115719</v>
      </c>
      <c r="E25011" t="s">
        <v>115720</v>
      </c>
      <c r="F25011" t="s">
        <v>28</v>
      </c>
      <c r="G25011" t="s">
        <v>3602</v>
      </c>
      <c r="H25011" t="s">
        <v>37102</v>
      </c>
      <c r="I25011" t="s">
        <v>2259</v>
      </c>
      <c r="J25011">
        <v>2</v>
      </c>
      <c r="K25011" t="s">
        <v>56</v>
      </c>
      <c r="L25011" t="s">
        <v>3602</v>
      </c>
      <c r="M25011" t="s">
        <v>37103</v>
      </c>
      <c r="N25011">
        <v>10290184</v>
      </c>
    </row>
    <row r="25012" spans="2:14">
      <c r="B25012" s="1">
        <v>202110851296</v>
      </c>
      <c r="C25012" t="s">
        <v>37104</v>
      </c>
      <c r="D25012" t="s">
        <v>115721</v>
      </c>
      <c r="E25012" t="s">
        <v>115722</v>
      </c>
      <c r="F25012" t="s">
        <v>68</v>
      </c>
      <c r="G25012" t="s">
        <v>3724</v>
      </c>
      <c r="H25012" t="s">
        <v>9801</v>
      </c>
      <c r="I25012" t="s">
        <v>1162</v>
      </c>
      <c r="J25012">
        <v>2</v>
      </c>
      <c r="K25012" t="s">
        <v>72</v>
      </c>
      <c r="L25012" t="s">
        <v>2390</v>
      </c>
      <c r="M25012" t="s">
        <v>9623</v>
      </c>
      <c r="N25012">
        <v>11190323</v>
      </c>
    </row>
    <row r="25013" spans="2:14">
      <c r="B25013" s="1">
        <v>202110851404</v>
      </c>
      <c r="C25013" t="s">
        <v>37105</v>
      </c>
      <c r="D25013" t="s">
        <v>115723</v>
      </c>
      <c r="E25013" t="s">
        <v>115724</v>
      </c>
      <c r="F25013" t="s">
        <v>87</v>
      </c>
      <c r="G25013" t="s">
        <v>510</v>
      </c>
      <c r="H25013" t="s">
        <v>3315</v>
      </c>
      <c r="I25013" t="s">
        <v>37106</v>
      </c>
      <c r="J25013">
        <v>2</v>
      </c>
      <c r="K25013" t="s">
        <v>91</v>
      </c>
      <c r="L25013" t="s">
        <v>374</v>
      </c>
      <c r="M25013" t="s">
        <v>9114</v>
      </c>
      <c r="N25013">
        <v>10990476</v>
      </c>
    </row>
    <row r="25014" spans="2:14">
      <c r="B25014" s="1">
        <v>202110851424</v>
      </c>
      <c r="C25014" t="s">
        <v>37107</v>
      </c>
      <c r="D25014" t="s">
        <v>115725</v>
      </c>
      <c r="E25014" t="s">
        <v>115726</v>
      </c>
      <c r="F25014" t="s">
        <v>201</v>
      </c>
      <c r="G25014" t="s">
        <v>240</v>
      </c>
      <c r="H25014" t="s">
        <v>12889</v>
      </c>
      <c r="I25014" t="s">
        <v>265</v>
      </c>
      <c r="J25014">
        <v>2</v>
      </c>
      <c r="K25014" t="s">
        <v>522</v>
      </c>
      <c r="L25014" t="s">
        <v>1603</v>
      </c>
      <c r="M25014" t="s">
        <v>3741</v>
      </c>
      <c r="N25014">
        <v>1027001</v>
      </c>
    </row>
    <row r="25015" spans="2:14">
      <c r="B25015" s="1">
        <v>202110851452</v>
      </c>
      <c r="C25015" t="s">
        <v>37108</v>
      </c>
      <c r="D25015" t="s">
        <v>115727</v>
      </c>
      <c r="E25015" t="s">
        <v>115728</v>
      </c>
      <c r="F25015" t="s">
        <v>68</v>
      </c>
      <c r="G25015" t="s">
        <v>2390</v>
      </c>
      <c r="H25015" t="s">
        <v>2391</v>
      </c>
      <c r="I25015" t="s">
        <v>231</v>
      </c>
      <c r="J25015">
        <v>2</v>
      </c>
      <c r="K25015" t="s">
        <v>72</v>
      </c>
      <c r="L25015" t="s">
        <v>2390</v>
      </c>
      <c r="M25015" t="s">
        <v>32562</v>
      </c>
      <c r="N25015">
        <v>11190326</v>
      </c>
    </row>
    <row r="25016" spans="2:14">
      <c r="B25016" s="1">
        <v>202110851529</v>
      </c>
      <c r="C25016" t="s">
        <v>37109</v>
      </c>
      <c r="D25016" t="s">
        <v>89281</v>
      </c>
      <c r="E25016" t="s">
        <v>100147</v>
      </c>
      <c r="F25016" t="s">
        <v>60</v>
      </c>
      <c r="G25016" t="s">
        <v>436</v>
      </c>
      <c r="H25016" t="s">
        <v>7801</v>
      </c>
      <c r="I25016" t="s">
        <v>1162</v>
      </c>
      <c r="J25016">
        <v>2</v>
      </c>
      <c r="K25016" t="s">
        <v>115</v>
      </c>
      <c r="L25016" t="s">
        <v>2029</v>
      </c>
      <c r="M25016" t="s">
        <v>7901</v>
      </c>
      <c r="N25016">
        <v>10490159</v>
      </c>
    </row>
    <row r="25017" spans="2:14">
      <c r="B25017" s="1">
        <v>202110851700</v>
      </c>
      <c r="C25017" t="s">
        <v>37110</v>
      </c>
      <c r="D25017" t="s">
        <v>115729</v>
      </c>
      <c r="E25017" t="s">
        <v>115730</v>
      </c>
      <c r="F25017" t="s">
        <v>52</v>
      </c>
      <c r="G25017" t="s">
        <v>547</v>
      </c>
      <c r="H25017" t="s">
        <v>9830</v>
      </c>
      <c r="I25017" t="s">
        <v>325</v>
      </c>
      <c r="J25017">
        <v>2</v>
      </c>
      <c r="K25017" t="s">
        <v>78</v>
      </c>
      <c r="L25017" t="s">
        <v>79</v>
      </c>
      <c r="M25017" t="s">
        <v>23067</v>
      </c>
      <c r="N25017">
        <v>1086514</v>
      </c>
    </row>
    <row r="25018" spans="2:14">
      <c r="B25018" s="1">
        <v>202110851701</v>
      </c>
      <c r="C25018" t="s">
        <v>37111</v>
      </c>
      <c r="D25018" t="s">
        <v>115731</v>
      </c>
      <c r="E25018" t="s">
        <v>115732</v>
      </c>
      <c r="F25018" t="s">
        <v>52</v>
      </c>
      <c r="G25018" t="s">
        <v>213</v>
      </c>
      <c r="H25018" t="s">
        <v>16421</v>
      </c>
      <c r="I25018" t="s">
        <v>145</v>
      </c>
      <c r="J25018">
        <v>2</v>
      </c>
      <c r="K25018" t="s">
        <v>215</v>
      </c>
      <c r="L25018" t="s">
        <v>2606</v>
      </c>
      <c r="M25018" t="s">
        <v>22084</v>
      </c>
      <c r="N25018">
        <v>10390060</v>
      </c>
    </row>
    <row r="25019" spans="2:14">
      <c r="B25019" s="1">
        <v>202110851734</v>
      </c>
      <c r="C25019" t="s">
        <v>37112</v>
      </c>
      <c r="D25019" t="s">
        <v>115733</v>
      </c>
      <c r="E25019" t="s">
        <v>115734</v>
      </c>
      <c r="F25019" t="s">
        <v>87</v>
      </c>
      <c r="G25019" t="s">
        <v>510</v>
      </c>
      <c r="H25019" t="s">
        <v>3315</v>
      </c>
      <c r="I25019" t="s">
        <v>37106</v>
      </c>
      <c r="J25019">
        <v>2</v>
      </c>
      <c r="K25019" t="s">
        <v>91</v>
      </c>
      <c r="L25019" t="s">
        <v>374</v>
      </c>
      <c r="M25019" t="s">
        <v>9114</v>
      </c>
      <c r="N25019">
        <v>10990476</v>
      </c>
    </row>
    <row r="25020" spans="2:14">
      <c r="B25020" s="1">
        <v>202110851800</v>
      </c>
      <c r="C25020" t="s">
        <v>37113</v>
      </c>
      <c r="D25020" t="s">
        <v>115735</v>
      </c>
      <c r="E25020" t="s">
        <v>115736</v>
      </c>
      <c r="F25020" t="s">
        <v>12</v>
      </c>
      <c r="G25020" t="s">
        <v>48</v>
      </c>
      <c r="H25020" t="s">
        <v>7457</v>
      </c>
      <c r="I25020" t="s">
        <v>265</v>
      </c>
      <c r="J25020">
        <v>2</v>
      </c>
      <c r="K25020" t="s">
        <v>48</v>
      </c>
      <c r="L25020" t="s">
        <v>1014</v>
      </c>
      <c r="M25020" t="s">
        <v>4477</v>
      </c>
      <c r="N25020">
        <v>11390249</v>
      </c>
    </row>
    <row r="25021" spans="2:14">
      <c r="B25021" s="1">
        <v>202110851811</v>
      </c>
      <c r="C25021" t="s">
        <v>37114</v>
      </c>
      <c r="D25021" t="s">
        <v>115737</v>
      </c>
      <c r="E25021" t="s">
        <v>115738</v>
      </c>
      <c r="F25021" t="s">
        <v>20</v>
      </c>
      <c r="G25021" t="s">
        <v>418</v>
      </c>
      <c r="H25021" t="s">
        <v>12800</v>
      </c>
      <c r="I25021" t="s">
        <v>4952</v>
      </c>
      <c r="J25021">
        <v>2</v>
      </c>
      <c r="K25021" t="s">
        <v>64</v>
      </c>
      <c r="L25021" t="s">
        <v>4292</v>
      </c>
      <c r="M25021" t="s">
        <v>18155</v>
      </c>
      <c r="N25021">
        <v>10690414</v>
      </c>
    </row>
    <row r="25022" spans="2:14">
      <c r="B25022" s="1">
        <v>202110851818</v>
      </c>
      <c r="C25022" t="s">
        <v>37115</v>
      </c>
      <c r="D25022" t="s">
        <v>115739</v>
      </c>
      <c r="E25022" t="s">
        <v>115740</v>
      </c>
      <c r="F25022" t="s">
        <v>201</v>
      </c>
      <c r="G25022" t="s">
        <v>2906</v>
      </c>
      <c r="H25022" t="s">
        <v>8031</v>
      </c>
      <c r="I25022" t="s">
        <v>945</v>
      </c>
      <c r="J25022">
        <v>2</v>
      </c>
      <c r="K25022" t="s">
        <v>240</v>
      </c>
      <c r="L25022" t="s">
        <v>2906</v>
      </c>
      <c r="M25022" t="s">
        <v>37116</v>
      </c>
      <c r="N25022">
        <v>10790376</v>
      </c>
    </row>
    <row r="25023" spans="2:14">
      <c r="B25023" s="1">
        <v>202110852039</v>
      </c>
      <c r="C25023" t="s">
        <v>37117</v>
      </c>
      <c r="D25023" t="s">
        <v>115741</v>
      </c>
      <c r="E25023" t="s">
        <v>115742</v>
      </c>
      <c r="F25023" t="s">
        <v>40</v>
      </c>
      <c r="G25023" t="s">
        <v>269</v>
      </c>
      <c r="H25023" t="s">
        <v>2367</v>
      </c>
      <c r="I25023" t="s">
        <v>231</v>
      </c>
      <c r="J25023">
        <v>2</v>
      </c>
      <c r="K25023" t="s">
        <v>197</v>
      </c>
      <c r="L25023" t="s">
        <v>1348</v>
      </c>
      <c r="M25023" t="s">
        <v>18960</v>
      </c>
      <c r="N25023">
        <v>10190026</v>
      </c>
    </row>
    <row r="25024" spans="2:14">
      <c r="B25024" s="1">
        <v>202110852083</v>
      </c>
      <c r="C25024" t="s">
        <v>37118</v>
      </c>
      <c r="D25024" t="s">
        <v>115743</v>
      </c>
      <c r="E25024" t="s">
        <v>115744</v>
      </c>
      <c r="F25024" t="s">
        <v>52</v>
      </c>
      <c r="G25024" t="s">
        <v>1417</v>
      </c>
      <c r="H25024" t="s">
        <v>3537</v>
      </c>
      <c r="I25024" t="s">
        <v>325</v>
      </c>
      <c r="J25024">
        <v>2</v>
      </c>
      <c r="K25024" t="s">
        <v>78</v>
      </c>
      <c r="L25024" t="s">
        <v>1417</v>
      </c>
      <c r="M25024" t="s">
        <v>7037</v>
      </c>
      <c r="N25024">
        <v>10390241</v>
      </c>
    </row>
    <row r="25025" spans="2:14">
      <c r="B25025" s="1">
        <v>202110852209</v>
      </c>
      <c r="C25025" t="s">
        <v>37119</v>
      </c>
      <c r="D25025" t="s">
        <v>115745</v>
      </c>
      <c r="E25025" t="s">
        <v>71941</v>
      </c>
      <c r="F25025" t="s">
        <v>123</v>
      </c>
      <c r="G25025" t="s">
        <v>1796</v>
      </c>
      <c r="H25025" t="s">
        <v>10327</v>
      </c>
      <c r="I25025" t="s">
        <v>15</v>
      </c>
      <c r="J25025">
        <v>2</v>
      </c>
      <c r="K25025" t="s">
        <v>127</v>
      </c>
      <c r="L25025" t="s">
        <v>1851</v>
      </c>
      <c r="M25025" t="s">
        <v>36292</v>
      </c>
      <c r="N25025">
        <v>11090470</v>
      </c>
    </row>
    <row r="25026" spans="2:14">
      <c r="B25026" s="1">
        <v>202110852328</v>
      </c>
      <c r="C25026" t="s">
        <v>37120</v>
      </c>
      <c r="D25026" t="s">
        <v>115746</v>
      </c>
      <c r="E25026" t="s">
        <v>115747</v>
      </c>
      <c r="F25026" t="s">
        <v>12</v>
      </c>
      <c r="G25026" t="s">
        <v>16</v>
      </c>
      <c r="H25026" t="s">
        <v>3401</v>
      </c>
      <c r="I25026" t="s">
        <v>4122</v>
      </c>
      <c r="J25026">
        <v>2</v>
      </c>
      <c r="K25026" t="s">
        <v>16</v>
      </c>
      <c r="L25026" t="s">
        <v>37</v>
      </c>
      <c r="M25026" t="s">
        <v>8456</v>
      </c>
      <c r="N25026">
        <v>1018018</v>
      </c>
    </row>
    <row r="25027" spans="2:14">
      <c r="B25027" s="1">
        <v>202110852340</v>
      </c>
      <c r="C25027" t="s">
        <v>37121</v>
      </c>
      <c r="D25027" t="s">
        <v>115748</v>
      </c>
      <c r="E25027" t="s">
        <v>115749</v>
      </c>
      <c r="F25027" t="s">
        <v>52</v>
      </c>
      <c r="G25027" t="s">
        <v>53</v>
      </c>
      <c r="H25027" t="s">
        <v>16166</v>
      </c>
      <c r="I25027" t="s">
        <v>1436</v>
      </c>
      <c r="J25027">
        <v>2</v>
      </c>
      <c r="K25027" t="s">
        <v>78</v>
      </c>
      <c r="L25027" t="s">
        <v>79</v>
      </c>
      <c r="M25027" t="s">
        <v>5348</v>
      </c>
      <c r="N25027">
        <v>1086207</v>
      </c>
    </row>
    <row r="25028" spans="2:14">
      <c r="B25028" s="1">
        <v>202110852423</v>
      </c>
      <c r="C25028" t="s">
        <v>37122</v>
      </c>
      <c r="D25028" t="s">
        <v>115750</v>
      </c>
      <c r="E25028" t="s">
        <v>115751</v>
      </c>
      <c r="F25028" t="s">
        <v>20</v>
      </c>
      <c r="G25028" t="s">
        <v>20602</v>
      </c>
      <c r="H25028" t="s">
        <v>35237</v>
      </c>
      <c r="I25028" t="s">
        <v>1162</v>
      </c>
      <c r="J25028">
        <v>2</v>
      </c>
      <c r="K25028" t="s">
        <v>140</v>
      </c>
      <c r="L25028" t="s">
        <v>464</v>
      </c>
      <c r="M25028" t="s">
        <v>4764</v>
      </c>
      <c r="N25028">
        <v>10690323</v>
      </c>
    </row>
    <row r="25029" spans="2:14">
      <c r="B25029" s="1">
        <v>202110852449</v>
      </c>
      <c r="C25029" t="s">
        <v>37123</v>
      </c>
      <c r="D25029" t="s">
        <v>115752</v>
      </c>
      <c r="E25029" t="s">
        <v>115753</v>
      </c>
      <c r="F25029" t="s">
        <v>20</v>
      </c>
      <c r="G25029" t="s">
        <v>3218</v>
      </c>
      <c r="H25029" t="s">
        <v>12203</v>
      </c>
      <c r="I25029" t="s">
        <v>15</v>
      </c>
      <c r="J25029">
        <v>2</v>
      </c>
      <c r="K25029" t="s">
        <v>205</v>
      </c>
      <c r="L25029" t="s">
        <v>3218</v>
      </c>
      <c r="M25029" t="s">
        <v>37124</v>
      </c>
      <c r="N25029">
        <v>10690678</v>
      </c>
    </row>
    <row r="25030" spans="2:14">
      <c r="B25030" s="1">
        <v>202110852540</v>
      </c>
      <c r="C25030" t="s">
        <v>37125</v>
      </c>
      <c r="D25030" t="s">
        <v>115754</v>
      </c>
      <c r="E25030" t="s">
        <v>115755</v>
      </c>
      <c r="F25030" t="s">
        <v>12</v>
      </c>
      <c r="G25030" t="s">
        <v>1047</v>
      </c>
      <c r="H25030" t="s">
        <v>1048</v>
      </c>
      <c r="I25030" t="s">
        <v>31</v>
      </c>
      <c r="J25030">
        <v>1</v>
      </c>
      <c r="K25030" t="s">
        <v>16</v>
      </c>
      <c r="L25030" t="s">
        <v>1047</v>
      </c>
      <c r="M25030" t="s">
        <v>1300</v>
      </c>
      <c r="N25030">
        <v>11390752</v>
      </c>
    </row>
    <row r="25031" spans="2:14">
      <c r="B25031" s="1">
        <v>202110852562</v>
      </c>
      <c r="C25031" t="s">
        <v>37126</v>
      </c>
      <c r="D25031" t="s">
        <v>115756</v>
      </c>
      <c r="E25031" t="s">
        <v>115757</v>
      </c>
      <c r="F25031" t="s">
        <v>155</v>
      </c>
      <c r="G25031" t="s">
        <v>64</v>
      </c>
      <c r="H25031" t="s">
        <v>10166</v>
      </c>
      <c r="I25031" t="s">
        <v>1696</v>
      </c>
      <c r="J25031">
        <v>2</v>
      </c>
      <c r="K25031" t="s">
        <v>64</v>
      </c>
      <c r="L25031" t="s">
        <v>4007</v>
      </c>
      <c r="M25031" t="s">
        <v>189</v>
      </c>
      <c r="N25031">
        <v>10590608</v>
      </c>
    </row>
    <row r="25032" spans="2:14">
      <c r="B25032" s="1">
        <v>202110852717</v>
      </c>
      <c r="C25032" t="s">
        <v>37127</v>
      </c>
      <c r="D25032" t="s">
        <v>115758</v>
      </c>
      <c r="E25032" t="s">
        <v>115759</v>
      </c>
      <c r="F25032" t="s">
        <v>40</v>
      </c>
      <c r="G25032" t="s">
        <v>189</v>
      </c>
      <c r="H25032" t="s">
        <v>190</v>
      </c>
      <c r="I25032" t="s">
        <v>15</v>
      </c>
      <c r="J25032">
        <v>2</v>
      </c>
      <c r="K25032" t="s">
        <v>197</v>
      </c>
      <c r="L25032" t="s">
        <v>189</v>
      </c>
      <c r="M25032" t="s">
        <v>9894</v>
      </c>
      <c r="N25032">
        <v>10190516</v>
      </c>
    </row>
    <row r="25033" spans="2:14">
      <c r="B25033" s="1">
        <v>202110852762</v>
      </c>
      <c r="C25033" t="s">
        <v>37128</v>
      </c>
      <c r="D25033" t="s">
        <v>115760</v>
      </c>
      <c r="E25033" t="s">
        <v>115761</v>
      </c>
      <c r="F25033" t="s">
        <v>68</v>
      </c>
      <c r="G25033" t="s">
        <v>69</v>
      </c>
      <c r="H25033" t="s">
        <v>16584</v>
      </c>
      <c r="I25033" t="s">
        <v>1150</v>
      </c>
      <c r="J25033">
        <v>2</v>
      </c>
      <c r="K25033" t="s">
        <v>72</v>
      </c>
      <c r="L25033" t="s">
        <v>1016</v>
      </c>
      <c r="M25033" t="s">
        <v>12508</v>
      </c>
      <c r="N25033">
        <v>11190597</v>
      </c>
    </row>
    <row r="25034" spans="2:14">
      <c r="B25034" s="1">
        <v>202110852768</v>
      </c>
      <c r="C25034" t="s">
        <v>37129</v>
      </c>
      <c r="D25034" t="s">
        <v>115762</v>
      </c>
      <c r="E25034" t="s">
        <v>115763</v>
      </c>
      <c r="F25034" t="s">
        <v>297</v>
      </c>
      <c r="G25034" t="s">
        <v>1580</v>
      </c>
      <c r="H25034" t="s">
        <v>1581</v>
      </c>
      <c r="I25034" t="s">
        <v>231</v>
      </c>
      <c r="J25034">
        <v>2</v>
      </c>
      <c r="K25034" t="s">
        <v>16</v>
      </c>
      <c r="L25034" t="s">
        <v>3169</v>
      </c>
      <c r="M25034" t="s">
        <v>20559</v>
      </c>
      <c r="N25034">
        <v>11390022</v>
      </c>
    </row>
    <row r="25035" spans="2:14">
      <c r="B25035" s="1">
        <v>202110852824</v>
      </c>
      <c r="C25035" t="s">
        <v>37130</v>
      </c>
      <c r="D25035" t="s">
        <v>115764</v>
      </c>
      <c r="E25035" t="s">
        <v>115765</v>
      </c>
      <c r="F25035" t="s">
        <v>68</v>
      </c>
      <c r="G25035" t="s">
        <v>740</v>
      </c>
      <c r="H25035" t="s">
        <v>37131</v>
      </c>
      <c r="I25035" t="s">
        <v>1501</v>
      </c>
      <c r="J25035">
        <v>2</v>
      </c>
      <c r="K25035" t="s">
        <v>72</v>
      </c>
      <c r="L25035" t="s">
        <v>1673</v>
      </c>
      <c r="M25035" t="s">
        <v>37132</v>
      </c>
      <c r="N25035">
        <v>11190428</v>
      </c>
    </row>
    <row r="25036" spans="2:14">
      <c r="B25036" s="1">
        <v>202110852993</v>
      </c>
      <c r="C25036" t="s">
        <v>37133</v>
      </c>
      <c r="D25036" t="s">
        <v>115766</v>
      </c>
      <c r="E25036" t="s">
        <v>115767</v>
      </c>
      <c r="F25036" t="s">
        <v>20</v>
      </c>
      <c r="G25036" t="s">
        <v>2091</v>
      </c>
      <c r="H25036" t="s">
        <v>7042</v>
      </c>
      <c r="I25036" t="s">
        <v>1162</v>
      </c>
      <c r="J25036">
        <v>2</v>
      </c>
      <c r="K25036" t="s">
        <v>205</v>
      </c>
      <c r="L25036" t="s">
        <v>206</v>
      </c>
      <c r="M25036" t="s">
        <v>22115</v>
      </c>
      <c r="N25036">
        <v>1073038</v>
      </c>
    </row>
    <row r="25037" spans="2:14">
      <c r="B25037" s="1">
        <v>202110853036</v>
      </c>
      <c r="C25037" t="s">
        <v>37134</v>
      </c>
      <c r="D25037" t="s">
        <v>115768</v>
      </c>
      <c r="E25037" t="s">
        <v>115769</v>
      </c>
      <c r="F25037" t="s">
        <v>52</v>
      </c>
      <c r="G25037" t="s">
        <v>53</v>
      </c>
      <c r="H25037" t="s">
        <v>18696</v>
      </c>
      <c r="I25037" t="s">
        <v>231</v>
      </c>
      <c r="J25037">
        <v>2</v>
      </c>
      <c r="K25037" t="s">
        <v>78</v>
      </c>
      <c r="L25037" t="s">
        <v>1417</v>
      </c>
      <c r="M25037" t="s">
        <v>2955</v>
      </c>
      <c r="N25037">
        <v>10390237</v>
      </c>
    </row>
    <row r="25038" spans="2:14">
      <c r="B25038" s="1">
        <v>202110853091</v>
      </c>
      <c r="C25038" t="s">
        <v>37135</v>
      </c>
      <c r="D25038" t="s">
        <v>93519</v>
      </c>
      <c r="E25038" t="s">
        <v>73479</v>
      </c>
      <c r="F25038" t="s">
        <v>60</v>
      </c>
      <c r="G25038" t="s">
        <v>2911</v>
      </c>
      <c r="H25038" t="s">
        <v>7878</v>
      </c>
      <c r="I25038" t="s">
        <v>231</v>
      </c>
      <c r="J25038">
        <v>2</v>
      </c>
      <c r="K25038" t="s">
        <v>115</v>
      </c>
      <c r="L25038" t="s">
        <v>2911</v>
      </c>
      <c r="M25038" t="s">
        <v>11781</v>
      </c>
      <c r="N25038">
        <v>10490595</v>
      </c>
    </row>
    <row r="25039" spans="2:14">
      <c r="B25039" s="1">
        <v>202110853101</v>
      </c>
      <c r="C25039" t="s">
        <v>37136</v>
      </c>
      <c r="D25039" t="s">
        <v>115770</v>
      </c>
      <c r="E25039" t="s">
        <v>115771</v>
      </c>
      <c r="F25039" t="s">
        <v>28</v>
      </c>
      <c r="G25039" t="s">
        <v>1902</v>
      </c>
      <c r="H25039" t="s">
        <v>10116</v>
      </c>
      <c r="I25039" t="s">
        <v>31</v>
      </c>
      <c r="J25039">
        <v>2</v>
      </c>
      <c r="K25039" t="s">
        <v>24</v>
      </c>
      <c r="L25039" t="s">
        <v>2189</v>
      </c>
      <c r="M25039" t="s">
        <v>3706</v>
      </c>
      <c r="N25039">
        <v>10290442</v>
      </c>
    </row>
    <row r="25040" spans="2:14">
      <c r="B25040" s="1">
        <v>202110853159</v>
      </c>
      <c r="C25040" t="s">
        <v>37137</v>
      </c>
      <c r="D25040" t="s">
        <v>115772</v>
      </c>
      <c r="E25040" t="s">
        <v>115773</v>
      </c>
      <c r="F25040" t="s">
        <v>52</v>
      </c>
      <c r="G25040" t="s">
        <v>215</v>
      </c>
      <c r="H25040" t="s">
        <v>4792</v>
      </c>
      <c r="I25040" t="s">
        <v>231</v>
      </c>
      <c r="J25040">
        <v>2</v>
      </c>
      <c r="K25040" t="s">
        <v>215</v>
      </c>
      <c r="L25040" t="s">
        <v>1470</v>
      </c>
      <c r="M25040" t="s">
        <v>6206</v>
      </c>
      <c r="N25040">
        <v>10390002</v>
      </c>
    </row>
    <row r="25041" spans="2:14">
      <c r="B25041" s="1">
        <v>202110853255</v>
      </c>
      <c r="C25041" t="s">
        <v>37138</v>
      </c>
      <c r="D25041" t="s">
        <v>115774</v>
      </c>
      <c r="E25041" t="s">
        <v>115775</v>
      </c>
      <c r="F25041" t="s">
        <v>28</v>
      </c>
      <c r="G25041" t="s">
        <v>3344</v>
      </c>
      <c r="H25041" t="s">
        <v>6966</v>
      </c>
      <c r="I25041" t="s">
        <v>37139</v>
      </c>
      <c r="J25041">
        <v>2</v>
      </c>
      <c r="K25041" t="s">
        <v>78</v>
      </c>
      <c r="L25041" t="s">
        <v>79</v>
      </c>
      <c r="M25041" t="s">
        <v>37140</v>
      </c>
      <c r="N25041">
        <v>1086507</v>
      </c>
    </row>
    <row r="25042" spans="2:14">
      <c r="B25042" s="1">
        <v>202110853327</v>
      </c>
      <c r="C25042" t="s">
        <v>37141</v>
      </c>
      <c r="D25042" t="s">
        <v>115776</v>
      </c>
      <c r="E25042" t="s">
        <v>115777</v>
      </c>
      <c r="F25042" t="s">
        <v>123</v>
      </c>
      <c r="G25042" t="s">
        <v>3856</v>
      </c>
      <c r="H25042" t="s">
        <v>9651</v>
      </c>
      <c r="I25042" t="s">
        <v>1162</v>
      </c>
      <c r="J25042">
        <v>2</v>
      </c>
      <c r="K25042" t="s">
        <v>127</v>
      </c>
      <c r="L25042" t="s">
        <v>3856</v>
      </c>
      <c r="M25042" t="s">
        <v>11834</v>
      </c>
      <c r="N25042">
        <v>11090490</v>
      </c>
    </row>
    <row r="25043" spans="2:14">
      <c r="B25043" s="1">
        <v>202110853343</v>
      </c>
      <c r="C25043" t="s">
        <v>37142</v>
      </c>
      <c r="D25043" t="s">
        <v>115778</v>
      </c>
      <c r="E25043" t="s">
        <v>115779</v>
      </c>
      <c r="F25043" t="s">
        <v>52</v>
      </c>
      <c r="G25043" t="s">
        <v>53</v>
      </c>
      <c r="H25043" t="s">
        <v>4249</v>
      </c>
      <c r="I25043" t="s">
        <v>340</v>
      </c>
      <c r="J25043">
        <v>2</v>
      </c>
      <c r="K25043" t="s">
        <v>78</v>
      </c>
      <c r="L25043" t="s">
        <v>79</v>
      </c>
      <c r="M25043" t="s">
        <v>5249</v>
      </c>
      <c r="N25043">
        <v>1086200</v>
      </c>
    </row>
    <row r="25044" spans="2:14">
      <c r="B25044" s="1">
        <v>202110853361</v>
      </c>
      <c r="C25044" t="s">
        <v>37143</v>
      </c>
      <c r="D25044" t="s">
        <v>115780</v>
      </c>
      <c r="E25044" t="s">
        <v>115781</v>
      </c>
      <c r="F25044" t="s">
        <v>123</v>
      </c>
      <c r="G25044" t="s">
        <v>2637</v>
      </c>
      <c r="H25044" t="s">
        <v>8523</v>
      </c>
      <c r="I25044" t="s">
        <v>15</v>
      </c>
      <c r="J25044">
        <v>2</v>
      </c>
      <c r="K25044" t="s">
        <v>127</v>
      </c>
      <c r="L25044" t="s">
        <v>1235</v>
      </c>
      <c r="M25044" t="s">
        <v>17916</v>
      </c>
      <c r="N25044">
        <v>11090520</v>
      </c>
    </row>
    <row r="25045" spans="2:14">
      <c r="B25045" s="1">
        <v>202110853379</v>
      </c>
      <c r="C25045" t="s">
        <v>37144</v>
      </c>
      <c r="D25045" t="s">
        <v>115782</v>
      </c>
      <c r="E25045" t="s">
        <v>71195</v>
      </c>
      <c r="F25045" t="s">
        <v>20</v>
      </c>
      <c r="G25045" t="s">
        <v>2046</v>
      </c>
      <c r="H25045" t="s">
        <v>2793</v>
      </c>
      <c r="I25045" t="s">
        <v>231</v>
      </c>
      <c r="J25045">
        <v>2</v>
      </c>
      <c r="K25045" t="s">
        <v>205</v>
      </c>
      <c r="L25045" t="s">
        <v>3359</v>
      </c>
      <c r="M25045" t="s">
        <v>37145</v>
      </c>
      <c r="N25045">
        <v>1069004</v>
      </c>
    </row>
    <row r="25046" spans="2:14">
      <c r="B25046" s="1">
        <v>202110853405</v>
      </c>
      <c r="C25046" t="s">
        <v>37146</v>
      </c>
      <c r="D25046" t="s">
        <v>115783</v>
      </c>
      <c r="E25046" t="s">
        <v>115784</v>
      </c>
      <c r="F25046" t="s">
        <v>131</v>
      </c>
      <c r="G25046" t="s">
        <v>132</v>
      </c>
      <c r="H25046" t="s">
        <v>10442</v>
      </c>
      <c r="I25046" t="s">
        <v>231</v>
      </c>
      <c r="J25046">
        <v>2</v>
      </c>
      <c r="K25046" t="s">
        <v>433</v>
      </c>
      <c r="L25046" t="s">
        <v>3789</v>
      </c>
      <c r="M25046" t="s">
        <v>37147</v>
      </c>
      <c r="N25046">
        <v>10890246</v>
      </c>
    </row>
    <row r="25047" spans="2:14">
      <c r="B25047" s="1">
        <v>202110853563</v>
      </c>
      <c r="C25047" t="s">
        <v>37148</v>
      </c>
      <c r="D25047" t="s">
        <v>115785</v>
      </c>
      <c r="E25047" t="s">
        <v>115786</v>
      </c>
      <c r="F25047" t="s">
        <v>52</v>
      </c>
      <c r="G25047" t="s">
        <v>53</v>
      </c>
      <c r="H25047" t="s">
        <v>5347</v>
      </c>
      <c r="I25047" t="s">
        <v>15680</v>
      </c>
      <c r="J25047">
        <v>2</v>
      </c>
      <c r="K25047" t="s">
        <v>78</v>
      </c>
      <c r="L25047" t="s">
        <v>79</v>
      </c>
      <c r="M25047" t="s">
        <v>9002</v>
      </c>
      <c r="N25047">
        <v>1086106</v>
      </c>
    </row>
    <row r="25048" spans="2:14">
      <c r="B25048" s="1">
        <v>202110853590</v>
      </c>
      <c r="C25048" t="s">
        <v>37149</v>
      </c>
      <c r="D25048" t="s">
        <v>115787</v>
      </c>
      <c r="E25048" t="s">
        <v>115788</v>
      </c>
      <c r="F25048" t="s">
        <v>123</v>
      </c>
      <c r="G25048" t="s">
        <v>4734</v>
      </c>
      <c r="H25048" t="s">
        <v>37150</v>
      </c>
      <c r="I25048" t="s">
        <v>4952</v>
      </c>
      <c r="J25048">
        <v>2</v>
      </c>
      <c r="K25048" t="s">
        <v>127</v>
      </c>
      <c r="L25048" t="s">
        <v>1235</v>
      </c>
      <c r="M25048" t="s">
        <v>37151</v>
      </c>
      <c r="N25048">
        <v>11090511</v>
      </c>
    </row>
    <row r="25049" spans="2:14">
      <c r="B25049" s="1">
        <v>202110853739</v>
      </c>
      <c r="C25049" t="s">
        <v>37152</v>
      </c>
      <c r="D25049" t="s">
        <v>115789</v>
      </c>
      <c r="E25049" t="s">
        <v>76333</v>
      </c>
      <c r="F25049" t="s">
        <v>28</v>
      </c>
      <c r="G25049" t="s">
        <v>697</v>
      </c>
      <c r="H25049" t="s">
        <v>5669</v>
      </c>
      <c r="I25049" t="s">
        <v>31</v>
      </c>
      <c r="J25049">
        <v>2</v>
      </c>
      <c r="K25049" t="s">
        <v>24</v>
      </c>
      <c r="L25049" t="s">
        <v>29</v>
      </c>
      <c r="M25049" t="s">
        <v>37153</v>
      </c>
      <c r="N25049">
        <v>10290450</v>
      </c>
    </row>
    <row r="25050" spans="2:14">
      <c r="B25050" s="1">
        <v>202110853835</v>
      </c>
      <c r="C25050" t="s">
        <v>37154</v>
      </c>
      <c r="D25050" t="s">
        <v>106374</v>
      </c>
      <c r="E25050" t="s">
        <v>115790</v>
      </c>
      <c r="F25050" t="s">
        <v>123</v>
      </c>
      <c r="G25050" t="s">
        <v>447</v>
      </c>
      <c r="H25050" t="s">
        <v>2510</v>
      </c>
      <c r="I25050" t="s">
        <v>15</v>
      </c>
      <c r="J25050">
        <v>2</v>
      </c>
      <c r="K25050" t="s">
        <v>245</v>
      </c>
      <c r="L25050" t="s">
        <v>2253</v>
      </c>
      <c r="M25050" t="s">
        <v>33470</v>
      </c>
      <c r="N25050">
        <v>11090756</v>
      </c>
    </row>
    <row r="25051" spans="2:14">
      <c r="B25051" s="1">
        <v>202110853853</v>
      </c>
      <c r="C25051" t="s">
        <v>37155</v>
      </c>
      <c r="D25051" t="s">
        <v>115791</v>
      </c>
      <c r="E25051" t="s">
        <v>115792</v>
      </c>
      <c r="F25051" t="s">
        <v>68</v>
      </c>
      <c r="G25051" t="s">
        <v>1997</v>
      </c>
      <c r="H25051" t="s">
        <v>2444</v>
      </c>
      <c r="I25051" t="s">
        <v>15</v>
      </c>
      <c r="J25051">
        <v>2</v>
      </c>
      <c r="K25051" t="s">
        <v>353</v>
      </c>
      <c r="L25051" t="s">
        <v>1414</v>
      </c>
      <c r="M25051" t="s">
        <v>15849</v>
      </c>
      <c r="N25051">
        <v>11190060</v>
      </c>
    </row>
    <row r="25052" spans="2:14">
      <c r="B25052" s="1">
        <v>202110853869</v>
      </c>
      <c r="C25052" t="s">
        <v>37156</v>
      </c>
      <c r="D25052" t="s">
        <v>115793</v>
      </c>
      <c r="E25052" t="s">
        <v>79364</v>
      </c>
      <c r="F25052" t="s">
        <v>40</v>
      </c>
      <c r="G25052" t="s">
        <v>197</v>
      </c>
      <c r="H25052" t="s">
        <v>5469</v>
      </c>
      <c r="I25052" t="s">
        <v>340</v>
      </c>
      <c r="J25052">
        <v>2</v>
      </c>
      <c r="K25052" t="s">
        <v>197</v>
      </c>
      <c r="L25052" t="s">
        <v>197</v>
      </c>
      <c r="M25052" t="s">
        <v>37157</v>
      </c>
      <c r="N25052">
        <v>10190453</v>
      </c>
    </row>
    <row r="25053" spans="2:14">
      <c r="B25053" s="1">
        <v>202110853944</v>
      </c>
      <c r="C25053" t="s">
        <v>37158</v>
      </c>
      <c r="D25053" t="s">
        <v>115794</v>
      </c>
      <c r="E25053" t="s">
        <v>115795</v>
      </c>
      <c r="F25053" t="s">
        <v>155</v>
      </c>
      <c r="G25053" t="s">
        <v>685</v>
      </c>
      <c r="H25053" t="s">
        <v>14856</v>
      </c>
      <c r="I25053" t="s">
        <v>4952</v>
      </c>
      <c r="J25053">
        <v>2</v>
      </c>
      <c r="K25053" t="s">
        <v>614</v>
      </c>
      <c r="L25053" t="s">
        <v>685</v>
      </c>
      <c r="M25053" t="s">
        <v>37159</v>
      </c>
      <c r="N25053">
        <v>10590801</v>
      </c>
    </row>
    <row r="25054" spans="2:14">
      <c r="B25054" s="1">
        <v>202110854000</v>
      </c>
      <c r="C25054" t="s">
        <v>37160</v>
      </c>
      <c r="D25054" t="s">
        <v>115796</v>
      </c>
      <c r="E25054" t="s">
        <v>115797</v>
      </c>
      <c r="F25054" t="s">
        <v>28</v>
      </c>
      <c r="G25054" t="s">
        <v>1758</v>
      </c>
      <c r="H25054" t="s">
        <v>1759</v>
      </c>
      <c r="I25054" t="s">
        <v>3204</v>
      </c>
      <c r="J25054">
        <v>2</v>
      </c>
      <c r="K25054" t="s">
        <v>24</v>
      </c>
      <c r="L25054" t="s">
        <v>4009</v>
      </c>
      <c r="M25054" t="s">
        <v>4009</v>
      </c>
      <c r="N25054">
        <v>10290492</v>
      </c>
    </row>
    <row r="25055" spans="2:14">
      <c r="B25055" s="1">
        <v>202110854205</v>
      </c>
      <c r="C25055" t="s">
        <v>37161</v>
      </c>
      <c r="D25055" t="s">
        <v>115798</v>
      </c>
      <c r="E25055" t="s">
        <v>115799</v>
      </c>
      <c r="F25055" t="s">
        <v>155</v>
      </c>
      <c r="G25055" t="s">
        <v>159</v>
      </c>
      <c r="H25055" t="s">
        <v>6245</v>
      </c>
      <c r="I25055" t="s">
        <v>15</v>
      </c>
      <c r="J25055">
        <v>2</v>
      </c>
      <c r="K25055" t="s">
        <v>64</v>
      </c>
      <c r="L25055" t="s">
        <v>159</v>
      </c>
      <c r="M25055" t="s">
        <v>6246</v>
      </c>
      <c r="N25055">
        <v>10590032</v>
      </c>
    </row>
    <row r="25056" spans="2:14">
      <c r="B25056" s="1">
        <v>202110854234</v>
      </c>
      <c r="C25056" t="s">
        <v>37162</v>
      </c>
      <c r="D25056" t="s">
        <v>115800</v>
      </c>
      <c r="E25056" t="s">
        <v>115801</v>
      </c>
      <c r="F25056" t="s">
        <v>20</v>
      </c>
      <c r="G25056" t="s">
        <v>2091</v>
      </c>
      <c r="H25056" t="s">
        <v>10908</v>
      </c>
      <c r="I25056" t="s">
        <v>340</v>
      </c>
      <c r="J25056">
        <v>2</v>
      </c>
      <c r="K25056" t="s">
        <v>205</v>
      </c>
      <c r="L25056" t="s">
        <v>206</v>
      </c>
      <c r="M25056" t="s">
        <v>9660</v>
      </c>
      <c r="N25056">
        <v>1073084</v>
      </c>
    </row>
    <row r="25057" spans="2:14">
      <c r="B25057" s="1">
        <v>202110854257</v>
      </c>
      <c r="C25057" t="s">
        <v>37163</v>
      </c>
      <c r="D25057" t="s">
        <v>115802</v>
      </c>
      <c r="E25057" t="s">
        <v>115803</v>
      </c>
      <c r="F25057" t="s">
        <v>201</v>
      </c>
      <c r="G25057" t="s">
        <v>240</v>
      </c>
      <c r="H25057" t="s">
        <v>12889</v>
      </c>
      <c r="I25057" t="s">
        <v>1162</v>
      </c>
      <c r="J25057">
        <v>2</v>
      </c>
      <c r="K25057" t="s">
        <v>240</v>
      </c>
      <c r="L25057" t="s">
        <v>674</v>
      </c>
      <c r="M25057" t="s">
        <v>12050</v>
      </c>
      <c r="N25057">
        <v>1021111</v>
      </c>
    </row>
    <row r="25058" spans="2:14">
      <c r="B25058" s="1">
        <v>202110854295</v>
      </c>
      <c r="C25058" t="s">
        <v>37164</v>
      </c>
      <c r="D25058" t="s">
        <v>108676</v>
      </c>
      <c r="E25058" t="s">
        <v>91673</v>
      </c>
      <c r="F25058" t="s">
        <v>123</v>
      </c>
      <c r="G25058" t="s">
        <v>1233</v>
      </c>
      <c r="H25058" t="s">
        <v>1234</v>
      </c>
      <c r="I25058" t="s">
        <v>300</v>
      </c>
      <c r="J25058">
        <v>2</v>
      </c>
      <c r="K25058" t="s">
        <v>127</v>
      </c>
      <c r="L25058" t="s">
        <v>8263</v>
      </c>
      <c r="M25058" t="s">
        <v>37165</v>
      </c>
      <c r="N25058">
        <v>11090362</v>
      </c>
    </row>
    <row r="25059" spans="2:14">
      <c r="B25059" s="1">
        <v>202110854317</v>
      </c>
      <c r="C25059" t="s">
        <v>37166</v>
      </c>
      <c r="D25059" t="s">
        <v>115804</v>
      </c>
      <c r="E25059" t="s">
        <v>115805</v>
      </c>
      <c r="F25059" t="s">
        <v>131</v>
      </c>
      <c r="G25059" t="s">
        <v>3716</v>
      </c>
      <c r="H25059" t="s">
        <v>22653</v>
      </c>
      <c r="I25059" t="s">
        <v>145</v>
      </c>
      <c r="J25059">
        <v>2</v>
      </c>
      <c r="K25059" t="s">
        <v>433</v>
      </c>
      <c r="L25059" t="s">
        <v>2988</v>
      </c>
      <c r="M25059" t="s">
        <v>8278</v>
      </c>
      <c r="N25059">
        <v>10890299</v>
      </c>
    </row>
    <row r="25060" spans="2:14">
      <c r="B25060" s="1">
        <v>202110854351</v>
      </c>
      <c r="C25060" t="s">
        <v>37167</v>
      </c>
      <c r="D25060" t="s">
        <v>115806</v>
      </c>
      <c r="E25060" t="s">
        <v>115807</v>
      </c>
      <c r="F25060" t="s">
        <v>87</v>
      </c>
      <c r="G25060" t="s">
        <v>510</v>
      </c>
      <c r="H25060" t="s">
        <v>3315</v>
      </c>
      <c r="I25060" t="s">
        <v>15</v>
      </c>
      <c r="J25060">
        <v>2</v>
      </c>
      <c r="K25060" t="s">
        <v>91</v>
      </c>
      <c r="L25060" t="s">
        <v>320</v>
      </c>
      <c r="M25060" t="s">
        <v>20012</v>
      </c>
      <c r="N25060">
        <v>10990442</v>
      </c>
    </row>
    <row r="25061" spans="2:14">
      <c r="B25061" s="1">
        <v>202110854381</v>
      </c>
      <c r="C25061" t="s">
        <v>37168</v>
      </c>
      <c r="D25061" t="s">
        <v>89472</v>
      </c>
      <c r="E25061" t="s">
        <v>72099</v>
      </c>
      <c r="F25061" t="s">
        <v>40</v>
      </c>
      <c r="G25061" t="s">
        <v>409</v>
      </c>
      <c r="H25061" t="s">
        <v>15095</v>
      </c>
      <c r="I25061" t="s">
        <v>1715</v>
      </c>
      <c r="J25061">
        <v>2</v>
      </c>
      <c r="K25061" t="s">
        <v>197</v>
      </c>
      <c r="L25061" t="s">
        <v>409</v>
      </c>
      <c r="M25061" t="s">
        <v>9962</v>
      </c>
      <c r="N25061">
        <v>10190671</v>
      </c>
    </row>
    <row r="25062" spans="2:14">
      <c r="B25062" s="1">
        <v>202110854688</v>
      </c>
      <c r="C25062" t="s">
        <v>37169</v>
      </c>
      <c r="D25062" t="s">
        <v>115808</v>
      </c>
      <c r="E25062" t="s">
        <v>115809</v>
      </c>
      <c r="F25062" t="s">
        <v>155</v>
      </c>
      <c r="G25062" t="s">
        <v>1857</v>
      </c>
      <c r="H25062" t="s">
        <v>11058</v>
      </c>
      <c r="I25062" t="s">
        <v>15</v>
      </c>
      <c r="J25062">
        <v>2</v>
      </c>
      <c r="K25062" t="s">
        <v>179</v>
      </c>
      <c r="L25062" t="s">
        <v>6448</v>
      </c>
      <c r="M25062" t="s">
        <v>14956</v>
      </c>
      <c r="N25062">
        <v>10590137</v>
      </c>
    </row>
    <row r="25063" spans="2:14">
      <c r="B25063" s="1">
        <v>202110854701</v>
      </c>
      <c r="C25063" t="s">
        <v>37170</v>
      </c>
      <c r="D25063" t="s">
        <v>115810</v>
      </c>
      <c r="E25063" t="s">
        <v>74693</v>
      </c>
      <c r="F25063" t="s">
        <v>12</v>
      </c>
      <c r="G25063" t="s">
        <v>223</v>
      </c>
      <c r="H25063" t="s">
        <v>361</v>
      </c>
      <c r="I25063" t="s">
        <v>231</v>
      </c>
      <c r="J25063">
        <v>2</v>
      </c>
      <c r="K25063" t="s">
        <v>16</v>
      </c>
      <c r="L25063" t="s">
        <v>146</v>
      </c>
      <c r="M25063" t="s">
        <v>7827</v>
      </c>
      <c r="N25063">
        <v>11390722</v>
      </c>
    </row>
    <row r="25064" spans="2:14">
      <c r="B25064" s="1">
        <v>202110854753</v>
      </c>
      <c r="C25064" t="s">
        <v>37171</v>
      </c>
      <c r="D25064" t="s">
        <v>115811</v>
      </c>
      <c r="E25064" t="s">
        <v>115812</v>
      </c>
      <c r="F25064" t="s">
        <v>20</v>
      </c>
      <c r="G25064" t="s">
        <v>2091</v>
      </c>
      <c r="H25064" t="s">
        <v>8900</v>
      </c>
      <c r="I25064" t="s">
        <v>8901</v>
      </c>
      <c r="J25064">
        <v>2</v>
      </c>
      <c r="K25064" t="s">
        <v>205</v>
      </c>
      <c r="L25064" t="s">
        <v>2231</v>
      </c>
      <c r="M25064" t="s">
        <v>15223</v>
      </c>
      <c r="N25064">
        <v>10690566</v>
      </c>
    </row>
    <row r="25065" spans="2:14">
      <c r="B25065" s="1">
        <v>202110854754</v>
      </c>
      <c r="C25065" t="s">
        <v>37172</v>
      </c>
      <c r="D25065" t="s">
        <v>115813</v>
      </c>
      <c r="E25065" t="s">
        <v>101069</v>
      </c>
      <c r="F25065" t="s">
        <v>123</v>
      </c>
      <c r="G25065" t="s">
        <v>3856</v>
      </c>
      <c r="H25065" t="s">
        <v>19563</v>
      </c>
      <c r="I25065" t="s">
        <v>5289</v>
      </c>
      <c r="J25065">
        <v>2</v>
      </c>
      <c r="K25065" t="s">
        <v>127</v>
      </c>
      <c r="L25065" t="s">
        <v>1851</v>
      </c>
      <c r="M25065" t="s">
        <v>1952</v>
      </c>
      <c r="N25065">
        <v>11090463</v>
      </c>
    </row>
    <row r="25066" spans="2:14">
      <c r="B25066" s="1">
        <v>202110854841</v>
      </c>
      <c r="C25066" t="s">
        <v>37173</v>
      </c>
      <c r="D25066" t="s">
        <v>115814</v>
      </c>
      <c r="E25066" t="s">
        <v>115815</v>
      </c>
      <c r="F25066" t="s">
        <v>28</v>
      </c>
      <c r="G25066" t="s">
        <v>56</v>
      </c>
      <c r="H25066" t="s">
        <v>5800</v>
      </c>
      <c r="I25066" t="s">
        <v>340</v>
      </c>
      <c r="J25066">
        <v>2</v>
      </c>
      <c r="K25066" t="s">
        <v>56</v>
      </c>
      <c r="L25066" t="s">
        <v>56</v>
      </c>
      <c r="M25066" t="s">
        <v>28863</v>
      </c>
      <c r="N25066">
        <v>10290141</v>
      </c>
    </row>
    <row r="25067" spans="2:14">
      <c r="B25067" s="1">
        <v>202110854846</v>
      </c>
      <c r="C25067" t="s">
        <v>37174</v>
      </c>
      <c r="D25067" t="s">
        <v>42859</v>
      </c>
      <c r="E25067" t="s">
        <v>86349</v>
      </c>
      <c r="F25067" t="s">
        <v>201</v>
      </c>
      <c r="G25067" t="s">
        <v>17871</v>
      </c>
      <c r="H25067" t="s">
        <v>28869</v>
      </c>
      <c r="I25067" t="s">
        <v>15</v>
      </c>
      <c r="J25067">
        <v>2</v>
      </c>
      <c r="K25067" t="s">
        <v>260</v>
      </c>
      <c r="L25067" t="s">
        <v>17871</v>
      </c>
      <c r="M25067" t="s">
        <v>17872</v>
      </c>
      <c r="N25067">
        <v>10790033</v>
      </c>
    </row>
    <row r="25068" spans="2:14">
      <c r="B25068" s="1">
        <v>202110854882</v>
      </c>
      <c r="C25068" t="s">
        <v>37175</v>
      </c>
      <c r="D25068" t="s">
        <v>115816</v>
      </c>
      <c r="E25068" t="s">
        <v>115817</v>
      </c>
      <c r="F25068" t="s">
        <v>123</v>
      </c>
      <c r="G25068" t="s">
        <v>2151</v>
      </c>
      <c r="H25068" t="s">
        <v>2262</v>
      </c>
      <c r="I25068" t="s">
        <v>15</v>
      </c>
      <c r="J25068">
        <v>2</v>
      </c>
      <c r="K25068" t="s">
        <v>127</v>
      </c>
      <c r="L25068" t="s">
        <v>1051</v>
      </c>
      <c r="M25068" t="s">
        <v>5757</v>
      </c>
      <c r="N25068">
        <v>11090763</v>
      </c>
    </row>
    <row r="25069" spans="2:14">
      <c r="B25069" s="1">
        <v>202110854884</v>
      </c>
      <c r="C25069" t="s">
        <v>37176</v>
      </c>
      <c r="D25069" t="s">
        <v>115818</v>
      </c>
      <c r="E25069" t="s">
        <v>115819</v>
      </c>
      <c r="F25069" t="s">
        <v>60</v>
      </c>
      <c r="G25069" t="s">
        <v>971</v>
      </c>
      <c r="H25069" t="s">
        <v>972</v>
      </c>
      <c r="I25069" t="s">
        <v>15</v>
      </c>
      <c r="J25069">
        <v>2</v>
      </c>
      <c r="K25069" t="s">
        <v>115</v>
      </c>
      <c r="L25069" t="s">
        <v>971</v>
      </c>
      <c r="M25069" t="s">
        <v>4025</v>
      </c>
      <c r="N25069">
        <v>10490780</v>
      </c>
    </row>
    <row r="25070" spans="2:14">
      <c r="B25070" s="1">
        <v>202110854894</v>
      </c>
      <c r="C25070" t="s">
        <v>37177</v>
      </c>
      <c r="D25070" t="s">
        <v>115820</v>
      </c>
      <c r="E25070" t="s">
        <v>85848</v>
      </c>
      <c r="F25070" t="s">
        <v>20</v>
      </c>
      <c r="G25070" t="s">
        <v>3218</v>
      </c>
      <c r="H25070" t="s">
        <v>21530</v>
      </c>
      <c r="I25070" t="s">
        <v>231</v>
      </c>
      <c r="J25070">
        <v>2</v>
      </c>
      <c r="K25070" t="s">
        <v>205</v>
      </c>
      <c r="L25070" t="s">
        <v>3218</v>
      </c>
      <c r="M25070" t="s">
        <v>37178</v>
      </c>
      <c r="N25070">
        <v>10690681</v>
      </c>
    </row>
    <row r="25071" spans="2:14">
      <c r="B25071" s="1">
        <v>202110854915</v>
      </c>
      <c r="C25071" t="s">
        <v>37179</v>
      </c>
      <c r="D25071" t="s">
        <v>82717</v>
      </c>
      <c r="E25071" t="s">
        <v>115821</v>
      </c>
      <c r="F25071" t="s">
        <v>40</v>
      </c>
      <c r="G25071" t="s">
        <v>189</v>
      </c>
      <c r="H25071" t="s">
        <v>190</v>
      </c>
      <c r="I25071" t="s">
        <v>15</v>
      </c>
      <c r="J25071">
        <v>2</v>
      </c>
      <c r="K25071" t="s">
        <v>197</v>
      </c>
      <c r="L25071" t="s">
        <v>189</v>
      </c>
      <c r="M25071" t="s">
        <v>22872</v>
      </c>
      <c r="N25071">
        <v>10190518</v>
      </c>
    </row>
    <row r="25072" spans="2:14">
      <c r="B25072" s="1">
        <v>202110854968</v>
      </c>
      <c r="C25072" t="s">
        <v>37180</v>
      </c>
      <c r="D25072" t="s">
        <v>115822</v>
      </c>
      <c r="E25072" t="s">
        <v>115823</v>
      </c>
      <c r="F25072" t="s">
        <v>87</v>
      </c>
      <c r="G25072" t="s">
        <v>243</v>
      </c>
      <c r="H25072" t="s">
        <v>4840</v>
      </c>
      <c r="I25072" t="s">
        <v>12200</v>
      </c>
      <c r="J25072">
        <v>2</v>
      </c>
      <c r="K25072" t="s">
        <v>91</v>
      </c>
      <c r="L25072" t="s">
        <v>358</v>
      </c>
      <c r="M25072" t="s">
        <v>10660</v>
      </c>
      <c r="N25072">
        <v>1031123</v>
      </c>
    </row>
    <row r="25073" spans="2:14">
      <c r="B25073" s="1">
        <v>202110854980</v>
      </c>
      <c r="C25073" t="s">
        <v>37181</v>
      </c>
      <c r="D25073" t="s">
        <v>115824</v>
      </c>
      <c r="E25073" t="s">
        <v>115825</v>
      </c>
      <c r="F25073" t="s">
        <v>20</v>
      </c>
      <c r="G25073" t="s">
        <v>10212</v>
      </c>
      <c r="H25073" t="s">
        <v>10213</v>
      </c>
      <c r="I25073" t="s">
        <v>2789</v>
      </c>
      <c r="J25073">
        <v>1</v>
      </c>
      <c r="K25073" t="s">
        <v>140</v>
      </c>
      <c r="L25073" t="s">
        <v>138</v>
      </c>
      <c r="M25073" t="s">
        <v>3287</v>
      </c>
      <c r="N25073">
        <v>10690485</v>
      </c>
    </row>
    <row r="25074" spans="2:14">
      <c r="B25074" s="1">
        <v>202110854996</v>
      </c>
      <c r="C25074" t="s">
        <v>37182</v>
      </c>
      <c r="D25074" t="s">
        <v>115826</v>
      </c>
      <c r="E25074" t="s">
        <v>115827</v>
      </c>
      <c r="F25074" t="s">
        <v>68</v>
      </c>
      <c r="G25074" t="s">
        <v>6813</v>
      </c>
      <c r="H25074" t="s">
        <v>9384</v>
      </c>
      <c r="I25074" t="s">
        <v>325</v>
      </c>
      <c r="J25074">
        <v>2</v>
      </c>
      <c r="K25074" t="s">
        <v>353</v>
      </c>
      <c r="L25074" t="s">
        <v>1343</v>
      </c>
      <c r="M25074" t="s">
        <v>37183</v>
      </c>
      <c r="N25074">
        <v>1120008</v>
      </c>
    </row>
    <row r="25075" spans="2:14">
      <c r="B25075" s="1">
        <v>202110855047</v>
      </c>
      <c r="C25075" t="s">
        <v>37184</v>
      </c>
      <c r="D25075" t="s">
        <v>115828</v>
      </c>
      <c r="E25075" t="s">
        <v>115829</v>
      </c>
      <c r="F25075" t="s">
        <v>297</v>
      </c>
      <c r="G25075" t="s">
        <v>10928</v>
      </c>
      <c r="H25075" t="s">
        <v>10929</v>
      </c>
      <c r="I25075" t="s">
        <v>265</v>
      </c>
      <c r="J25075">
        <v>2</v>
      </c>
      <c r="K25075" t="s">
        <v>301</v>
      </c>
      <c r="L25075" t="s">
        <v>552</v>
      </c>
      <c r="M25075" t="s">
        <v>129</v>
      </c>
      <c r="N25075">
        <v>1002017</v>
      </c>
    </row>
    <row r="25076" spans="2:14">
      <c r="B25076" s="1">
        <v>202110855140</v>
      </c>
      <c r="C25076" t="s">
        <v>37185</v>
      </c>
      <c r="D25076" t="s">
        <v>115830</v>
      </c>
      <c r="E25076" t="s">
        <v>115831</v>
      </c>
      <c r="F25076" t="s">
        <v>68</v>
      </c>
      <c r="G25076" t="s">
        <v>1997</v>
      </c>
      <c r="H25076" t="s">
        <v>7286</v>
      </c>
      <c r="I25076" t="s">
        <v>145</v>
      </c>
      <c r="J25076">
        <v>2</v>
      </c>
      <c r="K25076" t="s">
        <v>353</v>
      </c>
      <c r="L25076" t="s">
        <v>2445</v>
      </c>
      <c r="M25076" t="s">
        <v>19847</v>
      </c>
      <c r="N25076">
        <v>1121001</v>
      </c>
    </row>
    <row r="25077" spans="2:14">
      <c r="B25077" s="1">
        <v>202110855205</v>
      </c>
      <c r="C25077" t="s">
        <v>37186</v>
      </c>
      <c r="D25077" t="s">
        <v>115832</v>
      </c>
      <c r="E25077" t="s">
        <v>73959</v>
      </c>
      <c r="F25077" t="s">
        <v>60</v>
      </c>
      <c r="G25077" t="s">
        <v>3055</v>
      </c>
      <c r="H25077" t="s">
        <v>3056</v>
      </c>
      <c r="I25077" t="s">
        <v>15</v>
      </c>
      <c r="J25077">
        <v>1</v>
      </c>
      <c r="K25077" t="s">
        <v>151</v>
      </c>
      <c r="L25077" t="s">
        <v>2591</v>
      </c>
      <c r="M25077" t="s">
        <v>1534</v>
      </c>
      <c r="N25077">
        <v>10491266</v>
      </c>
    </row>
    <row r="25078" spans="2:14">
      <c r="B25078" s="1">
        <v>202110855221</v>
      </c>
      <c r="C25078" t="s">
        <v>37187</v>
      </c>
      <c r="D25078" t="s">
        <v>115833</v>
      </c>
      <c r="E25078" t="s">
        <v>115834</v>
      </c>
      <c r="F25078" t="s">
        <v>52</v>
      </c>
      <c r="G25078" t="s">
        <v>1417</v>
      </c>
      <c r="H25078" t="s">
        <v>6984</v>
      </c>
      <c r="I25078" t="s">
        <v>325</v>
      </c>
      <c r="J25078">
        <v>2</v>
      </c>
      <c r="K25078" t="s">
        <v>78</v>
      </c>
      <c r="L25078" t="s">
        <v>1419</v>
      </c>
      <c r="M25078" t="s">
        <v>1709</v>
      </c>
      <c r="N25078">
        <v>1089004</v>
      </c>
    </row>
    <row r="25079" spans="2:14">
      <c r="B25079" s="1">
        <v>202110855243</v>
      </c>
      <c r="C25079" t="s">
        <v>37188</v>
      </c>
      <c r="D25079" t="s">
        <v>115835</v>
      </c>
      <c r="E25079" t="s">
        <v>83302</v>
      </c>
      <c r="F25079" t="s">
        <v>60</v>
      </c>
      <c r="G25079" t="s">
        <v>2995</v>
      </c>
      <c r="H25079" t="s">
        <v>11621</v>
      </c>
      <c r="I25079" t="s">
        <v>15</v>
      </c>
      <c r="J25079">
        <v>2</v>
      </c>
      <c r="K25079" t="s">
        <v>179</v>
      </c>
      <c r="L25079" t="s">
        <v>2012</v>
      </c>
      <c r="M25079" t="s">
        <v>6393</v>
      </c>
      <c r="N25079">
        <v>10590182</v>
      </c>
    </row>
    <row r="25080" spans="2:14">
      <c r="B25080" s="1">
        <v>202110855276</v>
      </c>
      <c r="C25080" t="s">
        <v>37189</v>
      </c>
      <c r="D25080" t="s">
        <v>70220</v>
      </c>
      <c r="E25080" t="s">
        <v>115836</v>
      </c>
      <c r="F25080" t="s">
        <v>123</v>
      </c>
      <c r="G25080" t="s">
        <v>2151</v>
      </c>
      <c r="H25080" t="s">
        <v>9838</v>
      </c>
      <c r="I25080" t="s">
        <v>31</v>
      </c>
      <c r="J25080">
        <v>2</v>
      </c>
      <c r="K25080" t="s">
        <v>127</v>
      </c>
      <c r="L25080" t="s">
        <v>2194</v>
      </c>
      <c r="M25080" t="s">
        <v>4094</v>
      </c>
      <c r="N25080">
        <v>11090010</v>
      </c>
    </row>
    <row r="25081" spans="2:14">
      <c r="B25081" s="1">
        <v>202110855295</v>
      </c>
      <c r="C25081" t="s">
        <v>37190</v>
      </c>
      <c r="D25081" t="s">
        <v>86301</v>
      </c>
      <c r="E25081" t="s">
        <v>81076</v>
      </c>
      <c r="F25081" t="s">
        <v>40</v>
      </c>
      <c r="G25081" t="s">
        <v>197</v>
      </c>
      <c r="H25081" t="s">
        <v>3199</v>
      </c>
      <c r="I25081" t="s">
        <v>231</v>
      </c>
      <c r="J25081">
        <v>2</v>
      </c>
      <c r="K25081" t="s">
        <v>197</v>
      </c>
      <c r="L25081" t="s">
        <v>757</v>
      </c>
      <c r="M25081" t="s">
        <v>11072</v>
      </c>
      <c r="N25081">
        <v>1085007</v>
      </c>
    </row>
    <row r="25082" spans="2:14">
      <c r="B25082" s="1">
        <v>202110855300</v>
      </c>
      <c r="C25082" t="s">
        <v>37191</v>
      </c>
      <c r="D25082" t="s">
        <v>115837</v>
      </c>
      <c r="E25082" t="s">
        <v>115838</v>
      </c>
      <c r="F25082" t="s">
        <v>40</v>
      </c>
      <c r="G25082" t="s">
        <v>1170</v>
      </c>
      <c r="H25082" t="s">
        <v>6675</v>
      </c>
      <c r="I25082" t="s">
        <v>31</v>
      </c>
      <c r="J25082">
        <v>2</v>
      </c>
      <c r="K25082" t="s">
        <v>197</v>
      </c>
      <c r="L25082" t="s">
        <v>1128</v>
      </c>
      <c r="M25082" t="s">
        <v>11240</v>
      </c>
      <c r="N25082">
        <v>10190510</v>
      </c>
    </row>
    <row r="25083" spans="2:14">
      <c r="B25083" s="1">
        <v>202110855387</v>
      </c>
      <c r="C25083" t="s">
        <v>37192</v>
      </c>
      <c r="D25083" t="s">
        <v>115839</v>
      </c>
      <c r="E25083" t="s">
        <v>115840</v>
      </c>
      <c r="F25083" t="s">
        <v>20</v>
      </c>
      <c r="G25083" t="s">
        <v>2091</v>
      </c>
      <c r="H25083" t="s">
        <v>4648</v>
      </c>
      <c r="I25083" t="s">
        <v>319</v>
      </c>
      <c r="J25083">
        <v>2</v>
      </c>
      <c r="K25083" t="s">
        <v>205</v>
      </c>
      <c r="L25083" t="s">
        <v>3359</v>
      </c>
      <c r="M25083" t="s">
        <v>3360</v>
      </c>
      <c r="N25083">
        <v>1069014</v>
      </c>
    </row>
    <row r="25084" spans="2:14">
      <c r="B25084" s="1">
        <v>202110855411</v>
      </c>
      <c r="C25084" t="s">
        <v>37193</v>
      </c>
      <c r="D25084" t="s">
        <v>115841</v>
      </c>
      <c r="E25084" t="s">
        <v>115842</v>
      </c>
      <c r="F25084" t="s">
        <v>123</v>
      </c>
      <c r="G25084" t="s">
        <v>2835</v>
      </c>
      <c r="H25084" t="s">
        <v>5541</v>
      </c>
      <c r="I25084" t="s">
        <v>15</v>
      </c>
      <c r="J25084">
        <v>2</v>
      </c>
      <c r="K25084" t="s">
        <v>245</v>
      </c>
      <c r="L25084" t="s">
        <v>1510</v>
      </c>
      <c r="M25084" t="s">
        <v>1511</v>
      </c>
      <c r="N25084">
        <v>11090810</v>
      </c>
    </row>
    <row r="25085" spans="2:14">
      <c r="B25085" s="1">
        <v>202110855477</v>
      </c>
      <c r="C25085" t="s">
        <v>37194</v>
      </c>
      <c r="D25085" t="s">
        <v>115843</v>
      </c>
      <c r="E25085" t="s">
        <v>115844</v>
      </c>
      <c r="F25085" t="s">
        <v>40</v>
      </c>
      <c r="G25085" t="s">
        <v>564</v>
      </c>
      <c r="H25085" t="s">
        <v>2098</v>
      </c>
      <c r="I25085" t="s">
        <v>325</v>
      </c>
      <c r="J25085">
        <v>2</v>
      </c>
      <c r="K25085" t="s">
        <v>197</v>
      </c>
      <c r="L25085" t="s">
        <v>198</v>
      </c>
      <c r="M25085" t="s">
        <v>20953</v>
      </c>
      <c r="N25085">
        <v>10190263</v>
      </c>
    </row>
    <row r="25086" spans="2:14">
      <c r="B25086" s="1">
        <v>202110855513</v>
      </c>
      <c r="C25086" t="s">
        <v>37195</v>
      </c>
      <c r="D25086" t="s">
        <v>115845</v>
      </c>
      <c r="E25086" t="s">
        <v>115846</v>
      </c>
      <c r="F25086" t="s">
        <v>155</v>
      </c>
      <c r="G25086" t="s">
        <v>180</v>
      </c>
      <c r="H25086" t="s">
        <v>11021</v>
      </c>
      <c r="I25086" t="s">
        <v>31</v>
      </c>
      <c r="J25086">
        <v>2</v>
      </c>
      <c r="K25086" t="s">
        <v>179</v>
      </c>
      <c r="L25086" t="s">
        <v>180</v>
      </c>
      <c r="M25086" t="s">
        <v>14673</v>
      </c>
      <c r="N25086">
        <v>10590377</v>
      </c>
    </row>
    <row r="25087" spans="2:14">
      <c r="B25087" s="1">
        <v>202110855540</v>
      </c>
      <c r="C25087" t="s">
        <v>37196</v>
      </c>
      <c r="D25087" t="s">
        <v>115847</v>
      </c>
      <c r="E25087" t="s">
        <v>115848</v>
      </c>
      <c r="F25087" t="s">
        <v>123</v>
      </c>
      <c r="G25087" t="s">
        <v>2194</v>
      </c>
      <c r="H25087" t="s">
        <v>2195</v>
      </c>
      <c r="I25087" t="s">
        <v>15</v>
      </c>
      <c r="J25087">
        <v>2</v>
      </c>
      <c r="K25087" t="s">
        <v>127</v>
      </c>
      <c r="L25087" t="s">
        <v>2194</v>
      </c>
      <c r="M25087" t="s">
        <v>6241</v>
      </c>
      <c r="N25087">
        <v>11090005</v>
      </c>
    </row>
    <row r="25088" spans="2:14">
      <c r="B25088" s="1">
        <v>202110855742</v>
      </c>
      <c r="C25088" t="s">
        <v>37197</v>
      </c>
      <c r="D25088" t="s">
        <v>115849</v>
      </c>
      <c r="E25088" t="s">
        <v>115850</v>
      </c>
      <c r="F25088" t="s">
        <v>60</v>
      </c>
      <c r="G25088" t="s">
        <v>3055</v>
      </c>
      <c r="H25088" t="s">
        <v>8244</v>
      </c>
      <c r="I25088" t="s">
        <v>31</v>
      </c>
      <c r="J25088">
        <v>2</v>
      </c>
      <c r="K25088" t="s">
        <v>151</v>
      </c>
      <c r="L25088" t="s">
        <v>2591</v>
      </c>
      <c r="M25088" t="s">
        <v>1534</v>
      </c>
      <c r="N25088">
        <v>10491266</v>
      </c>
    </row>
    <row r="25089" spans="2:14">
      <c r="B25089" s="1">
        <v>202110855784</v>
      </c>
      <c r="C25089" t="s">
        <v>37198</v>
      </c>
      <c r="D25089" t="s">
        <v>115851</v>
      </c>
      <c r="E25089" t="s">
        <v>75794</v>
      </c>
      <c r="F25089" t="s">
        <v>28</v>
      </c>
      <c r="G25089" t="s">
        <v>476</v>
      </c>
      <c r="H25089" t="s">
        <v>8197</v>
      </c>
      <c r="I25089" t="s">
        <v>325</v>
      </c>
      <c r="J25089">
        <v>2</v>
      </c>
      <c r="K25089" t="s">
        <v>215</v>
      </c>
      <c r="L25089" t="s">
        <v>2841</v>
      </c>
      <c r="M25089" t="s">
        <v>5768</v>
      </c>
      <c r="N25089">
        <v>10390609</v>
      </c>
    </row>
    <row r="25090" spans="2:14">
      <c r="B25090" s="1">
        <v>202110855806</v>
      </c>
      <c r="C25090" t="s">
        <v>37199</v>
      </c>
      <c r="D25090" t="s">
        <v>115852</v>
      </c>
      <c r="E25090" t="s">
        <v>115853</v>
      </c>
      <c r="F25090" t="s">
        <v>60</v>
      </c>
      <c r="G25090" t="s">
        <v>229</v>
      </c>
      <c r="H25090" t="s">
        <v>4510</v>
      </c>
      <c r="I25090" t="s">
        <v>34255</v>
      </c>
      <c r="J25090">
        <v>2</v>
      </c>
      <c r="K25090" t="s">
        <v>151</v>
      </c>
      <c r="L25090" t="s">
        <v>6258</v>
      </c>
      <c r="M25090" t="s">
        <v>7183</v>
      </c>
      <c r="N25090">
        <v>10490666</v>
      </c>
    </row>
    <row r="25091" spans="2:14">
      <c r="B25091" s="1">
        <v>202110855859</v>
      </c>
      <c r="C25091" t="s">
        <v>37200</v>
      </c>
      <c r="D25091" t="s">
        <v>115854</v>
      </c>
      <c r="E25091" t="s">
        <v>115855</v>
      </c>
      <c r="F25091" t="s">
        <v>201</v>
      </c>
      <c r="G25091" t="s">
        <v>2155</v>
      </c>
      <c r="H25091" t="s">
        <v>13746</v>
      </c>
      <c r="I25091" t="s">
        <v>1162</v>
      </c>
      <c r="J25091">
        <v>2</v>
      </c>
      <c r="K25091" t="s">
        <v>240</v>
      </c>
      <c r="L25091" t="s">
        <v>1086</v>
      </c>
      <c r="M25091" t="s">
        <v>1875</v>
      </c>
      <c r="N25091">
        <v>10790534</v>
      </c>
    </row>
    <row r="25092" spans="2:14">
      <c r="B25092" s="1">
        <v>202110855968</v>
      </c>
      <c r="C25092" t="s">
        <v>37201</v>
      </c>
      <c r="D25092" t="s">
        <v>115856</v>
      </c>
      <c r="E25092" t="s">
        <v>115857</v>
      </c>
      <c r="F25092" t="s">
        <v>297</v>
      </c>
      <c r="G25092" t="s">
        <v>1102</v>
      </c>
      <c r="H25092" t="s">
        <v>2328</v>
      </c>
      <c r="I25092" t="s">
        <v>340</v>
      </c>
      <c r="J25092">
        <v>2</v>
      </c>
      <c r="K25092" t="s">
        <v>326</v>
      </c>
      <c r="L25092" t="s">
        <v>1582</v>
      </c>
      <c r="M25092" t="s">
        <v>37202</v>
      </c>
      <c r="N25092">
        <v>11290527</v>
      </c>
    </row>
    <row r="25093" spans="2:14">
      <c r="B25093" s="1">
        <v>202110856054</v>
      </c>
      <c r="C25093" t="s">
        <v>37203</v>
      </c>
      <c r="D25093" t="s">
        <v>115858</v>
      </c>
      <c r="E25093" t="s">
        <v>115859</v>
      </c>
      <c r="F25093" t="s">
        <v>297</v>
      </c>
      <c r="G25093" t="s">
        <v>480</v>
      </c>
      <c r="H25093" t="s">
        <v>7593</v>
      </c>
      <c r="I25093" t="s">
        <v>37204</v>
      </c>
      <c r="J25093">
        <v>2</v>
      </c>
      <c r="K25093" t="s">
        <v>326</v>
      </c>
      <c r="L25093" t="s">
        <v>4833</v>
      </c>
      <c r="M25093" t="s">
        <v>12968</v>
      </c>
      <c r="N25093">
        <v>11290461</v>
      </c>
    </row>
    <row r="25094" spans="2:14">
      <c r="B25094" s="1">
        <v>202110856113</v>
      </c>
      <c r="C25094" t="s">
        <v>37205</v>
      </c>
      <c r="D25094" t="s">
        <v>115860</v>
      </c>
      <c r="E25094" t="s">
        <v>115861</v>
      </c>
      <c r="F25094" t="s">
        <v>123</v>
      </c>
      <c r="G25094" t="s">
        <v>588</v>
      </c>
      <c r="H25094" t="s">
        <v>37206</v>
      </c>
      <c r="I25094" t="s">
        <v>145</v>
      </c>
      <c r="J25094">
        <v>2</v>
      </c>
      <c r="K25094" t="s">
        <v>245</v>
      </c>
      <c r="L25094" t="s">
        <v>1510</v>
      </c>
      <c r="M25094" t="s">
        <v>18461</v>
      </c>
      <c r="N25094">
        <v>11090816</v>
      </c>
    </row>
    <row r="25095" spans="2:14">
      <c r="B25095" s="1">
        <v>202110856160</v>
      </c>
      <c r="C25095" t="s">
        <v>37207</v>
      </c>
      <c r="D25095" t="s">
        <v>115862</v>
      </c>
      <c r="E25095" t="s">
        <v>115863</v>
      </c>
      <c r="F25095" t="s">
        <v>28</v>
      </c>
      <c r="G25095" t="s">
        <v>476</v>
      </c>
      <c r="H25095" t="s">
        <v>8197</v>
      </c>
      <c r="I25095" t="s">
        <v>231</v>
      </c>
      <c r="J25095">
        <v>1</v>
      </c>
      <c r="K25095" t="s">
        <v>215</v>
      </c>
      <c r="L25095" t="s">
        <v>2841</v>
      </c>
      <c r="M25095" t="s">
        <v>5768</v>
      </c>
      <c r="N25095">
        <v>10390609</v>
      </c>
    </row>
    <row r="25096" spans="2:14">
      <c r="B25096" s="1">
        <v>202110856181</v>
      </c>
      <c r="C25096" t="s">
        <v>37208</v>
      </c>
      <c r="D25096" t="s">
        <v>115864</v>
      </c>
      <c r="E25096" t="s">
        <v>115865</v>
      </c>
      <c r="F25096" t="s">
        <v>60</v>
      </c>
      <c r="G25096" t="s">
        <v>837</v>
      </c>
      <c r="H25096" t="s">
        <v>7746</v>
      </c>
      <c r="I25096" t="s">
        <v>1162</v>
      </c>
      <c r="J25096">
        <v>2</v>
      </c>
      <c r="K25096" t="s">
        <v>614</v>
      </c>
      <c r="L25096" t="s">
        <v>9594</v>
      </c>
      <c r="M25096" t="s">
        <v>26031</v>
      </c>
      <c r="N25096">
        <v>1076001</v>
      </c>
    </row>
    <row r="25097" spans="2:14">
      <c r="B25097" s="1">
        <v>202110856184</v>
      </c>
      <c r="C25097" t="s">
        <v>37209</v>
      </c>
      <c r="D25097" t="s">
        <v>115866</v>
      </c>
      <c r="E25097" t="s">
        <v>115867</v>
      </c>
      <c r="F25097" t="s">
        <v>40</v>
      </c>
      <c r="G25097" t="s">
        <v>564</v>
      </c>
      <c r="H25097" t="s">
        <v>8341</v>
      </c>
      <c r="I25097" t="s">
        <v>231</v>
      </c>
      <c r="J25097">
        <v>2</v>
      </c>
      <c r="K25097" t="s">
        <v>197</v>
      </c>
      <c r="L25097" t="s">
        <v>564</v>
      </c>
      <c r="M25097" t="s">
        <v>3615</v>
      </c>
      <c r="N25097">
        <v>10190394</v>
      </c>
    </row>
    <row r="25098" spans="2:14">
      <c r="B25098" s="1">
        <v>202110856293</v>
      </c>
      <c r="C25098" t="s">
        <v>37210</v>
      </c>
      <c r="D25098" t="s">
        <v>115868</v>
      </c>
      <c r="E25098" t="s">
        <v>115869</v>
      </c>
      <c r="F25098" t="s">
        <v>28</v>
      </c>
      <c r="G25098" t="s">
        <v>2288</v>
      </c>
      <c r="H25098" t="s">
        <v>14186</v>
      </c>
      <c r="I25098" t="s">
        <v>37211</v>
      </c>
      <c r="J25098">
        <v>2</v>
      </c>
      <c r="K25098" t="s">
        <v>56</v>
      </c>
      <c r="L25098" t="s">
        <v>4802</v>
      </c>
      <c r="M25098" t="s">
        <v>5182</v>
      </c>
      <c r="N25098">
        <v>10290223</v>
      </c>
    </row>
    <row r="25099" spans="2:14">
      <c r="B25099" s="1">
        <v>202110856306</v>
      </c>
      <c r="C25099" t="s">
        <v>37212</v>
      </c>
      <c r="D25099" t="s">
        <v>115870</v>
      </c>
      <c r="E25099" t="s">
        <v>115871</v>
      </c>
      <c r="F25099" t="s">
        <v>40</v>
      </c>
      <c r="G25099" t="s">
        <v>1167</v>
      </c>
      <c r="H25099" t="s">
        <v>7836</v>
      </c>
      <c r="I25099" t="s">
        <v>1501</v>
      </c>
      <c r="J25099">
        <v>2</v>
      </c>
      <c r="K25099" t="s">
        <v>197</v>
      </c>
      <c r="L25099" t="s">
        <v>162</v>
      </c>
      <c r="M25099" t="s">
        <v>4995</v>
      </c>
      <c r="N25099">
        <v>10190221</v>
      </c>
    </row>
    <row r="25100" spans="2:14">
      <c r="B25100" s="1">
        <v>202110856322</v>
      </c>
      <c r="C25100" t="s">
        <v>37213</v>
      </c>
      <c r="D25100" t="s">
        <v>115872</v>
      </c>
      <c r="E25100" t="s">
        <v>115873</v>
      </c>
      <c r="F25100" t="s">
        <v>131</v>
      </c>
      <c r="G25100" t="s">
        <v>1513</v>
      </c>
      <c r="H25100" t="s">
        <v>16113</v>
      </c>
      <c r="I25100" t="s">
        <v>1150</v>
      </c>
      <c r="J25100">
        <v>2</v>
      </c>
      <c r="K25100" t="s">
        <v>260</v>
      </c>
      <c r="L25100" t="s">
        <v>4915</v>
      </c>
      <c r="M25100" t="s">
        <v>18112</v>
      </c>
      <c r="N25100">
        <v>1032018</v>
      </c>
    </row>
    <row r="25101" spans="2:14">
      <c r="B25101" s="1">
        <v>202110856367</v>
      </c>
      <c r="C25101" t="s">
        <v>37214</v>
      </c>
      <c r="D25101" t="s">
        <v>115874</v>
      </c>
      <c r="E25101" t="s">
        <v>115875</v>
      </c>
      <c r="F25101" t="s">
        <v>52</v>
      </c>
      <c r="G25101" t="s">
        <v>1417</v>
      </c>
      <c r="H25101" t="s">
        <v>6984</v>
      </c>
      <c r="I25101" t="s">
        <v>2259</v>
      </c>
      <c r="J25101">
        <v>2</v>
      </c>
      <c r="K25101" t="s">
        <v>78</v>
      </c>
      <c r="L25101" t="s">
        <v>1419</v>
      </c>
      <c r="M25101" t="s">
        <v>12565</v>
      </c>
      <c r="N25101">
        <v>1089005</v>
      </c>
    </row>
    <row r="25102" spans="2:14">
      <c r="B25102" s="1">
        <v>202110856368</v>
      </c>
      <c r="C25102" t="s">
        <v>37215</v>
      </c>
      <c r="D25102" t="s">
        <v>115876</v>
      </c>
      <c r="E25102" t="s">
        <v>90261</v>
      </c>
      <c r="F25102" t="s">
        <v>60</v>
      </c>
      <c r="G25102" t="s">
        <v>5026</v>
      </c>
      <c r="H25102" t="s">
        <v>11778</v>
      </c>
      <c r="I25102" t="s">
        <v>2573</v>
      </c>
      <c r="J25102">
        <v>1</v>
      </c>
      <c r="K25102" t="s">
        <v>151</v>
      </c>
      <c r="L25102" t="s">
        <v>5072</v>
      </c>
      <c r="M25102" t="s">
        <v>12083</v>
      </c>
      <c r="N25102">
        <v>10490847</v>
      </c>
    </row>
    <row r="25103" spans="2:14">
      <c r="B25103" s="1">
        <v>202110856437</v>
      </c>
      <c r="C25103" t="s">
        <v>37216</v>
      </c>
      <c r="D25103" t="s">
        <v>115877</v>
      </c>
      <c r="E25103" t="s">
        <v>115878</v>
      </c>
      <c r="F25103" t="s">
        <v>155</v>
      </c>
      <c r="G25103" t="s">
        <v>685</v>
      </c>
      <c r="H25103" t="s">
        <v>14470</v>
      </c>
      <c r="I25103" t="s">
        <v>15</v>
      </c>
      <c r="J25103">
        <v>2</v>
      </c>
      <c r="K25103" t="s">
        <v>614</v>
      </c>
      <c r="L25103" t="s">
        <v>2762</v>
      </c>
      <c r="M25103" t="s">
        <v>31823</v>
      </c>
      <c r="N25103">
        <v>10590786</v>
      </c>
    </row>
    <row r="25104" spans="2:14">
      <c r="B25104" s="1">
        <v>202110856460</v>
      </c>
      <c r="C25104" t="s">
        <v>37217</v>
      </c>
      <c r="D25104" t="s">
        <v>115879</v>
      </c>
      <c r="E25104" t="s">
        <v>115880</v>
      </c>
      <c r="F25104" t="s">
        <v>60</v>
      </c>
      <c r="G25104" t="s">
        <v>3338</v>
      </c>
      <c r="H25104" t="s">
        <v>9723</v>
      </c>
      <c r="I25104" t="s">
        <v>31</v>
      </c>
      <c r="J25104">
        <v>2</v>
      </c>
      <c r="K25104" t="s">
        <v>102</v>
      </c>
      <c r="L25104" t="s">
        <v>1385</v>
      </c>
      <c r="M25104" t="s">
        <v>15632</v>
      </c>
      <c r="N25104">
        <v>10491171</v>
      </c>
    </row>
    <row r="25105" spans="2:14">
      <c r="B25105" s="1">
        <v>202110856473</v>
      </c>
      <c r="C25105" t="s">
        <v>37218</v>
      </c>
      <c r="D25105" t="s">
        <v>115881</v>
      </c>
      <c r="E25105" t="s">
        <v>75780</v>
      </c>
      <c r="F25105" t="s">
        <v>87</v>
      </c>
      <c r="G25105" t="s">
        <v>1733</v>
      </c>
      <c r="H25105" t="s">
        <v>8983</v>
      </c>
      <c r="I25105" t="s">
        <v>31</v>
      </c>
      <c r="J25105">
        <v>2</v>
      </c>
      <c r="K25105" t="s">
        <v>245</v>
      </c>
      <c r="L25105" t="s">
        <v>2835</v>
      </c>
      <c r="M25105" t="s">
        <v>27592</v>
      </c>
      <c r="N25105">
        <v>11090857</v>
      </c>
    </row>
    <row r="25106" spans="2:14">
      <c r="B25106" s="1">
        <v>202110856490</v>
      </c>
      <c r="C25106" t="s">
        <v>37219</v>
      </c>
      <c r="D25106" t="s">
        <v>115882</v>
      </c>
      <c r="E25106" t="s">
        <v>115883</v>
      </c>
      <c r="F25106" t="s">
        <v>12</v>
      </c>
      <c r="G25106" t="s">
        <v>218</v>
      </c>
      <c r="H25106" t="s">
        <v>4623</v>
      </c>
      <c r="I25106" t="s">
        <v>2946</v>
      </c>
      <c r="J25106">
        <v>1</v>
      </c>
      <c r="K25106" t="s">
        <v>16</v>
      </c>
      <c r="L25106" t="s">
        <v>1047</v>
      </c>
      <c r="M25106" t="s">
        <v>1049</v>
      </c>
      <c r="N25106">
        <v>11390766</v>
      </c>
    </row>
    <row r="25107" spans="2:14">
      <c r="B25107" s="1">
        <v>202110856672</v>
      </c>
      <c r="C25107" t="s">
        <v>37220</v>
      </c>
      <c r="D25107" t="s">
        <v>115884</v>
      </c>
      <c r="E25107" t="s">
        <v>72878</v>
      </c>
      <c r="F25107" t="s">
        <v>297</v>
      </c>
      <c r="G25107" t="s">
        <v>1647</v>
      </c>
      <c r="H25107" t="s">
        <v>37221</v>
      </c>
      <c r="I25107" t="s">
        <v>1217</v>
      </c>
      <c r="J25107">
        <v>2</v>
      </c>
      <c r="K25107" t="s">
        <v>326</v>
      </c>
      <c r="L25107" t="s">
        <v>601</v>
      </c>
      <c r="M25107" t="s">
        <v>1665</v>
      </c>
      <c r="N25107">
        <v>1001046</v>
      </c>
    </row>
    <row r="25108" spans="2:14">
      <c r="B25108" s="1">
        <v>202110856701</v>
      </c>
      <c r="C25108" t="s">
        <v>37222</v>
      </c>
      <c r="D25108" t="s">
        <v>115885</v>
      </c>
      <c r="E25108" t="s">
        <v>115886</v>
      </c>
      <c r="F25108" t="s">
        <v>60</v>
      </c>
      <c r="G25108" t="s">
        <v>9414</v>
      </c>
      <c r="H25108" t="s">
        <v>16221</v>
      </c>
      <c r="I25108" t="s">
        <v>958</v>
      </c>
      <c r="J25108">
        <v>2</v>
      </c>
      <c r="K25108" t="s">
        <v>115</v>
      </c>
      <c r="L25108" t="s">
        <v>8219</v>
      </c>
      <c r="M25108" t="s">
        <v>21291</v>
      </c>
      <c r="N25108">
        <v>10490152</v>
      </c>
    </row>
    <row r="25109" spans="2:14">
      <c r="B25109" s="1">
        <v>202110856722</v>
      </c>
      <c r="C25109" t="s">
        <v>37223</v>
      </c>
      <c r="D25109" t="s">
        <v>115887</v>
      </c>
      <c r="E25109" t="s">
        <v>115888</v>
      </c>
      <c r="F25109" t="s">
        <v>155</v>
      </c>
      <c r="G25109" t="s">
        <v>2139</v>
      </c>
      <c r="H25109" t="s">
        <v>37224</v>
      </c>
      <c r="I25109" t="s">
        <v>6388</v>
      </c>
      <c r="J25109">
        <v>3</v>
      </c>
      <c r="K25109" t="s">
        <v>102</v>
      </c>
      <c r="L25109" t="s">
        <v>103</v>
      </c>
      <c r="M25109" t="s">
        <v>37225</v>
      </c>
      <c r="N25109">
        <v>10490061</v>
      </c>
    </row>
    <row r="25110" spans="2:14">
      <c r="B25110" s="1">
        <v>202110856724</v>
      </c>
      <c r="C25110" t="s">
        <v>37226</v>
      </c>
      <c r="D25110" t="s">
        <v>74812</v>
      </c>
      <c r="E25110" t="s">
        <v>115889</v>
      </c>
      <c r="F25110" t="s">
        <v>131</v>
      </c>
      <c r="G25110" t="s">
        <v>1513</v>
      </c>
      <c r="H25110" t="s">
        <v>9246</v>
      </c>
      <c r="I25110" t="s">
        <v>31</v>
      </c>
      <c r="J25110">
        <v>2</v>
      </c>
      <c r="K25110" t="s">
        <v>260</v>
      </c>
      <c r="L25110" t="s">
        <v>1513</v>
      </c>
      <c r="M25110" t="s">
        <v>9841</v>
      </c>
      <c r="N25110">
        <v>10890511</v>
      </c>
    </row>
    <row r="25111" spans="2:14">
      <c r="B25111" s="1">
        <v>202110856750</v>
      </c>
      <c r="C25111" t="s">
        <v>37227</v>
      </c>
      <c r="D25111" t="s">
        <v>115890</v>
      </c>
      <c r="E25111" t="s">
        <v>115891</v>
      </c>
      <c r="F25111" t="s">
        <v>52</v>
      </c>
      <c r="G25111" t="s">
        <v>1417</v>
      </c>
      <c r="H25111" t="s">
        <v>1819</v>
      </c>
      <c r="I25111" t="s">
        <v>7320</v>
      </c>
      <c r="J25111">
        <v>2</v>
      </c>
      <c r="K25111" t="s">
        <v>215</v>
      </c>
      <c r="L25111" t="s">
        <v>2606</v>
      </c>
      <c r="M25111" t="s">
        <v>26789</v>
      </c>
      <c r="N25111">
        <v>10390251</v>
      </c>
    </row>
    <row r="25112" spans="2:14">
      <c r="B25112" s="1">
        <v>202110856984</v>
      </c>
      <c r="C25112" t="s">
        <v>37228</v>
      </c>
      <c r="D25112" t="s">
        <v>115892</v>
      </c>
      <c r="E25112" t="s">
        <v>115893</v>
      </c>
      <c r="F25112" t="s">
        <v>52</v>
      </c>
      <c r="G25112" t="s">
        <v>234</v>
      </c>
      <c r="H25112" t="s">
        <v>6549</v>
      </c>
      <c r="I25112" t="s">
        <v>1150</v>
      </c>
      <c r="J25112">
        <v>2</v>
      </c>
      <c r="K25112" t="s">
        <v>78</v>
      </c>
      <c r="L25112" t="s">
        <v>79</v>
      </c>
      <c r="M25112" t="s">
        <v>10089</v>
      </c>
      <c r="N25112">
        <v>1086031</v>
      </c>
    </row>
    <row r="25113" spans="2:14">
      <c r="B25113" s="1">
        <v>202110857022</v>
      </c>
      <c r="C25113" t="s">
        <v>37229</v>
      </c>
      <c r="D25113" t="s">
        <v>115894</v>
      </c>
      <c r="E25113" t="s">
        <v>115895</v>
      </c>
      <c r="F25113" t="s">
        <v>297</v>
      </c>
      <c r="G25113" t="s">
        <v>482</v>
      </c>
      <c r="H25113" t="s">
        <v>503</v>
      </c>
      <c r="I25113" t="s">
        <v>15</v>
      </c>
      <c r="J25113">
        <v>2</v>
      </c>
      <c r="K25113" t="s">
        <v>301</v>
      </c>
      <c r="L25113" t="s">
        <v>404</v>
      </c>
      <c r="M25113" t="s">
        <v>8782</v>
      </c>
      <c r="N25113">
        <v>11290766</v>
      </c>
    </row>
    <row r="25114" spans="2:14">
      <c r="B25114" s="1">
        <v>202110857029</v>
      </c>
      <c r="C25114" t="s">
        <v>37230</v>
      </c>
      <c r="D25114" t="s">
        <v>115896</v>
      </c>
      <c r="E25114" t="s">
        <v>115897</v>
      </c>
      <c r="F25114" t="s">
        <v>12</v>
      </c>
      <c r="G25114" t="s">
        <v>2954</v>
      </c>
      <c r="H25114" t="s">
        <v>3462</v>
      </c>
      <c r="I25114" t="s">
        <v>1715</v>
      </c>
      <c r="J25114">
        <v>2</v>
      </c>
      <c r="K25114" t="s">
        <v>48</v>
      </c>
      <c r="L25114" t="s">
        <v>2954</v>
      </c>
      <c r="M25114" t="s">
        <v>2955</v>
      </c>
      <c r="N25114">
        <v>11390114</v>
      </c>
    </row>
    <row r="25115" spans="2:14">
      <c r="B25115" s="1">
        <v>202110857044</v>
      </c>
      <c r="C25115" t="s">
        <v>37231</v>
      </c>
      <c r="D25115" t="s">
        <v>115898</v>
      </c>
      <c r="E25115" t="s">
        <v>115899</v>
      </c>
      <c r="F25115" t="s">
        <v>12</v>
      </c>
      <c r="G25115" t="s">
        <v>48</v>
      </c>
      <c r="H25115" t="s">
        <v>3539</v>
      </c>
      <c r="I25115" t="s">
        <v>31</v>
      </c>
      <c r="J25115">
        <v>2</v>
      </c>
      <c r="K25115" t="s">
        <v>48</v>
      </c>
      <c r="L25115" t="s">
        <v>1230</v>
      </c>
      <c r="M25115" t="s">
        <v>10227</v>
      </c>
      <c r="N25115">
        <v>11390847</v>
      </c>
    </row>
    <row r="25116" spans="2:14">
      <c r="B25116" s="1">
        <v>202110857170</v>
      </c>
      <c r="C25116" t="s">
        <v>37232</v>
      </c>
      <c r="D25116" t="s">
        <v>115900</v>
      </c>
      <c r="E25116" t="s">
        <v>115901</v>
      </c>
      <c r="F25116" t="s">
        <v>12</v>
      </c>
      <c r="G25116" t="s">
        <v>16</v>
      </c>
      <c r="H25116" t="s">
        <v>19824</v>
      </c>
      <c r="I25116" t="s">
        <v>839</v>
      </c>
      <c r="J25116">
        <v>1</v>
      </c>
      <c r="K25116" t="s">
        <v>16</v>
      </c>
      <c r="L25116" t="s">
        <v>169</v>
      </c>
      <c r="M25116" t="s">
        <v>926</v>
      </c>
      <c r="N25116">
        <v>1016111</v>
      </c>
    </row>
    <row r="25117" spans="2:14">
      <c r="B25117" s="1">
        <v>202110857334</v>
      </c>
      <c r="C25117" t="s">
        <v>37233</v>
      </c>
      <c r="D25117" t="s">
        <v>115902</v>
      </c>
      <c r="E25117" t="s">
        <v>82949</v>
      </c>
      <c r="F25117" t="s">
        <v>155</v>
      </c>
      <c r="G25117" t="s">
        <v>159</v>
      </c>
      <c r="H25117" t="s">
        <v>6245</v>
      </c>
      <c r="I25117" t="s">
        <v>340</v>
      </c>
      <c r="J25117">
        <v>2</v>
      </c>
      <c r="K25117" t="s">
        <v>64</v>
      </c>
      <c r="L25117" t="s">
        <v>159</v>
      </c>
      <c r="M25117" t="s">
        <v>15646</v>
      </c>
      <c r="N25117">
        <v>10590034</v>
      </c>
    </row>
    <row r="25118" spans="2:14">
      <c r="B25118" s="1">
        <v>202110857363</v>
      </c>
      <c r="C25118" t="s">
        <v>37234</v>
      </c>
      <c r="D25118" t="s">
        <v>115903</v>
      </c>
      <c r="E25118" t="s">
        <v>115904</v>
      </c>
      <c r="F25118" t="s">
        <v>60</v>
      </c>
      <c r="G25118" t="s">
        <v>149</v>
      </c>
      <c r="H25118" t="s">
        <v>2744</v>
      </c>
      <c r="I25118" t="s">
        <v>37235</v>
      </c>
      <c r="J25118">
        <v>1</v>
      </c>
      <c r="K25118" t="s">
        <v>64</v>
      </c>
      <c r="L25118" t="s">
        <v>3605</v>
      </c>
      <c r="M25118" t="s">
        <v>3606</v>
      </c>
      <c r="N25118">
        <v>10590093</v>
      </c>
    </row>
    <row r="25119" spans="2:14">
      <c r="B25119" s="1">
        <v>202110857377</v>
      </c>
      <c r="C25119" t="s">
        <v>37236</v>
      </c>
      <c r="D25119" t="s">
        <v>37236</v>
      </c>
      <c r="E25119" t="s">
        <v>115905</v>
      </c>
      <c r="F25119" t="s">
        <v>68</v>
      </c>
      <c r="G25119" t="s">
        <v>740</v>
      </c>
      <c r="H25119" t="s">
        <v>3638</v>
      </c>
      <c r="I25119" t="s">
        <v>15</v>
      </c>
      <c r="J25119">
        <v>2</v>
      </c>
      <c r="K25119" t="s">
        <v>72</v>
      </c>
      <c r="L25119" t="s">
        <v>802</v>
      </c>
      <c r="M25119" t="s">
        <v>7423</v>
      </c>
      <c r="N25119">
        <v>11190286</v>
      </c>
    </row>
    <row r="25120" spans="2:14">
      <c r="B25120" s="1">
        <v>202110857394</v>
      </c>
      <c r="C25120" t="s">
        <v>37237</v>
      </c>
      <c r="D25120" t="s">
        <v>115906</v>
      </c>
      <c r="E25120" t="s">
        <v>115907</v>
      </c>
      <c r="F25120" t="s">
        <v>155</v>
      </c>
      <c r="G25120" t="s">
        <v>3754</v>
      </c>
      <c r="H25120" t="s">
        <v>13914</v>
      </c>
      <c r="I25120" t="s">
        <v>319</v>
      </c>
      <c r="J25120">
        <v>2</v>
      </c>
      <c r="K25120" t="s">
        <v>64</v>
      </c>
      <c r="L25120" t="s">
        <v>10167</v>
      </c>
      <c r="M25120" t="s">
        <v>14922</v>
      </c>
      <c r="N25120">
        <v>10590827</v>
      </c>
    </row>
    <row r="25121" spans="2:14">
      <c r="B25121" s="1">
        <v>202110857410</v>
      </c>
      <c r="C25121" t="s">
        <v>37238</v>
      </c>
      <c r="D25121" t="s">
        <v>115908</v>
      </c>
      <c r="E25121" t="s">
        <v>115909</v>
      </c>
      <c r="F25121" t="s">
        <v>52</v>
      </c>
      <c r="G25121" t="s">
        <v>287</v>
      </c>
      <c r="H25121" t="s">
        <v>4922</v>
      </c>
      <c r="I25121" t="s">
        <v>289</v>
      </c>
      <c r="J25121">
        <v>1</v>
      </c>
      <c r="K25121" t="s">
        <v>56</v>
      </c>
      <c r="L25121" t="s">
        <v>82</v>
      </c>
      <c r="M25121" t="s">
        <v>18396</v>
      </c>
      <c r="N25121">
        <v>10290096</v>
      </c>
    </row>
    <row r="25122" spans="2:14">
      <c r="B25122" s="1">
        <v>202110857439</v>
      </c>
      <c r="C25122" t="s">
        <v>37239</v>
      </c>
      <c r="D25122" t="s">
        <v>115910</v>
      </c>
      <c r="E25122" t="s">
        <v>115911</v>
      </c>
      <c r="F25122" t="s">
        <v>20</v>
      </c>
      <c r="G25122" t="s">
        <v>1295</v>
      </c>
      <c r="H25122" t="s">
        <v>12697</v>
      </c>
      <c r="I25122" t="s">
        <v>231</v>
      </c>
      <c r="J25122">
        <v>2</v>
      </c>
      <c r="K25122" t="s">
        <v>205</v>
      </c>
      <c r="L25122" t="s">
        <v>7360</v>
      </c>
      <c r="M25122" t="s">
        <v>12031</v>
      </c>
      <c r="N25122">
        <v>10690773</v>
      </c>
    </row>
    <row r="25123" spans="2:14">
      <c r="B25123" s="1">
        <v>202110857613</v>
      </c>
      <c r="C25123" t="s">
        <v>37240</v>
      </c>
      <c r="D25123" t="s">
        <v>115912</v>
      </c>
      <c r="E25123" t="s">
        <v>115913</v>
      </c>
      <c r="F25123" t="s">
        <v>131</v>
      </c>
      <c r="G25123" t="s">
        <v>132</v>
      </c>
      <c r="H25123" t="s">
        <v>8911</v>
      </c>
      <c r="I25123" t="s">
        <v>443</v>
      </c>
      <c r="J25123">
        <v>2</v>
      </c>
      <c r="K25123" t="s">
        <v>260</v>
      </c>
      <c r="L25123" t="s">
        <v>6298</v>
      </c>
      <c r="M25123" t="s">
        <v>5220</v>
      </c>
      <c r="N25123">
        <v>10890442</v>
      </c>
    </row>
    <row r="25124" spans="2:14">
      <c r="B25124" s="1">
        <v>202110857725</v>
      </c>
      <c r="C25124" t="s">
        <v>37241</v>
      </c>
      <c r="D25124" t="s">
        <v>115914</v>
      </c>
      <c r="E25124" t="s">
        <v>115915</v>
      </c>
      <c r="F25124" t="s">
        <v>28</v>
      </c>
      <c r="G25124" t="s">
        <v>3344</v>
      </c>
      <c r="H25124" t="s">
        <v>6966</v>
      </c>
      <c r="I25124" t="s">
        <v>265</v>
      </c>
      <c r="J25124">
        <v>2</v>
      </c>
      <c r="K25124" t="s">
        <v>78</v>
      </c>
      <c r="L25124" t="s">
        <v>79</v>
      </c>
      <c r="M25124" t="s">
        <v>5395</v>
      </c>
      <c r="N25124">
        <v>1086442</v>
      </c>
    </row>
    <row r="25125" spans="2:14">
      <c r="B25125" s="1">
        <v>202110857777</v>
      </c>
      <c r="C25125" t="s">
        <v>37242</v>
      </c>
      <c r="D25125" t="s">
        <v>115916</v>
      </c>
      <c r="E25125" t="s">
        <v>115917</v>
      </c>
      <c r="F25125" t="s">
        <v>20</v>
      </c>
      <c r="G25125" t="s">
        <v>418</v>
      </c>
      <c r="H25125" t="s">
        <v>12813</v>
      </c>
      <c r="I25125" t="s">
        <v>1162</v>
      </c>
      <c r="J25125">
        <v>2</v>
      </c>
      <c r="K25125" t="s">
        <v>140</v>
      </c>
      <c r="L25125" t="s">
        <v>1193</v>
      </c>
      <c r="M25125" t="s">
        <v>7353</v>
      </c>
      <c r="N25125">
        <v>10690250</v>
      </c>
    </row>
    <row r="25126" spans="2:14">
      <c r="B25126" s="1">
        <v>202110857843</v>
      </c>
      <c r="C25126" t="s">
        <v>37243</v>
      </c>
      <c r="D25126" t="s">
        <v>115918</v>
      </c>
      <c r="E25126" t="s">
        <v>115919</v>
      </c>
      <c r="F25126" t="s">
        <v>52</v>
      </c>
      <c r="G25126" t="s">
        <v>213</v>
      </c>
      <c r="H25126" t="s">
        <v>3109</v>
      </c>
      <c r="I25126" t="s">
        <v>340</v>
      </c>
      <c r="J25126">
        <v>1</v>
      </c>
      <c r="K25126" t="s">
        <v>215</v>
      </c>
      <c r="L25126" t="s">
        <v>2606</v>
      </c>
      <c r="M25126" t="s">
        <v>23163</v>
      </c>
      <c r="N25126">
        <v>10390063</v>
      </c>
    </row>
    <row r="25127" spans="2:14">
      <c r="B25127" s="1">
        <v>202110858112</v>
      </c>
      <c r="C25127" t="s">
        <v>37244</v>
      </c>
      <c r="D25127" t="s">
        <v>115920</v>
      </c>
      <c r="E25127" t="s">
        <v>115921</v>
      </c>
      <c r="F25127" t="s">
        <v>131</v>
      </c>
      <c r="G25127" t="s">
        <v>1513</v>
      </c>
      <c r="H25127" t="s">
        <v>20628</v>
      </c>
      <c r="I25127" t="s">
        <v>3322</v>
      </c>
      <c r="J25127">
        <v>2</v>
      </c>
      <c r="K25127" t="s">
        <v>260</v>
      </c>
      <c r="L25127" t="s">
        <v>4915</v>
      </c>
      <c r="M25127" t="s">
        <v>19200</v>
      </c>
      <c r="N25127">
        <v>1032013</v>
      </c>
    </row>
    <row r="25128" spans="2:14">
      <c r="B25128" s="1">
        <v>202110858126</v>
      </c>
      <c r="C25128" t="s">
        <v>37245</v>
      </c>
      <c r="D25128" t="s">
        <v>115922</v>
      </c>
      <c r="E25128" t="s">
        <v>115923</v>
      </c>
      <c r="F25128" t="s">
        <v>155</v>
      </c>
      <c r="G25128" t="s">
        <v>64</v>
      </c>
      <c r="H25128" t="s">
        <v>33568</v>
      </c>
      <c r="I25128" t="s">
        <v>6743</v>
      </c>
      <c r="J25128">
        <v>2</v>
      </c>
      <c r="K25128" t="s">
        <v>64</v>
      </c>
      <c r="L25128" t="s">
        <v>64</v>
      </c>
      <c r="M25128" t="s">
        <v>6397</v>
      </c>
      <c r="N25128">
        <v>10590599</v>
      </c>
    </row>
    <row r="25129" spans="2:14">
      <c r="B25129" s="1">
        <v>202110858176</v>
      </c>
      <c r="C25129" t="s">
        <v>37246</v>
      </c>
      <c r="D25129" t="s">
        <v>115924</v>
      </c>
      <c r="E25129" t="s">
        <v>115925</v>
      </c>
      <c r="F25129" t="s">
        <v>155</v>
      </c>
      <c r="G25129" t="s">
        <v>893</v>
      </c>
      <c r="H25129" t="s">
        <v>11838</v>
      </c>
      <c r="I25129" t="s">
        <v>231</v>
      </c>
      <c r="J25129">
        <v>2</v>
      </c>
      <c r="K25129" t="s">
        <v>179</v>
      </c>
      <c r="L25129" t="s">
        <v>893</v>
      </c>
      <c r="M25129" t="s">
        <v>11839</v>
      </c>
      <c r="N25129">
        <v>10590255</v>
      </c>
    </row>
    <row r="25130" spans="2:14">
      <c r="B25130" s="1">
        <v>202110858193</v>
      </c>
      <c r="C25130" t="s">
        <v>37247</v>
      </c>
      <c r="D25130" t="s">
        <v>115926</v>
      </c>
      <c r="E25130" t="s">
        <v>115927</v>
      </c>
      <c r="F25130" t="s">
        <v>12</v>
      </c>
      <c r="G25130" t="s">
        <v>223</v>
      </c>
      <c r="H25130" t="s">
        <v>706</v>
      </c>
      <c r="I25130" t="s">
        <v>31</v>
      </c>
      <c r="J25130">
        <v>2</v>
      </c>
      <c r="K25130" t="s">
        <v>16</v>
      </c>
      <c r="L25130" t="s">
        <v>226</v>
      </c>
      <c r="M25130" t="s">
        <v>6879</v>
      </c>
      <c r="N25130">
        <v>11390543</v>
      </c>
    </row>
    <row r="25131" spans="2:14">
      <c r="B25131" s="1">
        <v>202110858309</v>
      </c>
      <c r="C25131" t="s">
        <v>37248</v>
      </c>
      <c r="D25131" t="s">
        <v>115928</v>
      </c>
      <c r="E25131" t="s">
        <v>71540</v>
      </c>
      <c r="F25131" t="s">
        <v>131</v>
      </c>
      <c r="G25131" t="s">
        <v>132</v>
      </c>
      <c r="H25131" t="s">
        <v>4133</v>
      </c>
      <c r="I25131" t="s">
        <v>231</v>
      </c>
      <c r="J25131">
        <v>2</v>
      </c>
      <c r="K25131" t="s">
        <v>433</v>
      </c>
      <c r="L25131" t="s">
        <v>780</v>
      </c>
      <c r="M25131" t="s">
        <v>781</v>
      </c>
      <c r="N25131">
        <v>10890209</v>
      </c>
    </row>
    <row r="25132" spans="2:14">
      <c r="B25132" s="1">
        <v>202110858346</v>
      </c>
      <c r="C25132" t="s">
        <v>11636</v>
      </c>
      <c r="D25132" t="s">
        <v>74332</v>
      </c>
      <c r="E25132" t="s">
        <v>80570</v>
      </c>
      <c r="F25132" t="s">
        <v>60</v>
      </c>
      <c r="G25132" t="s">
        <v>436</v>
      </c>
      <c r="H25132" t="s">
        <v>5354</v>
      </c>
      <c r="I25132" t="s">
        <v>231</v>
      </c>
      <c r="J25132">
        <v>2</v>
      </c>
      <c r="K25132" t="s">
        <v>115</v>
      </c>
      <c r="L25132" t="s">
        <v>436</v>
      </c>
      <c r="M25132" t="s">
        <v>7802</v>
      </c>
      <c r="N25132">
        <v>1060045</v>
      </c>
    </row>
    <row r="25133" spans="2:14">
      <c r="B25133" s="1">
        <v>202110858360</v>
      </c>
      <c r="C25133" t="s">
        <v>37249</v>
      </c>
      <c r="D25133" t="s">
        <v>115929</v>
      </c>
      <c r="E25133" t="s">
        <v>115930</v>
      </c>
      <c r="F25133" t="s">
        <v>40</v>
      </c>
      <c r="G25133" t="s">
        <v>269</v>
      </c>
      <c r="H25133" t="s">
        <v>2367</v>
      </c>
      <c r="I25133" t="s">
        <v>231</v>
      </c>
      <c r="J25133">
        <v>2</v>
      </c>
      <c r="K25133" t="s">
        <v>197</v>
      </c>
      <c r="L25133" t="s">
        <v>1348</v>
      </c>
      <c r="M25133" t="s">
        <v>4551</v>
      </c>
      <c r="N25133">
        <v>10190027</v>
      </c>
    </row>
    <row r="25134" spans="2:14">
      <c r="B25134" s="1">
        <v>202110858404</v>
      </c>
      <c r="C25134" t="s">
        <v>37250</v>
      </c>
      <c r="D25134" t="s">
        <v>115931</v>
      </c>
      <c r="E25134" t="s">
        <v>115932</v>
      </c>
      <c r="F25134" t="s">
        <v>52</v>
      </c>
      <c r="G25134" t="s">
        <v>234</v>
      </c>
      <c r="H25134" t="s">
        <v>5767</v>
      </c>
      <c r="I25134" t="s">
        <v>71</v>
      </c>
      <c r="J25134">
        <v>2</v>
      </c>
      <c r="K25134" t="s">
        <v>78</v>
      </c>
      <c r="L25134" t="s">
        <v>79</v>
      </c>
      <c r="M25134" t="s">
        <v>2302</v>
      </c>
      <c r="N25134">
        <v>1086361</v>
      </c>
    </row>
    <row r="25135" spans="2:14">
      <c r="B25135" s="1">
        <v>202110858440</v>
      </c>
      <c r="C25135" t="s">
        <v>37251</v>
      </c>
      <c r="D25135" t="s">
        <v>115933</v>
      </c>
      <c r="E25135" t="s">
        <v>115934</v>
      </c>
      <c r="F25135" t="s">
        <v>201</v>
      </c>
      <c r="G25135" t="s">
        <v>1748</v>
      </c>
      <c r="H25135" t="s">
        <v>1749</v>
      </c>
      <c r="I25135" t="s">
        <v>340</v>
      </c>
      <c r="J25135">
        <v>2</v>
      </c>
      <c r="K25135" t="s">
        <v>522</v>
      </c>
      <c r="L25135" t="s">
        <v>1748</v>
      </c>
      <c r="M25135" t="s">
        <v>7297</v>
      </c>
      <c r="N25135">
        <v>10790208</v>
      </c>
    </row>
    <row r="25136" spans="2:14">
      <c r="B25136" s="1">
        <v>202110858515</v>
      </c>
      <c r="C25136" t="s">
        <v>37252</v>
      </c>
      <c r="D25136" t="s">
        <v>115935</v>
      </c>
      <c r="E25136" t="s">
        <v>115936</v>
      </c>
      <c r="F25136" t="s">
        <v>52</v>
      </c>
      <c r="G25136" t="s">
        <v>213</v>
      </c>
      <c r="H25136" t="s">
        <v>3109</v>
      </c>
      <c r="I25136" t="s">
        <v>340</v>
      </c>
      <c r="J25136">
        <v>2</v>
      </c>
      <c r="K25136" t="s">
        <v>215</v>
      </c>
      <c r="L25136" t="s">
        <v>1526</v>
      </c>
      <c r="M25136" t="s">
        <v>1622</v>
      </c>
      <c r="N25136">
        <v>1137006</v>
      </c>
    </row>
    <row r="25137" spans="2:14">
      <c r="B25137" s="1">
        <v>202110858518</v>
      </c>
      <c r="C25137" t="s">
        <v>37253</v>
      </c>
      <c r="D25137" t="s">
        <v>115937</v>
      </c>
      <c r="E25137" t="s">
        <v>115938</v>
      </c>
      <c r="F25137" t="s">
        <v>68</v>
      </c>
      <c r="G25137" t="s">
        <v>6290</v>
      </c>
      <c r="H25137" t="s">
        <v>6291</v>
      </c>
      <c r="I25137" t="s">
        <v>231</v>
      </c>
      <c r="J25137">
        <v>2</v>
      </c>
      <c r="K25137" t="s">
        <v>353</v>
      </c>
      <c r="L25137" t="s">
        <v>6292</v>
      </c>
      <c r="M25137" t="s">
        <v>2488</v>
      </c>
      <c r="N25137">
        <v>11190072</v>
      </c>
    </row>
    <row r="25138" spans="2:14">
      <c r="B25138" s="1">
        <v>202110858521</v>
      </c>
      <c r="C25138" t="s">
        <v>37254</v>
      </c>
      <c r="D25138" t="s">
        <v>115939</v>
      </c>
      <c r="E25138" t="s">
        <v>115940</v>
      </c>
      <c r="F25138" t="s">
        <v>131</v>
      </c>
      <c r="G25138" t="s">
        <v>257</v>
      </c>
      <c r="H25138" t="s">
        <v>8099</v>
      </c>
      <c r="I25138" t="s">
        <v>265</v>
      </c>
      <c r="J25138">
        <v>2</v>
      </c>
      <c r="K25138" t="s">
        <v>260</v>
      </c>
      <c r="L25138" t="s">
        <v>1513</v>
      </c>
      <c r="M25138" t="s">
        <v>17743</v>
      </c>
      <c r="N25138">
        <v>10890894</v>
      </c>
    </row>
    <row r="25139" spans="2:14">
      <c r="B25139" s="1">
        <v>202110858610</v>
      </c>
      <c r="C25139" t="s">
        <v>37255</v>
      </c>
      <c r="D25139" t="s">
        <v>115941</v>
      </c>
      <c r="E25139" t="s">
        <v>115942</v>
      </c>
      <c r="F25139" t="s">
        <v>155</v>
      </c>
      <c r="G25139" t="s">
        <v>9141</v>
      </c>
      <c r="H25139" t="s">
        <v>13949</v>
      </c>
      <c r="I25139" t="s">
        <v>5289</v>
      </c>
      <c r="J25139">
        <v>2</v>
      </c>
      <c r="K25139" t="s">
        <v>64</v>
      </c>
      <c r="L25139" t="s">
        <v>109</v>
      </c>
      <c r="M25139" t="s">
        <v>110</v>
      </c>
      <c r="N25139">
        <v>10690036</v>
      </c>
    </row>
    <row r="25140" spans="2:14">
      <c r="B25140" s="1">
        <v>202110858657</v>
      </c>
      <c r="C25140" t="s">
        <v>37256</v>
      </c>
      <c r="D25140" t="s">
        <v>115943</v>
      </c>
      <c r="E25140" t="s">
        <v>115944</v>
      </c>
      <c r="F25140" t="s">
        <v>52</v>
      </c>
      <c r="G25140" t="s">
        <v>2583</v>
      </c>
      <c r="H25140" t="s">
        <v>37257</v>
      </c>
      <c r="I25140" t="s">
        <v>1715</v>
      </c>
      <c r="J25140">
        <v>2</v>
      </c>
      <c r="K25140" t="s">
        <v>215</v>
      </c>
      <c r="L25140" t="s">
        <v>2606</v>
      </c>
      <c r="M25140" t="s">
        <v>18011</v>
      </c>
      <c r="N25140">
        <v>10390068</v>
      </c>
    </row>
    <row r="25141" spans="2:14">
      <c r="B25141" s="1">
        <v>202110858738</v>
      </c>
      <c r="C25141" t="s">
        <v>37258</v>
      </c>
      <c r="D25141" t="s">
        <v>115945</v>
      </c>
      <c r="E25141" t="s">
        <v>115946</v>
      </c>
      <c r="F25141" t="s">
        <v>12</v>
      </c>
      <c r="G25141" t="s">
        <v>16</v>
      </c>
      <c r="H25141" t="s">
        <v>3401</v>
      </c>
      <c r="I25141" t="s">
        <v>6034</v>
      </c>
      <c r="J25141">
        <v>2</v>
      </c>
      <c r="K25141" t="s">
        <v>16</v>
      </c>
      <c r="L25141" t="s">
        <v>1270</v>
      </c>
      <c r="M25141" t="s">
        <v>11287</v>
      </c>
      <c r="N25141">
        <v>11390618</v>
      </c>
    </row>
    <row r="25142" spans="2:14">
      <c r="B25142" s="1">
        <v>202110858800</v>
      </c>
      <c r="C25142" t="s">
        <v>37259</v>
      </c>
      <c r="D25142" t="s">
        <v>115947</v>
      </c>
      <c r="E25142" t="s">
        <v>115948</v>
      </c>
      <c r="F25142" t="s">
        <v>12</v>
      </c>
      <c r="G25142" t="s">
        <v>218</v>
      </c>
      <c r="H25142" t="s">
        <v>4623</v>
      </c>
      <c r="I25142" t="s">
        <v>15</v>
      </c>
      <c r="J25142">
        <v>2</v>
      </c>
      <c r="K25142" t="s">
        <v>16</v>
      </c>
      <c r="L25142" t="s">
        <v>2002</v>
      </c>
      <c r="M25142" t="s">
        <v>7650</v>
      </c>
      <c r="N25142">
        <v>11390457</v>
      </c>
    </row>
    <row r="25143" spans="2:14">
      <c r="B25143" s="1">
        <v>202110858849</v>
      </c>
      <c r="C25143" t="s">
        <v>37260</v>
      </c>
      <c r="D25143" t="s">
        <v>115949</v>
      </c>
      <c r="E25143" t="s">
        <v>115950</v>
      </c>
      <c r="F25143" t="s">
        <v>52</v>
      </c>
      <c r="G25143" t="s">
        <v>1954</v>
      </c>
      <c r="H25143" t="s">
        <v>14495</v>
      </c>
      <c r="I25143" t="s">
        <v>325</v>
      </c>
      <c r="J25143">
        <v>2</v>
      </c>
      <c r="K25143" t="s">
        <v>56</v>
      </c>
      <c r="L25143" t="s">
        <v>5153</v>
      </c>
      <c r="M25143" t="s">
        <v>3118</v>
      </c>
      <c r="N25143">
        <v>10290113</v>
      </c>
    </row>
    <row r="25144" spans="2:14">
      <c r="B25144" s="1">
        <v>202110858865</v>
      </c>
      <c r="C25144" t="s">
        <v>37261</v>
      </c>
      <c r="D25144" t="s">
        <v>115951</v>
      </c>
      <c r="E25144" t="s">
        <v>115952</v>
      </c>
      <c r="F25144" t="s">
        <v>52</v>
      </c>
      <c r="G25144" t="s">
        <v>53</v>
      </c>
      <c r="H25144" t="s">
        <v>1202</v>
      </c>
      <c r="I25144" t="s">
        <v>340</v>
      </c>
      <c r="J25144">
        <v>2</v>
      </c>
      <c r="K25144" t="s">
        <v>78</v>
      </c>
      <c r="L25144" t="s">
        <v>79</v>
      </c>
      <c r="M25144" t="s">
        <v>10436</v>
      </c>
      <c r="N25144">
        <v>1086281</v>
      </c>
    </row>
    <row r="25145" spans="2:14">
      <c r="B25145" s="1">
        <v>202110858890</v>
      </c>
      <c r="C25145" t="s">
        <v>37262</v>
      </c>
      <c r="D25145" t="s">
        <v>108509</v>
      </c>
      <c r="E25145" t="s">
        <v>115953</v>
      </c>
      <c r="F25145" t="s">
        <v>201</v>
      </c>
      <c r="G25145" t="s">
        <v>240</v>
      </c>
      <c r="H25145" t="s">
        <v>1890</v>
      </c>
      <c r="I25145" t="s">
        <v>231</v>
      </c>
      <c r="J25145">
        <v>1</v>
      </c>
      <c r="K25145" t="s">
        <v>260</v>
      </c>
      <c r="L25145" t="s">
        <v>279</v>
      </c>
      <c r="M25145" t="s">
        <v>15073</v>
      </c>
      <c r="N25145">
        <v>10890463</v>
      </c>
    </row>
    <row r="25146" spans="2:14">
      <c r="B25146" s="1">
        <v>202110859046</v>
      </c>
      <c r="C25146" t="s">
        <v>37263</v>
      </c>
      <c r="D25146" t="s">
        <v>115954</v>
      </c>
      <c r="E25146" t="s">
        <v>115955</v>
      </c>
      <c r="F25146" t="s">
        <v>52</v>
      </c>
      <c r="G25146" t="s">
        <v>1417</v>
      </c>
      <c r="H25146" t="s">
        <v>1819</v>
      </c>
      <c r="I25146" t="s">
        <v>387</v>
      </c>
      <c r="J25146">
        <v>2</v>
      </c>
      <c r="K25146" t="s">
        <v>56</v>
      </c>
      <c r="L25146" t="s">
        <v>2441</v>
      </c>
      <c r="M25146" t="s">
        <v>37264</v>
      </c>
      <c r="N25146">
        <v>10290336</v>
      </c>
    </row>
    <row r="25147" spans="2:14">
      <c r="B25147" s="1">
        <v>202110859189</v>
      </c>
      <c r="C25147" t="s">
        <v>37265</v>
      </c>
      <c r="D25147" t="s">
        <v>115956</v>
      </c>
      <c r="E25147" t="s">
        <v>115957</v>
      </c>
      <c r="F25147" t="s">
        <v>68</v>
      </c>
      <c r="G25147" t="s">
        <v>6290</v>
      </c>
      <c r="H25147" t="s">
        <v>6291</v>
      </c>
      <c r="I25147" t="s">
        <v>231</v>
      </c>
      <c r="J25147">
        <v>2</v>
      </c>
      <c r="K25147" t="s">
        <v>353</v>
      </c>
      <c r="L25147" t="s">
        <v>6292</v>
      </c>
      <c r="M25147" t="s">
        <v>13516</v>
      </c>
      <c r="N25147">
        <v>11190067</v>
      </c>
    </row>
    <row r="25148" spans="2:14">
      <c r="B25148" s="1">
        <v>202110859271</v>
      </c>
      <c r="C25148" t="s">
        <v>37266</v>
      </c>
      <c r="D25148" t="s">
        <v>115958</v>
      </c>
      <c r="E25148" t="s">
        <v>115959</v>
      </c>
      <c r="F25148" t="s">
        <v>123</v>
      </c>
      <c r="G25148" t="s">
        <v>1051</v>
      </c>
      <c r="H25148" t="s">
        <v>1052</v>
      </c>
      <c r="I25148" t="s">
        <v>145</v>
      </c>
      <c r="J25148">
        <v>2</v>
      </c>
      <c r="K25148" t="s">
        <v>127</v>
      </c>
      <c r="L25148" t="s">
        <v>1051</v>
      </c>
      <c r="M25148" t="s">
        <v>5757</v>
      </c>
      <c r="N25148">
        <v>11090763</v>
      </c>
    </row>
    <row r="25149" spans="2:14">
      <c r="B25149" s="1">
        <v>202110859285</v>
      </c>
      <c r="C25149" t="s">
        <v>37267</v>
      </c>
      <c r="D25149" t="s">
        <v>115960</v>
      </c>
      <c r="E25149" t="s">
        <v>115961</v>
      </c>
      <c r="F25149" t="s">
        <v>20</v>
      </c>
      <c r="G25149" t="s">
        <v>5200</v>
      </c>
      <c r="H25149" t="s">
        <v>7359</v>
      </c>
      <c r="I25149" t="s">
        <v>37139</v>
      </c>
      <c r="J25149">
        <v>2</v>
      </c>
      <c r="K25149" t="s">
        <v>48</v>
      </c>
      <c r="L25149" t="s">
        <v>783</v>
      </c>
      <c r="M25149" t="s">
        <v>5416</v>
      </c>
      <c r="N25149">
        <v>11390882</v>
      </c>
    </row>
    <row r="25150" spans="2:14">
      <c r="B25150" s="1">
        <v>202110859324</v>
      </c>
      <c r="C25150" t="s">
        <v>37268</v>
      </c>
      <c r="D25150" t="s">
        <v>115962</v>
      </c>
      <c r="E25150" t="s">
        <v>115963</v>
      </c>
      <c r="F25150" t="s">
        <v>297</v>
      </c>
      <c r="G25150" t="s">
        <v>482</v>
      </c>
      <c r="H25150" t="s">
        <v>503</v>
      </c>
      <c r="I25150" t="s">
        <v>15</v>
      </c>
      <c r="J25150">
        <v>2</v>
      </c>
      <c r="K25150" t="s">
        <v>301</v>
      </c>
      <c r="L25150" t="s">
        <v>482</v>
      </c>
      <c r="M25150" t="s">
        <v>483</v>
      </c>
      <c r="N25150">
        <v>11290018</v>
      </c>
    </row>
    <row r="25151" spans="2:14">
      <c r="B25151" s="1">
        <v>202110859349</v>
      </c>
      <c r="C25151" t="s">
        <v>37269</v>
      </c>
      <c r="D25151" t="s">
        <v>95524</v>
      </c>
      <c r="E25151" t="s">
        <v>115964</v>
      </c>
      <c r="F25151" t="s">
        <v>60</v>
      </c>
      <c r="G25151" t="s">
        <v>5695</v>
      </c>
      <c r="H25151" t="s">
        <v>30428</v>
      </c>
      <c r="I25151" t="s">
        <v>231</v>
      </c>
      <c r="J25151">
        <v>1</v>
      </c>
      <c r="K25151" t="s">
        <v>614</v>
      </c>
      <c r="L25151" t="s">
        <v>840</v>
      </c>
      <c r="M25151" t="s">
        <v>31514</v>
      </c>
      <c r="N25151">
        <v>10490307</v>
      </c>
    </row>
    <row r="25152" spans="2:14">
      <c r="B25152" s="1">
        <v>202110859389</v>
      </c>
      <c r="C25152" t="s">
        <v>37270</v>
      </c>
      <c r="D25152" t="s">
        <v>115965</v>
      </c>
      <c r="E25152" t="s">
        <v>115966</v>
      </c>
      <c r="F25152" t="s">
        <v>68</v>
      </c>
      <c r="G25152" t="s">
        <v>2390</v>
      </c>
      <c r="H25152" t="s">
        <v>2391</v>
      </c>
      <c r="I25152" t="s">
        <v>31</v>
      </c>
      <c r="J25152">
        <v>2</v>
      </c>
      <c r="K25152" t="s">
        <v>72</v>
      </c>
      <c r="L25152" t="s">
        <v>2437</v>
      </c>
      <c r="M25152" t="s">
        <v>37271</v>
      </c>
      <c r="N25152">
        <v>11190415</v>
      </c>
    </row>
    <row r="25153" spans="2:14">
      <c r="B25153" s="1">
        <v>202110859440</v>
      </c>
      <c r="C25153" t="s">
        <v>37272</v>
      </c>
      <c r="D25153" t="s">
        <v>115967</v>
      </c>
      <c r="E25153" t="s">
        <v>115968</v>
      </c>
      <c r="F25153" t="s">
        <v>20</v>
      </c>
      <c r="G25153" t="s">
        <v>418</v>
      </c>
      <c r="H25153" t="s">
        <v>2164</v>
      </c>
      <c r="I25153" t="s">
        <v>15</v>
      </c>
      <c r="J25153">
        <v>2</v>
      </c>
      <c r="K25153" t="s">
        <v>64</v>
      </c>
      <c r="L25153" t="s">
        <v>4292</v>
      </c>
      <c r="M25153" t="s">
        <v>4293</v>
      </c>
      <c r="N25153">
        <v>10690409</v>
      </c>
    </row>
    <row r="25154" spans="2:14">
      <c r="B25154" s="1">
        <v>202110859492</v>
      </c>
      <c r="C25154" t="s">
        <v>37273</v>
      </c>
      <c r="D25154" t="s">
        <v>115969</v>
      </c>
      <c r="E25154" t="s">
        <v>115970</v>
      </c>
      <c r="F25154" t="s">
        <v>131</v>
      </c>
      <c r="G25154" t="s">
        <v>1687</v>
      </c>
      <c r="H25154" t="s">
        <v>10535</v>
      </c>
      <c r="I25154" t="s">
        <v>31</v>
      </c>
      <c r="J25154">
        <v>2</v>
      </c>
      <c r="K25154" t="s">
        <v>433</v>
      </c>
      <c r="L25154" t="s">
        <v>1689</v>
      </c>
      <c r="M25154" t="s">
        <v>15213</v>
      </c>
      <c r="N25154">
        <v>1034020</v>
      </c>
    </row>
    <row r="25155" spans="2:14">
      <c r="B25155" s="1">
        <v>202110859632</v>
      </c>
      <c r="C25155" t="s">
        <v>37274</v>
      </c>
      <c r="D25155" t="s">
        <v>115971</v>
      </c>
      <c r="E25155" t="s">
        <v>115972</v>
      </c>
      <c r="F25155" t="s">
        <v>60</v>
      </c>
      <c r="G25155" t="s">
        <v>61</v>
      </c>
      <c r="H25155" t="s">
        <v>6637</v>
      </c>
      <c r="I25155" t="s">
        <v>319</v>
      </c>
      <c r="J25155">
        <v>2</v>
      </c>
      <c r="K25155" t="s">
        <v>614</v>
      </c>
      <c r="L25155" t="s">
        <v>624</v>
      </c>
      <c r="M25155" t="s">
        <v>13469</v>
      </c>
      <c r="N25155">
        <v>1064036</v>
      </c>
    </row>
    <row r="25156" spans="2:14">
      <c r="B25156" s="1">
        <v>202110859674</v>
      </c>
      <c r="C25156" t="s">
        <v>37275</v>
      </c>
      <c r="D25156" t="s">
        <v>115973</v>
      </c>
      <c r="E25156" t="s">
        <v>115974</v>
      </c>
      <c r="F25156" t="s">
        <v>60</v>
      </c>
      <c r="G25156" t="s">
        <v>436</v>
      </c>
      <c r="H25156" t="s">
        <v>5025</v>
      </c>
      <c r="I25156" t="s">
        <v>340</v>
      </c>
      <c r="J25156">
        <v>2</v>
      </c>
      <c r="K25156" t="s">
        <v>115</v>
      </c>
      <c r="L25156" t="s">
        <v>436</v>
      </c>
      <c r="M25156" t="s">
        <v>13882</v>
      </c>
      <c r="N25156">
        <v>1060042</v>
      </c>
    </row>
    <row r="25157" spans="2:14">
      <c r="B25157" s="1">
        <v>202110859694</v>
      </c>
      <c r="C25157" t="s">
        <v>37276</v>
      </c>
      <c r="D25157" t="s">
        <v>115975</v>
      </c>
      <c r="E25157" t="s">
        <v>115976</v>
      </c>
      <c r="F25157" t="s">
        <v>131</v>
      </c>
      <c r="G25157" t="s">
        <v>431</v>
      </c>
      <c r="H25157" t="s">
        <v>1895</v>
      </c>
      <c r="I25157" t="s">
        <v>231</v>
      </c>
      <c r="J25157">
        <v>1</v>
      </c>
      <c r="K25157" t="s">
        <v>433</v>
      </c>
      <c r="L25157" t="s">
        <v>473</v>
      </c>
      <c r="M25157" t="s">
        <v>9353</v>
      </c>
      <c r="N25157">
        <v>10890706</v>
      </c>
    </row>
    <row r="25158" spans="2:14">
      <c r="B25158" s="1">
        <v>202110859848</v>
      </c>
      <c r="C25158" t="s">
        <v>37277</v>
      </c>
      <c r="D25158" t="s">
        <v>115977</v>
      </c>
      <c r="E25158" t="s">
        <v>115978</v>
      </c>
      <c r="F25158" t="s">
        <v>52</v>
      </c>
      <c r="G25158" t="s">
        <v>1417</v>
      </c>
      <c r="H25158" t="s">
        <v>6984</v>
      </c>
      <c r="I25158" t="s">
        <v>2259</v>
      </c>
      <c r="J25158">
        <v>2</v>
      </c>
      <c r="K25158" t="s">
        <v>56</v>
      </c>
      <c r="L25158" t="s">
        <v>6206</v>
      </c>
      <c r="M25158" t="s">
        <v>4318</v>
      </c>
      <c r="N25158">
        <v>10290164</v>
      </c>
    </row>
    <row r="25159" spans="2:14">
      <c r="B25159" s="1">
        <v>202110859850</v>
      </c>
      <c r="C25159" t="s">
        <v>37278</v>
      </c>
      <c r="D25159" t="s">
        <v>115979</v>
      </c>
      <c r="E25159" t="s">
        <v>115980</v>
      </c>
      <c r="F25159" t="s">
        <v>20</v>
      </c>
      <c r="G25159" t="s">
        <v>2091</v>
      </c>
      <c r="H25159" t="s">
        <v>18027</v>
      </c>
      <c r="I25159" t="s">
        <v>15</v>
      </c>
      <c r="J25159">
        <v>2</v>
      </c>
      <c r="K25159" t="s">
        <v>64</v>
      </c>
      <c r="L25159" t="s">
        <v>65</v>
      </c>
      <c r="M25159" t="s">
        <v>37279</v>
      </c>
      <c r="N25159">
        <v>10590649</v>
      </c>
    </row>
    <row r="25160" spans="2:14">
      <c r="B25160" s="1">
        <v>202110859952</v>
      </c>
      <c r="C25160" t="s">
        <v>37280</v>
      </c>
      <c r="D25160" t="s">
        <v>115981</v>
      </c>
      <c r="E25160" t="s">
        <v>115982</v>
      </c>
      <c r="F25160" t="s">
        <v>52</v>
      </c>
      <c r="G25160" t="s">
        <v>53</v>
      </c>
      <c r="H25160" t="s">
        <v>18696</v>
      </c>
      <c r="I25160" t="s">
        <v>1696</v>
      </c>
      <c r="J25160">
        <v>2</v>
      </c>
      <c r="K25160" t="s">
        <v>78</v>
      </c>
      <c r="L25160" t="s">
        <v>79</v>
      </c>
      <c r="M25160" t="s">
        <v>25954</v>
      </c>
      <c r="N25160">
        <v>1086010</v>
      </c>
    </row>
    <row r="25161" spans="2:14">
      <c r="B25161" s="1">
        <v>202110860135</v>
      </c>
      <c r="C25161" t="s">
        <v>37281</v>
      </c>
      <c r="D25161" t="s">
        <v>78649</v>
      </c>
      <c r="E25161" t="s">
        <v>115983</v>
      </c>
      <c r="F25161" t="s">
        <v>297</v>
      </c>
      <c r="G25161" t="s">
        <v>3562</v>
      </c>
      <c r="H25161" t="s">
        <v>9072</v>
      </c>
      <c r="I25161" t="s">
        <v>231</v>
      </c>
      <c r="J25161">
        <v>2</v>
      </c>
      <c r="K25161" t="s">
        <v>301</v>
      </c>
      <c r="L25161" t="s">
        <v>2457</v>
      </c>
      <c r="M25161" t="s">
        <v>14575</v>
      </c>
      <c r="N25161">
        <v>11290612</v>
      </c>
    </row>
    <row r="25162" spans="2:14">
      <c r="B25162" s="1">
        <v>202110860186</v>
      </c>
      <c r="C25162" t="s">
        <v>37282</v>
      </c>
      <c r="D25162" t="s">
        <v>115984</v>
      </c>
      <c r="E25162" t="s">
        <v>115985</v>
      </c>
      <c r="F25162" t="s">
        <v>52</v>
      </c>
      <c r="G25162" t="s">
        <v>53</v>
      </c>
      <c r="H25162" t="s">
        <v>10329</v>
      </c>
      <c r="I25162" t="s">
        <v>1436</v>
      </c>
      <c r="J25162">
        <v>2</v>
      </c>
      <c r="K25162" t="s">
        <v>78</v>
      </c>
      <c r="L25162" t="s">
        <v>79</v>
      </c>
      <c r="M25162" t="s">
        <v>11465</v>
      </c>
      <c r="N25162">
        <v>1086247</v>
      </c>
    </row>
    <row r="25163" spans="2:14">
      <c r="B25163" s="1">
        <v>202110860198</v>
      </c>
      <c r="C25163" t="s">
        <v>37283</v>
      </c>
      <c r="D25163" t="s">
        <v>115986</v>
      </c>
      <c r="E25163" t="s">
        <v>115987</v>
      </c>
      <c r="F25163" t="s">
        <v>28</v>
      </c>
      <c r="G25163" t="s">
        <v>439</v>
      </c>
      <c r="H25163" t="s">
        <v>29619</v>
      </c>
      <c r="I25163" t="s">
        <v>3470</v>
      </c>
      <c r="J25163">
        <v>1</v>
      </c>
      <c r="K25163" t="s">
        <v>78</v>
      </c>
      <c r="L25163" t="s">
        <v>79</v>
      </c>
      <c r="M25163" t="s">
        <v>5099</v>
      </c>
      <c r="N25163">
        <v>1086149</v>
      </c>
    </row>
    <row r="25164" spans="2:14">
      <c r="B25164" s="1">
        <v>202110860259</v>
      </c>
      <c r="C25164" t="s">
        <v>37284</v>
      </c>
      <c r="D25164" t="s">
        <v>115988</v>
      </c>
      <c r="E25164" t="s">
        <v>115989</v>
      </c>
      <c r="F25164" t="s">
        <v>12</v>
      </c>
      <c r="G25164" t="s">
        <v>15730</v>
      </c>
      <c r="H25164" t="s">
        <v>15731</v>
      </c>
      <c r="I25164" t="s">
        <v>340</v>
      </c>
      <c r="J25164">
        <v>2</v>
      </c>
      <c r="K25164" t="s">
        <v>48</v>
      </c>
      <c r="L25164" t="s">
        <v>783</v>
      </c>
      <c r="M25164" t="s">
        <v>5416</v>
      </c>
      <c r="N25164">
        <v>11390882</v>
      </c>
    </row>
    <row r="25165" spans="2:14">
      <c r="B25165" s="1">
        <v>202110860416</v>
      </c>
      <c r="C25165" t="s">
        <v>37285</v>
      </c>
      <c r="D25165" t="s">
        <v>99965</v>
      </c>
      <c r="E25165" t="s">
        <v>72323</v>
      </c>
      <c r="F25165" t="s">
        <v>297</v>
      </c>
      <c r="G25165" t="s">
        <v>867</v>
      </c>
      <c r="H25165" t="s">
        <v>1660</v>
      </c>
      <c r="I25165" t="s">
        <v>15</v>
      </c>
      <c r="J25165">
        <v>2</v>
      </c>
      <c r="K25165" t="s">
        <v>301</v>
      </c>
      <c r="L25165" t="s">
        <v>872</v>
      </c>
      <c r="M25165" t="s">
        <v>873</v>
      </c>
      <c r="N25165">
        <v>11290773</v>
      </c>
    </row>
    <row r="25166" spans="2:14">
      <c r="B25166" s="1">
        <v>202110860425</v>
      </c>
      <c r="C25166" t="s">
        <v>37286</v>
      </c>
      <c r="D25166" t="s">
        <v>74885</v>
      </c>
      <c r="E25166" t="s">
        <v>115990</v>
      </c>
      <c r="F25166" t="s">
        <v>12</v>
      </c>
      <c r="G25166" t="s">
        <v>218</v>
      </c>
      <c r="H25166" t="s">
        <v>4623</v>
      </c>
      <c r="I25166" t="s">
        <v>15</v>
      </c>
      <c r="J25166">
        <v>2</v>
      </c>
      <c r="K25166" t="s">
        <v>16</v>
      </c>
      <c r="L25166" t="s">
        <v>218</v>
      </c>
      <c r="M25166" t="s">
        <v>25704</v>
      </c>
      <c r="N25166">
        <v>11390500</v>
      </c>
    </row>
    <row r="25167" spans="2:14">
      <c r="B25167" s="1">
        <v>202110860440</v>
      </c>
      <c r="C25167" t="s">
        <v>37287</v>
      </c>
      <c r="D25167" t="s">
        <v>115991</v>
      </c>
      <c r="E25167" t="s">
        <v>115992</v>
      </c>
      <c r="F25167" t="s">
        <v>60</v>
      </c>
      <c r="G25167" t="s">
        <v>436</v>
      </c>
      <c r="H25167" t="s">
        <v>2966</v>
      </c>
      <c r="I25167" t="s">
        <v>1217</v>
      </c>
      <c r="J25167">
        <v>2</v>
      </c>
      <c r="K25167" t="s">
        <v>115</v>
      </c>
      <c r="L25167" t="s">
        <v>636</v>
      </c>
      <c r="M25167" t="s">
        <v>9556</v>
      </c>
      <c r="N25167">
        <v>10490766</v>
      </c>
    </row>
    <row r="25168" spans="2:14">
      <c r="B25168" s="1">
        <v>202110860484</v>
      </c>
      <c r="C25168" t="s">
        <v>37288</v>
      </c>
      <c r="D25168" t="s">
        <v>115993</v>
      </c>
      <c r="E25168" t="s">
        <v>115994</v>
      </c>
      <c r="F25168" t="s">
        <v>20</v>
      </c>
      <c r="G25168" t="s">
        <v>593</v>
      </c>
      <c r="H25168" t="s">
        <v>9316</v>
      </c>
      <c r="I25168" t="s">
        <v>31</v>
      </c>
      <c r="J25168">
        <v>2</v>
      </c>
      <c r="K25168" t="s">
        <v>140</v>
      </c>
      <c r="L25168" t="s">
        <v>1921</v>
      </c>
      <c r="M25168" t="s">
        <v>37289</v>
      </c>
      <c r="N25168">
        <v>1068022</v>
      </c>
    </row>
    <row r="25169" spans="2:14">
      <c r="B25169" s="1">
        <v>202110860501</v>
      </c>
      <c r="C25169" t="s">
        <v>37290</v>
      </c>
      <c r="D25169" t="s">
        <v>115995</v>
      </c>
      <c r="E25169" t="s">
        <v>115996</v>
      </c>
      <c r="F25169" t="s">
        <v>123</v>
      </c>
      <c r="G25169" t="s">
        <v>2151</v>
      </c>
      <c r="H25169" t="s">
        <v>2262</v>
      </c>
      <c r="I25169" t="s">
        <v>3962</v>
      </c>
      <c r="J25169">
        <v>2</v>
      </c>
      <c r="K25169" t="s">
        <v>245</v>
      </c>
      <c r="L25169" t="s">
        <v>3434</v>
      </c>
      <c r="M25169" t="s">
        <v>3435</v>
      </c>
      <c r="N25169">
        <v>11090914</v>
      </c>
    </row>
    <row r="25170" spans="2:14">
      <c r="B25170" s="1">
        <v>202110860572</v>
      </c>
      <c r="C25170" t="s">
        <v>37291</v>
      </c>
      <c r="D25170" t="s">
        <v>115997</v>
      </c>
      <c r="E25170" t="s">
        <v>115998</v>
      </c>
      <c r="F25170" t="s">
        <v>20</v>
      </c>
      <c r="G25170" t="s">
        <v>2091</v>
      </c>
      <c r="H25170" t="s">
        <v>10908</v>
      </c>
      <c r="I25170" t="s">
        <v>29300</v>
      </c>
      <c r="J25170">
        <v>2</v>
      </c>
      <c r="K25170" t="s">
        <v>64</v>
      </c>
      <c r="L25170" t="s">
        <v>2165</v>
      </c>
      <c r="M25170" t="s">
        <v>28143</v>
      </c>
      <c r="N25170">
        <v>10690421</v>
      </c>
    </row>
    <row r="25171" spans="2:14">
      <c r="B25171" s="1">
        <v>202110860656</v>
      </c>
      <c r="C25171" t="s">
        <v>37292</v>
      </c>
      <c r="D25171" t="s">
        <v>115999</v>
      </c>
      <c r="E25171" t="s">
        <v>116000</v>
      </c>
      <c r="F25171" t="s">
        <v>201</v>
      </c>
      <c r="G25171" t="s">
        <v>858</v>
      </c>
      <c r="H25171" t="s">
        <v>3140</v>
      </c>
      <c r="I25171" t="s">
        <v>15</v>
      </c>
      <c r="J25171">
        <v>2</v>
      </c>
      <c r="K25171" t="s">
        <v>522</v>
      </c>
      <c r="L25171" t="s">
        <v>858</v>
      </c>
      <c r="M25171" t="s">
        <v>12669</v>
      </c>
      <c r="N25171">
        <v>10790862</v>
      </c>
    </row>
    <row r="25172" spans="2:14">
      <c r="B25172" s="1">
        <v>202110860694</v>
      </c>
      <c r="C25172" t="s">
        <v>37293</v>
      </c>
      <c r="D25172" t="s">
        <v>116001</v>
      </c>
      <c r="E25172" t="s">
        <v>116002</v>
      </c>
      <c r="F25172" t="s">
        <v>123</v>
      </c>
      <c r="G25172" t="s">
        <v>447</v>
      </c>
      <c r="H25172" t="s">
        <v>9338</v>
      </c>
      <c r="I25172" t="s">
        <v>12842</v>
      </c>
      <c r="J25172">
        <v>2</v>
      </c>
      <c r="K25172" t="s">
        <v>72</v>
      </c>
      <c r="L25172" t="s">
        <v>1315</v>
      </c>
      <c r="M25172" t="s">
        <v>1316</v>
      </c>
      <c r="N25172">
        <v>11190553</v>
      </c>
    </row>
    <row r="25173" spans="2:14">
      <c r="B25173" s="1">
        <v>202110860719</v>
      </c>
      <c r="C25173" t="s">
        <v>37294</v>
      </c>
      <c r="D25173" t="s">
        <v>116003</v>
      </c>
      <c r="E25173" t="s">
        <v>71122</v>
      </c>
      <c r="F25173" t="s">
        <v>297</v>
      </c>
      <c r="G25173" t="s">
        <v>369</v>
      </c>
      <c r="H25173" t="s">
        <v>1240</v>
      </c>
      <c r="I25173" t="s">
        <v>31</v>
      </c>
      <c r="J25173">
        <v>2</v>
      </c>
      <c r="K25173" t="s">
        <v>16</v>
      </c>
      <c r="L25173" t="s">
        <v>913</v>
      </c>
      <c r="M25173" t="s">
        <v>19271</v>
      </c>
      <c r="N25173">
        <v>11390057</v>
      </c>
    </row>
    <row r="25174" spans="2:14">
      <c r="B25174" s="1">
        <v>202110860976</v>
      </c>
      <c r="C25174" t="s">
        <v>37295</v>
      </c>
      <c r="D25174" t="s">
        <v>116004</v>
      </c>
      <c r="E25174" t="s">
        <v>116005</v>
      </c>
      <c r="F25174" t="s">
        <v>12</v>
      </c>
      <c r="G25174" t="s">
        <v>1014</v>
      </c>
      <c r="H25174" t="s">
        <v>1958</v>
      </c>
      <c r="I25174" t="s">
        <v>231</v>
      </c>
      <c r="J25174">
        <v>2</v>
      </c>
      <c r="K25174" t="s">
        <v>48</v>
      </c>
      <c r="L25174" t="s">
        <v>1014</v>
      </c>
      <c r="M25174" t="s">
        <v>4477</v>
      </c>
      <c r="N25174">
        <v>11390249</v>
      </c>
    </row>
    <row r="25175" spans="2:14">
      <c r="B25175" s="1">
        <v>202110860997</v>
      </c>
      <c r="C25175" t="s">
        <v>37296</v>
      </c>
      <c r="D25175" t="s">
        <v>116006</v>
      </c>
      <c r="E25175" t="s">
        <v>116007</v>
      </c>
      <c r="F25175" t="s">
        <v>52</v>
      </c>
      <c r="G25175" t="s">
        <v>10095</v>
      </c>
      <c r="H25175" t="s">
        <v>10096</v>
      </c>
      <c r="I25175" t="s">
        <v>71</v>
      </c>
      <c r="J25175">
        <v>2</v>
      </c>
      <c r="K25175" t="s">
        <v>215</v>
      </c>
      <c r="L25175" t="s">
        <v>934</v>
      </c>
      <c r="M25175" t="s">
        <v>1719</v>
      </c>
      <c r="N25175">
        <v>10390347</v>
      </c>
    </row>
    <row r="25176" spans="2:14">
      <c r="B25176" s="1">
        <v>202110861038</v>
      </c>
      <c r="C25176" t="s">
        <v>37297</v>
      </c>
      <c r="D25176" t="s">
        <v>116008</v>
      </c>
      <c r="E25176" t="s">
        <v>116009</v>
      </c>
      <c r="F25176" t="s">
        <v>52</v>
      </c>
      <c r="G25176" t="s">
        <v>53</v>
      </c>
      <c r="H25176" t="s">
        <v>2387</v>
      </c>
      <c r="I25176" t="s">
        <v>37298</v>
      </c>
      <c r="J25176">
        <v>2</v>
      </c>
      <c r="K25176" t="s">
        <v>115</v>
      </c>
      <c r="L25176" t="s">
        <v>308</v>
      </c>
      <c r="M25176" t="s">
        <v>820</v>
      </c>
      <c r="N25176">
        <v>10490509</v>
      </c>
    </row>
    <row r="25177" spans="2:14">
      <c r="B25177" s="1">
        <v>202110861100</v>
      </c>
      <c r="C25177" t="s">
        <v>37299</v>
      </c>
      <c r="D25177" t="s">
        <v>116010</v>
      </c>
      <c r="E25177" t="s">
        <v>91768</v>
      </c>
      <c r="F25177" t="s">
        <v>131</v>
      </c>
      <c r="G25177" t="s">
        <v>3716</v>
      </c>
      <c r="H25177" t="s">
        <v>14348</v>
      </c>
      <c r="I25177" t="s">
        <v>231</v>
      </c>
      <c r="J25177">
        <v>2</v>
      </c>
      <c r="K25177" t="s">
        <v>433</v>
      </c>
      <c r="L25177" t="s">
        <v>2988</v>
      </c>
      <c r="M25177" t="s">
        <v>1667</v>
      </c>
      <c r="N25177">
        <v>10890303</v>
      </c>
    </row>
    <row r="25178" spans="2:14">
      <c r="B25178" s="1">
        <v>202110861113</v>
      </c>
      <c r="C25178" t="s">
        <v>37300</v>
      </c>
      <c r="D25178" t="s">
        <v>116011</v>
      </c>
      <c r="E25178" t="s">
        <v>116012</v>
      </c>
      <c r="F25178" t="s">
        <v>52</v>
      </c>
      <c r="G25178" t="s">
        <v>53</v>
      </c>
      <c r="H25178" t="s">
        <v>16166</v>
      </c>
      <c r="I25178" t="s">
        <v>1696</v>
      </c>
      <c r="J25178">
        <v>2</v>
      </c>
      <c r="K25178" t="s">
        <v>197</v>
      </c>
      <c r="L25178" t="s">
        <v>726</v>
      </c>
      <c r="M25178" t="s">
        <v>2775</v>
      </c>
      <c r="N25178">
        <v>10190690</v>
      </c>
    </row>
    <row r="25179" spans="2:14">
      <c r="B25179" s="1">
        <v>202110861125</v>
      </c>
      <c r="C25179" t="s">
        <v>37301</v>
      </c>
      <c r="D25179" t="s">
        <v>116013</v>
      </c>
      <c r="E25179" t="s">
        <v>116014</v>
      </c>
      <c r="F25179" t="s">
        <v>20</v>
      </c>
      <c r="G25179" t="s">
        <v>2046</v>
      </c>
      <c r="H25179" t="s">
        <v>2793</v>
      </c>
      <c r="I25179" t="s">
        <v>340</v>
      </c>
      <c r="J25179">
        <v>2</v>
      </c>
      <c r="K25179" t="s">
        <v>205</v>
      </c>
      <c r="L25179" t="s">
        <v>2046</v>
      </c>
      <c r="M25179" t="s">
        <v>4035</v>
      </c>
      <c r="N25179">
        <v>10690835</v>
      </c>
    </row>
    <row r="25180" spans="2:14">
      <c r="B25180" s="1">
        <v>202110861150</v>
      </c>
      <c r="C25180" t="s">
        <v>37302</v>
      </c>
      <c r="D25180" t="s">
        <v>116015</v>
      </c>
      <c r="E25180" t="s">
        <v>116016</v>
      </c>
      <c r="F25180" t="s">
        <v>297</v>
      </c>
      <c r="G25180" t="s">
        <v>466</v>
      </c>
      <c r="H25180" t="s">
        <v>815</v>
      </c>
      <c r="I25180" t="s">
        <v>15</v>
      </c>
      <c r="J25180">
        <v>2</v>
      </c>
      <c r="K25180" t="s">
        <v>48</v>
      </c>
      <c r="L25180" t="s">
        <v>1116</v>
      </c>
      <c r="M25180" t="s">
        <v>1117</v>
      </c>
      <c r="N25180">
        <v>11390146</v>
      </c>
    </row>
    <row r="25181" spans="2:14">
      <c r="B25181" s="1">
        <v>202110861171</v>
      </c>
      <c r="C25181" t="s">
        <v>37303</v>
      </c>
      <c r="D25181" t="s">
        <v>116017</v>
      </c>
      <c r="E25181" t="s">
        <v>116018</v>
      </c>
      <c r="F25181" t="s">
        <v>87</v>
      </c>
      <c r="G25181" t="s">
        <v>243</v>
      </c>
      <c r="H25181" t="s">
        <v>991</v>
      </c>
      <c r="I25181" t="s">
        <v>15</v>
      </c>
      <c r="J25181">
        <v>2</v>
      </c>
      <c r="K25181" t="s">
        <v>91</v>
      </c>
      <c r="L25181" t="s">
        <v>1990</v>
      </c>
      <c r="M25181" t="s">
        <v>18087</v>
      </c>
      <c r="N25181">
        <v>10990215</v>
      </c>
    </row>
    <row r="25182" spans="2:14">
      <c r="B25182" s="1">
        <v>202110861222</v>
      </c>
      <c r="C25182" t="s">
        <v>37304</v>
      </c>
      <c r="D25182" t="s">
        <v>116019</v>
      </c>
      <c r="E25182" t="s">
        <v>116019</v>
      </c>
      <c r="F25182" t="s">
        <v>40</v>
      </c>
      <c r="G25182" t="s">
        <v>197</v>
      </c>
      <c r="H25182" t="s">
        <v>9664</v>
      </c>
      <c r="I25182" t="s">
        <v>231</v>
      </c>
      <c r="J25182">
        <v>2</v>
      </c>
      <c r="K25182" t="s">
        <v>197</v>
      </c>
      <c r="L25182" t="s">
        <v>1463</v>
      </c>
      <c r="M25182" t="s">
        <v>1653</v>
      </c>
      <c r="N25182">
        <v>10190430</v>
      </c>
    </row>
    <row r="25183" spans="2:14">
      <c r="B25183" s="1">
        <v>202110861279</v>
      </c>
      <c r="C25183" t="s">
        <v>37305</v>
      </c>
      <c r="D25183" t="s">
        <v>116020</v>
      </c>
      <c r="E25183" t="s">
        <v>116021</v>
      </c>
      <c r="F25183" t="s">
        <v>155</v>
      </c>
      <c r="G25183" t="s">
        <v>65</v>
      </c>
      <c r="H25183" t="s">
        <v>4006</v>
      </c>
      <c r="I25183" t="s">
        <v>1162</v>
      </c>
      <c r="J25183">
        <v>2</v>
      </c>
      <c r="K25183" t="s">
        <v>140</v>
      </c>
      <c r="L25183" t="s">
        <v>1195</v>
      </c>
      <c r="M25183" t="s">
        <v>36920</v>
      </c>
      <c r="N25183">
        <v>10690378</v>
      </c>
    </row>
    <row r="25184" spans="2:14">
      <c r="B25184" s="1">
        <v>202110861325</v>
      </c>
      <c r="C25184" t="s">
        <v>37306</v>
      </c>
      <c r="D25184" t="s">
        <v>116022</v>
      </c>
      <c r="E25184" t="s">
        <v>91917</v>
      </c>
      <c r="F25184" t="s">
        <v>123</v>
      </c>
      <c r="G25184" t="s">
        <v>1337</v>
      </c>
      <c r="H25184" t="s">
        <v>2962</v>
      </c>
      <c r="I25184" t="s">
        <v>15</v>
      </c>
      <c r="J25184">
        <v>1</v>
      </c>
      <c r="K25184" t="s">
        <v>301</v>
      </c>
      <c r="L25184" t="s">
        <v>383</v>
      </c>
      <c r="M25184" t="s">
        <v>37307</v>
      </c>
      <c r="N25184">
        <v>11290878</v>
      </c>
    </row>
    <row r="25185" spans="2:14">
      <c r="B25185" s="1">
        <v>202110861338</v>
      </c>
      <c r="C25185" t="s">
        <v>37308</v>
      </c>
      <c r="D25185" t="s">
        <v>116023</v>
      </c>
      <c r="E25185" t="s">
        <v>116024</v>
      </c>
      <c r="F25185" t="s">
        <v>28</v>
      </c>
      <c r="G25185" t="s">
        <v>938</v>
      </c>
      <c r="H25185" t="s">
        <v>939</v>
      </c>
      <c r="I25185" t="s">
        <v>15</v>
      </c>
      <c r="J25185">
        <v>2</v>
      </c>
      <c r="K25185" t="s">
        <v>24</v>
      </c>
      <c r="L25185" t="s">
        <v>697</v>
      </c>
      <c r="M25185" t="s">
        <v>19261</v>
      </c>
      <c r="N25185">
        <v>10290551</v>
      </c>
    </row>
    <row r="25186" spans="2:14">
      <c r="B25186" s="1">
        <v>202110861360</v>
      </c>
      <c r="C25186" t="s">
        <v>37309</v>
      </c>
      <c r="D25186" t="s">
        <v>116025</v>
      </c>
      <c r="E25186" t="s">
        <v>80138</v>
      </c>
      <c r="F25186" t="s">
        <v>52</v>
      </c>
      <c r="G25186" t="s">
        <v>53</v>
      </c>
      <c r="H25186" t="s">
        <v>4249</v>
      </c>
      <c r="I25186" t="s">
        <v>145</v>
      </c>
      <c r="J25186">
        <v>2</v>
      </c>
      <c r="K25186" t="s">
        <v>151</v>
      </c>
      <c r="L25186" t="s">
        <v>152</v>
      </c>
      <c r="M25186" t="s">
        <v>21948</v>
      </c>
      <c r="N25186">
        <v>10390563</v>
      </c>
    </row>
    <row r="25187" spans="2:14">
      <c r="B25187" s="1">
        <v>202110861428</v>
      </c>
      <c r="C25187" t="s">
        <v>37310</v>
      </c>
      <c r="D25187" t="s">
        <v>116026</v>
      </c>
      <c r="E25187" t="s">
        <v>116027</v>
      </c>
      <c r="F25187" t="s">
        <v>20</v>
      </c>
      <c r="G25187" t="s">
        <v>2091</v>
      </c>
      <c r="H25187" t="s">
        <v>4702</v>
      </c>
      <c r="I25187" t="s">
        <v>340</v>
      </c>
      <c r="J25187">
        <v>2</v>
      </c>
      <c r="K25187" t="s">
        <v>140</v>
      </c>
      <c r="L25187" t="s">
        <v>1195</v>
      </c>
      <c r="M25187" t="s">
        <v>3889</v>
      </c>
      <c r="N25187">
        <v>10690390</v>
      </c>
    </row>
    <row r="25188" spans="2:14">
      <c r="B25188" s="1">
        <v>202110861511</v>
      </c>
      <c r="C25188" t="s">
        <v>37311</v>
      </c>
      <c r="D25188" t="s">
        <v>116028</v>
      </c>
      <c r="E25188" t="s">
        <v>116029</v>
      </c>
      <c r="F25188" t="s">
        <v>131</v>
      </c>
      <c r="G25188" t="s">
        <v>1513</v>
      </c>
      <c r="H25188" t="s">
        <v>11390</v>
      </c>
      <c r="I25188" t="s">
        <v>1150</v>
      </c>
      <c r="J25188">
        <v>2</v>
      </c>
      <c r="K25188" t="s">
        <v>260</v>
      </c>
      <c r="L25188" t="s">
        <v>1513</v>
      </c>
      <c r="M25188" t="s">
        <v>9841</v>
      </c>
      <c r="N25188">
        <v>10890511</v>
      </c>
    </row>
    <row r="25189" spans="2:14">
      <c r="B25189" s="1">
        <v>202110861536</v>
      </c>
      <c r="C25189" t="s">
        <v>37312</v>
      </c>
      <c r="D25189" t="s">
        <v>116030</v>
      </c>
      <c r="E25189" t="s">
        <v>116031</v>
      </c>
      <c r="F25189" t="s">
        <v>131</v>
      </c>
      <c r="G25189" t="s">
        <v>1513</v>
      </c>
      <c r="H25189" t="s">
        <v>11390</v>
      </c>
      <c r="I25189" t="s">
        <v>1150</v>
      </c>
      <c r="J25189">
        <v>2</v>
      </c>
      <c r="K25189" t="s">
        <v>260</v>
      </c>
      <c r="L25189" t="s">
        <v>1513</v>
      </c>
      <c r="M25189" t="s">
        <v>9841</v>
      </c>
      <c r="N25189">
        <v>10890511</v>
      </c>
    </row>
    <row r="25190" spans="2:14">
      <c r="B25190" s="1">
        <v>202110861553</v>
      </c>
      <c r="C25190" t="s">
        <v>37313</v>
      </c>
      <c r="D25190" t="s">
        <v>116032</v>
      </c>
      <c r="E25190" t="s">
        <v>116033</v>
      </c>
      <c r="F25190" t="s">
        <v>60</v>
      </c>
      <c r="G25190" t="s">
        <v>1211</v>
      </c>
      <c r="H25190" t="s">
        <v>7897</v>
      </c>
      <c r="I25190" t="s">
        <v>145</v>
      </c>
      <c r="J25190">
        <v>2</v>
      </c>
      <c r="K25190" t="s">
        <v>115</v>
      </c>
      <c r="L25190" t="s">
        <v>1213</v>
      </c>
      <c r="M25190" t="s">
        <v>7218</v>
      </c>
      <c r="N25190">
        <v>1063012</v>
      </c>
    </row>
    <row r="25191" spans="2:14">
      <c r="B25191" s="1">
        <v>202110861658</v>
      </c>
      <c r="C25191" t="s">
        <v>37314</v>
      </c>
      <c r="D25191" t="s">
        <v>67883</v>
      </c>
      <c r="E25191" t="s">
        <v>116034</v>
      </c>
      <c r="F25191" t="s">
        <v>155</v>
      </c>
      <c r="G25191" t="s">
        <v>2010</v>
      </c>
      <c r="H25191" t="s">
        <v>28175</v>
      </c>
      <c r="I25191" t="s">
        <v>15</v>
      </c>
      <c r="J25191">
        <v>2</v>
      </c>
      <c r="K25191" t="s">
        <v>179</v>
      </c>
      <c r="L25191" t="s">
        <v>2010</v>
      </c>
      <c r="M25191" t="s">
        <v>37315</v>
      </c>
      <c r="N25191">
        <v>10590496</v>
      </c>
    </row>
    <row r="25192" spans="2:14">
      <c r="B25192" s="1">
        <v>202110861769</v>
      </c>
      <c r="C25192" t="s">
        <v>37316</v>
      </c>
      <c r="D25192" t="s">
        <v>116035</v>
      </c>
      <c r="E25192" t="s">
        <v>116036</v>
      </c>
      <c r="F25192" t="s">
        <v>60</v>
      </c>
      <c r="G25192" t="s">
        <v>99</v>
      </c>
      <c r="H25192" t="s">
        <v>37317</v>
      </c>
      <c r="I25192" t="s">
        <v>24531</v>
      </c>
      <c r="J25192">
        <v>1</v>
      </c>
      <c r="K25192" t="s">
        <v>102</v>
      </c>
      <c r="L25192" t="s">
        <v>3928</v>
      </c>
      <c r="M25192" t="s">
        <v>7601</v>
      </c>
      <c r="N25192">
        <v>10491073</v>
      </c>
    </row>
    <row r="25193" spans="2:14">
      <c r="B25193" s="1">
        <v>202110861846</v>
      </c>
      <c r="C25193" t="s">
        <v>37318</v>
      </c>
      <c r="D25193" t="s">
        <v>116037</v>
      </c>
      <c r="E25193" t="s">
        <v>116038</v>
      </c>
      <c r="F25193" t="s">
        <v>12</v>
      </c>
      <c r="G25193" t="s">
        <v>48</v>
      </c>
      <c r="H25193" t="s">
        <v>3592</v>
      </c>
      <c r="I25193" t="s">
        <v>15</v>
      </c>
      <c r="J25193">
        <v>2</v>
      </c>
      <c r="K25193" t="s">
        <v>48</v>
      </c>
      <c r="L25193" t="s">
        <v>1320</v>
      </c>
      <c r="M25193" t="s">
        <v>3744</v>
      </c>
      <c r="N25193">
        <v>11390299</v>
      </c>
    </row>
    <row r="25194" spans="2:14">
      <c r="B25194" s="1">
        <v>202110861922</v>
      </c>
      <c r="C25194" t="s">
        <v>9425</v>
      </c>
      <c r="D25194" t="s">
        <v>31766</v>
      </c>
      <c r="E25194" t="s">
        <v>16856</v>
      </c>
      <c r="F25194" t="s">
        <v>131</v>
      </c>
      <c r="G25194" t="s">
        <v>1750</v>
      </c>
      <c r="H25194" t="s">
        <v>3819</v>
      </c>
      <c r="I25194" t="s">
        <v>1150</v>
      </c>
      <c r="J25194">
        <v>2</v>
      </c>
      <c r="K25194" t="s">
        <v>260</v>
      </c>
      <c r="L25194" t="s">
        <v>1750</v>
      </c>
      <c r="M25194" t="s">
        <v>1751</v>
      </c>
      <c r="N25194">
        <v>10890553</v>
      </c>
    </row>
    <row r="25195" spans="2:14">
      <c r="B25195" s="1">
        <v>202110861978</v>
      </c>
      <c r="C25195" t="s">
        <v>37319</v>
      </c>
      <c r="D25195" t="s">
        <v>116039</v>
      </c>
      <c r="E25195" t="s">
        <v>116040</v>
      </c>
      <c r="F25195" t="s">
        <v>297</v>
      </c>
      <c r="G25195" t="s">
        <v>9634</v>
      </c>
      <c r="H25195" t="s">
        <v>11876</v>
      </c>
      <c r="I25195" t="s">
        <v>15</v>
      </c>
      <c r="J25195">
        <v>2</v>
      </c>
      <c r="K25195" t="s">
        <v>301</v>
      </c>
      <c r="L25195" t="s">
        <v>404</v>
      </c>
      <c r="M25195" t="s">
        <v>3295</v>
      </c>
      <c r="N25195">
        <v>11290760</v>
      </c>
    </row>
    <row r="25196" spans="2:14">
      <c r="B25196" s="1">
        <v>202110861985</v>
      </c>
      <c r="C25196" t="s">
        <v>37320</v>
      </c>
      <c r="D25196" t="s">
        <v>116041</v>
      </c>
      <c r="E25196" t="s">
        <v>116042</v>
      </c>
      <c r="F25196" t="s">
        <v>12</v>
      </c>
      <c r="G25196" t="s">
        <v>1320</v>
      </c>
      <c r="H25196" t="s">
        <v>29330</v>
      </c>
      <c r="I25196" t="s">
        <v>3927</v>
      </c>
      <c r="J25196">
        <v>1</v>
      </c>
      <c r="K25196" t="s">
        <v>353</v>
      </c>
      <c r="L25196" t="s">
        <v>2445</v>
      </c>
      <c r="M25196" t="s">
        <v>16817</v>
      </c>
      <c r="N25196">
        <v>1121018</v>
      </c>
    </row>
    <row r="25197" spans="2:14">
      <c r="B25197" s="1">
        <v>202110861990</v>
      </c>
      <c r="C25197" t="s">
        <v>37321</v>
      </c>
      <c r="D25197" t="s">
        <v>116043</v>
      </c>
      <c r="E25197" t="s">
        <v>116044</v>
      </c>
      <c r="F25197" t="s">
        <v>68</v>
      </c>
      <c r="G25197" t="s">
        <v>69</v>
      </c>
      <c r="H25197" t="s">
        <v>13412</v>
      </c>
      <c r="I25197" t="s">
        <v>265</v>
      </c>
      <c r="J25197">
        <v>2</v>
      </c>
      <c r="K25197" t="s">
        <v>72</v>
      </c>
      <c r="L25197" t="s">
        <v>5896</v>
      </c>
      <c r="M25197" t="s">
        <v>13005</v>
      </c>
      <c r="N25197">
        <v>11190568</v>
      </c>
    </row>
    <row r="25198" spans="2:14">
      <c r="B25198" s="1">
        <v>202110862039</v>
      </c>
      <c r="C25198" t="s">
        <v>37322</v>
      </c>
      <c r="D25198" t="s">
        <v>103759</v>
      </c>
      <c r="E25198" t="s">
        <v>103760</v>
      </c>
      <c r="F25198" t="s">
        <v>68</v>
      </c>
      <c r="G25198" t="s">
        <v>731</v>
      </c>
      <c r="H25198" t="s">
        <v>1372</v>
      </c>
      <c r="I25198" t="s">
        <v>15</v>
      </c>
      <c r="J25198">
        <v>1</v>
      </c>
      <c r="K25198" t="s">
        <v>353</v>
      </c>
      <c r="L25198" t="s">
        <v>731</v>
      </c>
      <c r="M25198" t="s">
        <v>7338</v>
      </c>
      <c r="N25198">
        <v>11190110</v>
      </c>
    </row>
    <row r="25199" spans="2:14">
      <c r="B25199" s="1">
        <v>202110862069</v>
      </c>
      <c r="C25199" t="s">
        <v>37323</v>
      </c>
      <c r="D25199" t="s">
        <v>116045</v>
      </c>
      <c r="E25199" t="s">
        <v>116046</v>
      </c>
      <c r="F25199" t="s">
        <v>123</v>
      </c>
      <c r="G25199" t="s">
        <v>14963</v>
      </c>
      <c r="H25199" t="s">
        <v>14964</v>
      </c>
      <c r="I25199" t="s">
        <v>31</v>
      </c>
      <c r="J25199">
        <v>2</v>
      </c>
      <c r="K25199" t="s">
        <v>353</v>
      </c>
      <c r="L25199" t="s">
        <v>2671</v>
      </c>
      <c r="M25199" t="s">
        <v>37324</v>
      </c>
      <c r="N25199">
        <v>11090113</v>
      </c>
    </row>
    <row r="25200" spans="2:14">
      <c r="B25200" s="1">
        <v>202110862122</v>
      </c>
      <c r="C25200" t="s">
        <v>37325</v>
      </c>
      <c r="D25200" t="s">
        <v>116047</v>
      </c>
      <c r="E25200" t="s">
        <v>116048</v>
      </c>
      <c r="F25200" t="s">
        <v>68</v>
      </c>
      <c r="G25200" t="s">
        <v>1997</v>
      </c>
      <c r="H25200" t="s">
        <v>15906</v>
      </c>
      <c r="I25200" t="s">
        <v>145</v>
      </c>
      <c r="J25200">
        <v>2</v>
      </c>
      <c r="K25200" t="s">
        <v>353</v>
      </c>
      <c r="L25200" t="s">
        <v>1414</v>
      </c>
      <c r="M25200" t="s">
        <v>15849</v>
      </c>
      <c r="N25200">
        <v>11190060</v>
      </c>
    </row>
    <row r="25201" spans="2:14">
      <c r="B25201" s="1">
        <v>202110862198</v>
      </c>
      <c r="C25201" t="s">
        <v>37326</v>
      </c>
      <c r="D25201" t="s">
        <v>116049</v>
      </c>
      <c r="E25201" t="s">
        <v>116050</v>
      </c>
      <c r="F25201" t="s">
        <v>68</v>
      </c>
      <c r="G25201" t="s">
        <v>69</v>
      </c>
      <c r="H25201" t="s">
        <v>37327</v>
      </c>
      <c r="I25201" t="s">
        <v>15</v>
      </c>
      <c r="J25201">
        <v>2</v>
      </c>
      <c r="K25201" t="s">
        <v>72</v>
      </c>
      <c r="L25201" t="s">
        <v>294</v>
      </c>
      <c r="M25201" t="s">
        <v>38</v>
      </c>
      <c r="N25201">
        <v>1014001</v>
      </c>
    </row>
    <row r="25202" spans="2:14">
      <c r="B25202" s="1">
        <v>202110862214</v>
      </c>
      <c r="C25202" t="s">
        <v>37328</v>
      </c>
      <c r="D25202" t="s">
        <v>116051</v>
      </c>
      <c r="E25202" t="s">
        <v>116052</v>
      </c>
      <c r="F25202" t="s">
        <v>87</v>
      </c>
      <c r="G25202" t="s">
        <v>783</v>
      </c>
      <c r="H25202" t="s">
        <v>2394</v>
      </c>
      <c r="I25202" t="s">
        <v>1150</v>
      </c>
      <c r="J25202">
        <v>2</v>
      </c>
      <c r="K25202" t="s">
        <v>91</v>
      </c>
      <c r="L25202" t="s">
        <v>1823</v>
      </c>
      <c r="M25202" t="s">
        <v>15209</v>
      </c>
      <c r="N25202">
        <v>10990526</v>
      </c>
    </row>
    <row r="25203" spans="2:14">
      <c r="B25203" s="1">
        <v>202110862233</v>
      </c>
      <c r="C25203" t="s">
        <v>37329</v>
      </c>
      <c r="D25203" t="s">
        <v>116053</v>
      </c>
      <c r="E25203" t="s">
        <v>116054</v>
      </c>
      <c r="F25203" t="s">
        <v>60</v>
      </c>
      <c r="G25203" t="s">
        <v>1653</v>
      </c>
      <c r="H25203" t="s">
        <v>5862</v>
      </c>
      <c r="I25203" t="s">
        <v>231</v>
      </c>
      <c r="J25203">
        <v>2</v>
      </c>
      <c r="K25203" t="s">
        <v>102</v>
      </c>
      <c r="L25203" t="s">
        <v>5608</v>
      </c>
      <c r="M25203" t="s">
        <v>37330</v>
      </c>
      <c r="N25203">
        <v>10490088</v>
      </c>
    </row>
    <row r="25204" spans="2:14">
      <c r="B25204" s="1">
        <v>202110862331</v>
      </c>
      <c r="C25204" t="s">
        <v>37331</v>
      </c>
      <c r="D25204" t="s">
        <v>74777</v>
      </c>
      <c r="E25204" t="s">
        <v>116055</v>
      </c>
      <c r="F25204" t="s">
        <v>123</v>
      </c>
      <c r="G25204" t="s">
        <v>127</v>
      </c>
      <c r="H25204" t="s">
        <v>618</v>
      </c>
      <c r="I25204" t="s">
        <v>1150</v>
      </c>
      <c r="J25204">
        <v>2</v>
      </c>
      <c r="K25204" t="s">
        <v>127</v>
      </c>
      <c r="L25204" t="s">
        <v>1235</v>
      </c>
      <c r="M25204" t="s">
        <v>3376</v>
      </c>
      <c r="N25204">
        <v>11090529</v>
      </c>
    </row>
    <row r="25205" spans="2:14">
      <c r="B25205" s="1">
        <v>202110862386</v>
      </c>
      <c r="C25205" t="s">
        <v>37332</v>
      </c>
      <c r="D25205" t="s">
        <v>92356</v>
      </c>
      <c r="E25205" t="s">
        <v>71227</v>
      </c>
      <c r="F25205" t="s">
        <v>87</v>
      </c>
      <c r="G25205" t="s">
        <v>1988</v>
      </c>
      <c r="H25205" t="s">
        <v>3708</v>
      </c>
      <c r="I25205" t="s">
        <v>1150</v>
      </c>
      <c r="J25205">
        <v>2</v>
      </c>
      <c r="K25205" t="s">
        <v>91</v>
      </c>
      <c r="L25205" t="s">
        <v>2541</v>
      </c>
      <c r="M25205" t="s">
        <v>37333</v>
      </c>
      <c r="N25205">
        <v>10990337</v>
      </c>
    </row>
    <row r="25206" spans="2:14">
      <c r="B25206" s="1">
        <v>202110862388</v>
      </c>
      <c r="C25206" t="s">
        <v>37334</v>
      </c>
      <c r="D25206" t="s">
        <v>116056</v>
      </c>
      <c r="E25206" t="s">
        <v>116057</v>
      </c>
      <c r="F25206" t="s">
        <v>52</v>
      </c>
      <c r="G25206" t="s">
        <v>458</v>
      </c>
      <c r="H25206" t="s">
        <v>26255</v>
      </c>
      <c r="I25206" t="s">
        <v>1715</v>
      </c>
      <c r="J25206">
        <v>1</v>
      </c>
      <c r="K25206" t="s">
        <v>215</v>
      </c>
      <c r="L25206" t="s">
        <v>494</v>
      </c>
      <c r="M25206" t="s">
        <v>496</v>
      </c>
      <c r="N25206">
        <v>10390445</v>
      </c>
    </row>
    <row r="25207" spans="2:14">
      <c r="B25207" s="1">
        <v>202110862497</v>
      </c>
      <c r="C25207" t="s">
        <v>37335</v>
      </c>
      <c r="D25207" t="s">
        <v>116058</v>
      </c>
      <c r="E25207" t="s">
        <v>116059</v>
      </c>
      <c r="F25207" t="s">
        <v>123</v>
      </c>
      <c r="G25207" t="s">
        <v>447</v>
      </c>
      <c r="H25207" t="s">
        <v>4682</v>
      </c>
      <c r="I25207" t="s">
        <v>24523</v>
      </c>
      <c r="J25207">
        <v>2</v>
      </c>
      <c r="K25207" t="s">
        <v>245</v>
      </c>
      <c r="L25207" t="s">
        <v>2837</v>
      </c>
      <c r="M25207" t="s">
        <v>13633</v>
      </c>
      <c r="N25207">
        <v>1011022</v>
      </c>
    </row>
    <row r="25208" spans="2:14">
      <c r="B25208" s="1">
        <v>202110862533</v>
      </c>
      <c r="C25208" t="s">
        <v>37336</v>
      </c>
      <c r="D25208" t="s">
        <v>116060</v>
      </c>
      <c r="E25208" t="s">
        <v>116061</v>
      </c>
      <c r="F25208" t="s">
        <v>87</v>
      </c>
      <c r="G25208" t="s">
        <v>243</v>
      </c>
      <c r="H25208" t="s">
        <v>3047</v>
      </c>
      <c r="I25208" t="s">
        <v>15</v>
      </c>
      <c r="J25208">
        <v>2</v>
      </c>
      <c r="K25208" t="s">
        <v>91</v>
      </c>
      <c r="L25208" t="s">
        <v>358</v>
      </c>
      <c r="M25208" t="s">
        <v>12150</v>
      </c>
      <c r="N25208">
        <v>1031023</v>
      </c>
    </row>
    <row r="25209" spans="2:14">
      <c r="B25209" s="1">
        <v>202110862583</v>
      </c>
      <c r="C25209" t="s">
        <v>37337</v>
      </c>
      <c r="D25209" t="s">
        <v>116062</v>
      </c>
      <c r="E25209" t="s">
        <v>116063</v>
      </c>
      <c r="F25209" t="s">
        <v>155</v>
      </c>
      <c r="G25209" t="s">
        <v>64</v>
      </c>
      <c r="H25209" t="s">
        <v>12470</v>
      </c>
      <c r="I25209" t="s">
        <v>1162</v>
      </c>
      <c r="J25209">
        <v>2</v>
      </c>
      <c r="K25209" t="s">
        <v>64</v>
      </c>
      <c r="L25209" t="s">
        <v>64</v>
      </c>
      <c r="M25209" t="s">
        <v>6397</v>
      </c>
      <c r="N25209">
        <v>10590599</v>
      </c>
    </row>
    <row r="25210" spans="2:14">
      <c r="B25210" s="1">
        <v>202110862620</v>
      </c>
      <c r="C25210" t="s">
        <v>37338</v>
      </c>
      <c r="D25210" t="s">
        <v>116064</v>
      </c>
      <c r="E25210" t="s">
        <v>116065</v>
      </c>
      <c r="F25210" t="s">
        <v>68</v>
      </c>
      <c r="G25210" t="s">
        <v>1673</v>
      </c>
      <c r="H25210" t="s">
        <v>1790</v>
      </c>
      <c r="I25210" t="s">
        <v>958</v>
      </c>
      <c r="J25210">
        <v>2</v>
      </c>
      <c r="K25210" t="s">
        <v>72</v>
      </c>
      <c r="L25210" t="s">
        <v>3218</v>
      </c>
      <c r="M25210" t="s">
        <v>7794</v>
      </c>
      <c r="N25210">
        <v>11190624</v>
      </c>
    </row>
    <row r="25211" spans="2:14">
      <c r="B25211" s="1">
        <v>202110862726</v>
      </c>
      <c r="C25211" t="s">
        <v>37339</v>
      </c>
      <c r="D25211" t="s">
        <v>116066</v>
      </c>
      <c r="E25211" t="s">
        <v>116067</v>
      </c>
      <c r="F25211" t="s">
        <v>155</v>
      </c>
      <c r="G25211" t="s">
        <v>64</v>
      </c>
      <c r="H25211" t="s">
        <v>10166</v>
      </c>
      <c r="I25211" t="s">
        <v>29790</v>
      </c>
      <c r="J25211">
        <v>2</v>
      </c>
      <c r="K25211" t="s">
        <v>64</v>
      </c>
      <c r="L25211" t="s">
        <v>7819</v>
      </c>
      <c r="M25211" t="s">
        <v>7820</v>
      </c>
      <c r="N25211">
        <v>10690093</v>
      </c>
    </row>
    <row r="25212" spans="2:14">
      <c r="B25212" s="1">
        <v>202110862732</v>
      </c>
      <c r="C25212" t="s">
        <v>37340</v>
      </c>
      <c r="D25212" t="s">
        <v>116068</v>
      </c>
      <c r="E25212" t="s">
        <v>116069</v>
      </c>
      <c r="F25212" t="s">
        <v>52</v>
      </c>
      <c r="G25212" t="s">
        <v>2604</v>
      </c>
      <c r="H25212" t="s">
        <v>2605</v>
      </c>
      <c r="I25212" t="s">
        <v>325</v>
      </c>
      <c r="J25212">
        <v>2</v>
      </c>
      <c r="K25212" t="s">
        <v>215</v>
      </c>
      <c r="L25212" t="s">
        <v>2606</v>
      </c>
      <c r="M25212" t="s">
        <v>7300</v>
      </c>
      <c r="N25212">
        <v>10390059</v>
      </c>
    </row>
    <row r="25213" spans="2:14">
      <c r="B25213" s="1">
        <v>202110862802</v>
      </c>
      <c r="C25213" t="s">
        <v>37341</v>
      </c>
      <c r="D25213" t="s">
        <v>87630</v>
      </c>
      <c r="E25213" t="s">
        <v>113068</v>
      </c>
      <c r="F25213" t="s">
        <v>297</v>
      </c>
      <c r="G25213" t="s">
        <v>298</v>
      </c>
      <c r="H25213" t="s">
        <v>299</v>
      </c>
      <c r="I25213" t="s">
        <v>15</v>
      </c>
      <c r="J25213">
        <v>1</v>
      </c>
      <c r="K25213" t="s">
        <v>301</v>
      </c>
      <c r="L25213" t="s">
        <v>872</v>
      </c>
      <c r="M25213" t="s">
        <v>7689</v>
      </c>
      <c r="N25213">
        <v>11290769</v>
      </c>
    </row>
    <row r="25214" spans="2:14">
      <c r="B25214" s="1">
        <v>202110862907</v>
      </c>
      <c r="C25214" t="s">
        <v>37342</v>
      </c>
      <c r="D25214" t="s">
        <v>116070</v>
      </c>
      <c r="E25214" t="s">
        <v>116071</v>
      </c>
      <c r="F25214" t="s">
        <v>123</v>
      </c>
      <c r="G25214" t="s">
        <v>1337</v>
      </c>
      <c r="H25214" t="s">
        <v>7023</v>
      </c>
      <c r="I25214" t="s">
        <v>15</v>
      </c>
      <c r="J25214">
        <v>2</v>
      </c>
      <c r="K25214" t="s">
        <v>353</v>
      </c>
      <c r="L25214" t="s">
        <v>3713</v>
      </c>
      <c r="M25214" t="s">
        <v>37343</v>
      </c>
      <c r="N25214">
        <v>1009041</v>
      </c>
    </row>
    <row r="25215" spans="2:14">
      <c r="B25215" s="1">
        <v>202110862960</v>
      </c>
      <c r="C25215" t="s">
        <v>37344</v>
      </c>
      <c r="D25215" t="s">
        <v>116072</v>
      </c>
      <c r="E25215" t="s">
        <v>116073</v>
      </c>
      <c r="F25215" t="s">
        <v>52</v>
      </c>
      <c r="G25215" t="s">
        <v>10095</v>
      </c>
      <c r="H25215" t="s">
        <v>10096</v>
      </c>
      <c r="I25215" t="s">
        <v>71</v>
      </c>
      <c r="J25215">
        <v>2</v>
      </c>
      <c r="K25215" t="s">
        <v>215</v>
      </c>
      <c r="L25215" t="s">
        <v>2606</v>
      </c>
      <c r="M25215" t="s">
        <v>4931</v>
      </c>
      <c r="N25215">
        <v>10390061</v>
      </c>
    </row>
    <row r="25216" spans="2:14">
      <c r="B25216" s="1">
        <v>202110863018</v>
      </c>
      <c r="C25216" t="s">
        <v>37345</v>
      </c>
      <c r="D25216" t="s">
        <v>116074</v>
      </c>
      <c r="E25216" t="s">
        <v>116075</v>
      </c>
      <c r="F25216" t="s">
        <v>87</v>
      </c>
      <c r="G25216" t="s">
        <v>243</v>
      </c>
      <c r="H25216" t="s">
        <v>6982</v>
      </c>
      <c r="I25216" t="s">
        <v>3487</v>
      </c>
      <c r="J25216">
        <v>1</v>
      </c>
      <c r="K25216" t="s">
        <v>353</v>
      </c>
      <c r="L25216" t="s">
        <v>1053</v>
      </c>
      <c r="M25216" t="s">
        <v>10405</v>
      </c>
      <c r="N25216">
        <v>11090933</v>
      </c>
    </row>
    <row r="25217" spans="2:14">
      <c r="B25217" s="1">
        <v>202110863089</v>
      </c>
      <c r="C25217" t="s">
        <v>37346</v>
      </c>
      <c r="D25217" t="s">
        <v>116076</v>
      </c>
      <c r="E25217" t="s">
        <v>116077</v>
      </c>
      <c r="F25217" t="s">
        <v>52</v>
      </c>
      <c r="G25217" t="s">
        <v>53</v>
      </c>
      <c r="H25217" t="s">
        <v>4249</v>
      </c>
      <c r="I25217" t="s">
        <v>325</v>
      </c>
      <c r="J25217">
        <v>2</v>
      </c>
      <c r="K25217" t="s">
        <v>215</v>
      </c>
      <c r="L25217" t="s">
        <v>1671</v>
      </c>
      <c r="M25217" t="s">
        <v>8669</v>
      </c>
      <c r="N25217">
        <v>10390597</v>
      </c>
    </row>
    <row r="25218" spans="2:14">
      <c r="B25218" s="1">
        <v>202110863122</v>
      </c>
      <c r="C25218" t="s">
        <v>37347</v>
      </c>
      <c r="D25218" t="s">
        <v>116078</v>
      </c>
      <c r="E25218" t="s">
        <v>116079</v>
      </c>
      <c r="F25218" t="s">
        <v>20</v>
      </c>
      <c r="G25218" t="s">
        <v>2091</v>
      </c>
      <c r="H25218" t="s">
        <v>14219</v>
      </c>
      <c r="I25218" t="s">
        <v>2259</v>
      </c>
      <c r="J25218">
        <v>2</v>
      </c>
      <c r="K25218" t="s">
        <v>205</v>
      </c>
      <c r="L25218" t="s">
        <v>2231</v>
      </c>
      <c r="M25218" t="s">
        <v>15223</v>
      </c>
      <c r="N25218">
        <v>10690566</v>
      </c>
    </row>
    <row r="25219" spans="2:14">
      <c r="B25219" s="1">
        <v>202110863271</v>
      </c>
      <c r="C25219" t="s">
        <v>37348</v>
      </c>
      <c r="D25219" t="s">
        <v>116080</v>
      </c>
      <c r="E25219" t="s">
        <v>116081</v>
      </c>
      <c r="F25219" t="s">
        <v>52</v>
      </c>
      <c r="G25219" t="s">
        <v>329</v>
      </c>
      <c r="H25219" t="s">
        <v>3570</v>
      </c>
      <c r="I25219" t="s">
        <v>2259</v>
      </c>
      <c r="J25219">
        <v>2</v>
      </c>
      <c r="K25219" t="s">
        <v>215</v>
      </c>
      <c r="L25219" t="s">
        <v>2606</v>
      </c>
      <c r="M25219" t="s">
        <v>6070</v>
      </c>
      <c r="N25219">
        <v>10390073</v>
      </c>
    </row>
    <row r="25220" spans="2:14">
      <c r="B25220" s="1">
        <v>202110863304</v>
      </c>
      <c r="C25220" t="s">
        <v>37349</v>
      </c>
      <c r="D25220" t="s">
        <v>116078</v>
      </c>
      <c r="E25220" t="s">
        <v>116079</v>
      </c>
      <c r="F25220" t="s">
        <v>20</v>
      </c>
      <c r="G25220" t="s">
        <v>2091</v>
      </c>
      <c r="H25220" t="s">
        <v>14219</v>
      </c>
      <c r="I25220" t="s">
        <v>2259</v>
      </c>
      <c r="J25220">
        <v>2</v>
      </c>
      <c r="K25220" t="s">
        <v>205</v>
      </c>
      <c r="L25220" t="s">
        <v>2231</v>
      </c>
      <c r="M25220" t="s">
        <v>15223</v>
      </c>
      <c r="N25220">
        <v>10690566</v>
      </c>
    </row>
    <row r="25221" spans="2:14">
      <c r="B25221" s="1">
        <v>202110863311</v>
      </c>
      <c r="C25221" t="s">
        <v>37350</v>
      </c>
      <c r="D25221" t="s">
        <v>116082</v>
      </c>
      <c r="E25221" t="s">
        <v>94104</v>
      </c>
      <c r="F25221" t="s">
        <v>52</v>
      </c>
      <c r="G25221" t="s">
        <v>53</v>
      </c>
      <c r="H25221" t="s">
        <v>10329</v>
      </c>
      <c r="I25221" t="s">
        <v>1436</v>
      </c>
      <c r="J25221">
        <v>2</v>
      </c>
      <c r="K25221" t="s">
        <v>78</v>
      </c>
      <c r="L25221" t="s">
        <v>79</v>
      </c>
      <c r="M25221" t="s">
        <v>37351</v>
      </c>
      <c r="N25221">
        <v>1086214</v>
      </c>
    </row>
    <row r="25222" spans="2:14">
      <c r="B25222" s="1">
        <v>202110863325</v>
      </c>
      <c r="C25222" t="s">
        <v>37352</v>
      </c>
      <c r="D25222" t="s">
        <v>116083</v>
      </c>
      <c r="E25222" t="s">
        <v>116084</v>
      </c>
      <c r="F25222" t="s">
        <v>131</v>
      </c>
      <c r="G25222" t="s">
        <v>257</v>
      </c>
      <c r="H25222" t="s">
        <v>10149</v>
      </c>
      <c r="I25222" t="s">
        <v>1162</v>
      </c>
      <c r="J25222">
        <v>2</v>
      </c>
      <c r="K25222" t="s">
        <v>260</v>
      </c>
      <c r="L25222" t="s">
        <v>6298</v>
      </c>
      <c r="M25222" t="s">
        <v>7832</v>
      </c>
      <c r="N25222">
        <v>10890445</v>
      </c>
    </row>
    <row r="25223" spans="2:14">
      <c r="B25223" s="1">
        <v>202110863369</v>
      </c>
      <c r="C25223" t="s">
        <v>37353</v>
      </c>
      <c r="D25223" t="s">
        <v>116085</v>
      </c>
      <c r="E25223" t="s">
        <v>116086</v>
      </c>
      <c r="F25223" t="s">
        <v>12</v>
      </c>
      <c r="G25223" t="s">
        <v>120</v>
      </c>
      <c r="H25223" t="s">
        <v>1319</v>
      </c>
      <c r="I25223" t="s">
        <v>15</v>
      </c>
      <c r="J25223">
        <v>2</v>
      </c>
      <c r="K25223" t="s">
        <v>48</v>
      </c>
      <c r="L25223" t="s">
        <v>120</v>
      </c>
      <c r="M25223" t="s">
        <v>5847</v>
      </c>
      <c r="N25223">
        <v>11390188</v>
      </c>
    </row>
    <row r="25224" spans="2:14">
      <c r="B25224" s="1">
        <v>202110863403</v>
      </c>
      <c r="C25224" t="s">
        <v>37354</v>
      </c>
      <c r="D25224" t="s">
        <v>116087</v>
      </c>
      <c r="E25224" t="s">
        <v>74577</v>
      </c>
      <c r="F25224" t="s">
        <v>12</v>
      </c>
      <c r="G25224" t="s">
        <v>223</v>
      </c>
      <c r="H25224" t="s">
        <v>224</v>
      </c>
      <c r="I25224" t="s">
        <v>1436</v>
      </c>
      <c r="J25224">
        <v>2</v>
      </c>
      <c r="K25224" t="s">
        <v>16</v>
      </c>
      <c r="L25224" t="s">
        <v>37</v>
      </c>
      <c r="M25224" t="s">
        <v>2829</v>
      </c>
      <c r="N25224">
        <v>1018023</v>
      </c>
    </row>
    <row r="25225" spans="2:14">
      <c r="B25225" s="1">
        <v>202110863444</v>
      </c>
      <c r="C25225" t="s">
        <v>37355</v>
      </c>
      <c r="D25225" t="s">
        <v>116088</v>
      </c>
      <c r="E25225" t="s">
        <v>116089</v>
      </c>
      <c r="F25225" t="s">
        <v>20</v>
      </c>
      <c r="G25225" t="s">
        <v>418</v>
      </c>
      <c r="H25225" t="s">
        <v>2164</v>
      </c>
      <c r="I25225" t="s">
        <v>15</v>
      </c>
      <c r="J25225">
        <v>2</v>
      </c>
      <c r="K25225" t="s">
        <v>64</v>
      </c>
      <c r="L25225" t="s">
        <v>418</v>
      </c>
      <c r="M25225" t="s">
        <v>12649</v>
      </c>
      <c r="N25225">
        <v>10690433</v>
      </c>
    </row>
    <row r="25226" spans="2:14">
      <c r="B25226" s="1">
        <v>202110863472</v>
      </c>
      <c r="C25226" t="s">
        <v>37356</v>
      </c>
      <c r="D25226" t="s">
        <v>116090</v>
      </c>
      <c r="E25226" t="s">
        <v>116091</v>
      </c>
      <c r="F25226" t="s">
        <v>68</v>
      </c>
      <c r="G25226" t="s">
        <v>810</v>
      </c>
      <c r="H25226" t="s">
        <v>32172</v>
      </c>
      <c r="I25226" t="s">
        <v>1150</v>
      </c>
      <c r="J25226">
        <v>2</v>
      </c>
      <c r="K25226" t="s">
        <v>72</v>
      </c>
      <c r="L25226" t="s">
        <v>1618</v>
      </c>
      <c r="M25226" t="s">
        <v>16291</v>
      </c>
      <c r="N25226">
        <v>11190229</v>
      </c>
    </row>
    <row r="25227" spans="2:14">
      <c r="B25227" s="1">
        <v>202110863513</v>
      </c>
      <c r="C25227" t="s">
        <v>37357</v>
      </c>
      <c r="D25227" t="s">
        <v>116092</v>
      </c>
      <c r="E25227" t="s">
        <v>116093</v>
      </c>
      <c r="F25227" t="s">
        <v>40</v>
      </c>
      <c r="G25227" t="s">
        <v>197</v>
      </c>
      <c r="H25227" t="s">
        <v>23475</v>
      </c>
      <c r="I25227" t="s">
        <v>231</v>
      </c>
      <c r="J25227">
        <v>2</v>
      </c>
      <c r="K25227" t="s">
        <v>197</v>
      </c>
      <c r="L25227" t="s">
        <v>1463</v>
      </c>
      <c r="M25227" t="s">
        <v>9486</v>
      </c>
      <c r="N25227">
        <v>10190440</v>
      </c>
    </row>
    <row r="25228" spans="2:14">
      <c r="B25228" s="1">
        <v>202110863759</v>
      </c>
      <c r="C25228" t="s">
        <v>37358</v>
      </c>
      <c r="D25228" t="s">
        <v>116094</v>
      </c>
      <c r="E25228" t="s">
        <v>85006</v>
      </c>
      <c r="F25228" t="s">
        <v>20</v>
      </c>
      <c r="G25228" t="s">
        <v>2046</v>
      </c>
      <c r="H25228" t="s">
        <v>3358</v>
      </c>
      <c r="I25228" t="s">
        <v>15</v>
      </c>
      <c r="J25228">
        <v>2</v>
      </c>
      <c r="K25228" t="s">
        <v>205</v>
      </c>
      <c r="L25228" t="s">
        <v>3059</v>
      </c>
      <c r="M25228" t="s">
        <v>7895</v>
      </c>
      <c r="N25228">
        <v>10690822</v>
      </c>
    </row>
    <row r="25229" spans="2:14">
      <c r="B25229" s="1">
        <v>202110863806</v>
      </c>
      <c r="C25229" t="s">
        <v>37359</v>
      </c>
      <c r="D25229" t="s">
        <v>85508</v>
      </c>
      <c r="E25229" t="s">
        <v>116095</v>
      </c>
      <c r="F25229" t="s">
        <v>28</v>
      </c>
      <c r="G25229" t="s">
        <v>82</v>
      </c>
      <c r="H25229" t="s">
        <v>15417</v>
      </c>
      <c r="I25229" t="s">
        <v>340</v>
      </c>
      <c r="J25229">
        <v>2</v>
      </c>
      <c r="K25229" t="s">
        <v>56</v>
      </c>
      <c r="L25229" t="s">
        <v>82</v>
      </c>
      <c r="M25229" t="s">
        <v>12366</v>
      </c>
      <c r="N25229">
        <v>10290093</v>
      </c>
    </row>
    <row r="25230" spans="2:14">
      <c r="B25230" s="1">
        <v>202110863844</v>
      </c>
      <c r="C25230" t="s">
        <v>37360</v>
      </c>
      <c r="D25230" t="s">
        <v>116096</v>
      </c>
      <c r="E25230" t="s">
        <v>116097</v>
      </c>
      <c r="F25230" t="s">
        <v>123</v>
      </c>
      <c r="G25230" t="s">
        <v>127</v>
      </c>
      <c r="H25230" t="s">
        <v>16521</v>
      </c>
      <c r="I25230" t="s">
        <v>15</v>
      </c>
      <c r="J25230">
        <v>2</v>
      </c>
      <c r="K25230" t="s">
        <v>127</v>
      </c>
      <c r="L25230" t="s">
        <v>1978</v>
      </c>
      <c r="M25230" t="s">
        <v>404</v>
      </c>
      <c r="N25230">
        <v>11090648</v>
      </c>
    </row>
    <row r="25231" spans="2:14">
      <c r="B25231" s="1">
        <v>202110863981</v>
      </c>
      <c r="C25231" t="s">
        <v>37361</v>
      </c>
      <c r="D25231" t="s">
        <v>116098</v>
      </c>
      <c r="E25231" t="s">
        <v>116099</v>
      </c>
      <c r="F25231" t="s">
        <v>297</v>
      </c>
      <c r="G25231" t="s">
        <v>344</v>
      </c>
      <c r="H25231" t="s">
        <v>539</v>
      </c>
      <c r="I25231" t="s">
        <v>15</v>
      </c>
      <c r="J25231">
        <v>1</v>
      </c>
      <c r="K25231" t="s">
        <v>301</v>
      </c>
      <c r="L25231" t="s">
        <v>1360</v>
      </c>
      <c r="M25231" t="s">
        <v>1960</v>
      </c>
      <c r="N25231">
        <v>11290865</v>
      </c>
    </row>
    <row r="25232" spans="2:14">
      <c r="B25232" s="1">
        <v>202110864012</v>
      </c>
      <c r="C25232" t="s">
        <v>37362</v>
      </c>
      <c r="D25232" t="s">
        <v>116100</v>
      </c>
      <c r="E25232" t="s">
        <v>116101</v>
      </c>
      <c r="F25232" t="s">
        <v>155</v>
      </c>
      <c r="G25232" t="s">
        <v>2010</v>
      </c>
      <c r="H25232" t="s">
        <v>11824</v>
      </c>
      <c r="I25232" t="s">
        <v>231</v>
      </c>
      <c r="J25232">
        <v>2</v>
      </c>
      <c r="K25232" t="s">
        <v>614</v>
      </c>
      <c r="L25232" t="s">
        <v>9469</v>
      </c>
      <c r="M25232" t="s">
        <v>37363</v>
      </c>
      <c r="N25232">
        <v>10590471</v>
      </c>
    </row>
    <row r="25233" spans="2:14">
      <c r="B25233" s="1">
        <v>202110864038</v>
      </c>
      <c r="C25233" t="s">
        <v>37364</v>
      </c>
      <c r="D25233" t="s">
        <v>116102</v>
      </c>
      <c r="E25233" t="s">
        <v>116103</v>
      </c>
      <c r="F25233" t="s">
        <v>12</v>
      </c>
      <c r="G25233" t="s">
        <v>16</v>
      </c>
      <c r="H25233" t="s">
        <v>7159</v>
      </c>
      <c r="I25233" t="s">
        <v>15</v>
      </c>
      <c r="J25233">
        <v>1</v>
      </c>
      <c r="K25233" t="s">
        <v>48</v>
      </c>
      <c r="L25233" t="s">
        <v>1230</v>
      </c>
      <c r="M25233" t="s">
        <v>1537</v>
      </c>
      <c r="N25233">
        <v>11390857</v>
      </c>
    </row>
    <row r="25234" spans="2:14">
      <c r="B25234" s="1">
        <v>202110864136</v>
      </c>
      <c r="C25234" t="s">
        <v>37365</v>
      </c>
      <c r="D25234" t="s">
        <v>116104</v>
      </c>
      <c r="E25234" t="s">
        <v>116105</v>
      </c>
      <c r="F25234" t="s">
        <v>60</v>
      </c>
      <c r="G25234" t="s">
        <v>61</v>
      </c>
      <c r="H25234" t="s">
        <v>5479</v>
      </c>
      <c r="I25234" t="s">
        <v>595</v>
      </c>
      <c r="J25234">
        <v>2</v>
      </c>
      <c r="K25234" t="s">
        <v>614</v>
      </c>
      <c r="L25234" t="s">
        <v>624</v>
      </c>
      <c r="M25234" t="s">
        <v>5480</v>
      </c>
      <c r="N25234">
        <v>1064085</v>
      </c>
    </row>
    <row r="25235" spans="2:14">
      <c r="B25235" s="1">
        <v>202110864213</v>
      </c>
      <c r="C25235" t="s">
        <v>37366</v>
      </c>
      <c r="D25235" t="s">
        <v>116106</v>
      </c>
      <c r="E25235" t="s">
        <v>116107</v>
      </c>
      <c r="F25235" t="s">
        <v>52</v>
      </c>
      <c r="G25235" t="s">
        <v>2604</v>
      </c>
      <c r="H25235" t="s">
        <v>2605</v>
      </c>
      <c r="I25235" t="s">
        <v>325</v>
      </c>
      <c r="J25235">
        <v>2</v>
      </c>
      <c r="K25235" t="s">
        <v>215</v>
      </c>
      <c r="L25235" t="s">
        <v>2606</v>
      </c>
      <c r="M25235" t="s">
        <v>10793</v>
      </c>
      <c r="N25235">
        <v>10390064</v>
      </c>
    </row>
    <row r="25236" spans="2:14">
      <c r="B25236" s="1">
        <v>202110864388</v>
      </c>
      <c r="C25236" t="s">
        <v>37367</v>
      </c>
      <c r="D25236" t="s">
        <v>116108</v>
      </c>
      <c r="E25236" t="s">
        <v>116109</v>
      </c>
      <c r="F25236" t="s">
        <v>28</v>
      </c>
      <c r="G25236" t="s">
        <v>56</v>
      </c>
      <c r="H25236" t="s">
        <v>7748</v>
      </c>
      <c r="I25236" t="s">
        <v>325</v>
      </c>
      <c r="J25236">
        <v>2</v>
      </c>
      <c r="K25236" t="s">
        <v>56</v>
      </c>
      <c r="L25236" t="s">
        <v>439</v>
      </c>
      <c r="M25236" t="s">
        <v>440</v>
      </c>
      <c r="N25236">
        <v>10290211</v>
      </c>
    </row>
    <row r="25237" spans="2:14">
      <c r="B25237" s="1">
        <v>202110864394</v>
      </c>
      <c r="C25237" t="s">
        <v>37368</v>
      </c>
      <c r="D25237" t="s">
        <v>116110</v>
      </c>
      <c r="E25237" t="s">
        <v>116111</v>
      </c>
      <c r="F25237" t="s">
        <v>297</v>
      </c>
      <c r="G25237" t="s">
        <v>1102</v>
      </c>
      <c r="H25237" t="s">
        <v>25700</v>
      </c>
      <c r="I25237" t="s">
        <v>1501</v>
      </c>
      <c r="J25237">
        <v>2</v>
      </c>
      <c r="K25237" t="s">
        <v>326</v>
      </c>
      <c r="L25237" t="s">
        <v>1644</v>
      </c>
      <c r="M25237" t="s">
        <v>2329</v>
      </c>
      <c r="N25237">
        <v>11290554</v>
      </c>
    </row>
    <row r="25238" spans="2:14">
      <c r="B25238" s="1">
        <v>202110864452</v>
      </c>
      <c r="C25238" t="s">
        <v>37369</v>
      </c>
      <c r="D25238" t="s">
        <v>116112</v>
      </c>
      <c r="E25238" t="s">
        <v>116113</v>
      </c>
      <c r="F25238" t="s">
        <v>123</v>
      </c>
      <c r="G25238" t="s">
        <v>2095</v>
      </c>
      <c r="H25238" t="s">
        <v>17158</v>
      </c>
      <c r="I25238" t="s">
        <v>1696</v>
      </c>
      <c r="J25238">
        <v>2</v>
      </c>
      <c r="K25238" t="s">
        <v>245</v>
      </c>
      <c r="L25238" t="s">
        <v>2523</v>
      </c>
      <c r="M25238" t="s">
        <v>21688</v>
      </c>
      <c r="N25238">
        <v>1012066</v>
      </c>
    </row>
    <row r="25239" spans="2:14">
      <c r="B25239" s="1">
        <v>202110864459</v>
      </c>
      <c r="C25239" t="s">
        <v>37370</v>
      </c>
      <c r="D25239" t="s">
        <v>116114</v>
      </c>
      <c r="E25239" t="s">
        <v>116115</v>
      </c>
      <c r="F25239" t="s">
        <v>297</v>
      </c>
      <c r="G25239" t="s">
        <v>1102</v>
      </c>
      <c r="H25239" t="s">
        <v>25700</v>
      </c>
      <c r="I25239" t="s">
        <v>1501</v>
      </c>
      <c r="J25239">
        <v>2</v>
      </c>
      <c r="K25239" t="s">
        <v>326</v>
      </c>
      <c r="L25239" t="s">
        <v>1644</v>
      </c>
      <c r="M25239" t="s">
        <v>2329</v>
      </c>
      <c r="N25239">
        <v>11290554</v>
      </c>
    </row>
    <row r="25240" spans="2:14">
      <c r="B25240" s="1">
        <v>202110864813</v>
      </c>
      <c r="C25240" t="s">
        <v>37371</v>
      </c>
      <c r="D25240" t="s">
        <v>116116</v>
      </c>
      <c r="E25240" t="s">
        <v>97813</v>
      </c>
      <c r="F25240" t="s">
        <v>123</v>
      </c>
      <c r="G25240" t="s">
        <v>447</v>
      </c>
      <c r="H25240" t="s">
        <v>8083</v>
      </c>
      <c r="I25240" t="s">
        <v>1150</v>
      </c>
      <c r="J25240">
        <v>2</v>
      </c>
      <c r="K25240" t="s">
        <v>245</v>
      </c>
      <c r="L25240" t="s">
        <v>336</v>
      </c>
      <c r="M25240" t="s">
        <v>5590</v>
      </c>
      <c r="N25240">
        <v>11091042</v>
      </c>
    </row>
    <row r="25241" spans="2:14">
      <c r="B25241" s="1">
        <v>202110864854</v>
      </c>
      <c r="C25241" t="s">
        <v>37372</v>
      </c>
      <c r="D25241" t="s">
        <v>116117</v>
      </c>
      <c r="E25241" t="s">
        <v>116118</v>
      </c>
      <c r="F25241" t="s">
        <v>40</v>
      </c>
      <c r="G25241" t="s">
        <v>564</v>
      </c>
      <c r="H25241" t="s">
        <v>8341</v>
      </c>
      <c r="I25241" t="s">
        <v>325</v>
      </c>
      <c r="J25241">
        <v>2</v>
      </c>
      <c r="K25241" t="s">
        <v>197</v>
      </c>
      <c r="L25241" t="s">
        <v>1074</v>
      </c>
      <c r="M25241" t="s">
        <v>26348</v>
      </c>
      <c r="N25241">
        <v>10190367</v>
      </c>
    </row>
    <row r="25242" spans="2:14">
      <c r="B25242" s="1">
        <v>202110865043</v>
      </c>
      <c r="C25242" t="s">
        <v>37373</v>
      </c>
      <c r="D25242" t="s">
        <v>116119</v>
      </c>
      <c r="E25242" t="s">
        <v>116120</v>
      </c>
      <c r="F25242" t="s">
        <v>28</v>
      </c>
      <c r="G25242" t="s">
        <v>56</v>
      </c>
      <c r="H25242" t="s">
        <v>15758</v>
      </c>
      <c r="I25242" t="s">
        <v>325</v>
      </c>
      <c r="J25242">
        <v>2</v>
      </c>
      <c r="K25242" t="s">
        <v>56</v>
      </c>
      <c r="L25242" t="s">
        <v>3602</v>
      </c>
      <c r="M25242" t="s">
        <v>37374</v>
      </c>
      <c r="N25242">
        <v>10290187</v>
      </c>
    </row>
    <row r="25243" spans="2:14">
      <c r="B25243" s="1">
        <v>202110865070</v>
      </c>
      <c r="C25243" t="s">
        <v>11586</v>
      </c>
      <c r="D25243" t="s">
        <v>77606</v>
      </c>
      <c r="E25243" t="s">
        <v>4669</v>
      </c>
      <c r="F25243" t="s">
        <v>131</v>
      </c>
      <c r="G25243" t="s">
        <v>2658</v>
      </c>
      <c r="H25243" t="s">
        <v>13228</v>
      </c>
      <c r="I25243" t="s">
        <v>145</v>
      </c>
      <c r="J25243">
        <v>2</v>
      </c>
      <c r="K25243" t="s">
        <v>433</v>
      </c>
      <c r="L25243" t="s">
        <v>751</v>
      </c>
      <c r="M25243" t="s">
        <v>8521</v>
      </c>
      <c r="N25243">
        <v>10890336</v>
      </c>
    </row>
    <row r="25244" spans="2:14">
      <c r="B25244" s="1">
        <v>202110865071</v>
      </c>
      <c r="C25244" t="s">
        <v>37375</v>
      </c>
      <c r="D25244" t="s">
        <v>116121</v>
      </c>
      <c r="E25244" t="s">
        <v>116122</v>
      </c>
      <c r="F25244" t="s">
        <v>297</v>
      </c>
      <c r="G25244" t="s">
        <v>1102</v>
      </c>
      <c r="H25244" t="s">
        <v>25700</v>
      </c>
      <c r="I25244" t="s">
        <v>1501</v>
      </c>
      <c r="J25244">
        <v>2</v>
      </c>
      <c r="K25244" t="s">
        <v>326</v>
      </c>
      <c r="L25244" t="s">
        <v>1644</v>
      </c>
      <c r="M25244" t="s">
        <v>37376</v>
      </c>
      <c r="N25244">
        <v>11290555</v>
      </c>
    </row>
    <row r="25245" spans="2:14">
      <c r="B25245" s="1">
        <v>202110865152</v>
      </c>
      <c r="C25245" t="s">
        <v>37377</v>
      </c>
      <c r="D25245" t="s">
        <v>116123</v>
      </c>
      <c r="E25245" t="s">
        <v>116124</v>
      </c>
      <c r="F25245" t="s">
        <v>68</v>
      </c>
      <c r="G25245" t="s">
        <v>975</v>
      </c>
      <c r="H25245" t="s">
        <v>976</v>
      </c>
      <c r="I25245" t="s">
        <v>145</v>
      </c>
      <c r="J25245">
        <v>2</v>
      </c>
      <c r="K25245" t="s">
        <v>72</v>
      </c>
      <c r="L25245" t="s">
        <v>977</v>
      </c>
      <c r="M25245" t="s">
        <v>8595</v>
      </c>
      <c r="N25245">
        <v>11190528</v>
      </c>
    </row>
    <row r="25246" spans="2:14">
      <c r="B25246" s="1">
        <v>202110865324</v>
      </c>
      <c r="C25246" t="s">
        <v>37378</v>
      </c>
      <c r="D25246" t="s">
        <v>116125</v>
      </c>
      <c r="E25246" t="s">
        <v>116126</v>
      </c>
      <c r="F25246" t="s">
        <v>28</v>
      </c>
      <c r="G25246" t="s">
        <v>3602</v>
      </c>
      <c r="H25246" t="s">
        <v>37102</v>
      </c>
      <c r="I25246" t="s">
        <v>2259</v>
      </c>
      <c r="J25246">
        <v>2</v>
      </c>
      <c r="K25246" t="s">
        <v>56</v>
      </c>
      <c r="L25246" t="s">
        <v>3602</v>
      </c>
      <c r="M25246" t="s">
        <v>3603</v>
      </c>
      <c r="N25246">
        <v>10290185</v>
      </c>
    </row>
    <row r="25247" spans="2:14">
      <c r="B25247" s="1">
        <v>202110865495</v>
      </c>
      <c r="C25247" t="s">
        <v>23180</v>
      </c>
      <c r="D25247" t="s">
        <v>116127</v>
      </c>
      <c r="E25247" t="s">
        <v>116128</v>
      </c>
      <c r="F25247" t="s">
        <v>297</v>
      </c>
      <c r="G25247" t="s">
        <v>482</v>
      </c>
      <c r="H25247" t="s">
        <v>503</v>
      </c>
      <c r="I25247" t="s">
        <v>15</v>
      </c>
      <c r="J25247">
        <v>2</v>
      </c>
      <c r="K25247" t="s">
        <v>301</v>
      </c>
      <c r="L25247" t="s">
        <v>482</v>
      </c>
      <c r="M25247" t="s">
        <v>5598</v>
      </c>
      <c r="N25247">
        <v>11290024</v>
      </c>
    </row>
    <row r="25248" spans="2:14">
      <c r="B25248" s="1">
        <v>202110865521</v>
      </c>
      <c r="C25248" t="s">
        <v>37379</v>
      </c>
      <c r="D25248" t="s">
        <v>116129</v>
      </c>
      <c r="E25248" t="s">
        <v>116130</v>
      </c>
      <c r="F25248" t="s">
        <v>297</v>
      </c>
      <c r="G25248" t="s">
        <v>344</v>
      </c>
      <c r="H25248" t="s">
        <v>345</v>
      </c>
      <c r="I25248" t="s">
        <v>231</v>
      </c>
      <c r="J25248">
        <v>2</v>
      </c>
      <c r="K25248" t="s">
        <v>301</v>
      </c>
      <c r="L25248" t="s">
        <v>347</v>
      </c>
      <c r="M25248" t="s">
        <v>11351</v>
      </c>
      <c r="N25248">
        <v>1005006</v>
      </c>
    </row>
    <row r="25249" spans="2:14">
      <c r="B25249" s="1">
        <v>202110865565</v>
      </c>
      <c r="C25249" t="s">
        <v>37380</v>
      </c>
      <c r="D25249" t="s">
        <v>116131</v>
      </c>
      <c r="E25249" t="s">
        <v>116132</v>
      </c>
      <c r="F25249" t="s">
        <v>68</v>
      </c>
      <c r="G25249" t="s">
        <v>1423</v>
      </c>
      <c r="H25249" t="s">
        <v>2025</v>
      </c>
      <c r="I25249" t="s">
        <v>145</v>
      </c>
      <c r="J25249">
        <v>2</v>
      </c>
      <c r="K25249" t="s">
        <v>353</v>
      </c>
      <c r="L25249" t="s">
        <v>1423</v>
      </c>
      <c r="M25249" t="s">
        <v>2026</v>
      </c>
      <c r="N25249">
        <v>11190012</v>
      </c>
    </row>
    <row r="25250" spans="2:14">
      <c r="B25250" s="1">
        <v>202110865603</v>
      </c>
      <c r="C25250" t="s">
        <v>37381</v>
      </c>
      <c r="D25250" t="s">
        <v>116133</v>
      </c>
      <c r="E25250" t="s">
        <v>116134</v>
      </c>
      <c r="F25250" t="s">
        <v>201</v>
      </c>
      <c r="G25250" t="s">
        <v>202</v>
      </c>
      <c r="H25250" t="s">
        <v>11446</v>
      </c>
      <c r="I25250" t="s">
        <v>1162</v>
      </c>
      <c r="J25250">
        <v>2</v>
      </c>
      <c r="K25250" t="s">
        <v>260</v>
      </c>
      <c r="L25250" t="s">
        <v>3064</v>
      </c>
      <c r="M25250" t="s">
        <v>3244</v>
      </c>
      <c r="N25250">
        <v>10890621</v>
      </c>
    </row>
    <row r="25251" spans="2:14">
      <c r="B25251" s="1">
        <v>202110865618</v>
      </c>
      <c r="C25251" t="s">
        <v>37382</v>
      </c>
      <c r="D25251" t="s">
        <v>116135</v>
      </c>
      <c r="E25251" t="s">
        <v>116136</v>
      </c>
      <c r="F25251" t="s">
        <v>87</v>
      </c>
      <c r="G25251" t="s">
        <v>415</v>
      </c>
      <c r="H25251" t="s">
        <v>24337</v>
      </c>
      <c r="I25251" t="s">
        <v>15</v>
      </c>
      <c r="J25251">
        <v>2</v>
      </c>
      <c r="K25251" t="s">
        <v>91</v>
      </c>
      <c r="L25251" t="s">
        <v>415</v>
      </c>
      <c r="M25251" t="s">
        <v>37383</v>
      </c>
      <c r="N25251">
        <v>10990172</v>
      </c>
    </row>
    <row r="25252" spans="2:14">
      <c r="B25252" s="1">
        <v>202110865620</v>
      </c>
      <c r="C25252" t="s">
        <v>37384</v>
      </c>
      <c r="D25252" t="s">
        <v>116137</v>
      </c>
      <c r="E25252" t="s">
        <v>116138</v>
      </c>
      <c r="F25252" t="s">
        <v>297</v>
      </c>
      <c r="G25252" t="s">
        <v>1580</v>
      </c>
      <c r="H25252" t="s">
        <v>3916</v>
      </c>
      <c r="I25252" t="s">
        <v>6034</v>
      </c>
      <c r="J25252">
        <v>2</v>
      </c>
      <c r="K25252" t="s">
        <v>326</v>
      </c>
      <c r="L25252" t="s">
        <v>3091</v>
      </c>
      <c r="M25252" t="s">
        <v>15174</v>
      </c>
      <c r="N25252">
        <v>1003006</v>
      </c>
    </row>
    <row r="25253" spans="2:14">
      <c r="B25253" s="1">
        <v>202110865669</v>
      </c>
      <c r="C25253" t="s">
        <v>37385</v>
      </c>
      <c r="D25253" t="s">
        <v>116139</v>
      </c>
      <c r="E25253" t="s">
        <v>116140</v>
      </c>
      <c r="F25253" t="s">
        <v>68</v>
      </c>
      <c r="G25253" t="s">
        <v>1673</v>
      </c>
      <c r="H25253" t="s">
        <v>1790</v>
      </c>
      <c r="I25253" t="s">
        <v>958</v>
      </c>
      <c r="J25253">
        <v>2</v>
      </c>
      <c r="K25253" t="s">
        <v>72</v>
      </c>
      <c r="L25253" t="s">
        <v>4614</v>
      </c>
      <c r="M25253" t="s">
        <v>37386</v>
      </c>
      <c r="N25253">
        <v>11190605</v>
      </c>
    </row>
    <row r="25254" spans="2:14">
      <c r="B25254" s="1">
        <v>202110865676</v>
      </c>
      <c r="C25254" t="s">
        <v>37387</v>
      </c>
      <c r="D25254" t="s">
        <v>116141</v>
      </c>
      <c r="E25254" t="s">
        <v>116142</v>
      </c>
      <c r="F25254" t="s">
        <v>52</v>
      </c>
      <c r="G25254" t="s">
        <v>53</v>
      </c>
      <c r="H25254" t="s">
        <v>10088</v>
      </c>
      <c r="I25254" t="s">
        <v>340</v>
      </c>
      <c r="J25254">
        <v>1</v>
      </c>
      <c r="K25254" t="s">
        <v>78</v>
      </c>
      <c r="L25254" t="s">
        <v>79</v>
      </c>
      <c r="M25254" t="s">
        <v>16905</v>
      </c>
      <c r="N25254">
        <v>1086108</v>
      </c>
    </row>
    <row r="25255" spans="2:14">
      <c r="B25255" s="1">
        <v>202110865711</v>
      </c>
      <c r="C25255" t="s">
        <v>37388</v>
      </c>
      <c r="D25255" t="s">
        <v>116143</v>
      </c>
      <c r="E25255" t="s">
        <v>116144</v>
      </c>
      <c r="F25255" t="s">
        <v>12</v>
      </c>
      <c r="G25255" t="s">
        <v>48</v>
      </c>
      <c r="H25255" t="s">
        <v>3539</v>
      </c>
      <c r="I25255" t="s">
        <v>37389</v>
      </c>
      <c r="J25255">
        <v>2</v>
      </c>
      <c r="K25255" t="s">
        <v>48</v>
      </c>
      <c r="L25255" t="s">
        <v>3329</v>
      </c>
      <c r="M25255" t="s">
        <v>9563</v>
      </c>
      <c r="N25255">
        <v>11390362</v>
      </c>
    </row>
    <row r="25256" spans="2:14">
      <c r="B25256" s="1">
        <v>202110865832</v>
      </c>
      <c r="C25256" t="s">
        <v>37390</v>
      </c>
      <c r="D25256" t="s">
        <v>116145</v>
      </c>
      <c r="E25256" t="s">
        <v>116146</v>
      </c>
      <c r="F25256" t="s">
        <v>52</v>
      </c>
      <c r="G25256" t="s">
        <v>273</v>
      </c>
      <c r="H25256" t="s">
        <v>2534</v>
      </c>
      <c r="I25256" t="s">
        <v>231</v>
      </c>
      <c r="J25256">
        <v>2</v>
      </c>
      <c r="K25256" t="s">
        <v>78</v>
      </c>
      <c r="L25256" t="s">
        <v>79</v>
      </c>
      <c r="M25256" t="s">
        <v>14129</v>
      </c>
      <c r="N25256">
        <v>1086253</v>
      </c>
    </row>
    <row r="25257" spans="2:14">
      <c r="B25257" s="1">
        <v>202110865904</v>
      </c>
      <c r="C25257" t="s">
        <v>37391</v>
      </c>
      <c r="D25257" t="s">
        <v>116147</v>
      </c>
      <c r="E25257" t="s">
        <v>116148</v>
      </c>
      <c r="F25257" t="s">
        <v>20</v>
      </c>
      <c r="G25257" t="s">
        <v>21482</v>
      </c>
      <c r="H25257" t="s">
        <v>21483</v>
      </c>
      <c r="I25257" t="s">
        <v>231</v>
      </c>
      <c r="J25257">
        <v>2</v>
      </c>
      <c r="K25257" t="s">
        <v>64</v>
      </c>
      <c r="L25257" t="s">
        <v>420</v>
      </c>
      <c r="M25257" t="s">
        <v>1498</v>
      </c>
      <c r="N25257">
        <v>1071002</v>
      </c>
    </row>
    <row r="25258" spans="2:14">
      <c r="B25258" s="1">
        <v>202110865989</v>
      </c>
      <c r="C25258" t="s">
        <v>37392</v>
      </c>
      <c r="D25258" t="s">
        <v>116127</v>
      </c>
      <c r="E25258" t="s">
        <v>116128</v>
      </c>
      <c r="F25258" t="s">
        <v>297</v>
      </c>
      <c r="G25258" t="s">
        <v>482</v>
      </c>
      <c r="H25258" t="s">
        <v>503</v>
      </c>
      <c r="I25258" t="s">
        <v>15</v>
      </c>
      <c r="J25258">
        <v>2</v>
      </c>
      <c r="K25258" t="s">
        <v>301</v>
      </c>
      <c r="L25258" t="s">
        <v>482</v>
      </c>
      <c r="M25258" t="s">
        <v>5598</v>
      </c>
      <c r="N25258">
        <v>11290024</v>
      </c>
    </row>
    <row r="25259" spans="2:14">
      <c r="B25259" s="1">
        <v>202110866074</v>
      </c>
      <c r="C25259" t="s">
        <v>37393</v>
      </c>
      <c r="D25259" t="s">
        <v>116149</v>
      </c>
      <c r="E25259" t="s">
        <v>116150</v>
      </c>
      <c r="F25259" t="s">
        <v>52</v>
      </c>
      <c r="G25259" t="s">
        <v>53</v>
      </c>
      <c r="H25259" t="s">
        <v>5907</v>
      </c>
      <c r="I25259" t="s">
        <v>325</v>
      </c>
      <c r="J25259">
        <v>2</v>
      </c>
      <c r="K25259" t="s">
        <v>215</v>
      </c>
      <c r="L25259" t="s">
        <v>3759</v>
      </c>
      <c r="M25259" t="s">
        <v>37394</v>
      </c>
      <c r="N25259">
        <v>1087005</v>
      </c>
    </row>
    <row r="25260" spans="2:14">
      <c r="B25260" s="1">
        <v>202110866078</v>
      </c>
      <c r="C25260" t="s">
        <v>37395</v>
      </c>
      <c r="D25260" t="s">
        <v>111385</v>
      </c>
      <c r="E25260" t="s">
        <v>116151</v>
      </c>
      <c r="F25260" t="s">
        <v>155</v>
      </c>
      <c r="G25260" t="s">
        <v>2139</v>
      </c>
      <c r="H25260" t="s">
        <v>2140</v>
      </c>
      <c r="I25260" t="s">
        <v>2259</v>
      </c>
      <c r="J25260">
        <v>2</v>
      </c>
      <c r="K25260" t="s">
        <v>179</v>
      </c>
      <c r="L25260" t="s">
        <v>2012</v>
      </c>
      <c r="M25260" t="s">
        <v>21368</v>
      </c>
      <c r="N25260">
        <v>10590168</v>
      </c>
    </row>
    <row r="25261" spans="2:14">
      <c r="B25261" s="1">
        <v>202110866153</v>
      </c>
      <c r="C25261" t="s">
        <v>37396</v>
      </c>
      <c r="D25261" t="s">
        <v>116152</v>
      </c>
      <c r="E25261" t="s">
        <v>116153</v>
      </c>
      <c r="F25261" t="s">
        <v>68</v>
      </c>
      <c r="G25261" t="s">
        <v>731</v>
      </c>
      <c r="H25261" t="s">
        <v>3850</v>
      </c>
      <c r="I25261" t="s">
        <v>15</v>
      </c>
      <c r="J25261">
        <v>2</v>
      </c>
      <c r="K25261" t="s">
        <v>353</v>
      </c>
      <c r="L25261" t="s">
        <v>731</v>
      </c>
      <c r="M25261" t="s">
        <v>7338</v>
      </c>
      <c r="N25261">
        <v>11190110</v>
      </c>
    </row>
    <row r="25262" spans="2:14">
      <c r="B25262" s="1">
        <v>202110866190</v>
      </c>
      <c r="C25262" t="s">
        <v>37397</v>
      </c>
      <c r="D25262" t="s">
        <v>116154</v>
      </c>
      <c r="E25262" t="s">
        <v>79219</v>
      </c>
      <c r="F25262" t="s">
        <v>60</v>
      </c>
      <c r="G25262" t="s">
        <v>1035</v>
      </c>
      <c r="H25262" t="s">
        <v>1565</v>
      </c>
      <c r="I25262" t="s">
        <v>8489</v>
      </c>
      <c r="J25262">
        <v>1</v>
      </c>
      <c r="K25262" t="s">
        <v>151</v>
      </c>
      <c r="L25262" t="s">
        <v>1035</v>
      </c>
      <c r="M25262" t="s">
        <v>3735</v>
      </c>
      <c r="N25262">
        <v>10491256</v>
      </c>
    </row>
    <row r="25263" spans="2:14">
      <c r="B25263" s="1">
        <v>202110866213</v>
      </c>
      <c r="C25263" t="s">
        <v>37398</v>
      </c>
      <c r="D25263" t="s">
        <v>116155</v>
      </c>
      <c r="E25263" t="s">
        <v>116156</v>
      </c>
      <c r="F25263" t="s">
        <v>60</v>
      </c>
      <c r="G25263" t="s">
        <v>2180</v>
      </c>
      <c r="H25263" t="s">
        <v>5008</v>
      </c>
      <c r="I25263" t="s">
        <v>31</v>
      </c>
      <c r="J25263">
        <v>2</v>
      </c>
      <c r="K25263" t="s">
        <v>102</v>
      </c>
      <c r="L25263" t="s">
        <v>667</v>
      </c>
      <c r="M25263" t="s">
        <v>13756</v>
      </c>
      <c r="N25263">
        <v>10490935</v>
      </c>
    </row>
    <row r="25264" spans="2:14">
      <c r="B25264" s="1">
        <v>202110866236</v>
      </c>
      <c r="C25264" t="s">
        <v>37399</v>
      </c>
      <c r="D25264" t="s">
        <v>116157</v>
      </c>
      <c r="E25264" t="s">
        <v>88025</v>
      </c>
      <c r="F25264" t="s">
        <v>297</v>
      </c>
      <c r="G25264" t="s">
        <v>480</v>
      </c>
      <c r="H25264" t="s">
        <v>15278</v>
      </c>
      <c r="I25264" t="s">
        <v>15</v>
      </c>
      <c r="J25264">
        <v>2</v>
      </c>
      <c r="K25264" t="s">
        <v>301</v>
      </c>
      <c r="L25264" t="s">
        <v>517</v>
      </c>
      <c r="M25264" t="s">
        <v>518</v>
      </c>
      <c r="N25264">
        <v>11290099</v>
      </c>
    </row>
    <row r="25265" spans="2:14">
      <c r="B25265" s="1">
        <v>202110866299</v>
      </c>
      <c r="C25265" t="s">
        <v>37400</v>
      </c>
      <c r="D25265" t="s">
        <v>116158</v>
      </c>
      <c r="E25265" t="s">
        <v>116159</v>
      </c>
      <c r="F25265" t="s">
        <v>297</v>
      </c>
      <c r="G25265" t="s">
        <v>466</v>
      </c>
      <c r="H25265" t="s">
        <v>1466</v>
      </c>
      <c r="I25265" t="s">
        <v>1150</v>
      </c>
      <c r="J25265">
        <v>2</v>
      </c>
      <c r="K25265" t="s">
        <v>326</v>
      </c>
      <c r="L25265" t="s">
        <v>799</v>
      </c>
      <c r="M25265" t="s">
        <v>29181</v>
      </c>
      <c r="N25265">
        <v>1007020</v>
      </c>
    </row>
    <row r="25266" spans="2:14">
      <c r="B25266" s="1">
        <v>202110866344</v>
      </c>
      <c r="C25266" t="s">
        <v>37401</v>
      </c>
      <c r="D25266" t="s">
        <v>116160</v>
      </c>
      <c r="E25266" t="s">
        <v>116161</v>
      </c>
      <c r="F25266" t="s">
        <v>20</v>
      </c>
      <c r="G25266" t="s">
        <v>1827</v>
      </c>
      <c r="H25266" t="s">
        <v>7818</v>
      </c>
      <c r="I25266" t="s">
        <v>387</v>
      </c>
      <c r="J25266">
        <v>2</v>
      </c>
      <c r="K25266" t="s">
        <v>140</v>
      </c>
      <c r="L25266" t="s">
        <v>4519</v>
      </c>
      <c r="M25266" t="s">
        <v>11091</v>
      </c>
      <c r="N25266">
        <v>10690299</v>
      </c>
    </row>
    <row r="25267" spans="2:14">
      <c r="B25267" s="1">
        <v>202110866359</v>
      </c>
      <c r="C25267" t="s">
        <v>37402</v>
      </c>
      <c r="D25267" t="s">
        <v>116162</v>
      </c>
      <c r="E25267" t="s">
        <v>116163</v>
      </c>
      <c r="F25267" t="s">
        <v>52</v>
      </c>
      <c r="G25267" t="s">
        <v>78</v>
      </c>
      <c r="H25267" t="s">
        <v>2821</v>
      </c>
      <c r="I25267" t="s">
        <v>623</v>
      </c>
      <c r="J25267">
        <v>2</v>
      </c>
      <c r="K25267" t="s">
        <v>56</v>
      </c>
      <c r="L25267" t="s">
        <v>1067</v>
      </c>
      <c r="M25267" t="s">
        <v>4153</v>
      </c>
      <c r="N25267">
        <v>1093047</v>
      </c>
    </row>
    <row r="25268" spans="2:14">
      <c r="B25268" s="1">
        <v>202110866402</v>
      </c>
      <c r="C25268" t="s">
        <v>37403</v>
      </c>
      <c r="D25268" t="s">
        <v>109595</v>
      </c>
      <c r="E25268" t="s">
        <v>109596</v>
      </c>
      <c r="F25268" t="s">
        <v>60</v>
      </c>
      <c r="G25268" t="s">
        <v>5418</v>
      </c>
      <c r="H25268" t="s">
        <v>27239</v>
      </c>
      <c r="I25268" t="s">
        <v>5289</v>
      </c>
      <c r="J25268">
        <v>2</v>
      </c>
      <c r="K25268" t="s">
        <v>614</v>
      </c>
      <c r="L25268" t="s">
        <v>1369</v>
      </c>
      <c r="M25268" t="s">
        <v>11916</v>
      </c>
      <c r="N25268">
        <v>10490200</v>
      </c>
    </row>
    <row r="25269" spans="2:14">
      <c r="B25269" s="1">
        <v>202110866438</v>
      </c>
      <c r="C25269" t="s">
        <v>37404</v>
      </c>
      <c r="D25269" t="s">
        <v>116164</v>
      </c>
      <c r="E25269" t="s">
        <v>76670</v>
      </c>
      <c r="F25269" t="s">
        <v>123</v>
      </c>
      <c r="G25269" t="s">
        <v>4362</v>
      </c>
      <c r="H25269" t="s">
        <v>15376</v>
      </c>
      <c r="I25269" t="s">
        <v>15</v>
      </c>
      <c r="J25269">
        <v>2</v>
      </c>
      <c r="K25269" t="s">
        <v>127</v>
      </c>
      <c r="L25269" t="s">
        <v>4362</v>
      </c>
      <c r="M25269" t="s">
        <v>8408</v>
      </c>
      <c r="N25269">
        <v>11090456</v>
      </c>
    </row>
    <row r="25270" spans="2:14">
      <c r="B25270" s="1">
        <v>202110866453</v>
      </c>
      <c r="C25270" t="s">
        <v>37405</v>
      </c>
      <c r="D25270" t="s">
        <v>116165</v>
      </c>
      <c r="E25270" t="s">
        <v>116166</v>
      </c>
      <c r="F25270" t="s">
        <v>297</v>
      </c>
      <c r="G25270" t="s">
        <v>9634</v>
      </c>
      <c r="H25270" t="s">
        <v>11876</v>
      </c>
      <c r="I25270" t="s">
        <v>15</v>
      </c>
      <c r="J25270">
        <v>2</v>
      </c>
      <c r="K25270" t="s">
        <v>301</v>
      </c>
      <c r="L25270" t="s">
        <v>404</v>
      </c>
      <c r="M25270" t="s">
        <v>20035</v>
      </c>
      <c r="N25270">
        <v>11290759</v>
      </c>
    </row>
    <row r="25271" spans="2:14">
      <c r="B25271" s="1">
        <v>202110866506</v>
      </c>
      <c r="C25271" t="s">
        <v>37406</v>
      </c>
      <c r="D25271" t="s">
        <v>116167</v>
      </c>
      <c r="E25271" t="s">
        <v>116168</v>
      </c>
      <c r="F25271" t="s">
        <v>60</v>
      </c>
      <c r="G25271" t="s">
        <v>61</v>
      </c>
      <c r="H25271" t="s">
        <v>5479</v>
      </c>
      <c r="I25271" t="s">
        <v>15</v>
      </c>
      <c r="J25271">
        <v>2</v>
      </c>
      <c r="K25271" t="s">
        <v>614</v>
      </c>
      <c r="L25271" t="s">
        <v>840</v>
      </c>
      <c r="M25271" t="s">
        <v>841</v>
      </c>
      <c r="N25271">
        <v>10490293</v>
      </c>
    </row>
    <row r="25272" spans="2:14">
      <c r="B25272" s="1">
        <v>202110866656</v>
      </c>
      <c r="C25272" t="s">
        <v>37407</v>
      </c>
      <c r="D25272" t="s">
        <v>78035</v>
      </c>
      <c r="E25272" t="s">
        <v>75124</v>
      </c>
      <c r="F25272" t="s">
        <v>87</v>
      </c>
      <c r="G25272" t="s">
        <v>510</v>
      </c>
      <c r="H25272" t="s">
        <v>3315</v>
      </c>
      <c r="I25272" t="s">
        <v>15</v>
      </c>
      <c r="J25272">
        <v>2</v>
      </c>
      <c r="K25272" t="s">
        <v>91</v>
      </c>
      <c r="L25272" t="s">
        <v>320</v>
      </c>
      <c r="M25272" t="s">
        <v>320</v>
      </c>
      <c r="N25272">
        <v>10990447</v>
      </c>
    </row>
    <row r="25273" spans="2:14">
      <c r="B25273" s="1">
        <v>202110866685</v>
      </c>
      <c r="C25273" t="s">
        <v>37408</v>
      </c>
      <c r="D25273" t="s">
        <v>116169</v>
      </c>
      <c r="E25273" t="s">
        <v>85431</v>
      </c>
      <c r="F25273" t="s">
        <v>123</v>
      </c>
      <c r="G25273" t="s">
        <v>1233</v>
      </c>
      <c r="H25273" t="s">
        <v>11788</v>
      </c>
      <c r="I25273" t="s">
        <v>4366</v>
      </c>
      <c r="J25273">
        <v>2</v>
      </c>
      <c r="K25273" t="s">
        <v>127</v>
      </c>
      <c r="L25273" t="s">
        <v>8263</v>
      </c>
      <c r="M25273" t="s">
        <v>20932</v>
      </c>
      <c r="N25273">
        <v>11090355</v>
      </c>
    </row>
    <row r="25274" spans="2:14">
      <c r="B25274" s="1">
        <v>202110866692</v>
      </c>
      <c r="C25274" t="s">
        <v>37409</v>
      </c>
      <c r="D25274" t="s">
        <v>116170</v>
      </c>
      <c r="E25274" t="s">
        <v>75684</v>
      </c>
      <c r="F25274" t="s">
        <v>68</v>
      </c>
      <c r="G25274" t="s">
        <v>5003</v>
      </c>
      <c r="H25274" t="s">
        <v>9832</v>
      </c>
      <c r="I25274" t="s">
        <v>387</v>
      </c>
      <c r="J25274">
        <v>2</v>
      </c>
      <c r="K25274" t="s">
        <v>326</v>
      </c>
      <c r="L25274" t="s">
        <v>4641</v>
      </c>
      <c r="M25274" t="s">
        <v>3856</v>
      </c>
      <c r="N25274">
        <v>11290351</v>
      </c>
    </row>
    <row r="25275" spans="2:14">
      <c r="B25275" s="1">
        <v>202110866730</v>
      </c>
      <c r="C25275" t="s">
        <v>37410</v>
      </c>
      <c r="D25275" t="s">
        <v>116171</v>
      </c>
      <c r="E25275" t="s">
        <v>116172</v>
      </c>
      <c r="F25275" t="s">
        <v>12</v>
      </c>
      <c r="G25275" t="s">
        <v>223</v>
      </c>
      <c r="H25275" t="s">
        <v>706</v>
      </c>
      <c r="I25275" t="s">
        <v>145</v>
      </c>
      <c r="J25275">
        <v>2</v>
      </c>
      <c r="K25275" t="s">
        <v>16</v>
      </c>
      <c r="L25275" t="s">
        <v>146</v>
      </c>
      <c r="M25275" t="s">
        <v>3619</v>
      </c>
      <c r="N25275">
        <v>11390715</v>
      </c>
    </row>
    <row r="25276" spans="2:14">
      <c r="B25276" s="1">
        <v>202110866744</v>
      </c>
      <c r="C25276" t="s">
        <v>37411</v>
      </c>
      <c r="D25276" t="s">
        <v>116173</v>
      </c>
      <c r="E25276" t="s">
        <v>116174</v>
      </c>
      <c r="F25276" t="s">
        <v>68</v>
      </c>
      <c r="G25276" t="s">
        <v>1997</v>
      </c>
      <c r="H25276" t="s">
        <v>14445</v>
      </c>
      <c r="I25276" t="s">
        <v>15</v>
      </c>
      <c r="J25276">
        <v>2</v>
      </c>
      <c r="K25276" t="s">
        <v>353</v>
      </c>
      <c r="L25276" t="s">
        <v>2445</v>
      </c>
      <c r="M25276" t="s">
        <v>14604</v>
      </c>
      <c r="N25276">
        <v>1121015</v>
      </c>
    </row>
    <row r="25277" spans="2:14">
      <c r="B25277" s="1">
        <v>202110866813</v>
      </c>
      <c r="C25277" t="s">
        <v>37412</v>
      </c>
      <c r="D25277" t="s">
        <v>116175</v>
      </c>
      <c r="E25277" t="s">
        <v>11671</v>
      </c>
      <c r="F25277" t="s">
        <v>123</v>
      </c>
      <c r="G25277" t="s">
        <v>3856</v>
      </c>
      <c r="H25277" t="s">
        <v>19563</v>
      </c>
      <c r="I25277" t="s">
        <v>1696</v>
      </c>
      <c r="J25277">
        <v>2</v>
      </c>
      <c r="K25277" t="s">
        <v>127</v>
      </c>
      <c r="L25277" t="s">
        <v>3959</v>
      </c>
      <c r="M25277" t="s">
        <v>8493</v>
      </c>
      <c r="N25277">
        <v>1117010</v>
      </c>
    </row>
    <row r="25278" spans="2:14">
      <c r="B25278" s="1">
        <v>202110866906</v>
      </c>
      <c r="C25278" t="s">
        <v>37413</v>
      </c>
      <c r="D25278" t="s">
        <v>116176</v>
      </c>
      <c r="E25278" t="s">
        <v>116177</v>
      </c>
      <c r="F25278" t="s">
        <v>155</v>
      </c>
      <c r="G25278" t="s">
        <v>64</v>
      </c>
      <c r="H25278" t="s">
        <v>10166</v>
      </c>
      <c r="I25278" t="s">
        <v>1150</v>
      </c>
      <c r="J25278">
        <v>2</v>
      </c>
      <c r="K25278" t="s">
        <v>64</v>
      </c>
      <c r="L25278" t="s">
        <v>65</v>
      </c>
      <c r="M25278" t="s">
        <v>20760</v>
      </c>
      <c r="N25278">
        <v>10590643</v>
      </c>
    </row>
    <row r="25279" spans="2:14">
      <c r="B25279" s="1">
        <v>202110867014</v>
      </c>
      <c r="C25279" t="s">
        <v>37414</v>
      </c>
      <c r="D25279" t="s">
        <v>116178</v>
      </c>
      <c r="E25279" t="s">
        <v>116179</v>
      </c>
      <c r="F25279" t="s">
        <v>60</v>
      </c>
      <c r="G25279" t="s">
        <v>1006</v>
      </c>
      <c r="H25279" t="s">
        <v>18847</v>
      </c>
      <c r="I25279" t="s">
        <v>15</v>
      </c>
      <c r="J25279">
        <v>2</v>
      </c>
      <c r="K25279" t="s">
        <v>102</v>
      </c>
      <c r="L25279" t="s">
        <v>5369</v>
      </c>
      <c r="M25279" t="s">
        <v>35607</v>
      </c>
      <c r="N25279">
        <v>10491040</v>
      </c>
    </row>
    <row r="25280" spans="2:14">
      <c r="B25280" s="1">
        <v>202110867052</v>
      </c>
      <c r="C25280" t="s">
        <v>37415</v>
      </c>
      <c r="D25280" t="s">
        <v>116180</v>
      </c>
      <c r="E25280" t="s">
        <v>116181</v>
      </c>
      <c r="F25280" t="s">
        <v>52</v>
      </c>
      <c r="G25280" t="s">
        <v>53</v>
      </c>
      <c r="H25280" t="s">
        <v>4249</v>
      </c>
      <c r="I25280" t="s">
        <v>340</v>
      </c>
      <c r="J25280">
        <v>2</v>
      </c>
      <c r="K25280" t="s">
        <v>78</v>
      </c>
      <c r="L25280" t="s">
        <v>79</v>
      </c>
      <c r="M25280" t="s">
        <v>7573</v>
      </c>
      <c r="N25280">
        <v>1086178</v>
      </c>
    </row>
    <row r="25281" spans="2:14">
      <c r="B25281" s="1">
        <v>202110867055</v>
      </c>
      <c r="C25281" t="s">
        <v>37416</v>
      </c>
      <c r="D25281" t="s">
        <v>116182</v>
      </c>
      <c r="E25281" t="s">
        <v>116183</v>
      </c>
      <c r="F25281" t="s">
        <v>60</v>
      </c>
      <c r="G25281" t="s">
        <v>436</v>
      </c>
      <c r="H25281" t="s">
        <v>6489</v>
      </c>
      <c r="I25281" t="s">
        <v>340</v>
      </c>
      <c r="J25281">
        <v>2</v>
      </c>
      <c r="K25281" t="s">
        <v>115</v>
      </c>
      <c r="L25281" t="s">
        <v>8219</v>
      </c>
      <c r="M25281" t="s">
        <v>36787</v>
      </c>
      <c r="N25281">
        <v>10490147</v>
      </c>
    </row>
    <row r="25282" spans="2:14">
      <c r="B25282" s="1">
        <v>202110867218</v>
      </c>
      <c r="C25282" t="s">
        <v>37417</v>
      </c>
      <c r="D25282" t="s">
        <v>116184</v>
      </c>
      <c r="E25282" t="s">
        <v>101344</v>
      </c>
      <c r="F25282" t="s">
        <v>123</v>
      </c>
      <c r="G25282" t="s">
        <v>1838</v>
      </c>
      <c r="H25282" t="s">
        <v>7493</v>
      </c>
      <c r="I25282" t="s">
        <v>945</v>
      </c>
      <c r="J25282">
        <v>2</v>
      </c>
      <c r="K25282" t="s">
        <v>353</v>
      </c>
      <c r="L25282" t="s">
        <v>1053</v>
      </c>
      <c r="M25282" t="s">
        <v>1054</v>
      </c>
      <c r="N25282">
        <v>11090930</v>
      </c>
    </row>
    <row r="25283" spans="2:14">
      <c r="B25283" s="1">
        <v>202110867238</v>
      </c>
      <c r="C25283" t="s">
        <v>37418</v>
      </c>
      <c r="D25283" t="s">
        <v>116185</v>
      </c>
      <c r="E25283" t="s">
        <v>109795</v>
      </c>
      <c r="F25283" t="s">
        <v>60</v>
      </c>
      <c r="G25283" t="s">
        <v>1279</v>
      </c>
      <c r="H25283" t="s">
        <v>37419</v>
      </c>
      <c r="I25283" t="s">
        <v>6743</v>
      </c>
      <c r="J25283">
        <v>2</v>
      </c>
      <c r="K25283" t="s">
        <v>115</v>
      </c>
      <c r="L25283" t="s">
        <v>636</v>
      </c>
      <c r="M25283" t="s">
        <v>3418</v>
      </c>
      <c r="N25283">
        <v>10490755</v>
      </c>
    </row>
    <row r="25284" spans="2:14">
      <c r="B25284" s="1">
        <v>202110867243</v>
      </c>
      <c r="C25284" t="s">
        <v>37420</v>
      </c>
      <c r="D25284" t="s">
        <v>116186</v>
      </c>
      <c r="E25284" t="s">
        <v>116187</v>
      </c>
      <c r="F25284" t="s">
        <v>40</v>
      </c>
      <c r="G25284" t="s">
        <v>1463</v>
      </c>
      <c r="H25284" t="s">
        <v>3775</v>
      </c>
      <c r="I25284" t="s">
        <v>325</v>
      </c>
      <c r="J25284">
        <v>2</v>
      </c>
      <c r="K25284" t="s">
        <v>197</v>
      </c>
      <c r="L25284" t="s">
        <v>1463</v>
      </c>
      <c r="M25284" t="s">
        <v>1463</v>
      </c>
      <c r="N25284">
        <v>10190425</v>
      </c>
    </row>
    <row r="25285" spans="2:14">
      <c r="B25285" s="1">
        <v>202110867301</v>
      </c>
      <c r="C25285" t="s">
        <v>37421</v>
      </c>
      <c r="D25285" t="s">
        <v>116188</v>
      </c>
      <c r="E25285" t="s">
        <v>116189</v>
      </c>
      <c r="F25285" t="s">
        <v>28</v>
      </c>
      <c r="G25285" t="s">
        <v>5153</v>
      </c>
      <c r="H25285" t="s">
        <v>25393</v>
      </c>
      <c r="I25285" t="s">
        <v>8129</v>
      </c>
      <c r="J25285">
        <v>2</v>
      </c>
      <c r="K25285" t="s">
        <v>56</v>
      </c>
      <c r="L25285" t="s">
        <v>5153</v>
      </c>
      <c r="M25285" t="s">
        <v>37422</v>
      </c>
      <c r="N25285">
        <v>10290112</v>
      </c>
    </row>
    <row r="25286" spans="2:14">
      <c r="B25286" s="1">
        <v>202110867336</v>
      </c>
      <c r="C25286" t="s">
        <v>37423</v>
      </c>
      <c r="D25286" t="s">
        <v>116190</v>
      </c>
      <c r="E25286" t="s">
        <v>116191</v>
      </c>
      <c r="F25286" t="s">
        <v>297</v>
      </c>
      <c r="G25286" t="s">
        <v>480</v>
      </c>
      <c r="H25286" t="s">
        <v>7593</v>
      </c>
      <c r="I25286" t="s">
        <v>145</v>
      </c>
      <c r="J25286">
        <v>2</v>
      </c>
      <c r="K25286" t="s">
        <v>326</v>
      </c>
      <c r="L25286" t="s">
        <v>849</v>
      </c>
      <c r="M25286" t="s">
        <v>7595</v>
      </c>
      <c r="N25286">
        <v>11290276</v>
      </c>
    </row>
    <row r="25287" spans="2:14">
      <c r="B25287" s="1">
        <v>202110867433</v>
      </c>
      <c r="C25287" t="s">
        <v>37424</v>
      </c>
      <c r="D25287" t="s">
        <v>116192</v>
      </c>
      <c r="E25287" t="s">
        <v>116193</v>
      </c>
      <c r="F25287" t="s">
        <v>40</v>
      </c>
      <c r="G25287" t="s">
        <v>197</v>
      </c>
      <c r="H25287" t="s">
        <v>12069</v>
      </c>
      <c r="I25287" t="s">
        <v>1715</v>
      </c>
      <c r="J25287">
        <v>2</v>
      </c>
      <c r="K25287" t="s">
        <v>197</v>
      </c>
      <c r="L25287" t="s">
        <v>162</v>
      </c>
      <c r="M25287" t="s">
        <v>2780</v>
      </c>
      <c r="N25287">
        <v>10190237</v>
      </c>
    </row>
    <row r="25288" spans="2:14">
      <c r="B25288" s="1">
        <v>202110867532</v>
      </c>
      <c r="C25288" t="s">
        <v>37425</v>
      </c>
      <c r="D25288" t="s">
        <v>116194</v>
      </c>
      <c r="E25288" t="s">
        <v>116195</v>
      </c>
      <c r="F25288" t="s">
        <v>155</v>
      </c>
      <c r="G25288" t="s">
        <v>6284</v>
      </c>
      <c r="H25288" t="s">
        <v>6285</v>
      </c>
      <c r="I25288" t="s">
        <v>231</v>
      </c>
      <c r="J25288">
        <v>2</v>
      </c>
      <c r="K25288" t="s">
        <v>179</v>
      </c>
      <c r="L25288" t="s">
        <v>3802</v>
      </c>
      <c r="M25288" t="s">
        <v>4418</v>
      </c>
      <c r="N25288">
        <v>1080031</v>
      </c>
    </row>
    <row r="25289" spans="2:14">
      <c r="B25289" s="1">
        <v>202110867542</v>
      </c>
      <c r="C25289" t="s">
        <v>37426</v>
      </c>
      <c r="D25289" t="s">
        <v>116196</v>
      </c>
      <c r="E25289" t="s">
        <v>116197</v>
      </c>
      <c r="F25289" t="s">
        <v>123</v>
      </c>
      <c r="G25289" t="s">
        <v>1653</v>
      </c>
      <c r="H25289" t="s">
        <v>14648</v>
      </c>
      <c r="I25289" t="s">
        <v>1150</v>
      </c>
      <c r="J25289">
        <v>2</v>
      </c>
      <c r="K25289" t="s">
        <v>245</v>
      </c>
      <c r="L25289" t="s">
        <v>336</v>
      </c>
      <c r="M25289" t="s">
        <v>27446</v>
      </c>
      <c r="N25289">
        <v>11090209</v>
      </c>
    </row>
    <row r="25290" spans="2:14">
      <c r="B25290" s="1">
        <v>202110867558</v>
      </c>
      <c r="C25290" t="s">
        <v>37427</v>
      </c>
      <c r="D25290" t="s">
        <v>116198</v>
      </c>
      <c r="E25290" t="s">
        <v>116199</v>
      </c>
      <c r="F25290" t="s">
        <v>52</v>
      </c>
      <c r="G25290" t="s">
        <v>53</v>
      </c>
      <c r="H25290" t="s">
        <v>2698</v>
      </c>
      <c r="I25290" t="s">
        <v>1150</v>
      </c>
      <c r="J25290">
        <v>2</v>
      </c>
      <c r="K25290" t="s">
        <v>215</v>
      </c>
      <c r="L25290" t="s">
        <v>2563</v>
      </c>
      <c r="M25290" t="s">
        <v>9201</v>
      </c>
      <c r="N25290">
        <v>10390404</v>
      </c>
    </row>
    <row r="25291" spans="2:14">
      <c r="B25291" s="1">
        <v>202110867562</v>
      </c>
      <c r="C25291" t="s">
        <v>37428</v>
      </c>
      <c r="D25291" t="s">
        <v>116200</v>
      </c>
      <c r="E25291" t="s">
        <v>116201</v>
      </c>
      <c r="F25291" t="s">
        <v>297</v>
      </c>
      <c r="G25291" t="s">
        <v>466</v>
      </c>
      <c r="H25291" t="s">
        <v>1466</v>
      </c>
      <c r="I25291" t="s">
        <v>15</v>
      </c>
      <c r="J25291">
        <v>2</v>
      </c>
      <c r="K25291" t="s">
        <v>326</v>
      </c>
      <c r="L25291" t="s">
        <v>799</v>
      </c>
      <c r="M25291" t="s">
        <v>1427</v>
      </c>
      <c r="N25291">
        <v>1007011</v>
      </c>
    </row>
    <row r="25292" spans="2:14">
      <c r="B25292" s="1">
        <v>202110867567</v>
      </c>
      <c r="C25292" t="s">
        <v>37429</v>
      </c>
      <c r="D25292" t="s">
        <v>116202</v>
      </c>
      <c r="E25292" t="s">
        <v>116203</v>
      </c>
      <c r="F25292" t="s">
        <v>20</v>
      </c>
      <c r="G25292" t="s">
        <v>2091</v>
      </c>
      <c r="H25292" t="s">
        <v>3542</v>
      </c>
      <c r="I25292" t="s">
        <v>265</v>
      </c>
      <c r="J25292">
        <v>4</v>
      </c>
      <c r="K25292" t="s">
        <v>205</v>
      </c>
      <c r="L25292" t="s">
        <v>206</v>
      </c>
      <c r="M25292" t="s">
        <v>17317</v>
      </c>
      <c r="N25292">
        <v>1073099</v>
      </c>
    </row>
    <row r="25293" spans="2:14">
      <c r="B25293" s="1">
        <v>202110867627</v>
      </c>
      <c r="C25293" t="s">
        <v>37430</v>
      </c>
      <c r="D25293" t="s">
        <v>116204</v>
      </c>
      <c r="E25293" t="s">
        <v>116205</v>
      </c>
      <c r="F25293" t="s">
        <v>40</v>
      </c>
      <c r="G25293" t="s">
        <v>564</v>
      </c>
      <c r="H25293" t="s">
        <v>7756</v>
      </c>
      <c r="I25293" t="s">
        <v>325</v>
      </c>
      <c r="J25293">
        <v>2</v>
      </c>
      <c r="K25293" t="s">
        <v>197</v>
      </c>
      <c r="L25293" t="s">
        <v>564</v>
      </c>
      <c r="M25293" t="s">
        <v>6578</v>
      </c>
      <c r="N25293">
        <v>10190373</v>
      </c>
    </row>
    <row r="25294" spans="2:14">
      <c r="B25294" s="1">
        <v>202110867632</v>
      </c>
      <c r="C25294" t="s">
        <v>37431</v>
      </c>
      <c r="D25294" t="s">
        <v>72691</v>
      </c>
      <c r="E25294" t="s">
        <v>112868</v>
      </c>
      <c r="F25294" t="s">
        <v>123</v>
      </c>
      <c r="G25294" t="s">
        <v>447</v>
      </c>
      <c r="H25294" t="s">
        <v>6616</v>
      </c>
      <c r="I25294" t="s">
        <v>31</v>
      </c>
      <c r="J25294">
        <v>2</v>
      </c>
      <c r="K25294" t="s">
        <v>16</v>
      </c>
      <c r="L25294" t="s">
        <v>146</v>
      </c>
      <c r="M25294" t="s">
        <v>147</v>
      </c>
      <c r="N25294">
        <v>11390720</v>
      </c>
    </row>
    <row r="25295" spans="2:14">
      <c r="B25295" s="1">
        <v>202110867639</v>
      </c>
      <c r="C25295" t="s">
        <v>37432</v>
      </c>
      <c r="D25295" t="s">
        <v>116206</v>
      </c>
      <c r="E25295" t="s">
        <v>116207</v>
      </c>
      <c r="F25295" t="s">
        <v>40</v>
      </c>
      <c r="G25295" t="s">
        <v>411</v>
      </c>
      <c r="H25295" t="s">
        <v>13614</v>
      </c>
      <c r="I25295" t="s">
        <v>340</v>
      </c>
      <c r="J25295">
        <v>2</v>
      </c>
      <c r="K25295" t="s">
        <v>197</v>
      </c>
      <c r="L25295" t="s">
        <v>575</v>
      </c>
      <c r="M25295" t="s">
        <v>36197</v>
      </c>
      <c r="N25295">
        <v>10190742</v>
      </c>
    </row>
    <row r="25296" spans="2:14">
      <c r="B25296" s="1">
        <v>202110867675</v>
      </c>
      <c r="C25296" t="s">
        <v>37433</v>
      </c>
      <c r="D25296" t="s">
        <v>116208</v>
      </c>
      <c r="E25296" t="s">
        <v>116209</v>
      </c>
      <c r="F25296" t="s">
        <v>131</v>
      </c>
      <c r="G25296" t="s">
        <v>1513</v>
      </c>
      <c r="H25296" t="s">
        <v>11390</v>
      </c>
      <c r="I25296" t="s">
        <v>231</v>
      </c>
      <c r="J25296">
        <v>2</v>
      </c>
      <c r="K25296" t="s">
        <v>260</v>
      </c>
      <c r="L25296" t="s">
        <v>1513</v>
      </c>
      <c r="M25296" t="s">
        <v>5580</v>
      </c>
      <c r="N25296">
        <v>10890491</v>
      </c>
    </row>
    <row r="25297" spans="2:14">
      <c r="B25297" s="1">
        <v>202110867738</v>
      </c>
      <c r="C25297" t="s">
        <v>37434</v>
      </c>
      <c r="D25297" t="s">
        <v>116210</v>
      </c>
      <c r="E25297" t="s">
        <v>116211</v>
      </c>
      <c r="F25297" t="s">
        <v>60</v>
      </c>
      <c r="G25297" t="s">
        <v>149</v>
      </c>
      <c r="H25297" t="s">
        <v>2744</v>
      </c>
      <c r="I25297" t="s">
        <v>37435</v>
      </c>
      <c r="J25297">
        <v>2</v>
      </c>
      <c r="K25297" t="s">
        <v>614</v>
      </c>
      <c r="L25297" t="s">
        <v>624</v>
      </c>
      <c r="M25297" t="s">
        <v>3914</v>
      </c>
      <c r="N25297">
        <v>1064084</v>
      </c>
    </row>
    <row r="25298" spans="2:14">
      <c r="B25298" s="1">
        <v>202110867761</v>
      </c>
      <c r="C25298" t="s">
        <v>37436</v>
      </c>
      <c r="D25298" t="s">
        <v>116212</v>
      </c>
      <c r="E25298" t="s">
        <v>116213</v>
      </c>
      <c r="F25298" t="s">
        <v>20</v>
      </c>
      <c r="G25298" t="s">
        <v>2091</v>
      </c>
      <c r="H25298" t="s">
        <v>4648</v>
      </c>
      <c r="I25298" t="s">
        <v>37437</v>
      </c>
      <c r="J25298">
        <v>2</v>
      </c>
      <c r="K25298" t="s">
        <v>64</v>
      </c>
      <c r="L25298" t="s">
        <v>691</v>
      </c>
      <c r="M25298" t="s">
        <v>30964</v>
      </c>
      <c r="N25298">
        <v>1075038</v>
      </c>
    </row>
    <row r="25299" spans="2:14">
      <c r="B25299" s="1">
        <v>202110867839</v>
      </c>
      <c r="C25299" t="s">
        <v>37438</v>
      </c>
      <c r="D25299" t="s">
        <v>116214</v>
      </c>
      <c r="E25299" t="s">
        <v>116215</v>
      </c>
      <c r="F25299" t="s">
        <v>12</v>
      </c>
      <c r="G25299" t="s">
        <v>350</v>
      </c>
      <c r="H25299" t="s">
        <v>6724</v>
      </c>
      <c r="I25299" t="s">
        <v>145</v>
      </c>
      <c r="J25299">
        <v>1</v>
      </c>
      <c r="K25299" t="s">
        <v>16</v>
      </c>
      <c r="L25299" t="s">
        <v>913</v>
      </c>
      <c r="M25299" t="s">
        <v>7152</v>
      </c>
      <c r="N25299">
        <v>11390067</v>
      </c>
    </row>
    <row r="25300" spans="2:14">
      <c r="B25300" s="1">
        <v>202110867873</v>
      </c>
      <c r="C25300" t="s">
        <v>37439</v>
      </c>
      <c r="D25300" t="s">
        <v>116216</v>
      </c>
      <c r="E25300" t="s">
        <v>116217</v>
      </c>
      <c r="F25300" t="s">
        <v>52</v>
      </c>
      <c r="G25300" t="s">
        <v>213</v>
      </c>
      <c r="H25300" t="s">
        <v>3109</v>
      </c>
      <c r="I25300" t="s">
        <v>231</v>
      </c>
      <c r="J25300">
        <v>2</v>
      </c>
      <c r="K25300" t="s">
        <v>215</v>
      </c>
      <c r="L25300" t="s">
        <v>1526</v>
      </c>
      <c r="M25300" t="s">
        <v>3367</v>
      </c>
      <c r="N25300">
        <v>1137001</v>
      </c>
    </row>
    <row r="25301" spans="2:14">
      <c r="B25301" s="1">
        <v>202110867877</v>
      </c>
      <c r="C25301" t="s">
        <v>37440</v>
      </c>
      <c r="D25301" t="s">
        <v>116218</v>
      </c>
      <c r="E25301" t="s">
        <v>116219</v>
      </c>
      <c r="F25301" t="s">
        <v>201</v>
      </c>
      <c r="G25301" t="s">
        <v>240</v>
      </c>
      <c r="H25301" t="s">
        <v>1221</v>
      </c>
      <c r="I25301" t="s">
        <v>15</v>
      </c>
      <c r="J25301">
        <v>2</v>
      </c>
      <c r="K25301" t="s">
        <v>48</v>
      </c>
      <c r="L25301" t="s">
        <v>1230</v>
      </c>
      <c r="M25301" t="s">
        <v>17174</v>
      </c>
      <c r="N25301">
        <v>11390859</v>
      </c>
    </row>
    <row r="25302" spans="2:14">
      <c r="B25302" s="1">
        <v>202110867911</v>
      </c>
      <c r="C25302" t="s">
        <v>7441</v>
      </c>
      <c r="D25302" t="s">
        <v>116220</v>
      </c>
      <c r="E25302" t="s">
        <v>116221</v>
      </c>
      <c r="F25302" t="s">
        <v>28</v>
      </c>
      <c r="G25302" t="s">
        <v>559</v>
      </c>
      <c r="H25302" t="s">
        <v>11483</v>
      </c>
      <c r="I25302" t="s">
        <v>325</v>
      </c>
      <c r="J25302">
        <v>2</v>
      </c>
      <c r="K25302" t="s">
        <v>56</v>
      </c>
      <c r="L25302" t="s">
        <v>902</v>
      </c>
      <c r="M25302" t="s">
        <v>2323</v>
      </c>
      <c r="N25302">
        <v>10290479</v>
      </c>
    </row>
    <row r="25303" spans="2:14">
      <c r="B25303" s="1">
        <v>202110867940</v>
      </c>
      <c r="C25303" t="s">
        <v>37441</v>
      </c>
      <c r="D25303" t="s">
        <v>116222</v>
      </c>
      <c r="E25303" t="s">
        <v>116223</v>
      </c>
      <c r="F25303" t="s">
        <v>28</v>
      </c>
      <c r="G25303" t="s">
        <v>4860</v>
      </c>
      <c r="H25303" t="s">
        <v>8142</v>
      </c>
      <c r="I25303" t="s">
        <v>7320</v>
      </c>
      <c r="J25303">
        <v>2</v>
      </c>
      <c r="K25303" t="s">
        <v>78</v>
      </c>
      <c r="L25303" t="s">
        <v>79</v>
      </c>
      <c r="M25303" t="s">
        <v>13073</v>
      </c>
      <c r="N25303">
        <v>1086283</v>
      </c>
    </row>
    <row r="25304" spans="2:14">
      <c r="B25304" s="1">
        <v>202110868012</v>
      </c>
      <c r="C25304" t="s">
        <v>37442</v>
      </c>
      <c r="D25304" t="s">
        <v>102019</v>
      </c>
      <c r="E25304" t="s">
        <v>33336</v>
      </c>
      <c r="F25304" t="s">
        <v>52</v>
      </c>
      <c r="G25304" t="s">
        <v>215</v>
      </c>
      <c r="H25304" t="s">
        <v>4792</v>
      </c>
      <c r="I25304" t="s">
        <v>145</v>
      </c>
      <c r="J25304">
        <v>2</v>
      </c>
      <c r="K25304" t="s">
        <v>215</v>
      </c>
      <c r="L25304" t="s">
        <v>2583</v>
      </c>
      <c r="M25304" t="s">
        <v>2583</v>
      </c>
      <c r="N25304">
        <v>10390038</v>
      </c>
    </row>
    <row r="25305" spans="2:14">
      <c r="B25305" s="1">
        <v>202110868108</v>
      </c>
      <c r="C25305" t="s">
        <v>37443</v>
      </c>
      <c r="D25305" t="s">
        <v>116224</v>
      </c>
      <c r="E25305" t="s">
        <v>116225</v>
      </c>
      <c r="F25305" t="s">
        <v>52</v>
      </c>
      <c r="G25305" t="s">
        <v>215</v>
      </c>
      <c r="H25305" t="s">
        <v>2467</v>
      </c>
      <c r="I25305" t="s">
        <v>325</v>
      </c>
      <c r="J25305">
        <v>2</v>
      </c>
      <c r="K25305" t="s">
        <v>215</v>
      </c>
      <c r="L25305" t="s">
        <v>460</v>
      </c>
      <c r="M25305" t="s">
        <v>37444</v>
      </c>
      <c r="N25305">
        <v>10390411</v>
      </c>
    </row>
    <row r="25306" spans="2:14">
      <c r="B25306" s="1">
        <v>202110868150</v>
      </c>
      <c r="C25306" t="s">
        <v>37445</v>
      </c>
      <c r="D25306" t="s">
        <v>78035</v>
      </c>
      <c r="E25306" t="s">
        <v>89349</v>
      </c>
      <c r="F25306" t="s">
        <v>20</v>
      </c>
      <c r="G25306" t="s">
        <v>1827</v>
      </c>
      <c r="H25306" t="s">
        <v>37446</v>
      </c>
      <c r="I25306" t="s">
        <v>6388</v>
      </c>
      <c r="J25306">
        <v>3</v>
      </c>
      <c r="K25306" t="s">
        <v>205</v>
      </c>
      <c r="L25306" t="s">
        <v>7360</v>
      </c>
      <c r="M25306" t="s">
        <v>12031</v>
      </c>
      <c r="N25306">
        <v>10690773</v>
      </c>
    </row>
    <row r="25307" spans="2:14">
      <c r="B25307" s="1">
        <v>202110868174</v>
      </c>
      <c r="C25307" t="s">
        <v>37447</v>
      </c>
      <c r="D25307" t="s">
        <v>116226</v>
      </c>
      <c r="E25307" t="s">
        <v>116227</v>
      </c>
      <c r="F25307" t="s">
        <v>60</v>
      </c>
      <c r="G25307" t="s">
        <v>1546</v>
      </c>
      <c r="H25307" t="s">
        <v>4311</v>
      </c>
      <c r="I25307" t="s">
        <v>15</v>
      </c>
      <c r="J25307">
        <v>2</v>
      </c>
      <c r="K25307" t="s">
        <v>102</v>
      </c>
      <c r="L25307" t="s">
        <v>1983</v>
      </c>
      <c r="M25307" t="s">
        <v>2123</v>
      </c>
      <c r="N25307">
        <v>10491162</v>
      </c>
    </row>
    <row r="25308" spans="2:14">
      <c r="B25308" s="1">
        <v>202110868187</v>
      </c>
      <c r="C25308" t="s">
        <v>37448</v>
      </c>
      <c r="D25308" t="s">
        <v>71133</v>
      </c>
      <c r="E25308" t="s">
        <v>94908</v>
      </c>
      <c r="F25308" t="s">
        <v>12</v>
      </c>
      <c r="G25308" t="s">
        <v>350</v>
      </c>
      <c r="H25308" t="s">
        <v>1917</v>
      </c>
      <c r="I25308" t="s">
        <v>2573</v>
      </c>
      <c r="J25308">
        <v>2</v>
      </c>
      <c r="K25308" t="s">
        <v>16</v>
      </c>
      <c r="L25308" t="s">
        <v>266</v>
      </c>
      <c r="M25308" t="s">
        <v>267</v>
      </c>
      <c r="N25308">
        <v>11390434</v>
      </c>
    </row>
    <row r="25309" spans="2:14">
      <c r="B25309" s="1">
        <v>202110868193</v>
      </c>
      <c r="C25309" t="s">
        <v>37449</v>
      </c>
      <c r="D25309" t="s">
        <v>116228</v>
      </c>
      <c r="E25309" t="s">
        <v>116229</v>
      </c>
      <c r="F25309" t="s">
        <v>68</v>
      </c>
      <c r="G25309" t="s">
        <v>1673</v>
      </c>
      <c r="H25309" t="s">
        <v>1790</v>
      </c>
      <c r="I25309" t="s">
        <v>15</v>
      </c>
      <c r="J25309">
        <v>2</v>
      </c>
      <c r="K25309" t="s">
        <v>48</v>
      </c>
      <c r="L25309" t="s">
        <v>1003</v>
      </c>
      <c r="M25309" t="s">
        <v>3275</v>
      </c>
      <c r="N25309">
        <v>11390155</v>
      </c>
    </row>
    <row r="25310" spans="2:14">
      <c r="B25310" s="1">
        <v>202110868290</v>
      </c>
      <c r="C25310" t="s">
        <v>37450</v>
      </c>
      <c r="D25310" t="s">
        <v>116230</v>
      </c>
      <c r="E25310" t="s">
        <v>116231</v>
      </c>
      <c r="F25310" t="s">
        <v>40</v>
      </c>
      <c r="G25310" t="s">
        <v>573</v>
      </c>
      <c r="H25310" t="s">
        <v>3506</v>
      </c>
      <c r="I25310" t="s">
        <v>145</v>
      </c>
      <c r="J25310">
        <v>2</v>
      </c>
      <c r="K25310" t="s">
        <v>197</v>
      </c>
      <c r="L25310" t="s">
        <v>573</v>
      </c>
      <c r="M25310" t="s">
        <v>22073</v>
      </c>
      <c r="N25310">
        <v>10190834</v>
      </c>
    </row>
    <row r="25311" spans="2:14">
      <c r="B25311" s="1">
        <v>202110868371</v>
      </c>
      <c r="C25311" t="s">
        <v>37451</v>
      </c>
      <c r="D25311" t="s">
        <v>116232</v>
      </c>
      <c r="E25311" t="s">
        <v>116233</v>
      </c>
      <c r="F25311" t="s">
        <v>297</v>
      </c>
      <c r="G25311" t="s">
        <v>482</v>
      </c>
      <c r="H25311" t="s">
        <v>503</v>
      </c>
      <c r="I25311" t="s">
        <v>15</v>
      </c>
      <c r="J25311">
        <v>2</v>
      </c>
      <c r="K25311" t="s">
        <v>301</v>
      </c>
      <c r="L25311" t="s">
        <v>404</v>
      </c>
      <c r="M25311" t="s">
        <v>8782</v>
      </c>
      <c r="N25311">
        <v>11290766</v>
      </c>
    </row>
    <row r="25312" spans="2:14">
      <c r="B25312" s="1">
        <v>202110868376</v>
      </c>
      <c r="C25312" t="s">
        <v>37452</v>
      </c>
      <c r="D25312" t="s">
        <v>116234</v>
      </c>
      <c r="E25312" t="s">
        <v>116235</v>
      </c>
      <c r="F25312" t="s">
        <v>60</v>
      </c>
      <c r="G25312" t="s">
        <v>1653</v>
      </c>
      <c r="H25312" t="s">
        <v>5862</v>
      </c>
      <c r="I25312" t="s">
        <v>231</v>
      </c>
      <c r="J25312">
        <v>2</v>
      </c>
      <c r="K25312" t="s">
        <v>115</v>
      </c>
      <c r="L25312" t="s">
        <v>99</v>
      </c>
      <c r="M25312" t="s">
        <v>1238</v>
      </c>
      <c r="N25312">
        <v>10490187</v>
      </c>
    </row>
    <row r="25313" spans="2:14">
      <c r="B25313" s="1">
        <v>202110868453</v>
      </c>
      <c r="C25313" t="s">
        <v>37453</v>
      </c>
      <c r="D25313" t="s">
        <v>116236</v>
      </c>
      <c r="E25313" t="s">
        <v>116237</v>
      </c>
      <c r="F25313" t="s">
        <v>40</v>
      </c>
      <c r="G25313" t="s">
        <v>564</v>
      </c>
      <c r="H25313" t="s">
        <v>11293</v>
      </c>
      <c r="I25313" t="s">
        <v>340</v>
      </c>
      <c r="J25313">
        <v>2</v>
      </c>
      <c r="K25313" t="s">
        <v>197</v>
      </c>
      <c r="L25313" t="s">
        <v>1074</v>
      </c>
      <c r="M25313" t="s">
        <v>37454</v>
      </c>
      <c r="N25313">
        <v>10190360</v>
      </c>
    </row>
    <row r="25314" spans="2:14">
      <c r="B25314" s="1">
        <v>202110868457</v>
      </c>
      <c r="C25314" t="s">
        <v>37455</v>
      </c>
      <c r="D25314" t="s">
        <v>116238</v>
      </c>
      <c r="E25314" t="s">
        <v>116239</v>
      </c>
      <c r="F25314" t="s">
        <v>123</v>
      </c>
      <c r="G25314" t="s">
        <v>447</v>
      </c>
      <c r="H25314" t="s">
        <v>14286</v>
      </c>
      <c r="I25314" t="s">
        <v>1150</v>
      </c>
      <c r="J25314">
        <v>2</v>
      </c>
      <c r="K25314" t="s">
        <v>245</v>
      </c>
      <c r="L25314" t="s">
        <v>2523</v>
      </c>
      <c r="M25314" t="s">
        <v>13119</v>
      </c>
      <c r="N25314">
        <v>1012021</v>
      </c>
    </row>
    <row r="25315" spans="2:14">
      <c r="B25315" s="1">
        <v>202110868479</v>
      </c>
      <c r="C25315" t="s">
        <v>37456</v>
      </c>
      <c r="D25315" t="s">
        <v>116240</v>
      </c>
      <c r="E25315" t="s">
        <v>116241</v>
      </c>
      <c r="F25315" t="s">
        <v>52</v>
      </c>
      <c r="G25315" t="s">
        <v>53</v>
      </c>
      <c r="H25315" t="s">
        <v>5907</v>
      </c>
      <c r="I25315" t="s">
        <v>6034</v>
      </c>
      <c r="J25315">
        <v>2</v>
      </c>
      <c r="K25315" t="s">
        <v>215</v>
      </c>
      <c r="L25315" t="s">
        <v>1285</v>
      </c>
      <c r="M25315" t="s">
        <v>28096</v>
      </c>
      <c r="N25315">
        <v>10390336</v>
      </c>
    </row>
    <row r="25316" spans="2:14">
      <c r="B25316" s="1">
        <v>202110868536</v>
      </c>
      <c r="C25316" t="s">
        <v>37457</v>
      </c>
      <c r="D25316" t="s">
        <v>116242</v>
      </c>
      <c r="E25316" t="s">
        <v>116243</v>
      </c>
      <c r="F25316" t="s">
        <v>12</v>
      </c>
      <c r="G25316" t="s">
        <v>16</v>
      </c>
      <c r="H25316" t="s">
        <v>18340</v>
      </c>
      <c r="I25316" t="s">
        <v>1217</v>
      </c>
      <c r="J25316">
        <v>2</v>
      </c>
      <c r="K25316" t="s">
        <v>16</v>
      </c>
      <c r="L25316" t="s">
        <v>1449</v>
      </c>
      <c r="M25316" t="s">
        <v>23685</v>
      </c>
      <c r="N25316">
        <v>1163006</v>
      </c>
    </row>
    <row r="25317" spans="2:14">
      <c r="B25317" s="1">
        <v>202110868543</v>
      </c>
      <c r="C25317" t="s">
        <v>37458</v>
      </c>
      <c r="D25317" t="s">
        <v>116244</v>
      </c>
      <c r="E25317" t="s">
        <v>116245</v>
      </c>
      <c r="F25317" t="s">
        <v>155</v>
      </c>
      <c r="G25317" t="s">
        <v>1857</v>
      </c>
      <c r="H25317" t="s">
        <v>14086</v>
      </c>
      <c r="I25317" t="s">
        <v>15</v>
      </c>
      <c r="J25317">
        <v>1</v>
      </c>
      <c r="K25317" t="s">
        <v>102</v>
      </c>
      <c r="L25317" t="s">
        <v>8167</v>
      </c>
      <c r="M25317" t="s">
        <v>12862</v>
      </c>
      <c r="N25317">
        <v>10490909</v>
      </c>
    </row>
    <row r="25318" spans="2:14">
      <c r="B25318" s="1">
        <v>202110868546</v>
      </c>
      <c r="C25318" t="s">
        <v>37459</v>
      </c>
      <c r="D25318" t="s">
        <v>116246</v>
      </c>
      <c r="E25318" t="s">
        <v>116247</v>
      </c>
      <c r="F25318" t="s">
        <v>52</v>
      </c>
      <c r="G25318" t="s">
        <v>53</v>
      </c>
      <c r="H25318" t="s">
        <v>11665</v>
      </c>
      <c r="I25318" t="s">
        <v>1696</v>
      </c>
      <c r="J25318">
        <v>2</v>
      </c>
      <c r="K25318" t="s">
        <v>78</v>
      </c>
      <c r="L25318" t="s">
        <v>79</v>
      </c>
      <c r="M25318" t="s">
        <v>17914</v>
      </c>
      <c r="N25318">
        <v>1086093</v>
      </c>
    </row>
    <row r="25319" spans="2:14">
      <c r="B25319" s="1">
        <v>202110868609</v>
      </c>
      <c r="C25319" t="s">
        <v>37460</v>
      </c>
      <c r="D25319" t="s">
        <v>116248</v>
      </c>
      <c r="E25319" t="s">
        <v>116249</v>
      </c>
      <c r="F25319" t="s">
        <v>201</v>
      </c>
      <c r="G25319" t="s">
        <v>4800</v>
      </c>
      <c r="H25319" t="s">
        <v>17042</v>
      </c>
      <c r="I25319" t="s">
        <v>31</v>
      </c>
      <c r="J25319">
        <v>2</v>
      </c>
      <c r="K25319" t="s">
        <v>240</v>
      </c>
      <c r="L25319" t="s">
        <v>3551</v>
      </c>
      <c r="M25319" t="s">
        <v>7791</v>
      </c>
      <c r="N25319">
        <v>10790725</v>
      </c>
    </row>
    <row r="25320" spans="2:14">
      <c r="B25320" s="1">
        <v>202110868612</v>
      </c>
      <c r="C25320" t="s">
        <v>37461</v>
      </c>
      <c r="D25320" t="s">
        <v>75090</v>
      </c>
      <c r="E25320" t="s">
        <v>116250</v>
      </c>
      <c r="F25320" t="s">
        <v>201</v>
      </c>
      <c r="G25320" t="s">
        <v>1575</v>
      </c>
      <c r="H25320" t="s">
        <v>6048</v>
      </c>
      <c r="I25320" t="s">
        <v>340</v>
      </c>
      <c r="J25320">
        <v>1</v>
      </c>
      <c r="K25320" t="s">
        <v>260</v>
      </c>
      <c r="L25320" t="s">
        <v>10934</v>
      </c>
      <c r="M25320" t="s">
        <v>865</v>
      </c>
      <c r="N25320">
        <v>10790120</v>
      </c>
    </row>
    <row r="25321" spans="2:14">
      <c r="B25321" s="1">
        <v>202110868701</v>
      </c>
      <c r="C25321" t="s">
        <v>37462</v>
      </c>
      <c r="D25321" t="s">
        <v>79195</v>
      </c>
      <c r="E25321" t="s">
        <v>86584</v>
      </c>
      <c r="F25321" t="s">
        <v>297</v>
      </c>
      <c r="G25321" t="s">
        <v>1647</v>
      </c>
      <c r="H25321" t="s">
        <v>4472</v>
      </c>
      <c r="I25321" t="s">
        <v>15</v>
      </c>
      <c r="J25321">
        <v>2</v>
      </c>
      <c r="K25321" t="s">
        <v>301</v>
      </c>
      <c r="L25321" t="s">
        <v>529</v>
      </c>
      <c r="M25321" t="s">
        <v>27526</v>
      </c>
      <c r="N25321">
        <v>11290648</v>
      </c>
    </row>
    <row r="25322" spans="2:14">
      <c r="B25322" s="1">
        <v>202110868832</v>
      </c>
      <c r="C25322" t="s">
        <v>37463</v>
      </c>
      <c r="D25322" t="s">
        <v>116251</v>
      </c>
      <c r="E25322" t="s">
        <v>113079</v>
      </c>
      <c r="F25322" t="s">
        <v>12</v>
      </c>
      <c r="G25322" t="s">
        <v>218</v>
      </c>
      <c r="H25322" t="s">
        <v>4623</v>
      </c>
      <c r="I25322" t="s">
        <v>15</v>
      </c>
      <c r="J25322">
        <v>2</v>
      </c>
      <c r="K25322" t="s">
        <v>16</v>
      </c>
      <c r="L25322" t="s">
        <v>146</v>
      </c>
      <c r="M25322" t="s">
        <v>147</v>
      </c>
      <c r="N25322">
        <v>11390720</v>
      </c>
    </row>
    <row r="25323" spans="2:14">
      <c r="B25323" s="1">
        <v>202110868842</v>
      </c>
      <c r="C25323" t="s">
        <v>6917</v>
      </c>
      <c r="D25323" t="s">
        <v>89924</v>
      </c>
      <c r="E25323" t="s">
        <v>116252</v>
      </c>
      <c r="F25323" t="s">
        <v>131</v>
      </c>
      <c r="G25323" t="s">
        <v>2587</v>
      </c>
      <c r="H25323" t="s">
        <v>3474</v>
      </c>
      <c r="I25323" t="s">
        <v>145</v>
      </c>
      <c r="J25323">
        <v>2</v>
      </c>
      <c r="K25323" t="s">
        <v>433</v>
      </c>
      <c r="L25323" t="s">
        <v>2587</v>
      </c>
      <c r="M25323" t="s">
        <v>2588</v>
      </c>
      <c r="N25323">
        <v>10890073</v>
      </c>
    </row>
    <row r="25324" spans="2:14">
      <c r="B25324" s="1">
        <v>202110868904</v>
      </c>
      <c r="C25324" t="s">
        <v>37464</v>
      </c>
      <c r="D25324" t="s">
        <v>116253</v>
      </c>
      <c r="E25324" t="s">
        <v>116254</v>
      </c>
      <c r="F25324" t="s">
        <v>87</v>
      </c>
      <c r="G25324" t="s">
        <v>4506</v>
      </c>
      <c r="H25324" t="s">
        <v>6295</v>
      </c>
      <c r="I25324" t="s">
        <v>1150</v>
      </c>
      <c r="J25324">
        <v>2</v>
      </c>
      <c r="K25324" t="s">
        <v>91</v>
      </c>
      <c r="L25324" t="s">
        <v>4506</v>
      </c>
      <c r="M25324" t="s">
        <v>152</v>
      </c>
      <c r="N25324">
        <v>10990393</v>
      </c>
    </row>
    <row r="25325" spans="2:14">
      <c r="B25325" s="1">
        <v>202110869187</v>
      </c>
      <c r="C25325" t="s">
        <v>37465</v>
      </c>
      <c r="D25325" t="s">
        <v>116255</v>
      </c>
      <c r="E25325" t="s">
        <v>116256</v>
      </c>
      <c r="F25325" t="s">
        <v>123</v>
      </c>
      <c r="G25325" t="s">
        <v>3665</v>
      </c>
      <c r="H25325" t="s">
        <v>3666</v>
      </c>
      <c r="I25325" t="s">
        <v>15</v>
      </c>
      <c r="J25325">
        <v>2</v>
      </c>
      <c r="K25325" t="s">
        <v>353</v>
      </c>
      <c r="L25325" t="s">
        <v>3665</v>
      </c>
      <c r="M25325" t="s">
        <v>9453</v>
      </c>
      <c r="N25325">
        <v>11091033</v>
      </c>
    </row>
    <row r="25326" spans="2:14">
      <c r="B25326" s="1">
        <v>202110869214</v>
      </c>
      <c r="C25326" t="s">
        <v>37466</v>
      </c>
      <c r="D25326" t="s">
        <v>116257</v>
      </c>
      <c r="E25326" t="s">
        <v>113466</v>
      </c>
      <c r="F25326" t="s">
        <v>297</v>
      </c>
      <c r="G25326" t="s">
        <v>344</v>
      </c>
      <c r="H25326" t="s">
        <v>21157</v>
      </c>
      <c r="I25326" t="s">
        <v>231</v>
      </c>
      <c r="J25326">
        <v>2</v>
      </c>
      <c r="K25326" t="s">
        <v>301</v>
      </c>
      <c r="L25326" t="s">
        <v>344</v>
      </c>
      <c r="M25326" t="s">
        <v>25294</v>
      </c>
      <c r="N25326">
        <v>11290843</v>
      </c>
    </row>
    <row r="25327" spans="2:14">
      <c r="B25327" s="1">
        <v>202110869239</v>
      </c>
      <c r="C25327" t="s">
        <v>37467</v>
      </c>
      <c r="D25327" t="s">
        <v>116258</v>
      </c>
      <c r="E25327" t="s">
        <v>116259</v>
      </c>
      <c r="F25327" t="s">
        <v>155</v>
      </c>
      <c r="G25327" t="s">
        <v>64</v>
      </c>
      <c r="H25327" t="s">
        <v>10166</v>
      </c>
      <c r="I25327" t="s">
        <v>29790</v>
      </c>
      <c r="J25327">
        <v>2</v>
      </c>
      <c r="K25327" t="s">
        <v>64</v>
      </c>
      <c r="L25327" t="s">
        <v>691</v>
      </c>
      <c r="M25327" t="s">
        <v>37468</v>
      </c>
      <c r="N25327">
        <v>1075023</v>
      </c>
    </row>
    <row r="25328" spans="2:14">
      <c r="B25328" s="1">
        <v>202110869248</v>
      </c>
      <c r="C25328" t="s">
        <v>4072</v>
      </c>
      <c r="D25328" t="s">
        <v>7066</v>
      </c>
      <c r="E25328" t="s">
        <v>116260</v>
      </c>
      <c r="F25328" t="s">
        <v>131</v>
      </c>
      <c r="G25328" t="s">
        <v>132</v>
      </c>
      <c r="H25328" t="s">
        <v>11736</v>
      </c>
      <c r="I25328" t="s">
        <v>319</v>
      </c>
      <c r="J25328">
        <v>2</v>
      </c>
      <c r="K25328" t="s">
        <v>260</v>
      </c>
      <c r="L25328" t="s">
        <v>279</v>
      </c>
      <c r="M25328" t="s">
        <v>280</v>
      </c>
      <c r="N25328">
        <v>10890464</v>
      </c>
    </row>
    <row r="25329" spans="2:14">
      <c r="B25329" s="1">
        <v>202110869259</v>
      </c>
      <c r="C25329" t="s">
        <v>37469</v>
      </c>
      <c r="D25329" t="s">
        <v>116261</v>
      </c>
      <c r="E25329" t="s">
        <v>116262</v>
      </c>
      <c r="F25329" t="s">
        <v>12</v>
      </c>
      <c r="G25329" t="s">
        <v>266</v>
      </c>
      <c r="H25329" t="s">
        <v>3094</v>
      </c>
      <c r="I25329" t="s">
        <v>145</v>
      </c>
      <c r="J25329">
        <v>2</v>
      </c>
      <c r="K25329" t="s">
        <v>16</v>
      </c>
      <c r="L25329" t="s">
        <v>266</v>
      </c>
      <c r="M25329" t="s">
        <v>20992</v>
      </c>
      <c r="N25329">
        <v>11390426</v>
      </c>
    </row>
    <row r="25330" spans="2:14">
      <c r="B25330" s="1">
        <v>202110869282</v>
      </c>
      <c r="C25330" t="s">
        <v>37470</v>
      </c>
      <c r="D25330" t="s">
        <v>116263</v>
      </c>
      <c r="E25330" t="s">
        <v>116264</v>
      </c>
      <c r="F25330" t="s">
        <v>87</v>
      </c>
      <c r="G25330" t="s">
        <v>243</v>
      </c>
      <c r="H25330" t="s">
        <v>3047</v>
      </c>
      <c r="I25330" t="s">
        <v>15</v>
      </c>
      <c r="J25330">
        <v>2</v>
      </c>
      <c r="K25330" t="s">
        <v>91</v>
      </c>
      <c r="L25330" t="s">
        <v>510</v>
      </c>
      <c r="M25330" t="s">
        <v>1000</v>
      </c>
      <c r="N25330">
        <v>10990224</v>
      </c>
    </row>
    <row r="25331" spans="2:14">
      <c r="B25331" s="1">
        <v>202110869306</v>
      </c>
      <c r="C25331" t="s">
        <v>37471</v>
      </c>
      <c r="D25331" t="s">
        <v>116265</v>
      </c>
      <c r="E25331" t="s">
        <v>13447</v>
      </c>
      <c r="F25331" t="s">
        <v>123</v>
      </c>
      <c r="G25331" t="s">
        <v>447</v>
      </c>
      <c r="H25331" t="s">
        <v>8083</v>
      </c>
      <c r="I25331" t="s">
        <v>1020</v>
      </c>
      <c r="J25331">
        <v>2</v>
      </c>
      <c r="K25331" t="s">
        <v>245</v>
      </c>
      <c r="L25331" t="s">
        <v>3298</v>
      </c>
      <c r="M25331" t="s">
        <v>12713</v>
      </c>
      <c r="N25331">
        <v>11090900</v>
      </c>
    </row>
    <row r="25332" spans="2:14">
      <c r="B25332" s="1">
        <v>202110869332</v>
      </c>
      <c r="C25332" t="s">
        <v>37472</v>
      </c>
      <c r="D25332" t="s">
        <v>84213</v>
      </c>
      <c r="E25332" t="s">
        <v>116266</v>
      </c>
      <c r="F25332" t="s">
        <v>28</v>
      </c>
      <c r="G25332" t="s">
        <v>902</v>
      </c>
      <c r="H25332" t="s">
        <v>6307</v>
      </c>
      <c r="I25332" t="s">
        <v>145</v>
      </c>
      <c r="J25332">
        <v>2</v>
      </c>
      <c r="K25332" t="s">
        <v>56</v>
      </c>
      <c r="L25332" t="s">
        <v>57</v>
      </c>
      <c r="M25332" t="s">
        <v>6659</v>
      </c>
      <c r="N25332">
        <v>10290417</v>
      </c>
    </row>
    <row r="25333" spans="2:14">
      <c r="B25333" s="1">
        <v>202110869479</v>
      </c>
      <c r="C25333" t="s">
        <v>37473</v>
      </c>
      <c r="D25333" t="s">
        <v>116267</v>
      </c>
      <c r="E25333" t="s">
        <v>116268</v>
      </c>
      <c r="F25333" t="s">
        <v>155</v>
      </c>
      <c r="G25333" t="s">
        <v>685</v>
      </c>
      <c r="H25333" t="s">
        <v>25267</v>
      </c>
      <c r="I25333" t="s">
        <v>3982</v>
      </c>
      <c r="J25333">
        <v>2</v>
      </c>
      <c r="K25333" t="s">
        <v>215</v>
      </c>
      <c r="L25333" t="s">
        <v>2841</v>
      </c>
      <c r="M25333" t="s">
        <v>6859</v>
      </c>
      <c r="N25333">
        <v>10390614</v>
      </c>
    </row>
    <row r="25334" spans="2:14">
      <c r="B25334" s="1">
        <v>202110869525</v>
      </c>
      <c r="C25334" t="s">
        <v>37474</v>
      </c>
      <c r="D25334" t="s">
        <v>116269</v>
      </c>
      <c r="E25334" t="s">
        <v>116270</v>
      </c>
      <c r="F25334" t="s">
        <v>20</v>
      </c>
      <c r="G25334" t="s">
        <v>2091</v>
      </c>
      <c r="H25334" t="s">
        <v>19753</v>
      </c>
      <c r="I25334" t="s">
        <v>1150</v>
      </c>
      <c r="J25334">
        <v>2</v>
      </c>
      <c r="K25334" t="s">
        <v>205</v>
      </c>
      <c r="L25334" t="s">
        <v>206</v>
      </c>
      <c r="M25334" t="s">
        <v>9580</v>
      </c>
      <c r="N25334">
        <v>1073094</v>
      </c>
    </row>
    <row r="25335" spans="2:14">
      <c r="B25335" s="1">
        <v>202110869563</v>
      </c>
      <c r="C25335" t="s">
        <v>37475</v>
      </c>
      <c r="D25335" t="s">
        <v>116271</v>
      </c>
      <c r="E25335" t="s">
        <v>116272</v>
      </c>
      <c r="F25335" t="s">
        <v>52</v>
      </c>
      <c r="G25335" t="s">
        <v>934</v>
      </c>
      <c r="H25335" t="s">
        <v>7857</v>
      </c>
      <c r="I25335" t="s">
        <v>31</v>
      </c>
      <c r="J25335">
        <v>2</v>
      </c>
      <c r="K25335" t="s">
        <v>215</v>
      </c>
      <c r="L25335" t="s">
        <v>3810</v>
      </c>
      <c r="M25335" t="s">
        <v>17320</v>
      </c>
      <c r="N25335">
        <v>10390386</v>
      </c>
    </row>
    <row r="25336" spans="2:14">
      <c r="B25336" s="1">
        <v>202110869625</v>
      </c>
      <c r="C25336" t="s">
        <v>37476</v>
      </c>
      <c r="D25336" t="s">
        <v>116273</v>
      </c>
      <c r="E25336" t="s">
        <v>116274</v>
      </c>
      <c r="F25336" t="s">
        <v>52</v>
      </c>
      <c r="G25336" t="s">
        <v>1417</v>
      </c>
      <c r="H25336" t="s">
        <v>3537</v>
      </c>
      <c r="I25336" t="s">
        <v>15</v>
      </c>
      <c r="J25336">
        <v>2</v>
      </c>
      <c r="K25336" t="s">
        <v>78</v>
      </c>
      <c r="L25336" t="s">
        <v>1419</v>
      </c>
      <c r="M25336" t="s">
        <v>8376</v>
      </c>
      <c r="N25336">
        <v>1089009</v>
      </c>
    </row>
    <row r="25337" spans="2:14">
      <c r="B25337" s="1">
        <v>202110869869</v>
      </c>
      <c r="C25337" t="s">
        <v>37477</v>
      </c>
      <c r="D25337" t="s">
        <v>116275</v>
      </c>
      <c r="E25337" t="s">
        <v>116276</v>
      </c>
      <c r="F25337" t="s">
        <v>155</v>
      </c>
      <c r="G25337" t="s">
        <v>1857</v>
      </c>
      <c r="H25337" t="s">
        <v>22032</v>
      </c>
      <c r="I25337" t="s">
        <v>325</v>
      </c>
      <c r="J25337">
        <v>2</v>
      </c>
      <c r="K25337" t="s">
        <v>179</v>
      </c>
      <c r="L25337" t="s">
        <v>2012</v>
      </c>
      <c r="M25337" t="s">
        <v>18633</v>
      </c>
      <c r="N25337">
        <v>10590181</v>
      </c>
    </row>
    <row r="25338" spans="2:14">
      <c r="B25338" s="1">
        <v>202110869880</v>
      </c>
      <c r="C25338" t="s">
        <v>37478</v>
      </c>
      <c r="D25338" t="s">
        <v>116273</v>
      </c>
      <c r="E25338" t="s">
        <v>116274</v>
      </c>
      <c r="F25338" t="s">
        <v>52</v>
      </c>
      <c r="G25338" t="s">
        <v>1417</v>
      </c>
      <c r="H25338" t="s">
        <v>3537</v>
      </c>
      <c r="I25338" t="s">
        <v>15</v>
      </c>
      <c r="J25338">
        <v>2</v>
      </c>
      <c r="K25338" t="s">
        <v>78</v>
      </c>
      <c r="L25338" t="s">
        <v>1419</v>
      </c>
      <c r="M25338" t="s">
        <v>8376</v>
      </c>
      <c r="N25338">
        <v>1089009</v>
      </c>
    </row>
    <row r="25339" spans="2:14">
      <c r="B25339" s="1">
        <v>202110869934</v>
      </c>
      <c r="C25339" t="s">
        <v>37479</v>
      </c>
      <c r="D25339" t="s">
        <v>116277</v>
      </c>
      <c r="E25339" t="s">
        <v>116278</v>
      </c>
      <c r="F25339" t="s">
        <v>40</v>
      </c>
      <c r="G25339" t="s">
        <v>564</v>
      </c>
      <c r="H25339" t="s">
        <v>565</v>
      </c>
      <c r="I25339" t="s">
        <v>231</v>
      </c>
      <c r="J25339">
        <v>2</v>
      </c>
      <c r="K25339" t="s">
        <v>197</v>
      </c>
      <c r="L25339" t="s">
        <v>1739</v>
      </c>
      <c r="M25339" t="s">
        <v>16316</v>
      </c>
      <c r="N25339">
        <v>10190502</v>
      </c>
    </row>
    <row r="25340" spans="2:14">
      <c r="B25340" s="1">
        <v>202110870033</v>
      </c>
      <c r="C25340" t="s">
        <v>37480</v>
      </c>
      <c r="D25340" t="s">
        <v>116279</v>
      </c>
      <c r="E25340" t="s">
        <v>116280</v>
      </c>
      <c r="F25340" t="s">
        <v>297</v>
      </c>
      <c r="G25340" t="s">
        <v>482</v>
      </c>
      <c r="H25340" t="s">
        <v>503</v>
      </c>
      <c r="I25340" t="s">
        <v>31</v>
      </c>
      <c r="J25340">
        <v>2</v>
      </c>
      <c r="K25340" t="s">
        <v>301</v>
      </c>
      <c r="L25340" t="s">
        <v>482</v>
      </c>
      <c r="M25340" t="s">
        <v>11184</v>
      </c>
      <c r="N25340">
        <v>11290014</v>
      </c>
    </row>
    <row r="25341" spans="2:14">
      <c r="B25341" s="1">
        <v>202110870043</v>
      </c>
      <c r="C25341" t="s">
        <v>37481</v>
      </c>
      <c r="D25341" t="s">
        <v>3814</v>
      </c>
      <c r="E25341" t="s">
        <v>47667</v>
      </c>
      <c r="F25341" t="s">
        <v>60</v>
      </c>
      <c r="G25341" t="s">
        <v>665</v>
      </c>
      <c r="H25341" t="s">
        <v>1887</v>
      </c>
      <c r="I25341" t="s">
        <v>319</v>
      </c>
      <c r="J25341">
        <v>2</v>
      </c>
      <c r="K25341" t="s">
        <v>115</v>
      </c>
      <c r="L25341" t="s">
        <v>436</v>
      </c>
      <c r="M25341" t="s">
        <v>26322</v>
      </c>
      <c r="N25341">
        <v>1060068</v>
      </c>
    </row>
    <row r="25342" spans="2:14">
      <c r="B25342" s="1">
        <v>202110870056</v>
      </c>
      <c r="C25342" t="s">
        <v>37482</v>
      </c>
      <c r="D25342" t="s">
        <v>116281</v>
      </c>
      <c r="E25342" t="s">
        <v>116282</v>
      </c>
      <c r="F25342" t="s">
        <v>52</v>
      </c>
      <c r="G25342" t="s">
        <v>934</v>
      </c>
      <c r="H25342" t="s">
        <v>7857</v>
      </c>
      <c r="I25342" t="s">
        <v>325</v>
      </c>
      <c r="J25342">
        <v>2</v>
      </c>
      <c r="K25342" t="s">
        <v>215</v>
      </c>
      <c r="L25342" t="s">
        <v>934</v>
      </c>
      <c r="M25342" t="s">
        <v>1719</v>
      </c>
      <c r="N25342">
        <v>10390347</v>
      </c>
    </row>
    <row r="25343" spans="2:14">
      <c r="B25343" s="1">
        <v>202110870144</v>
      </c>
      <c r="C25343" t="s">
        <v>37483</v>
      </c>
      <c r="D25343" t="s">
        <v>116283</v>
      </c>
      <c r="E25343" t="s">
        <v>116284</v>
      </c>
      <c r="F25343" t="s">
        <v>52</v>
      </c>
      <c r="G25343" t="s">
        <v>547</v>
      </c>
      <c r="H25343" t="s">
        <v>13021</v>
      </c>
      <c r="I25343" t="s">
        <v>145</v>
      </c>
      <c r="J25343">
        <v>2</v>
      </c>
      <c r="K25343" t="s">
        <v>215</v>
      </c>
      <c r="L25343" t="s">
        <v>2841</v>
      </c>
      <c r="M25343" t="s">
        <v>6859</v>
      </c>
      <c r="N25343">
        <v>10390614</v>
      </c>
    </row>
    <row r="25344" spans="2:14">
      <c r="B25344" s="1">
        <v>202110870172</v>
      </c>
      <c r="C25344" t="s">
        <v>37484</v>
      </c>
      <c r="D25344" t="s">
        <v>116285</v>
      </c>
      <c r="E25344" t="s">
        <v>116286</v>
      </c>
      <c r="F25344" t="s">
        <v>201</v>
      </c>
      <c r="G25344" t="s">
        <v>240</v>
      </c>
      <c r="H25344" t="s">
        <v>1890</v>
      </c>
      <c r="I25344" t="s">
        <v>231</v>
      </c>
      <c r="J25344">
        <v>2</v>
      </c>
      <c r="K25344" t="s">
        <v>260</v>
      </c>
      <c r="L25344" t="s">
        <v>279</v>
      </c>
      <c r="M25344" t="s">
        <v>280</v>
      </c>
      <c r="N25344">
        <v>10890464</v>
      </c>
    </row>
    <row r="25345" spans="2:14">
      <c r="B25345" s="1">
        <v>202110870225</v>
      </c>
      <c r="C25345" t="s">
        <v>37485</v>
      </c>
      <c r="D25345" t="s">
        <v>101018</v>
      </c>
      <c r="E25345" t="s">
        <v>101019</v>
      </c>
      <c r="F25345" t="s">
        <v>60</v>
      </c>
      <c r="G25345" t="s">
        <v>3130</v>
      </c>
      <c r="H25345" t="s">
        <v>9283</v>
      </c>
      <c r="I25345" t="s">
        <v>145</v>
      </c>
      <c r="J25345">
        <v>2</v>
      </c>
      <c r="K25345" t="s">
        <v>102</v>
      </c>
      <c r="L25345" t="s">
        <v>8167</v>
      </c>
      <c r="M25345" t="s">
        <v>12862</v>
      </c>
      <c r="N25345">
        <v>10490909</v>
      </c>
    </row>
    <row r="25346" spans="2:14">
      <c r="B25346" s="1">
        <v>202110870368</v>
      </c>
      <c r="C25346" t="s">
        <v>37486</v>
      </c>
      <c r="D25346" t="s">
        <v>116287</v>
      </c>
      <c r="E25346" t="s">
        <v>116288</v>
      </c>
      <c r="F25346" t="s">
        <v>12</v>
      </c>
      <c r="G25346" t="s">
        <v>16</v>
      </c>
      <c r="H25346" t="s">
        <v>3401</v>
      </c>
      <c r="I25346" t="s">
        <v>340</v>
      </c>
      <c r="J25346">
        <v>2</v>
      </c>
      <c r="K25346" t="s">
        <v>16</v>
      </c>
      <c r="L25346" t="s">
        <v>1089</v>
      </c>
      <c r="M25346" t="s">
        <v>37487</v>
      </c>
      <c r="N25346">
        <v>11390408</v>
      </c>
    </row>
    <row r="25347" spans="2:14">
      <c r="B25347" s="1">
        <v>202110870375</v>
      </c>
      <c r="C25347" t="s">
        <v>37488</v>
      </c>
      <c r="D25347" t="s">
        <v>116289</v>
      </c>
      <c r="E25347" t="s">
        <v>80671</v>
      </c>
      <c r="F25347" t="s">
        <v>20</v>
      </c>
      <c r="G25347" t="s">
        <v>3841</v>
      </c>
      <c r="H25347" t="s">
        <v>8208</v>
      </c>
      <c r="I25347" t="s">
        <v>1162</v>
      </c>
      <c r="J25347">
        <v>2</v>
      </c>
      <c r="K25347" t="s">
        <v>64</v>
      </c>
      <c r="L25347" t="s">
        <v>4007</v>
      </c>
      <c r="M25347" t="s">
        <v>7071</v>
      </c>
      <c r="N25347">
        <v>10590607</v>
      </c>
    </row>
    <row r="25348" spans="2:14">
      <c r="B25348" s="1">
        <v>202110870513</v>
      </c>
      <c r="C25348" t="s">
        <v>37489</v>
      </c>
      <c r="D25348" t="s">
        <v>116290</v>
      </c>
      <c r="E25348" t="s">
        <v>116291</v>
      </c>
      <c r="F25348" t="s">
        <v>52</v>
      </c>
      <c r="G25348" t="s">
        <v>273</v>
      </c>
      <c r="H25348" t="s">
        <v>26097</v>
      </c>
      <c r="I25348" t="s">
        <v>71</v>
      </c>
      <c r="J25348">
        <v>2</v>
      </c>
      <c r="K25348" t="s">
        <v>151</v>
      </c>
      <c r="L25348" t="s">
        <v>1454</v>
      </c>
      <c r="M25348" t="s">
        <v>1455</v>
      </c>
      <c r="N25348">
        <v>10390630</v>
      </c>
    </row>
    <row r="25349" spans="2:14">
      <c r="B25349" s="1">
        <v>202110870556</v>
      </c>
      <c r="C25349" t="s">
        <v>37490</v>
      </c>
      <c r="D25349" t="s">
        <v>116292</v>
      </c>
      <c r="E25349" t="s">
        <v>70236</v>
      </c>
      <c r="F25349" t="s">
        <v>68</v>
      </c>
      <c r="G25349" t="s">
        <v>94</v>
      </c>
      <c r="H25349" t="s">
        <v>5268</v>
      </c>
      <c r="I25349" t="s">
        <v>145</v>
      </c>
      <c r="J25349">
        <v>2</v>
      </c>
      <c r="K25349" t="s">
        <v>72</v>
      </c>
      <c r="L25349" t="s">
        <v>18878</v>
      </c>
      <c r="M25349" t="s">
        <v>36984</v>
      </c>
      <c r="N25349">
        <v>11190383</v>
      </c>
    </row>
    <row r="25350" spans="2:14">
      <c r="B25350" s="1">
        <v>202110870613</v>
      </c>
      <c r="C25350" t="s">
        <v>37491</v>
      </c>
      <c r="D25350" t="s">
        <v>116293</v>
      </c>
      <c r="E25350" t="s">
        <v>116294</v>
      </c>
      <c r="F25350" t="s">
        <v>52</v>
      </c>
      <c r="G25350" t="s">
        <v>215</v>
      </c>
      <c r="H25350" t="s">
        <v>2467</v>
      </c>
      <c r="I25350" t="s">
        <v>325</v>
      </c>
      <c r="J25350">
        <v>2</v>
      </c>
      <c r="K25350" t="s">
        <v>64</v>
      </c>
      <c r="L25350" t="s">
        <v>691</v>
      </c>
      <c r="M25350" t="s">
        <v>26680</v>
      </c>
      <c r="N25350">
        <v>1075050</v>
      </c>
    </row>
    <row r="25351" spans="2:14">
      <c r="B25351" s="1">
        <v>202110870619</v>
      </c>
      <c r="C25351" t="s">
        <v>37492</v>
      </c>
      <c r="D25351" t="s">
        <v>116295</v>
      </c>
      <c r="E25351" t="s">
        <v>116296</v>
      </c>
      <c r="F25351" t="s">
        <v>12</v>
      </c>
      <c r="G25351" t="s">
        <v>713</v>
      </c>
      <c r="H25351" t="s">
        <v>2517</v>
      </c>
      <c r="I25351" t="s">
        <v>15</v>
      </c>
      <c r="J25351">
        <v>2</v>
      </c>
      <c r="K25351" t="s">
        <v>16</v>
      </c>
      <c r="L25351" t="s">
        <v>910</v>
      </c>
      <c r="M25351" t="s">
        <v>27037</v>
      </c>
      <c r="N25351">
        <v>1015032</v>
      </c>
    </row>
    <row r="25352" spans="2:14">
      <c r="B25352" s="1">
        <v>202110870624</v>
      </c>
      <c r="C25352" t="s">
        <v>37493</v>
      </c>
      <c r="D25352" t="s">
        <v>116297</v>
      </c>
      <c r="E25352" t="s">
        <v>116298</v>
      </c>
      <c r="F25352" t="s">
        <v>155</v>
      </c>
      <c r="G25352" t="s">
        <v>156</v>
      </c>
      <c r="H25352" t="s">
        <v>5990</v>
      </c>
      <c r="I25352" t="s">
        <v>31</v>
      </c>
      <c r="J25352">
        <v>2</v>
      </c>
      <c r="K25352" t="s">
        <v>64</v>
      </c>
      <c r="L25352" t="s">
        <v>8372</v>
      </c>
      <c r="M25352" t="s">
        <v>13421</v>
      </c>
      <c r="N25352">
        <v>10590930</v>
      </c>
    </row>
    <row r="25353" spans="2:14">
      <c r="B25353" s="1">
        <v>202110870683</v>
      </c>
      <c r="C25353" t="s">
        <v>37494</v>
      </c>
      <c r="D25353" t="s">
        <v>116299</v>
      </c>
      <c r="E25353" t="s">
        <v>116300</v>
      </c>
      <c r="F25353" t="s">
        <v>297</v>
      </c>
      <c r="G25353" t="s">
        <v>9634</v>
      </c>
      <c r="H25353" t="s">
        <v>11876</v>
      </c>
      <c r="I25353" t="s">
        <v>15</v>
      </c>
      <c r="J25353">
        <v>2</v>
      </c>
      <c r="K25353" t="s">
        <v>301</v>
      </c>
      <c r="L25353" t="s">
        <v>872</v>
      </c>
      <c r="M25353" t="s">
        <v>5301</v>
      </c>
      <c r="N25353">
        <v>11290778</v>
      </c>
    </row>
    <row r="25354" spans="2:14">
      <c r="B25354" s="1">
        <v>202110870717</v>
      </c>
      <c r="C25354" t="s">
        <v>37495</v>
      </c>
      <c r="D25354" t="s">
        <v>116301</v>
      </c>
      <c r="E25354" t="s">
        <v>116302</v>
      </c>
      <c r="F25354" t="s">
        <v>40</v>
      </c>
      <c r="G25354" t="s">
        <v>573</v>
      </c>
      <c r="H25354" t="s">
        <v>3506</v>
      </c>
      <c r="I25354" t="s">
        <v>2573</v>
      </c>
      <c r="J25354">
        <v>2</v>
      </c>
      <c r="K25354" t="s">
        <v>56</v>
      </c>
      <c r="L25354" t="s">
        <v>642</v>
      </c>
      <c r="M25354" t="s">
        <v>15483</v>
      </c>
      <c r="N25354">
        <v>10190840</v>
      </c>
    </row>
    <row r="25355" spans="2:14">
      <c r="B25355" s="1">
        <v>202110870859</v>
      </c>
      <c r="C25355" t="s">
        <v>37496</v>
      </c>
      <c r="D25355" t="s">
        <v>116303</v>
      </c>
      <c r="E25355" t="s">
        <v>116304</v>
      </c>
      <c r="F25355" t="s">
        <v>123</v>
      </c>
      <c r="G25355" t="s">
        <v>2095</v>
      </c>
      <c r="H25355" t="s">
        <v>17158</v>
      </c>
      <c r="I25355" t="s">
        <v>11340</v>
      </c>
      <c r="J25355">
        <v>2</v>
      </c>
      <c r="K25355" t="s">
        <v>353</v>
      </c>
      <c r="L25355" t="s">
        <v>7287</v>
      </c>
      <c r="M25355" t="s">
        <v>37497</v>
      </c>
      <c r="N25355">
        <v>11190031</v>
      </c>
    </row>
    <row r="25356" spans="2:14">
      <c r="B25356" s="1">
        <v>202110870937</v>
      </c>
      <c r="C25356" t="s">
        <v>37498</v>
      </c>
      <c r="D25356" t="s">
        <v>116305</v>
      </c>
      <c r="E25356" t="s">
        <v>116306</v>
      </c>
      <c r="F25356" t="s">
        <v>123</v>
      </c>
      <c r="G25356" t="s">
        <v>1358</v>
      </c>
      <c r="H25356" t="s">
        <v>3737</v>
      </c>
      <c r="I25356" t="s">
        <v>1150</v>
      </c>
      <c r="J25356">
        <v>2</v>
      </c>
      <c r="K25356" t="s">
        <v>353</v>
      </c>
      <c r="L25356" t="s">
        <v>1358</v>
      </c>
      <c r="M25356" t="s">
        <v>37499</v>
      </c>
      <c r="N25356">
        <v>11090971</v>
      </c>
    </row>
    <row r="25357" spans="2:14">
      <c r="B25357" s="1">
        <v>202110870946</v>
      </c>
      <c r="C25357" t="s">
        <v>37500</v>
      </c>
      <c r="D25357" t="s">
        <v>116307</v>
      </c>
      <c r="E25357" t="s">
        <v>116308</v>
      </c>
      <c r="F25357" t="s">
        <v>123</v>
      </c>
      <c r="G25357" t="s">
        <v>447</v>
      </c>
      <c r="H25357" t="s">
        <v>6616</v>
      </c>
      <c r="I25357" t="s">
        <v>2910</v>
      </c>
      <c r="J25357">
        <v>1</v>
      </c>
      <c r="K25357" t="s">
        <v>245</v>
      </c>
      <c r="L25357" t="s">
        <v>2253</v>
      </c>
      <c r="M25357" t="s">
        <v>26822</v>
      </c>
      <c r="N25357">
        <v>11090757</v>
      </c>
    </row>
    <row r="25358" spans="2:14">
      <c r="B25358" s="1">
        <v>202110870964</v>
      </c>
      <c r="C25358" t="s">
        <v>17078</v>
      </c>
      <c r="D25358" t="s">
        <v>116309</v>
      </c>
      <c r="E25358" t="s">
        <v>116310</v>
      </c>
      <c r="F25358" t="s">
        <v>12</v>
      </c>
      <c r="G25358" t="s">
        <v>783</v>
      </c>
      <c r="H25358" t="s">
        <v>2921</v>
      </c>
      <c r="I25358" t="s">
        <v>22279</v>
      </c>
      <c r="J25358">
        <v>2</v>
      </c>
      <c r="K25358" t="s">
        <v>48</v>
      </c>
      <c r="L25358" t="s">
        <v>1775</v>
      </c>
      <c r="M25358" t="s">
        <v>10480</v>
      </c>
      <c r="N25358">
        <v>1160004</v>
      </c>
    </row>
    <row r="25359" spans="2:14">
      <c r="B25359" s="1">
        <v>202110871030</v>
      </c>
      <c r="C25359" t="s">
        <v>37501</v>
      </c>
      <c r="D25359" t="s">
        <v>116311</v>
      </c>
      <c r="E25359" t="s">
        <v>86090</v>
      </c>
      <c r="F25359" t="s">
        <v>20</v>
      </c>
      <c r="G25359" t="s">
        <v>534</v>
      </c>
      <c r="H25359" t="s">
        <v>18163</v>
      </c>
      <c r="I25359" t="s">
        <v>2946</v>
      </c>
      <c r="J25359">
        <v>2</v>
      </c>
      <c r="K25359" t="s">
        <v>205</v>
      </c>
      <c r="L25359" t="s">
        <v>536</v>
      </c>
      <c r="M25359" t="s">
        <v>13247</v>
      </c>
      <c r="N25359">
        <v>1146006</v>
      </c>
    </row>
    <row r="25360" spans="2:14">
      <c r="B25360" s="1">
        <v>202110871141</v>
      </c>
      <c r="C25360" t="s">
        <v>37502</v>
      </c>
      <c r="D25360" t="s">
        <v>105111</v>
      </c>
      <c r="E25360" t="s">
        <v>103434</v>
      </c>
      <c r="F25360" t="s">
        <v>52</v>
      </c>
      <c r="G25360" t="s">
        <v>2568</v>
      </c>
      <c r="H25360" t="s">
        <v>6202</v>
      </c>
      <c r="I25360" t="s">
        <v>3085</v>
      </c>
      <c r="J25360">
        <v>2</v>
      </c>
      <c r="K25360" t="s">
        <v>78</v>
      </c>
      <c r="L25360" t="s">
        <v>79</v>
      </c>
      <c r="M25360" t="s">
        <v>11465</v>
      </c>
      <c r="N25360">
        <v>1086247</v>
      </c>
    </row>
    <row r="25361" spans="2:14">
      <c r="B25361" s="1">
        <v>202110871164</v>
      </c>
      <c r="C25361" t="s">
        <v>37503</v>
      </c>
      <c r="D25361" t="s">
        <v>116312</v>
      </c>
      <c r="E25361" t="s">
        <v>81469</v>
      </c>
      <c r="F25361" t="s">
        <v>52</v>
      </c>
      <c r="G25361" t="s">
        <v>1954</v>
      </c>
      <c r="H25361" t="s">
        <v>1955</v>
      </c>
      <c r="I25361" t="s">
        <v>231</v>
      </c>
      <c r="J25361">
        <v>2</v>
      </c>
      <c r="K25361" t="s">
        <v>215</v>
      </c>
      <c r="L25361" t="s">
        <v>1470</v>
      </c>
      <c r="M25361" t="s">
        <v>14781</v>
      </c>
      <c r="N25361">
        <v>10390006</v>
      </c>
    </row>
    <row r="25362" spans="2:14">
      <c r="B25362" s="1">
        <v>202110871261</v>
      </c>
      <c r="C25362" t="s">
        <v>37504</v>
      </c>
      <c r="D25362" t="s">
        <v>116313</v>
      </c>
      <c r="E25362" t="s">
        <v>116314</v>
      </c>
      <c r="F25362" t="s">
        <v>52</v>
      </c>
      <c r="G25362" t="s">
        <v>458</v>
      </c>
      <c r="H25362" t="s">
        <v>1620</v>
      </c>
      <c r="I25362" t="s">
        <v>15</v>
      </c>
      <c r="J25362">
        <v>2</v>
      </c>
      <c r="K25362" t="s">
        <v>215</v>
      </c>
      <c r="L25362" t="s">
        <v>1324</v>
      </c>
      <c r="M25362" t="s">
        <v>15559</v>
      </c>
      <c r="N25362">
        <v>10390453</v>
      </c>
    </row>
    <row r="25363" spans="2:14">
      <c r="B25363" s="1">
        <v>202110871432</v>
      </c>
      <c r="C25363" t="s">
        <v>37505</v>
      </c>
      <c r="D25363" t="s">
        <v>116315</v>
      </c>
      <c r="E25363" t="s">
        <v>116316</v>
      </c>
      <c r="F25363" t="s">
        <v>52</v>
      </c>
      <c r="G25363" t="s">
        <v>234</v>
      </c>
      <c r="H25363" t="s">
        <v>6549</v>
      </c>
      <c r="I25363" t="s">
        <v>11340</v>
      </c>
      <c r="J25363">
        <v>2</v>
      </c>
      <c r="K25363" t="s">
        <v>115</v>
      </c>
      <c r="L25363" t="s">
        <v>331</v>
      </c>
      <c r="M25363" t="s">
        <v>37506</v>
      </c>
      <c r="N25363">
        <v>10491203</v>
      </c>
    </row>
    <row r="25364" spans="2:14">
      <c r="B25364" s="1">
        <v>202110871439</v>
      </c>
      <c r="C25364" t="s">
        <v>37507</v>
      </c>
      <c r="D25364" t="s">
        <v>116317</v>
      </c>
      <c r="E25364" t="s">
        <v>116318</v>
      </c>
      <c r="F25364" t="s">
        <v>52</v>
      </c>
      <c r="G25364" t="s">
        <v>152</v>
      </c>
      <c r="H25364" t="s">
        <v>2950</v>
      </c>
      <c r="I25364" t="s">
        <v>145</v>
      </c>
      <c r="J25364">
        <v>2</v>
      </c>
      <c r="K25364" t="s">
        <v>151</v>
      </c>
      <c r="L25364" t="s">
        <v>152</v>
      </c>
      <c r="M25364" t="s">
        <v>5613</v>
      </c>
      <c r="N25364">
        <v>10390556</v>
      </c>
    </row>
    <row r="25365" spans="2:14">
      <c r="B25365" s="1">
        <v>202110871490</v>
      </c>
      <c r="C25365" t="s">
        <v>37508</v>
      </c>
      <c r="D25365" t="s">
        <v>116319</v>
      </c>
      <c r="E25365" t="s">
        <v>116320</v>
      </c>
      <c r="F25365" t="s">
        <v>297</v>
      </c>
      <c r="G25365" t="s">
        <v>3562</v>
      </c>
      <c r="H25365" t="s">
        <v>3563</v>
      </c>
      <c r="I25365" t="s">
        <v>340</v>
      </c>
      <c r="J25365">
        <v>1</v>
      </c>
      <c r="K25365" t="s">
        <v>301</v>
      </c>
      <c r="L25365" t="s">
        <v>1772</v>
      </c>
      <c r="M25365" t="s">
        <v>6230</v>
      </c>
      <c r="N25365">
        <v>1154005</v>
      </c>
    </row>
    <row r="25366" spans="2:14">
      <c r="B25366" s="1">
        <v>202110871498</v>
      </c>
      <c r="C25366" t="s">
        <v>37509</v>
      </c>
      <c r="D25366" t="s">
        <v>116321</v>
      </c>
      <c r="E25366" t="s">
        <v>116322</v>
      </c>
      <c r="F25366" t="s">
        <v>40</v>
      </c>
      <c r="G25366" t="s">
        <v>41</v>
      </c>
      <c r="H25366" t="s">
        <v>12047</v>
      </c>
      <c r="I25366" t="s">
        <v>340</v>
      </c>
      <c r="J25366">
        <v>2</v>
      </c>
      <c r="K25366" t="s">
        <v>24</v>
      </c>
      <c r="L25366" t="s">
        <v>41</v>
      </c>
      <c r="M25366" t="s">
        <v>4051</v>
      </c>
      <c r="N25366">
        <v>10190607</v>
      </c>
    </row>
    <row r="25367" spans="2:14">
      <c r="B25367" s="1">
        <v>202110871537</v>
      </c>
      <c r="C25367" t="s">
        <v>37510</v>
      </c>
      <c r="D25367" t="s">
        <v>116323</v>
      </c>
      <c r="E25367" t="s">
        <v>116324</v>
      </c>
      <c r="F25367" t="s">
        <v>12</v>
      </c>
      <c r="G25367" t="s">
        <v>16</v>
      </c>
      <c r="H25367" t="s">
        <v>7159</v>
      </c>
      <c r="I25367" t="s">
        <v>15</v>
      </c>
      <c r="J25367">
        <v>2</v>
      </c>
      <c r="K25367" t="s">
        <v>16</v>
      </c>
      <c r="L25367" t="s">
        <v>169</v>
      </c>
      <c r="M25367" t="s">
        <v>19958</v>
      </c>
      <c r="N25367">
        <v>1016129</v>
      </c>
    </row>
    <row r="25368" spans="2:14">
      <c r="B25368" s="1">
        <v>202110871680</v>
      </c>
      <c r="C25368" t="s">
        <v>37511</v>
      </c>
      <c r="D25368" t="s">
        <v>116325</v>
      </c>
      <c r="E25368" t="s">
        <v>116326</v>
      </c>
      <c r="F25368" t="s">
        <v>123</v>
      </c>
      <c r="G25368" t="s">
        <v>4734</v>
      </c>
      <c r="H25368" t="s">
        <v>9777</v>
      </c>
      <c r="I25368" t="s">
        <v>1162</v>
      </c>
      <c r="J25368">
        <v>2</v>
      </c>
      <c r="K25368" t="s">
        <v>353</v>
      </c>
      <c r="L25368" t="s">
        <v>5550</v>
      </c>
      <c r="M25368" t="s">
        <v>10855</v>
      </c>
      <c r="N25368">
        <v>11091014</v>
      </c>
    </row>
    <row r="25369" spans="2:14">
      <c r="B25369" s="1">
        <v>202110871705</v>
      </c>
      <c r="C25369" t="s">
        <v>37512</v>
      </c>
      <c r="D25369" t="s">
        <v>116327</v>
      </c>
      <c r="E25369" t="s">
        <v>116328</v>
      </c>
      <c r="F25369" t="s">
        <v>87</v>
      </c>
      <c r="G25369" t="s">
        <v>769</v>
      </c>
      <c r="H25369" t="s">
        <v>3030</v>
      </c>
      <c r="I25369" t="s">
        <v>15</v>
      </c>
      <c r="J25369">
        <v>2</v>
      </c>
      <c r="K25369" t="s">
        <v>91</v>
      </c>
      <c r="L25369" t="s">
        <v>769</v>
      </c>
      <c r="M25369" t="s">
        <v>15387</v>
      </c>
      <c r="N25369">
        <v>10990602</v>
      </c>
    </row>
    <row r="25370" spans="2:14">
      <c r="B25370" s="1">
        <v>202110871786</v>
      </c>
      <c r="C25370" t="s">
        <v>37513</v>
      </c>
      <c r="D25370" t="s">
        <v>116329</v>
      </c>
      <c r="E25370" t="s">
        <v>116330</v>
      </c>
      <c r="F25370" t="s">
        <v>12</v>
      </c>
      <c r="G25370" t="s">
        <v>16</v>
      </c>
      <c r="H25370" t="s">
        <v>2136</v>
      </c>
      <c r="I25370" t="s">
        <v>164</v>
      </c>
      <c r="J25370">
        <v>1</v>
      </c>
      <c r="K25370" t="s">
        <v>16</v>
      </c>
      <c r="L25370" t="s">
        <v>1270</v>
      </c>
      <c r="M25370" t="s">
        <v>4967</v>
      </c>
      <c r="N25370">
        <v>11390632</v>
      </c>
    </row>
    <row r="25371" spans="2:14">
      <c r="B25371" s="1">
        <v>202110871795</v>
      </c>
      <c r="C25371" t="s">
        <v>37514</v>
      </c>
      <c r="D25371" t="s">
        <v>116331</v>
      </c>
      <c r="E25371" t="s">
        <v>116332</v>
      </c>
      <c r="F25371" t="s">
        <v>20</v>
      </c>
      <c r="G25371" t="s">
        <v>2091</v>
      </c>
      <c r="H25371" t="s">
        <v>13687</v>
      </c>
      <c r="I25371" t="s">
        <v>340</v>
      </c>
      <c r="J25371">
        <v>1</v>
      </c>
      <c r="K25371" t="s">
        <v>240</v>
      </c>
      <c r="L25371" t="s">
        <v>11492</v>
      </c>
      <c r="M25371" t="s">
        <v>5905</v>
      </c>
      <c r="N25371">
        <v>1143009</v>
      </c>
    </row>
    <row r="25372" spans="2:14">
      <c r="B25372" s="1">
        <v>202110871959</v>
      </c>
      <c r="C25372" t="s">
        <v>37515</v>
      </c>
      <c r="D25372" t="s">
        <v>116333</v>
      </c>
      <c r="E25372" t="s">
        <v>116334</v>
      </c>
      <c r="F25372" t="s">
        <v>52</v>
      </c>
      <c r="G25372" t="s">
        <v>934</v>
      </c>
      <c r="H25372" t="s">
        <v>9334</v>
      </c>
      <c r="I25372" t="s">
        <v>325</v>
      </c>
      <c r="J25372">
        <v>2</v>
      </c>
      <c r="K25372" t="s">
        <v>215</v>
      </c>
      <c r="L25372" t="s">
        <v>934</v>
      </c>
      <c r="M25372" t="s">
        <v>5135</v>
      </c>
      <c r="N25372">
        <v>10390360</v>
      </c>
    </row>
    <row r="25373" spans="2:14">
      <c r="B25373" s="1">
        <v>202110871975</v>
      </c>
      <c r="C25373" t="s">
        <v>37516</v>
      </c>
      <c r="D25373" t="s">
        <v>116335</v>
      </c>
      <c r="E25373" t="s">
        <v>116336</v>
      </c>
      <c r="F25373" t="s">
        <v>131</v>
      </c>
      <c r="G25373" t="s">
        <v>132</v>
      </c>
      <c r="H25373" t="s">
        <v>8911</v>
      </c>
      <c r="I25373" t="s">
        <v>10772</v>
      </c>
      <c r="J25373">
        <v>2</v>
      </c>
      <c r="K25373" t="s">
        <v>260</v>
      </c>
      <c r="L25373" t="s">
        <v>4915</v>
      </c>
      <c r="M25373" t="s">
        <v>16259</v>
      </c>
      <c r="N25373">
        <v>1032017</v>
      </c>
    </row>
    <row r="25374" spans="2:14">
      <c r="B25374" s="1">
        <v>202110871993</v>
      </c>
      <c r="C25374" t="s">
        <v>37517</v>
      </c>
      <c r="D25374" t="s">
        <v>116337</v>
      </c>
      <c r="E25374" t="s">
        <v>116338</v>
      </c>
      <c r="F25374" t="s">
        <v>12</v>
      </c>
      <c r="G25374" t="s">
        <v>886</v>
      </c>
      <c r="H25374" t="s">
        <v>1881</v>
      </c>
      <c r="I25374" t="s">
        <v>145</v>
      </c>
      <c r="J25374">
        <v>2</v>
      </c>
      <c r="K25374" t="s">
        <v>16</v>
      </c>
      <c r="L25374" t="s">
        <v>169</v>
      </c>
      <c r="M25374" t="s">
        <v>2991</v>
      </c>
      <c r="N25374">
        <v>1016054</v>
      </c>
    </row>
    <row r="25375" spans="2:14">
      <c r="B25375" s="1">
        <v>202110872048</v>
      </c>
      <c r="C25375" t="s">
        <v>37518</v>
      </c>
      <c r="D25375" t="s">
        <v>116339</v>
      </c>
      <c r="E25375" t="s">
        <v>116340</v>
      </c>
      <c r="F25375" t="s">
        <v>131</v>
      </c>
      <c r="G25375" t="s">
        <v>751</v>
      </c>
      <c r="H25375" t="s">
        <v>4136</v>
      </c>
      <c r="I25375" t="s">
        <v>15</v>
      </c>
      <c r="J25375">
        <v>2</v>
      </c>
      <c r="K25375" t="s">
        <v>433</v>
      </c>
      <c r="L25375" t="s">
        <v>1687</v>
      </c>
      <c r="M25375" t="s">
        <v>4137</v>
      </c>
      <c r="N25375">
        <v>10890726</v>
      </c>
    </row>
    <row r="25376" spans="2:14">
      <c r="B25376" s="1">
        <v>202110872052</v>
      </c>
      <c r="C25376" t="s">
        <v>37519</v>
      </c>
      <c r="D25376" t="s">
        <v>116341</v>
      </c>
      <c r="E25376" t="s">
        <v>116342</v>
      </c>
      <c r="F25376" t="s">
        <v>68</v>
      </c>
      <c r="G25376" t="s">
        <v>740</v>
      </c>
      <c r="H25376" t="s">
        <v>13844</v>
      </c>
      <c r="I25376" t="s">
        <v>1150</v>
      </c>
      <c r="J25376">
        <v>2</v>
      </c>
      <c r="K25376" t="s">
        <v>72</v>
      </c>
      <c r="L25376" t="s">
        <v>73</v>
      </c>
      <c r="M25376" t="s">
        <v>742</v>
      </c>
      <c r="N25376">
        <v>1013005</v>
      </c>
    </row>
    <row r="25377" spans="2:14">
      <c r="B25377" s="1">
        <v>202110872063</v>
      </c>
      <c r="C25377" t="s">
        <v>37520</v>
      </c>
      <c r="D25377" t="s">
        <v>116343</v>
      </c>
      <c r="E25377" t="s">
        <v>116344</v>
      </c>
      <c r="F25377" t="s">
        <v>52</v>
      </c>
      <c r="G25377" t="s">
        <v>1417</v>
      </c>
      <c r="H25377" t="s">
        <v>1819</v>
      </c>
      <c r="I25377" t="s">
        <v>265</v>
      </c>
      <c r="J25377">
        <v>2</v>
      </c>
      <c r="K25377" t="s">
        <v>78</v>
      </c>
      <c r="L25377" t="s">
        <v>79</v>
      </c>
      <c r="M25377" t="s">
        <v>8566</v>
      </c>
      <c r="N25377">
        <v>1086409</v>
      </c>
    </row>
    <row r="25378" spans="2:14">
      <c r="B25378" s="1">
        <v>202110872180</v>
      </c>
      <c r="C25378" t="s">
        <v>37521</v>
      </c>
      <c r="D25378" t="s">
        <v>116345</v>
      </c>
      <c r="E25378" t="s">
        <v>116346</v>
      </c>
      <c r="F25378" t="s">
        <v>68</v>
      </c>
      <c r="G25378" t="s">
        <v>740</v>
      </c>
      <c r="H25378" t="s">
        <v>13844</v>
      </c>
      <c r="I25378" t="s">
        <v>231</v>
      </c>
      <c r="J25378">
        <v>2</v>
      </c>
      <c r="K25378" t="s">
        <v>72</v>
      </c>
      <c r="L25378" t="s">
        <v>73</v>
      </c>
      <c r="M25378" t="s">
        <v>19705</v>
      </c>
      <c r="N25378">
        <v>1013016</v>
      </c>
    </row>
    <row r="25379" spans="2:14">
      <c r="B25379" s="1">
        <v>202110872203</v>
      </c>
      <c r="C25379" t="s">
        <v>37522</v>
      </c>
      <c r="D25379" t="s">
        <v>116347</v>
      </c>
      <c r="E25379" t="s">
        <v>116348</v>
      </c>
      <c r="F25379" t="s">
        <v>40</v>
      </c>
      <c r="G25379" t="s">
        <v>573</v>
      </c>
      <c r="H25379" t="s">
        <v>3506</v>
      </c>
      <c r="I25379" t="s">
        <v>31</v>
      </c>
      <c r="J25379">
        <v>2</v>
      </c>
      <c r="K25379" t="s">
        <v>197</v>
      </c>
      <c r="L25379" t="s">
        <v>573</v>
      </c>
      <c r="M25379" t="s">
        <v>2405</v>
      </c>
      <c r="N25379">
        <v>10190822</v>
      </c>
    </row>
    <row r="25380" spans="2:14">
      <c r="B25380" s="1">
        <v>202110872402</v>
      </c>
      <c r="C25380" t="s">
        <v>37523</v>
      </c>
      <c r="D25380" t="s">
        <v>116349</v>
      </c>
      <c r="E25380" t="s">
        <v>116350</v>
      </c>
      <c r="F25380" t="s">
        <v>40</v>
      </c>
      <c r="G25380" t="s">
        <v>197</v>
      </c>
      <c r="H25380" t="s">
        <v>4945</v>
      </c>
      <c r="I25380" t="s">
        <v>325</v>
      </c>
      <c r="J25380">
        <v>2</v>
      </c>
      <c r="K25380" t="s">
        <v>197</v>
      </c>
      <c r="L25380" t="s">
        <v>197</v>
      </c>
      <c r="M25380" t="s">
        <v>6282</v>
      </c>
      <c r="N25380">
        <v>10190449</v>
      </c>
    </row>
    <row r="25381" spans="2:14">
      <c r="B25381" s="1">
        <v>202110872428</v>
      </c>
      <c r="C25381" t="s">
        <v>37524</v>
      </c>
      <c r="D25381" t="s">
        <v>116351</v>
      </c>
      <c r="E25381" t="s">
        <v>116352</v>
      </c>
      <c r="F25381" t="s">
        <v>52</v>
      </c>
      <c r="G25381" t="s">
        <v>53</v>
      </c>
      <c r="H25381" t="s">
        <v>11665</v>
      </c>
      <c r="I25381" t="s">
        <v>3643</v>
      </c>
      <c r="J25381">
        <v>1</v>
      </c>
      <c r="K25381" t="s">
        <v>215</v>
      </c>
      <c r="L25381" t="s">
        <v>215</v>
      </c>
      <c r="M25381" t="s">
        <v>5255</v>
      </c>
      <c r="N25381">
        <v>10390218</v>
      </c>
    </row>
    <row r="25382" spans="2:14">
      <c r="B25382" s="1">
        <v>202110872452</v>
      </c>
      <c r="C25382" t="s">
        <v>37525</v>
      </c>
      <c r="D25382" t="s">
        <v>116353</v>
      </c>
      <c r="E25382" t="s">
        <v>116354</v>
      </c>
      <c r="F25382" t="s">
        <v>131</v>
      </c>
      <c r="G25382" t="s">
        <v>257</v>
      </c>
      <c r="H25382" t="s">
        <v>10149</v>
      </c>
      <c r="I25382" t="s">
        <v>265</v>
      </c>
      <c r="J25382">
        <v>2</v>
      </c>
      <c r="K25382" t="s">
        <v>260</v>
      </c>
      <c r="L25382" t="s">
        <v>4915</v>
      </c>
      <c r="M25382" t="s">
        <v>11635</v>
      </c>
      <c r="N25382">
        <v>1032023</v>
      </c>
    </row>
    <row r="25383" spans="2:14">
      <c r="B25383" s="1">
        <v>202110872504</v>
      </c>
      <c r="C25383" t="s">
        <v>37526</v>
      </c>
      <c r="D25383" t="s">
        <v>82758</v>
      </c>
      <c r="E25383" t="s">
        <v>116355</v>
      </c>
      <c r="F25383" t="s">
        <v>123</v>
      </c>
      <c r="G25383" t="s">
        <v>5844</v>
      </c>
      <c r="H25383" t="s">
        <v>5845</v>
      </c>
      <c r="I25383" t="s">
        <v>15</v>
      </c>
      <c r="J25383">
        <v>2</v>
      </c>
      <c r="K25383" t="s">
        <v>353</v>
      </c>
      <c r="L25383" t="s">
        <v>3665</v>
      </c>
      <c r="M25383" t="s">
        <v>3907</v>
      </c>
      <c r="N25383">
        <v>11091038</v>
      </c>
    </row>
    <row r="25384" spans="2:14">
      <c r="B25384" s="1">
        <v>202110872542</v>
      </c>
      <c r="C25384" t="s">
        <v>37527</v>
      </c>
      <c r="D25384" t="s">
        <v>116356</v>
      </c>
      <c r="E25384" t="s">
        <v>116357</v>
      </c>
      <c r="F25384" t="s">
        <v>68</v>
      </c>
      <c r="G25384" t="s">
        <v>4612</v>
      </c>
      <c r="H25384" t="s">
        <v>4613</v>
      </c>
      <c r="I25384" t="s">
        <v>1150</v>
      </c>
      <c r="J25384">
        <v>2</v>
      </c>
      <c r="K25384" t="s">
        <v>72</v>
      </c>
      <c r="L25384" t="s">
        <v>9995</v>
      </c>
      <c r="M25384" t="s">
        <v>19763</v>
      </c>
      <c r="N25384">
        <v>11190486</v>
      </c>
    </row>
    <row r="25385" spans="2:14">
      <c r="B25385" s="1">
        <v>202110872559</v>
      </c>
      <c r="C25385" t="s">
        <v>37528</v>
      </c>
      <c r="D25385" t="s">
        <v>116358</v>
      </c>
      <c r="E25385" t="s">
        <v>116359</v>
      </c>
      <c r="F25385" t="s">
        <v>52</v>
      </c>
      <c r="G25385" t="s">
        <v>53</v>
      </c>
      <c r="H25385" t="s">
        <v>4156</v>
      </c>
      <c r="I25385" t="s">
        <v>340</v>
      </c>
      <c r="J25385">
        <v>2</v>
      </c>
      <c r="K25385" t="s">
        <v>78</v>
      </c>
      <c r="L25385" t="s">
        <v>79</v>
      </c>
      <c r="M25385" t="s">
        <v>5249</v>
      </c>
      <c r="N25385">
        <v>1086200</v>
      </c>
    </row>
    <row r="25386" spans="2:14">
      <c r="B25386" s="1">
        <v>202110872597</v>
      </c>
      <c r="C25386" t="s">
        <v>37529</v>
      </c>
      <c r="D25386" t="s">
        <v>116360</v>
      </c>
      <c r="E25386" t="s">
        <v>116361</v>
      </c>
      <c r="F25386" t="s">
        <v>297</v>
      </c>
      <c r="G25386" t="s">
        <v>482</v>
      </c>
      <c r="H25386" t="s">
        <v>503</v>
      </c>
      <c r="I25386" t="s">
        <v>31</v>
      </c>
      <c r="J25386">
        <v>2</v>
      </c>
      <c r="K25386" t="s">
        <v>301</v>
      </c>
      <c r="L25386" t="s">
        <v>404</v>
      </c>
      <c r="M25386" t="s">
        <v>8782</v>
      </c>
      <c r="N25386">
        <v>11290766</v>
      </c>
    </row>
    <row r="25387" spans="2:14">
      <c r="B25387" s="1">
        <v>202110872651</v>
      </c>
      <c r="C25387" t="s">
        <v>37530</v>
      </c>
      <c r="D25387" t="s">
        <v>116362</v>
      </c>
      <c r="E25387" t="s">
        <v>116363</v>
      </c>
      <c r="F25387" t="s">
        <v>68</v>
      </c>
      <c r="G25387" t="s">
        <v>1673</v>
      </c>
      <c r="H25387" t="s">
        <v>1790</v>
      </c>
      <c r="I25387" t="s">
        <v>145</v>
      </c>
      <c r="J25387">
        <v>2</v>
      </c>
      <c r="K25387" t="s">
        <v>72</v>
      </c>
      <c r="L25387" t="s">
        <v>4614</v>
      </c>
      <c r="M25387" t="s">
        <v>29425</v>
      </c>
      <c r="N25387">
        <v>11190611</v>
      </c>
    </row>
    <row r="25388" spans="2:14">
      <c r="B25388" s="1">
        <v>202110872653</v>
      </c>
      <c r="C25388" t="s">
        <v>37531</v>
      </c>
      <c r="D25388" t="s">
        <v>116364</v>
      </c>
      <c r="E25388" t="s">
        <v>116365</v>
      </c>
      <c r="F25388" t="s">
        <v>68</v>
      </c>
      <c r="G25388" t="s">
        <v>94</v>
      </c>
      <c r="H25388" t="s">
        <v>23737</v>
      </c>
      <c r="I25388" t="s">
        <v>1162</v>
      </c>
      <c r="J25388">
        <v>2</v>
      </c>
      <c r="K25388" t="s">
        <v>72</v>
      </c>
      <c r="L25388" t="s">
        <v>73</v>
      </c>
      <c r="M25388" t="s">
        <v>17302</v>
      </c>
      <c r="N25388">
        <v>1013010</v>
      </c>
    </row>
    <row r="25389" spans="2:14">
      <c r="B25389" s="1">
        <v>202110872700</v>
      </c>
      <c r="C25389" t="s">
        <v>37532</v>
      </c>
      <c r="D25389" t="s">
        <v>116366</v>
      </c>
      <c r="E25389" t="s">
        <v>116367</v>
      </c>
      <c r="F25389" t="s">
        <v>12</v>
      </c>
      <c r="G25389" t="s">
        <v>223</v>
      </c>
      <c r="H25389" t="s">
        <v>9463</v>
      </c>
      <c r="I25389" t="s">
        <v>340</v>
      </c>
      <c r="J25389">
        <v>2</v>
      </c>
      <c r="K25389" t="s">
        <v>16</v>
      </c>
      <c r="L25389" t="s">
        <v>223</v>
      </c>
      <c r="M25389" t="s">
        <v>6268</v>
      </c>
      <c r="N25389">
        <v>11390561</v>
      </c>
    </row>
    <row r="25390" spans="2:14">
      <c r="B25390" s="1">
        <v>202110872706</v>
      </c>
      <c r="C25390" t="s">
        <v>37533</v>
      </c>
      <c r="D25390" t="s">
        <v>116368</v>
      </c>
      <c r="E25390" t="s">
        <v>116369</v>
      </c>
      <c r="F25390" t="s">
        <v>52</v>
      </c>
      <c r="G25390" t="s">
        <v>329</v>
      </c>
      <c r="H25390" t="s">
        <v>3570</v>
      </c>
      <c r="I25390" t="s">
        <v>231</v>
      </c>
      <c r="J25390">
        <v>2</v>
      </c>
      <c r="K25390" t="s">
        <v>115</v>
      </c>
      <c r="L25390" t="s">
        <v>1778</v>
      </c>
      <c r="M25390" t="s">
        <v>7947</v>
      </c>
      <c r="N25390">
        <v>1067007</v>
      </c>
    </row>
    <row r="25391" spans="2:14">
      <c r="B25391" s="1">
        <v>202110872731</v>
      </c>
      <c r="C25391" t="s">
        <v>37534</v>
      </c>
      <c r="D25391" t="s">
        <v>116370</v>
      </c>
      <c r="E25391" t="s">
        <v>116371</v>
      </c>
      <c r="F25391" t="s">
        <v>123</v>
      </c>
      <c r="G25391" t="s">
        <v>3856</v>
      </c>
      <c r="H25391" t="s">
        <v>11413</v>
      </c>
      <c r="I25391" t="s">
        <v>15</v>
      </c>
      <c r="J25391">
        <v>2</v>
      </c>
      <c r="K25391" t="s">
        <v>127</v>
      </c>
      <c r="L25391" t="s">
        <v>1851</v>
      </c>
      <c r="M25391" t="s">
        <v>1952</v>
      </c>
      <c r="N25391">
        <v>11090463</v>
      </c>
    </row>
    <row r="25392" spans="2:14">
      <c r="B25392" s="1">
        <v>202110872775</v>
      </c>
      <c r="C25392" t="s">
        <v>37535</v>
      </c>
      <c r="D25392" t="s">
        <v>116372</v>
      </c>
      <c r="E25392" t="s">
        <v>116373</v>
      </c>
      <c r="F25392" t="s">
        <v>60</v>
      </c>
      <c r="G25392" t="s">
        <v>61</v>
      </c>
      <c r="H25392" t="s">
        <v>6637</v>
      </c>
      <c r="I25392" t="s">
        <v>1696</v>
      </c>
      <c r="J25392">
        <v>2</v>
      </c>
      <c r="K25392" t="s">
        <v>614</v>
      </c>
      <c r="L25392" t="s">
        <v>624</v>
      </c>
      <c r="M25392" t="s">
        <v>9625</v>
      </c>
      <c r="N25392">
        <v>1064064</v>
      </c>
    </row>
    <row r="25393" spans="2:14">
      <c r="B25393" s="1">
        <v>202110872780</v>
      </c>
      <c r="C25393" t="s">
        <v>37536</v>
      </c>
      <c r="D25393" t="s">
        <v>116374</v>
      </c>
      <c r="E25393" t="s">
        <v>116375</v>
      </c>
      <c r="F25393" t="s">
        <v>60</v>
      </c>
      <c r="G25393" t="s">
        <v>1546</v>
      </c>
      <c r="H25393" t="s">
        <v>4311</v>
      </c>
      <c r="I25393" t="s">
        <v>340</v>
      </c>
      <c r="J25393">
        <v>1</v>
      </c>
      <c r="K25393" t="s">
        <v>102</v>
      </c>
      <c r="L25393" t="s">
        <v>1983</v>
      </c>
      <c r="M25393" t="s">
        <v>16002</v>
      </c>
      <c r="N25393">
        <v>10491164</v>
      </c>
    </row>
    <row r="25394" spans="2:14">
      <c r="B25394" s="1">
        <v>202110872848</v>
      </c>
      <c r="C25394" t="s">
        <v>37537</v>
      </c>
      <c r="D25394" t="s">
        <v>116376</v>
      </c>
      <c r="E25394" t="s">
        <v>116377</v>
      </c>
      <c r="F25394" t="s">
        <v>201</v>
      </c>
      <c r="G25394" t="s">
        <v>2906</v>
      </c>
      <c r="H25394" t="s">
        <v>4255</v>
      </c>
      <c r="I25394" t="s">
        <v>10772</v>
      </c>
      <c r="J25394">
        <v>2</v>
      </c>
      <c r="K25394" t="s">
        <v>433</v>
      </c>
      <c r="L25394" t="s">
        <v>2587</v>
      </c>
      <c r="M25394" t="s">
        <v>6879</v>
      </c>
      <c r="N25394">
        <v>10890068</v>
      </c>
    </row>
    <row r="25395" spans="2:14">
      <c r="B25395" s="1">
        <v>202110872861</v>
      </c>
      <c r="C25395" t="s">
        <v>37538</v>
      </c>
      <c r="D25395" t="s">
        <v>116378</v>
      </c>
      <c r="E25395" t="s">
        <v>116379</v>
      </c>
      <c r="F25395" t="s">
        <v>87</v>
      </c>
      <c r="G25395" t="s">
        <v>1398</v>
      </c>
      <c r="H25395" t="s">
        <v>1399</v>
      </c>
      <c r="I25395" t="s">
        <v>1150</v>
      </c>
      <c r="J25395">
        <v>2</v>
      </c>
      <c r="K25395" t="s">
        <v>245</v>
      </c>
      <c r="L25395" t="s">
        <v>1398</v>
      </c>
      <c r="M25395" t="s">
        <v>37539</v>
      </c>
      <c r="N25395">
        <v>10990052</v>
      </c>
    </row>
    <row r="25396" spans="2:14">
      <c r="B25396" s="1">
        <v>202110872905</v>
      </c>
      <c r="C25396" t="s">
        <v>37540</v>
      </c>
      <c r="D25396" t="s">
        <v>116380</v>
      </c>
      <c r="E25396" t="s">
        <v>81682</v>
      </c>
      <c r="F25396" t="s">
        <v>297</v>
      </c>
      <c r="G25396" t="s">
        <v>2708</v>
      </c>
      <c r="H25396" t="s">
        <v>12362</v>
      </c>
      <c r="I25396" t="s">
        <v>15</v>
      </c>
      <c r="J25396">
        <v>2</v>
      </c>
      <c r="K25396" t="s">
        <v>301</v>
      </c>
      <c r="L25396" t="s">
        <v>1914</v>
      </c>
      <c r="M25396" t="s">
        <v>27865</v>
      </c>
      <c r="N25396">
        <v>11290736</v>
      </c>
    </row>
    <row r="25397" spans="2:14">
      <c r="B25397" s="1">
        <v>202110872997</v>
      </c>
      <c r="C25397" t="s">
        <v>37541</v>
      </c>
      <c r="D25397" t="s">
        <v>116381</v>
      </c>
      <c r="E25397" t="s">
        <v>116382</v>
      </c>
      <c r="F25397" t="s">
        <v>68</v>
      </c>
      <c r="G25397" t="s">
        <v>1673</v>
      </c>
      <c r="H25397" t="s">
        <v>1790</v>
      </c>
      <c r="I25397" t="s">
        <v>958</v>
      </c>
      <c r="J25397">
        <v>2</v>
      </c>
      <c r="K25397" t="s">
        <v>72</v>
      </c>
      <c r="L25397" t="s">
        <v>3218</v>
      </c>
      <c r="M25397" t="s">
        <v>37542</v>
      </c>
      <c r="N25397">
        <v>11190622</v>
      </c>
    </row>
    <row r="25398" spans="2:14">
      <c r="B25398" s="1">
        <v>202110873032</v>
      </c>
      <c r="C25398" t="s">
        <v>37543</v>
      </c>
      <c r="D25398" t="s">
        <v>71717</v>
      </c>
      <c r="E25398" t="s">
        <v>116383</v>
      </c>
      <c r="F25398" t="s">
        <v>40</v>
      </c>
      <c r="G25398" t="s">
        <v>564</v>
      </c>
      <c r="H25398" t="s">
        <v>8341</v>
      </c>
      <c r="I25398" t="s">
        <v>145</v>
      </c>
      <c r="J25398">
        <v>2</v>
      </c>
      <c r="K25398" t="s">
        <v>197</v>
      </c>
      <c r="L25398" t="s">
        <v>1074</v>
      </c>
      <c r="M25398" t="s">
        <v>26348</v>
      </c>
      <c r="N25398">
        <v>10190367</v>
      </c>
    </row>
    <row r="25399" spans="2:14">
      <c r="B25399" s="1">
        <v>202110873125</v>
      </c>
      <c r="C25399" t="s">
        <v>37544</v>
      </c>
      <c r="D25399" t="s">
        <v>116384</v>
      </c>
      <c r="E25399" t="s">
        <v>116385</v>
      </c>
      <c r="F25399" t="s">
        <v>123</v>
      </c>
      <c r="G25399" t="s">
        <v>127</v>
      </c>
      <c r="H25399" t="s">
        <v>5486</v>
      </c>
      <c r="I25399" t="s">
        <v>15</v>
      </c>
      <c r="J25399">
        <v>2</v>
      </c>
      <c r="K25399" t="s">
        <v>127</v>
      </c>
      <c r="L25399" t="s">
        <v>1235</v>
      </c>
      <c r="M25399" t="s">
        <v>28297</v>
      </c>
      <c r="N25399">
        <v>11090510</v>
      </c>
    </row>
    <row r="25400" spans="2:14">
      <c r="B25400" s="1">
        <v>202110873142</v>
      </c>
      <c r="C25400" t="s">
        <v>37545</v>
      </c>
      <c r="D25400" t="s">
        <v>116386</v>
      </c>
      <c r="E25400" t="s">
        <v>116387</v>
      </c>
      <c r="F25400" t="s">
        <v>40</v>
      </c>
      <c r="G25400" t="s">
        <v>1167</v>
      </c>
      <c r="H25400" t="s">
        <v>9182</v>
      </c>
      <c r="I25400" t="s">
        <v>15</v>
      </c>
      <c r="J25400">
        <v>2</v>
      </c>
      <c r="K25400" t="s">
        <v>197</v>
      </c>
      <c r="L25400" t="s">
        <v>1167</v>
      </c>
      <c r="M25400" t="s">
        <v>11820</v>
      </c>
      <c r="N25400">
        <v>10190284</v>
      </c>
    </row>
    <row r="25401" spans="2:14">
      <c r="B25401" s="1">
        <v>202110873196</v>
      </c>
      <c r="C25401" t="s">
        <v>37546</v>
      </c>
      <c r="D25401" t="s">
        <v>90286</v>
      </c>
      <c r="E25401" t="s">
        <v>116388</v>
      </c>
      <c r="F25401" t="s">
        <v>297</v>
      </c>
      <c r="G25401" t="s">
        <v>9634</v>
      </c>
      <c r="H25401" t="s">
        <v>11876</v>
      </c>
      <c r="I25401" t="s">
        <v>15</v>
      </c>
      <c r="J25401">
        <v>2</v>
      </c>
      <c r="K25401" t="s">
        <v>301</v>
      </c>
      <c r="L25401" t="s">
        <v>872</v>
      </c>
      <c r="M25401" t="s">
        <v>873</v>
      </c>
      <c r="N25401">
        <v>11290773</v>
      </c>
    </row>
    <row r="25402" spans="2:14">
      <c r="B25402" s="1">
        <v>202110873217</v>
      </c>
      <c r="C25402" t="s">
        <v>37547</v>
      </c>
      <c r="D25402" t="s">
        <v>116389</v>
      </c>
      <c r="E25402" t="s">
        <v>116390</v>
      </c>
      <c r="F25402" t="s">
        <v>20</v>
      </c>
      <c r="G25402" t="s">
        <v>3841</v>
      </c>
      <c r="H25402" t="s">
        <v>8208</v>
      </c>
      <c r="I25402" t="s">
        <v>265</v>
      </c>
      <c r="J25402">
        <v>2</v>
      </c>
      <c r="K25402" t="s">
        <v>64</v>
      </c>
      <c r="L25402" t="s">
        <v>420</v>
      </c>
      <c r="M25402" t="s">
        <v>421</v>
      </c>
      <c r="N25402">
        <v>1071001</v>
      </c>
    </row>
    <row r="25403" spans="2:14">
      <c r="B25403" s="1">
        <v>202110873270</v>
      </c>
      <c r="C25403" t="s">
        <v>37548</v>
      </c>
      <c r="D25403" t="s">
        <v>116391</v>
      </c>
      <c r="E25403" t="s">
        <v>116392</v>
      </c>
      <c r="F25403" t="s">
        <v>40</v>
      </c>
      <c r="G25403" t="s">
        <v>8853</v>
      </c>
      <c r="H25403" t="s">
        <v>19532</v>
      </c>
      <c r="I25403" t="s">
        <v>145</v>
      </c>
      <c r="J25403">
        <v>2</v>
      </c>
      <c r="K25403" t="s">
        <v>197</v>
      </c>
      <c r="L25403" t="s">
        <v>8853</v>
      </c>
      <c r="M25403" t="s">
        <v>13399</v>
      </c>
      <c r="N25403">
        <v>10190072</v>
      </c>
    </row>
    <row r="25404" spans="2:14">
      <c r="B25404" s="1">
        <v>202110873431</v>
      </c>
      <c r="C25404" t="s">
        <v>37549</v>
      </c>
      <c r="D25404" t="s">
        <v>116393</v>
      </c>
      <c r="E25404" t="s">
        <v>116394</v>
      </c>
      <c r="F25404" t="s">
        <v>40</v>
      </c>
      <c r="G25404" t="s">
        <v>10285</v>
      </c>
      <c r="H25404" t="s">
        <v>10286</v>
      </c>
      <c r="I25404" t="s">
        <v>325</v>
      </c>
      <c r="J25404">
        <v>2</v>
      </c>
      <c r="K25404" t="s">
        <v>197</v>
      </c>
      <c r="L25404" t="s">
        <v>1128</v>
      </c>
      <c r="M25404" t="s">
        <v>1593</v>
      </c>
      <c r="N25404">
        <v>10190506</v>
      </c>
    </row>
    <row r="25405" spans="2:14">
      <c r="B25405" s="1">
        <v>202110873502</v>
      </c>
      <c r="C25405" t="s">
        <v>37550</v>
      </c>
      <c r="D25405" t="s">
        <v>116395</v>
      </c>
      <c r="E25405" t="s">
        <v>116396</v>
      </c>
      <c r="F25405" t="s">
        <v>60</v>
      </c>
      <c r="G25405" t="s">
        <v>2180</v>
      </c>
      <c r="H25405" t="s">
        <v>32905</v>
      </c>
      <c r="I25405" t="s">
        <v>71</v>
      </c>
      <c r="J25405">
        <v>2</v>
      </c>
      <c r="K25405" t="s">
        <v>102</v>
      </c>
      <c r="L25405" t="s">
        <v>1983</v>
      </c>
      <c r="M25405" t="s">
        <v>6410</v>
      </c>
      <c r="N25405">
        <v>10491157</v>
      </c>
    </row>
    <row r="25406" spans="2:14">
      <c r="B25406" s="1">
        <v>202110873537</v>
      </c>
      <c r="C25406" t="s">
        <v>37551</v>
      </c>
      <c r="D25406" t="s">
        <v>116397</v>
      </c>
      <c r="E25406" t="s">
        <v>116398</v>
      </c>
      <c r="F25406" t="s">
        <v>87</v>
      </c>
      <c r="G25406" t="s">
        <v>243</v>
      </c>
      <c r="H25406" t="s">
        <v>544</v>
      </c>
      <c r="I25406" t="s">
        <v>1150</v>
      </c>
      <c r="J25406">
        <v>2</v>
      </c>
      <c r="K25406" t="s">
        <v>91</v>
      </c>
      <c r="L25406" t="s">
        <v>510</v>
      </c>
      <c r="M25406" t="s">
        <v>15077</v>
      </c>
      <c r="N25406">
        <v>10990226</v>
      </c>
    </row>
    <row r="25407" spans="2:14">
      <c r="B25407" s="1">
        <v>202110873571</v>
      </c>
      <c r="C25407" t="s">
        <v>37552</v>
      </c>
      <c r="D25407" t="s">
        <v>116399</v>
      </c>
      <c r="E25407" t="s">
        <v>116400</v>
      </c>
      <c r="F25407" t="s">
        <v>52</v>
      </c>
      <c r="G25407" t="s">
        <v>329</v>
      </c>
      <c r="H25407" t="s">
        <v>3570</v>
      </c>
      <c r="I25407" t="s">
        <v>231</v>
      </c>
      <c r="J25407">
        <v>2</v>
      </c>
      <c r="K25407" t="s">
        <v>115</v>
      </c>
      <c r="L25407" t="s">
        <v>308</v>
      </c>
      <c r="M25407" t="s">
        <v>4250</v>
      </c>
      <c r="N25407">
        <v>10490518</v>
      </c>
    </row>
    <row r="25408" spans="2:14">
      <c r="B25408" s="1">
        <v>202110873902</v>
      </c>
      <c r="C25408" t="s">
        <v>37553</v>
      </c>
      <c r="D25408" t="s">
        <v>116401</v>
      </c>
      <c r="E25408" t="s">
        <v>116402</v>
      </c>
      <c r="F25408" t="s">
        <v>40</v>
      </c>
      <c r="G25408" t="s">
        <v>189</v>
      </c>
      <c r="H25408" t="s">
        <v>6481</v>
      </c>
      <c r="I25408" t="s">
        <v>28033</v>
      </c>
      <c r="J25408">
        <v>2</v>
      </c>
      <c r="K25408" t="s">
        <v>24</v>
      </c>
      <c r="L25408" t="s">
        <v>192</v>
      </c>
      <c r="M25408" t="s">
        <v>1290</v>
      </c>
      <c r="N25408">
        <v>10190557</v>
      </c>
    </row>
    <row r="25409" spans="2:14">
      <c r="B25409" s="1">
        <v>202110873912</v>
      </c>
      <c r="C25409" t="s">
        <v>37554</v>
      </c>
      <c r="D25409" t="s">
        <v>116403</v>
      </c>
      <c r="E25409" t="s">
        <v>116404</v>
      </c>
      <c r="F25409" t="s">
        <v>40</v>
      </c>
      <c r="G25409" t="s">
        <v>737</v>
      </c>
      <c r="H25409" t="s">
        <v>10826</v>
      </c>
      <c r="I25409" t="s">
        <v>231</v>
      </c>
      <c r="J25409">
        <v>2</v>
      </c>
      <c r="K25409" t="s">
        <v>197</v>
      </c>
      <c r="L25409" t="s">
        <v>1809</v>
      </c>
      <c r="M25409" t="s">
        <v>15483</v>
      </c>
      <c r="N25409">
        <v>10190130</v>
      </c>
    </row>
    <row r="25410" spans="2:14">
      <c r="B25410" s="1">
        <v>202110873933</v>
      </c>
      <c r="C25410" t="s">
        <v>37555</v>
      </c>
      <c r="D25410" t="s">
        <v>116405</v>
      </c>
      <c r="E25410" t="s">
        <v>116406</v>
      </c>
      <c r="F25410" t="s">
        <v>297</v>
      </c>
      <c r="G25410" t="s">
        <v>4085</v>
      </c>
      <c r="H25410" t="s">
        <v>4086</v>
      </c>
      <c r="I25410" t="s">
        <v>325</v>
      </c>
      <c r="J25410">
        <v>2</v>
      </c>
      <c r="K25410" t="s">
        <v>301</v>
      </c>
      <c r="L25410" t="s">
        <v>869</v>
      </c>
      <c r="M25410" t="s">
        <v>37556</v>
      </c>
      <c r="N25410">
        <v>11290822</v>
      </c>
    </row>
    <row r="25411" spans="2:14">
      <c r="B25411" s="1">
        <v>202110874025</v>
      </c>
      <c r="C25411" t="s">
        <v>37557</v>
      </c>
      <c r="D25411" t="s">
        <v>115376</v>
      </c>
      <c r="E25411" t="s">
        <v>103034</v>
      </c>
      <c r="F25411" t="s">
        <v>123</v>
      </c>
      <c r="G25411" t="s">
        <v>447</v>
      </c>
      <c r="H25411" t="s">
        <v>37558</v>
      </c>
      <c r="I25411" t="s">
        <v>1577</v>
      </c>
      <c r="J25411">
        <v>2</v>
      </c>
      <c r="K25411" t="s">
        <v>16</v>
      </c>
      <c r="L25411" t="s">
        <v>146</v>
      </c>
      <c r="M25411" t="s">
        <v>3695</v>
      </c>
      <c r="N25411">
        <v>11390721</v>
      </c>
    </row>
    <row r="25412" spans="2:14">
      <c r="B25412" s="1">
        <v>202110874216</v>
      </c>
      <c r="C25412" t="s">
        <v>37559</v>
      </c>
      <c r="D25412" t="s">
        <v>116407</v>
      </c>
      <c r="E25412" t="s">
        <v>116408</v>
      </c>
      <c r="F25412" t="s">
        <v>155</v>
      </c>
      <c r="G25412" t="s">
        <v>4007</v>
      </c>
      <c r="H25412" t="s">
        <v>7462</v>
      </c>
      <c r="I25412" t="s">
        <v>265</v>
      </c>
      <c r="J25412">
        <v>2</v>
      </c>
      <c r="K25412" t="s">
        <v>115</v>
      </c>
      <c r="L25412" t="s">
        <v>1721</v>
      </c>
      <c r="M25412" t="s">
        <v>12891</v>
      </c>
      <c r="N25412">
        <v>10490116</v>
      </c>
    </row>
    <row r="25413" spans="2:14">
      <c r="B25413" s="1">
        <v>202110874238</v>
      </c>
      <c r="C25413" t="s">
        <v>37560</v>
      </c>
      <c r="D25413" t="s">
        <v>116409</v>
      </c>
      <c r="E25413" t="s">
        <v>116410</v>
      </c>
      <c r="F25413" t="s">
        <v>12</v>
      </c>
      <c r="G25413" t="s">
        <v>1108</v>
      </c>
      <c r="H25413" t="s">
        <v>1109</v>
      </c>
      <c r="I25413" t="s">
        <v>15</v>
      </c>
      <c r="J25413">
        <v>2</v>
      </c>
      <c r="K25413" t="s">
        <v>48</v>
      </c>
      <c r="L25413" t="s">
        <v>1108</v>
      </c>
      <c r="M25413" t="s">
        <v>5185</v>
      </c>
      <c r="N25413">
        <v>11390076</v>
      </c>
    </row>
    <row r="25414" spans="2:14">
      <c r="B25414" s="1">
        <v>202110874498</v>
      </c>
      <c r="C25414" t="s">
        <v>37561</v>
      </c>
      <c r="D25414" t="s">
        <v>116411</v>
      </c>
      <c r="E25414" t="s">
        <v>116412</v>
      </c>
      <c r="F25414" t="s">
        <v>155</v>
      </c>
      <c r="G25414" t="s">
        <v>3754</v>
      </c>
      <c r="H25414" t="s">
        <v>10157</v>
      </c>
      <c r="I25414" t="s">
        <v>1162</v>
      </c>
      <c r="J25414">
        <v>2</v>
      </c>
      <c r="K25414" t="s">
        <v>614</v>
      </c>
      <c r="L25414" t="s">
        <v>840</v>
      </c>
      <c r="M25414" t="s">
        <v>31514</v>
      </c>
      <c r="N25414">
        <v>10490307</v>
      </c>
    </row>
    <row r="25415" spans="2:14">
      <c r="B25415" s="1">
        <v>202110874514</v>
      </c>
      <c r="C25415" t="s">
        <v>28288</v>
      </c>
      <c r="D25415" t="s">
        <v>116413</v>
      </c>
      <c r="E25415" t="s">
        <v>116414</v>
      </c>
      <c r="F25415" t="s">
        <v>52</v>
      </c>
      <c r="G25415" t="s">
        <v>896</v>
      </c>
      <c r="H25415" t="s">
        <v>4031</v>
      </c>
      <c r="I25415" t="s">
        <v>4122</v>
      </c>
      <c r="J25415">
        <v>1</v>
      </c>
      <c r="K25415" t="s">
        <v>151</v>
      </c>
      <c r="L25415" t="s">
        <v>2265</v>
      </c>
      <c r="M25415" t="s">
        <v>28117</v>
      </c>
      <c r="N25415">
        <v>10390710</v>
      </c>
    </row>
    <row r="25416" spans="2:14">
      <c r="B25416" s="1">
        <v>202110874515</v>
      </c>
      <c r="C25416" t="s">
        <v>37562</v>
      </c>
      <c r="D25416" t="s">
        <v>116415</v>
      </c>
      <c r="E25416" t="s">
        <v>116416</v>
      </c>
      <c r="F25416" t="s">
        <v>40</v>
      </c>
      <c r="G25416" t="s">
        <v>2361</v>
      </c>
      <c r="H25416" t="s">
        <v>4883</v>
      </c>
      <c r="I25416" t="s">
        <v>145</v>
      </c>
      <c r="J25416">
        <v>2</v>
      </c>
      <c r="K25416" t="s">
        <v>197</v>
      </c>
      <c r="L25416" t="s">
        <v>2361</v>
      </c>
      <c r="M25416" t="s">
        <v>2362</v>
      </c>
      <c r="N25416">
        <v>10190489</v>
      </c>
    </row>
    <row r="25417" spans="2:14">
      <c r="B25417" s="1">
        <v>202110874581</v>
      </c>
      <c r="C25417" t="s">
        <v>37563</v>
      </c>
      <c r="D25417" t="s">
        <v>116417</v>
      </c>
      <c r="E25417" t="s">
        <v>116418</v>
      </c>
      <c r="F25417" t="s">
        <v>40</v>
      </c>
      <c r="G25417" t="s">
        <v>269</v>
      </c>
      <c r="H25417" t="s">
        <v>2367</v>
      </c>
      <c r="I25417" t="s">
        <v>231</v>
      </c>
      <c r="J25417">
        <v>1</v>
      </c>
      <c r="K25417" t="s">
        <v>197</v>
      </c>
      <c r="L25417" t="s">
        <v>1348</v>
      </c>
      <c r="M25417" t="s">
        <v>18960</v>
      </c>
      <c r="N25417">
        <v>10190026</v>
      </c>
    </row>
    <row r="25418" spans="2:14">
      <c r="B25418" s="1">
        <v>202110874588</v>
      </c>
      <c r="C25418" t="s">
        <v>37564</v>
      </c>
      <c r="D25418" t="s">
        <v>116419</v>
      </c>
      <c r="E25418" t="s">
        <v>116420</v>
      </c>
      <c r="F25418" t="s">
        <v>123</v>
      </c>
      <c r="G25418" t="s">
        <v>1051</v>
      </c>
      <c r="H25418" t="s">
        <v>1052</v>
      </c>
      <c r="I25418" t="s">
        <v>145</v>
      </c>
      <c r="J25418">
        <v>2</v>
      </c>
      <c r="K25418" t="s">
        <v>127</v>
      </c>
      <c r="L25418" t="s">
        <v>1051</v>
      </c>
      <c r="M25418" t="s">
        <v>1051</v>
      </c>
      <c r="N25418">
        <v>11090772</v>
      </c>
    </row>
    <row r="25419" spans="2:14">
      <c r="B25419" s="1">
        <v>202110874597</v>
      </c>
      <c r="C25419" t="s">
        <v>37565</v>
      </c>
      <c r="D25419" t="s">
        <v>116421</v>
      </c>
      <c r="E25419" t="s">
        <v>116422</v>
      </c>
      <c r="F25419" t="s">
        <v>20</v>
      </c>
      <c r="G25419" t="s">
        <v>2612</v>
      </c>
      <c r="H25419" t="s">
        <v>10749</v>
      </c>
      <c r="I25419" t="s">
        <v>4952</v>
      </c>
      <c r="J25419">
        <v>2</v>
      </c>
      <c r="K25419" t="s">
        <v>433</v>
      </c>
      <c r="L25419" t="s">
        <v>2587</v>
      </c>
      <c r="M25419" t="s">
        <v>4650</v>
      </c>
      <c r="N25419">
        <v>10890072</v>
      </c>
    </row>
    <row r="25420" spans="2:14">
      <c r="B25420" s="1">
        <v>202110874607</v>
      </c>
      <c r="C25420" t="s">
        <v>37566</v>
      </c>
      <c r="D25420" t="s">
        <v>71500</v>
      </c>
      <c r="E25420" t="s">
        <v>116423</v>
      </c>
      <c r="F25420" t="s">
        <v>52</v>
      </c>
      <c r="G25420" t="s">
        <v>53</v>
      </c>
      <c r="H25420" t="s">
        <v>1202</v>
      </c>
      <c r="I25420" t="s">
        <v>340</v>
      </c>
      <c r="J25420">
        <v>2</v>
      </c>
      <c r="K25420" t="s">
        <v>78</v>
      </c>
      <c r="L25420" t="s">
        <v>79</v>
      </c>
      <c r="M25420" t="s">
        <v>22677</v>
      </c>
      <c r="N25420">
        <v>1086100</v>
      </c>
    </row>
    <row r="25421" spans="2:14">
      <c r="B25421" s="1">
        <v>202110874608</v>
      </c>
      <c r="C25421" t="s">
        <v>37567</v>
      </c>
      <c r="D25421" t="s">
        <v>116424</v>
      </c>
      <c r="E25421" t="s">
        <v>116425</v>
      </c>
      <c r="F25421" t="s">
        <v>60</v>
      </c>
      <c r="G25421" t="s">
        <v>2831</v>
      </c>
      <c r="H25421" t="s">
        <v>9851</v>
      </c>
      <c r="I25421" t="s">
        <v>1577</v>
      </c>
      <c r="J25421">
        <v>2</v>
      </c>
      <c r="K25421" t="s">
        <v>115</v>
      </c>
      <c r="L25421" t="s">
        <v>331</v>
      </c>
      <c r="M25421" t="s">
        <v>37568</v>
      </c>
      <c r="N25421">
        <v>10491192</v>
      </c>
    </row>
    <row r="25422" spans="2:14">
      <c r="B25422" s="1">
        <v>202110874634</v>
      </c>
      <c r="C25422" t="s">
        <v>37569</v>
      </c>
      <c r="D25422" t="s">
        <v>116426</v>
      </c>
      <c r="E25422" t="s">
        <v>116427</v>
      </c>
      <c r="F25422" t="s">
        <v>28</v>
      </c>
      <c r="G25422" t="s">
        <v>902</v>
      </c>
      <c r="H25422" t="s">
        <v>34574</v>
      </c>
      <c r="I25422" t="s">
        <v>1501</v>
      </c>
      <c r="J25422">
        <v>2</v>
      </c>
      <c r="K25422" t="s">
        <v>24</v>
      </c>
      <c r="L25422" t="s">
        <v>940</v>
      </c>
      <c r="M25422" t="s">
        <v>6924</v>
      </c>
      <c r="N25422">
        <v>10290538</v>
      </c>
    </row>
    <row r="25423" spans="2:14">
      <c r="B25423" s="1">
        <v>202110874658</v>
      </c>
      <c r="C25423" t="s">
        <v>18228</v>
      </c>
      <c r="D25423" t="s">
        <v>116428</v>
      </c>
      <c r="E25423" t="s">
        <v>116429</v>
      </c>
      <c r="F25423" t="s">
        <v>68</v>
      </c>
      <c r="G25423" t="s">
        <v>94</v>
      </c>
      <c r="H25423" t="s">
        <v>5268</v>
      </c>
      <c r="I25423" t="s">
        <v>12344</v>
      </c>
      <c r="J25423">
        <v>2</v>
      </c>
      <c r="K25423" t="s">
        <v>353</v>
      </c>
      <c r="L25423" t="s">
        <v>8113</v>
      </c>
      <c r="M25423" t="s">
        <v>23665</v>
      </c>
      <c r="N25423">
        <v>11190201</v>
      </c>
    </row>
    <row r="25424" spans="2:14">
      <c r="B25424" s="1">
        <v>202110874735</v>
      </c>
      <c r="C25424" t="s">
        <v>37570</v>
      </c>
      <c r="D25424" t="s">
        <v>116430</v>
      </c>
      <c r="E25424" t="s">
        <v>116431</v>
      </c>
      <c r="F25424" t="s">
        <v>297</v>
      </c>
      <c r="G25424" t="s">
        <v>4833</v>
      </c>
      <c r="H25424" t="s">
        <v>5604</v>
      </c>
      <c r="I25424" t="s">
        <v>231</v>
      </c>
      <c r="J25424">
        <v>2</v>
      </c>
      <c r="K25424" t="s">
        <v>326</v>
      </c>
      <c r="L25424" t="s">
        <v>4833</v>
      </c>
      <c r="M25424" t="s">
        <v>37571</v>
      </c>
      <c r="N25424">
        <v>11290457</v>
      </c>
    </row>
    <row r="25425" spans="2:14">
      <c r="B25425" s="1">
        <v>202110874800</v>
      </c>
      <c r="C25425" t="s">
        <v>37572</v>
      </c>
      <c r="D25425" t="s">
        <v>80026</v>
      </c>
      <c r="E25425" t="s">
        <v>72001</v>
      </c>
      <c r="F25425" t="s">
        <v>155</v>
      </c>
      <c r="G25425" t="s">
        <v>615</v>
      </c>
      <c r="H25425" t="s">
        <v>7233</v>
      </c>
      <c r="I25425" t="s">
        <v>325</v>
      </c>
      <c r="J25425">
        <v>2</v>
      </c>
      <c r="K25425" t="s">
        <v>614</v>
      </c>
      <c r="L25425" t="s">
        <v>11435</v>
      </c>
      <c r="M25425" t="s">
        <v>21045</v>
      </c>
      <c r="N25425">
        <v>10590760</v>
      </c>
    </row>
    <row r="25426" spans="2:14">
      <c r="B25426" s="1">
        <v>202110874886</v>
      </c>
      <c r="C25426" t="s">
        <v>37573</v>
      </c>
      <c r="D25426" t="s">
        <v>116432</v>
      </c>
      <c r="E25426" t="s">
        <v>83098</v>
      </c>
      <c r="F25426" t="s">
        <v>60</v>
      </c>
      <c r="G25426" t="s">
        <v>308</v>
      </c>
      <c r="H25426" t="s">
        <v>6152</v>
      </c>
      <c r="I25426" t="s">
        <v>231</v>
      </c>
      <c r="J25426">
        <v>1</v>
      </c>
      <c r="K25426" t="s">
        <v>115</v>
      </c>
      <c r="L25426" t="s">
        <v>5102</v>
      </c>
      <c r="M25426" t="s">
        <v>3950</v>
      </c>
      <c r="N25426">
        <v>1140002</v>
      </c>
    </row>
    <row r="25427" spans="2:14">
      <c r="B25427" s="1">
        <v>202110875053</v>
      </c>
      <c r="C25427" t="s">
        <v>37574</v>
      </c>
      <c r="D25427" t="s">
        <v>116433</v>
      </c>
      <c r="E25427" t="s">
        <v>116434</v>
      </c>
      <c r="F25427" t="s">
        <v>131</v>
      </c>
      <c r="G25427" t="s">
        <v>431</v>
      </c>
      <c r="H25427" t="s">
        <v>432</v>
      </c>
      <c r="I25427" t="s">
        <v>231</v>
      </c>
      <c r="J25427">
        <v>2</v>
      </c>
      <c r="K25427" t="s">
        <v>433</v>
      </c>
      <c r="L25427" t="s">
        <v>1490</v>
      </c>
      <c r="M25427" t="s">
        <v>19508</v>
      </c>
      <c r="N25427">
        <v>10890786</v>
      </c>
    </row>
    <row r="25428" spans="2:14">
      <c r="B25428" s="1">
        <v>202110875070</v>
      </c>
      <c r="C25428" t="s">
        <v>37575</v>
      </c>
      <c r="D25428" t="s">
        <v>116435</v>
      </c>
      <c r="E25428" t="s">
        <v>116436</v>
      </c>
      <c r="F25428" t="s">
        <v>155</v>
      </c>
      <c r="G25428" t="s">
        <v>156</v>
      </c>
      <c r="H25428" t="s">
        <v>5990</v>
      </c>
      <c r="I25428" t="s">
        <v>7464</v>
      </c>
      <c r="J25428">
        <v>1</v>
      </c>
      <c r="K25428" t="s">
        <v>64</v>
      </c>
      <c r="L25428" t="s">
        <v>255</v>
      </c>
      <c r="M25428" t="s">
        <v>37576</v>
      </c>
      <c r="N25428">
        <v>10590106</v>
      </c>
    </row>
    <row r="25429" spans="2:14">
      <c r="B25429" s="1">
        <v>202110875076</v>
      </c>
      <c r="C25429" t="s">
        <v>37577</v>
      </c>
      <c r="D25429" t="s">
        <v>116437</v>
      </c>
      <c r="E25429" t="s">
        <v>116438</v>
      </c>
      <c r="F25429" t="s">
        <v>155</v>
      </c>
      <c r="G25429" t="s">
        <v>6284</v>
      </c>
      <c r="H25429" t="s">
        <v>6285</v>
      </c>
      <c r="I25429" t="s">
        <v>1150</v>
      </c>
      <c r="J25429">
        <v>2</v>
      </c>
      <c r="K25429" t="s">
        <v>64</v>
      </c>
      <c r="L25429" t="s">
        <v>3841</v>
      </c>
      <c r="M25429" t="s">
        <v>37578</v>
      </c>
      <c r="N25429">
        <v>10590678</v>
      </c>
    </row>
    <row r="25430" spans="2:14">
      <c r="B25430" s="1">
        <v>202110875120</v>
      </c>
      <c r="C25430" t="s">
        <v>37579</v>
      </c>
      <c r="D25430" t="s">
        <v>90045</v>
      </c>
      <c r="E25430" t="s">
        <v>116439</v>
      </c>
      <c r="F25430" t="s">
        <v>87</v>
      </c>
      <c r="G25430" t="s">
        <v>374</v>
      </c>
      <c r="H25430" t="s">
        <v>2766</v>
      </c>
      <c r="I25430" t="s">
        <v>2528</v>
      </c>
      <c r="J25430">
        <v>2</v>
      </c>
      <c r="K25430" t="s">
        <v>91</v>
      </c>
      <c r="L25430" t="s">
        <v>5601</v>
      </c>
      <c r="M25430" t="s">
        <v>5759</v>
      </c>
      <c r="N25430">
        <v>10990589</v>
      </c>
    </row>
    <row r="25431" spans="2:14">
      <c r="B25431" s="1">
        <v>202110875170</v>
      </c>
      <c r="C25431" t="s">
        <v>37580</v>
      </c>
      <c r="D25431" t="s">
        <v>116440</v>
      </c>
      <c r="E25431" t="s">
        <v>116441</v>
      </c>
      <c r="F25431" t="s">
        <v>201</v>
      </c>
      <c r="G25431" t="s">
        <v>2005</v>
      </c>
      <c r="H25431" t="s">
        <v>2006</v>
      </c>
      <c r="I25431" t="s">
        <v>325</v>
      </c>
      <c r="J25431">
        <v>2</v>
      </c>
      <c r="K25431" t="s">
        <v>240</v>
      </c>
      <c r="L25431" t="s">
        <v>308</v>
      </c>
      <c r="M25431" t="s">
        <v>37581</v>
      </c>
      <c r="N25431">
        <v>10790341</v>
      </c>
    </row>
    <row r="25432" spans="2:14">
      <c r="B25432" s="1">
        <v>202110875178</v>
      </c>
      <c r="C25432" t="s">
        <v>37582</v>
      </c>
      <c r="D25432" t="s">
        <v>116442</v>
      </c>
      <c r="E25432" t="s">
        <v>116443</v>
      </c>
      <c r="F25432" t="s">
        <v>297</v>
      </c>
      <c r="G25432" t="s">
        <v>482</v>
      </c>
      <c r="H25432" t="s">
        <v>503</v>
      </c>
      <c r="I25432" t="s">
        <v>15</v>
      </c>
      <c r="J25432">
        <v>2</v>
      </c>
      <c r="K25432" t="s">
        <v>301</v>
      </c>
      <c r="L25432" t="s">
        <v>482</v>
      </c>
      <c r="M25432" t="s">
        <v>483</v>
      </c>
      <c r="N25432">
        <v>11290018</v>
      </c>
    </row>
    <row r="25433" spans="2:14">
      <c r="B25433" s="1">
        <v>202110875226</v>
      </c>
      <c r="C25433" t="s">
        <v>37583</v>
      </c>
      <c r="D25433" t="s">
        <v>116444</v>
      </c>
      <c r="E25433" t="s">
        <v>116445</v>
      </c>
      <c r="F25433" t="s">
        <v>297</v>
      </c>
      <c r="G25433" t="s">
        <v>344</v>
      </c>
      <c r="H25433" t="s">
        <v>345</v>
      </c>
      <c r="I25433" t="s">
        <v>12344</v>
      </c>
      <c r="J25433">
        <v>1</v>
      </c>
      <c r="K25433" t="s">
        <v>301</v>
      </c>
      <c r="L25433" t="s">
        <v>347</v>
      </c>
      <c r="M25433" t="s">
        <v>6820</v>
      </c>
      <c r="N25433">
        <v>1005008</v>
      </c>
    </row>
    <row r="25434" spans="2:14">
      <c r="B25434" s="1">
        <v>202110875268</v>
      </c>
      <c r="C25434" t="s">
        <v>37584</v>
      </c>
      <c r="D25434" t="s">
        <v>116446</v>
      </c>
      <c r="E25434" t="s">
        <v>116447</v>
      </c>
      <c r="F25434" t="s">
        <v>40</v>
      </c>
      <c r="G25434" t="s">
        <v>189</v>
      </c>
      <c r="H25434" t="s">
        <v>6481</v>
      </c>
      <c r="I25434" t="s">
        <v>325</v>
      </c>
      <c r="J25434">
        <v>2</v>
      </c>
      <c r="K25434" t="s">
        <v>197</v>
      </c>
      <c r="L25434" t="s">
        <v>189</v>
      </c>
      <c r="M25434" t="s">
        <v>9894</v>
      </c>
      <c r="N25434">
        <v>10190516</v>
      </c>
    </row>
    <row r="25435" spans="2:14">
      <c r="B25435" s="1">
        <v>202110875281</v>
      </c>
      <c r="C25435" t="s">
        <v>37585</v>
      </c>
      <c r="D25435" t="s">
        <v>116448</v>
      </c>
      <c r="E25435" t="s">
        <v>116449</v>
      </c>
      <c r="F25435" t="s">
        <v>297</v>
      </c>
      <c r="G25435" t="s">
        <v>645</v>
      </c>
      <c r="H25435" t="s">
        <v>646</v>
      </c>
      <c r="I25435" t="s">
        <v>231</v>
      </c>
      <c r="J25435">
        <v>2</v>
      </c>
      <c r="K25435" t="s">
        <v>301</v>
      </c>
      <c r="L25435" t="s">
        <v>517</v>
      </c>
      <c r="M25435" t="s">
        <v>11860</v>
      </c>
      <c r="N25435">
        <v>11290087</v>
      </c>
    </row>
    <row r="25436" spans="2:14">
      <c r="B25436" s="1">
        <v>202110875458</v>
      </c>
      <c r="C25436" t="s">
        <v>37586</v>
      </c>
      <c r="D25436" t="s">
        <v>37583</v>
      </c>
      <c r="E25436" t="s">
        <v>116450</v>
      </c>
      <c r="F25436" t="s">
        <v>297</v>
      </c>
      <c r="G25436" t="s">
        <v>482</v>
      </c>
      <c r="H25436" t="s">
        <v>503</v>
      </c>
      <c r="I25436" t="s">
        <v>15</v>
      </c>
      <c r="J25436">
        <v>2</v>
      </c>
      <c r="K25436" t="s">
        <v>301</v>
      </c>
      <c r="L25436" t="s">
        <v>482</v>
      </c>
      <c r="M25436" t="s">
        <v>24653</v>
      </c>
      <c r="N25436">
        <v>11290029</v>
      </c>
    </row>
    <row r="25437" spans="2:14">
      <c r="B25437" s="1">
        <v>202110875473</v>
      </c>
      <c r="C25437" t="s">
        <v>37587</v>
      </c>
      <c r="D25437" t="s">
        <v>31888</v>
      </c>
      <c r="E25437" t="s">
        <v>8886</v>
      </c>
      <c r="F25437" t="s">
        <v>201</v>
      </c>
      <c r="G25437" t="s">
        <v>1092</v>
      </c>
      <c r="H25437" t="s">
        <v>3550</v>
      </c>
      <c r="I25437" t="s">
        <v>231</v>
      </c>
      <c r="J25437">
        <v>2</v>
      </c>
      <c r="K25437" t="s">
        <v>48</v>
      </c>
      <c r="L25437" t="s">
        <v>988</v>
      </c>
      <c r="M25437" t="s">
        <v>5624</v>
      </c>
      <c r="N25437">
        <v>11390276</v>
      </c>
    </row>
    <row r="25438" spans="2:14">
      <c r="B25438" s="1">
        <v>202110875484</v>
      </c>
      <c r="C25438" t="s">
        <v>37588</v>
      </c>
      <c r="D25438" t="s">
        <v>116451</v>
      </c>
      <c r="E25438" t="s">
        <v>116452</v>
      </c>
      <c r="F25438" t="s">
        <v>12</v>
      </c>
      <c r="G25438" t="s">
        <v>3332</v>
      </c>
      <c r="H25438" t="s">
        <v>7467</v>
      </c>
      <c r="I25438" t="s">
        <v>31</v>
      </c>
      <c r="J25438">
        <v>2</v>
      </c>
      <c r="K25438" t="s">
        <v>48</v>
      </c>
      <c r="L25438" t="s">
        <v>2954</v>
      </c>
      <c r="M25438" t="s">
        <v>37589</v>
      </c>
      <c r="N25438">
        <v>11390127</v>
      </c>
    </row>
    <row r="25439" spans="2:14">
      <c r="B25439" s="1">
        <v>202110875600</v>
      </c>
      <c r="C25439" t="s">
        <v>37590</v>
      </c>
      <c r="D25439" t="s">
        <v>116453</v>
      </c>
      <c r="E25439" t="s">
        <v>116454</v>
      </c>
      <c r="F25439" t="s">
        <v>40</v>
      </c>
      <c r="G25439" t="s">
        <v>2361</v>
      </c>
      <c r="H25439" t="s">
        <v>4883</v>
      </c>
      <c r="I25439" t="s">
        <v>231</v>
      </c>
      <c r="J25439">
        <v>2</v>
      </c>
      <c r="K25439" t="s">
        <v>197</v>
      </c>
      <c r="L25439" t="s">
        <v>2817</v>
      </c>
      <c r="M25439" t="s">
        <v>8130</v>
      </c>
      <c r="N25439">
        <v>10190616</v>
      </c>
    </row>
    <row r="25440" spans="2:14">
      <c r="B25440" s="1">
        <v>202110875628</v>
      </c>
      <c r="C25440" t="s">
        <v>37591</v>
      </c>
      <c r="D25440" t="s">
        <v>116455</v>
      </c>
      <c r="E25440" t="s">
        <v>116456</v>
      </c>
      <c r="F25440" t="s">
        <v>20</v>
      </c>
      <c r="G25440" t="s">
        <v>21</v>
      </c>
      <c r="H25440" t="s">
        <v>5264</v>
      </c>
      <c r="I25440" t="s">
        <v>1162</v>
      </c>
      <c r="J25440">
        <v>2</v>
      </c>
      <c r="K25440" t="s">
        <v>205</v>
      </c>
      <c r="L25440" t="s">
        <v>206</v>
      </c>
      <c r="M25440" t="s">
        <v>31003</v>
      </c>
      <c r="N25440">
        <v>1073075</v>
      </c>
    </row>
    <row r="25441" spans="2:14">
      <c r="B25441" s="1">
        <v>202110875682</v>
      </c>
      <c r="C25441" t="s">
        <v>37592</v>
      </c>
      <c r="D25441" t="s">
        <v>116457</v>
      </c>
      <c r="E25441" t="s">
        <v>116458</v>
      </c>
      <c r="F25441" t="s">
        <v>68</v>
      </c>
      <c r="G25441" t="s">
        <v>1673</v>
      </c>
      <c r="H25441" t="s">
        <v>3281</v>
      </c>
      <c r="I25441" t="s">
        <v>15</v>
      </c>
      <c r="J25441">
        <v>2</v>
      </c>
      <c r="K25441" t="s">
        <v>48</v>
      </c>
      <c r="L25441" t="s">
        <v>1003</v>
      </c>
      <c r="M25441" t="s">
        <v>3275</v>
      </c>
      <c r="N25441">
        <v>11390155</v>
      </c>
    </row>
    <row r="25442" spans="2:14">
      <c r="B25442" s="1">
        <v>202110875696</v>
      </c>
      <c r="C25442" t="s">
        <v>37593</v>
      </c>
      <c r="D25442" t="s">
        <v>116459</v>
      </c>
      <c r="E25442" t="s">
        <v>116460</v>
      </c>
      <c r="F25442" t="s">
        <v>131</v>
      </c>
      <c r="G25442" t="s">
        <v>2587</v>
      </c>
      <c r="H25442" t="s">
        <v>3474</v>
      </c>
      <c r="I25442" t="s">
        <v>340</v>
      </c>
      <c r="J25442">
        <v>2</v>
      </c>
      <c r="K25442" t="s">
        <v>91</v>
      </c>
      <c r="L25442" t="s">
        <v>1523</v>
      </c>
      <c r="M25442" t="s">
        <v>3475</v>
      </c>
      <c r="N25442">
        <v>10990652</v>
      </c>
    </row>
    <row r="25443" spans="2:14">
      <c r="B25443" s="1">
        <v>202110875734</v>
      </c>
      <c r="C25443" t="s">
        <v>37594</v>
      </c>
      <c r="D25443" t="s">
        <v>116461</v>
      </c>
      <c r="E25443" t="s">
        <v>116462</v>
      </c>
      <c r="F25443" t="s">
        <v>60</v>
      </c>
      <c r="G25443" t="s">
        <v>789</v>
      </c>
      <c r="H25443" t="s">
        <v>15312</v>
      </c>
      <c r="I25443" t="s">
        <v>71</v>
      </c>
      <c r="J25443">
        <v>2</v>
      </c>
      <c r="K25443" t="s">
        <v>102</v>
      </c>
      <c r="L25443" t="s">
        <v>3899</v>
      </c>
      <c r="M25443" t="s">
        <v>29201</v>
      </c>
      <c r="N25443">
        <v>1059014</v>
      </c>
    </row>
    <row r="25444" spans="2:14">
      <c r="B25444" s="1">
        <v>202110875821</v>
      </c>
      <c r="C25444" t="s">
        <v>37595</v>
      </c>
      <c r="D25444" t="s">
        <v>116463</v>
      </c>
      <c r="E25444" t="s">
        <v>116464</v>
      </c>
      <c r="F25444" t="s">
        <v>201</v>
      </c>
      <c r="G25444" t="s">
        <v>2155</v>
      </c>
      <c r="H25444" t="s">
        <v>2156</v>
      </c>
      <c r="I25444" t="s">
        <v>231</v>
      </c>
      <c r="J25444">
        <v>2</v>
      </c>
      <c r="K25444" t="s">
        <v>522</v>
      </c>
      <c r="L25444" t="s">
        <v>4505</v>
      </c>
      <c r="M25444" t="s">
        <v>17809</v>
      </c>
      <c r="N25444">
        <v>10790558</v>
      </c>
    </row>
    <row r="25445" spans="2:14">
      <c r="B25445" s="1">
        <v>202110875915</v>
      </c>
      <c r="C25445" t="s">
        <v>37596</v>
      </c>
      <c r="D25445" t="s">
        <v>116465</v>
      </c>
      <c r="E25445" t="s">
        <v>90645</v>
      </c>
      <c r="F25445" t="s">
        <v>123</v>
      </c>
      <c r="G25445" t="s">
        <v>447</v>
      </c>
      <c r="H25445" t="s">
        <v>8083</v>
      </c>
      <c r="I25445" t="s">
        <v>319</v>
      </c>
      <c r="J25445">
        <v>2</v>
      </c>
      <c r="K25445" t="s">
        <v>245</v>
      </c>
      <c r="L25445" t="s">
        <v>3434</v>
      </c>
      <c r="M25445" t="s">
        <v>3435</v>
      </c>
      <c r="N25445">
        <v>11090914</v>
      </c>
    </row>
    <row r="25446" spans="2:14">
      <c r="B25446" s="1">
        <v>202110875919</v>
      </c>
      <c r="C25446" t="s">
        <v>37597</v>
      </c>
      <c r="D25446" t="s">
        <v>116466</v>
      </c>
      <c r="E25446" t="s">
        <v>116467</v>
      </c>
      <c r="F25446" t="s">
        <v>155</v>
      </c>
      <c r="G25446" t="s">
        <v>156</v>
      </c>
      <c r="H25446" t="s">
        <v>1302</v>
      </c>
      <c r="I25446" t="s">
        <v>231</v>
      </c>
      <c r="J25446">
        <v>2</v>
      </c>
      <c r="K25446" t="s">
        <v>64</v>
      </c>
      <c r="L25446" t="s">
        <v>8372</v>
      </c>
      <c r="M25446" t="s">
        <v>13421</v>
      </c>
      <c r="N25446">
        <v>10590930</v>
      </c>
    </row>
    <row r="25447" spans="2:14">
      <c r="B25447" s="1">
        <v>202110876027</v>
      </c>
      <c r="C25447" t="s">
        <v>37598</v>
      </c>
      <c r="D25447" t="s">
        <v>116468</v>
      </c>
      <c r="E25447" t="s">
        <v>116469</v>
      </c>
      <c r="F25447" t="s">
        <v>52</v>
      </c>
      <c r="G25447" t="s">
        <v>53</v>
      </c>
      <c r="H25447" t="s">
        <v>16166</v>
      </c>
      <c r="I25447" t="s">
        <v>1696</v>
      </c>
      <c r="J25447">
        <v>2</v>
      </c>
      <c r="K25447" t="s">
        <v>78</v>
      </c>
      <c r="L25447" t="s">
        <v>79</v>
      </c>
      <c r="M25447" t="s">
        <v>16905</v>
      </c>
      <c r="N25447">
        <v>1086108</v>
      </c>
    </row>
    <row r="25448" spans="2:14">
      <c r="B25448" s="1">
        <v>202110876045</v>
      </c>
      <c r="C25448" t="s">
        <v>37599</v>
      </c>
      <c r="D25448" t="s">
        <v>116470</v>
      </c>
      <c r="E25448" t="s">
        <v>116471</v>
      </c>
      <c r="F25448" t="s">
        <v>60</v>
      </c>
      <c r="G25448" t="s">
        <v>14166</v>
      </c>
      <c r="H25448" t="s">
        <v>14167</v>
      </c>
      <c r="I25448" t="s">
        <v>340</v>
      </c>
      <c r="J25448">
        <v>2</v>
      </c>
      <c r="K25448" t="s">
        <v>614</v>
      </c>
      <c r="L25448" t="s">
        <v>1369</v>
      </c>
      <c r="M25448" t="s">
        <v>37600</v>
      </c>
      <c r="N25448">
        <v>10490205</v>
      </c>
    </row>
    <row r="25449" spans="2:14">
      <c r="B25449" s="1">
        <v>202110876082</v>
      </c>
      <c r="C25449" t="s">
        <v>37601</v>
      </c>
      <c r="D25449" t="s">
        <v>116472</v>
      </c>
      <c r="E25449" t="s">
        <v>116473</v>
      </c>
      <c r="F25449" t="s">
        <v>155</v>
      </c>
      <c r="G25449" t="s">
        <v>685</v>
      </c>
      <c r="H25449" t="s">
        <v>1028</v>
      </c>
      <c r="I25449" t="s">
        <v>1162</v>
      </c>
      <c r="J25449">
        <v>2</v>
      </c>
      <c r="K25449" t="s">
        <v>64</v>
      </c>
      <c r="L25449" t="s">
        <v>253</v>
      </c>
      <c r="M25449" t="s">
        <v>670</v>
      </c>
      <c r="N25449">
        <v>10590873</v>
      </c>
    </row>
    <row r="25450" spans="2:14">
      <c r="B25450" s="1">
        <v>202110876083</v>
      </c>
      <c r="C25450" t="s">
        <v>37602</v>
      </c>
      <c r="D25450" t="s">
        <v>116474</v>
      </c>
      <c r="E25450" t="s">
        <v>116475</v>
      </c>
      <c r="F25450" t="s">
        <v>131</v>
      </c>
      <c r="G25450" t="s">
        <v>431</v>
      </c>
      <c r="H25450" t="s">
        <v>1895</v>
      </c>
      <c r="I25450" t="s">
        <v>231</v>
      </c>
      <c r="J25450">
        <v>2</v>
      </c>
      <c r="K25450" t="s">
        <v>433</v>
      </c>
      <c r="L25450" t="s">
        <v>431</v>
      </c>
      <c r="M25450" t="s">
        <v>14252</v>
      </c>
      <c r="N25450">
        <v>10890660</v>
      </c>
    </row>
    <row r="25451" spans="2:14">
      <c r="B25451" s="1">
        <v>202110876142</v>
      </c>
      <c r="C25451" t="s">
        <v>37603</v>
      </c>
      <c r="D25451" t="s">
        <v>116476</v>
      </c>
      <c r="E25451" t="s">
        <v>106572</v>
      </c>
      <c r="F25451" t="s">
        <v>123</v>
      </c>
      <c r="G25451" t="s">
        <v>3298</v>
      </c>
      <c r="H25451" t="s">
        <v>10363</v>
      </c>
      <c r="I25451" t="s">
        <v>945</v>
      </c>
      <c r="J25451">
        <v>2</v>
      </c>
      <c r="K25451" t="s">
        <v>91</v>
      </c>
      <c r="L25451" t="s">
        <v>1521</v>
      </c>
      <c r="M25451" t="s">
        <v>4411</v>
      </c>
      <c r="N25451">
        <v>10990566</v>
      </c>
    </row>
    <row r="25452" spans="2:14">
      <c r="B25452" s="1">
        <v>202110876233</v>
      </c>
      <c r="C25452" t="s">
        <v>37604</v>
      </c>
      <c r="D25452" t="s">
        <v>116477</v>
      </c>
      <c r="E25452" t="s">
        <v>116478</v>
      </c>
      <c r="F25452" t="s">
        <v>123</v>
      </c>
      <c r="G25452" t="s">
        <v>1337</v>
      </c>
      <c r="H25452" t="s">
        <v>4121</v>
      </c>
      <c r="I25452" t="s">
        <v>31</v>
      </c>
      <c r="J25452">
        <v>2</v>
      </c>
      <c r="K25452" t="s">
        <v>353</v>
      </c>
      <c r="L25452" t="s">
        <v>3665</v>
      </c>
      <c r="M25452" t="s">
        <v>7106</v>
      </c>
      <c r="N25452">
        <v>11091029</v>
      </c>
    </row>
    <row r="25453" spans="2:14">
      <c r="B25453" s="1">
        <v>202110876290</v>
      </c>
      <c r="C25453" t="s">
        <v>7862</v>
      </c>
      <c r="D25453" t="s">
        <v>116479</v>
      </c>
      <c r="E25453" t="s">
        <v>81936</v>
      </c>
      <c r="F25453" t="s">
        <v>12</v>
      </c>
      <c r="G25453" t="s">
        <v>223</v>
      </c>
      <c r="H25453" t="s">
        <v>706</v>
      </c>
      <c r="I25453" t="s">
        <v>1436</v>
      </c>
      <c r="J25453">
        <v>2</v>
      </c>
      <c r="K25453" t="s">
        <v>16</v>
      </c>
      <c r="L25453" t="s">
        <v>37</v>
      </c>
      <c r="M25453" t="s">
        <v>3496</v>
      </c>
      <c r="N25453">
        <v>1018011</v>
      </c>
    </row>
    <row r="25454" spans="2:14">
      <c r="B25454" s="1">
        <v>202110876328</v>
      </c>
      <c r="C25454" t="s">
        <v>37605</v>
      </c>
      <c r="D25454" t="s">
        <v>116480</v>
      </c>
      <c r="E25454" t="s">
        <v>116481</v>
      </c>
      <c r="F25454" t="s">
        <v>60</v>
      </c>
      <c r="G25454" t="s">
        <v>2180</v>
      </c>
      <c r="H25454" t="s">
        <v>32905</v>
      </c>
      <c r="I25454" t="s">
        <v>71</v>
      </c>
      <c r="J25454">
        <v>2</v>
      </c>
      <c r="K25454" t="s">
        <v>102</v>
      </c>
      <c r="L25454" t="s">
        <v>3130</v>
      </c>
      <c r="M25454" t="s">
        <v>4499</v>
      </c>
      <c r="N25454">
        <v>10490948</v>
      </c>
    </row>
    <row r="25455" spans="2:14">
      <c r="B25455" s="1">
        <v>202110876340</v>
      </c>
      <c r="C25455" t="s">
        <v>37606</v>
      </c>
      <c r="D25455" t="s">
        <v>116482</v>
      </c>
      <c r="E25455" t="s">
        <v>116483</v>
      </c>
      <c r="F25455" t="s">
        <v>297</v>
      </c>
      <c r="G25455" t="s">
        <v>298</v>
      </c>
      <c r="H25455" t="s">
        <v>299</v>
      </c>
      <c r="I25455" t="s">
        <v>231</v>
      </c>
      <c r="J25455">
        <v>2</v>
      </c>
      <c r="K25455" t="s">
        <v>301</v>
      </c>
      <c r="L25455" t="s">
        <v>869</v>
      </c>
      <c r="M25455" t="s">
        <v>10127</v>
      </c>
      <c r="N25455">
        <v>11290815</v>
      </c>
    </row>
    <row r="25456" spans="2:14">
      <c r="B25456" s="1">
        <v>202110876346</v>
      </c>
      <c r="C25456" t="s">
        <v>37607</v>
      </c>
      <c r="D25456" t="s">
        <v>116484</v>
      </c>
      <c r="E25456" t="s">
        <v>116485</v>
      </c>
      <c r="F25456" t="s">
        <v>40</v>
      </c>
      <c r="G25456" t="s">
        <v>1077</v>
      </c>
      <c r="H25456" t="s">
        <v>1078</v>
      </c>
      <c r="I25456" t="s">
        <v>145</v>
      </c>
      <c r="J25456">
        <v>2</v>
      </c>
      <c r="K25456" t="s">
        <v>197</v>
      </c>
      <c r="L25456" t="s">
        <v>6676</v>
      </c>
      <c r="M25456" t="s">
        <v>4108</v>
      </c>
      <c r="N25456">
        <v>10190302</v>
      </c>
    </row>
    <row r="25457" spans="2:14">
      <c r="B25457" s="1">
        <v>202110876347</v>
      </c>
      <c r="C25457" t="s">
        <v>37608</v>
      </c>
      <c r="D25457" t="s">
        <v>89872</v>
      </c>
      <c r="E25457" t="s">
        <v>116486</v>
      </c>
      <c r="F25457" t="s">
        <v>68</v>
      </c>
      <c r="G25457" t="s">
        <v>69</v>
      </c>
      <c r="H25457" t="s">
        <v>4775</v>
      </c>
      <c r="I25457" t="s">
        <v>1150</v>
      </c>
      <c r="J25457">
        <v>2</v>
      </c>
      <c r="K25457" t="s">
        <v>72</v>
      </c>
      <c r="L25457" t="s">
        <v>1331</v>
      </c>
      <c r="M25457" t="s">
        <v>6926</v>
      </c>
      <c r="N25457">
        <v>11190452</v>
      </c>
    </row>
    <row r="25458" spans="2:14">
      <c r="B25458" s="1">
        <v>202110876404</v>
      </c>
      <c r="C25458" t="s">
        <v>37609</v>
      </c>
      <c r="D25458" t="s">
        <v>79896</v>
      </c>
      <c r="E25458" t="s">
        <v>77628</v>
      </c>
      <c r="F25458" t="s">
        <v>60</v>
      </c>
      <c r="G25458" t="s">
        <v>1279</v>
      </c>
      <c r="H25458" t="s">
        <v>11074</v>
      </c>
      <c r="I25458" t="s">
        <v>37610</v>
      </c>
      <c r="J25458">
        <v>2</v>
      </c>
      <c r="K25458" t="s">
        <v>115</v>
      </c>
      <c r="L25458" t="s">
        <v>8219</v>
      </c>
      <c r="M25458" t="s">
        <v>8544</v>
      </c>
      <c r="N25458">
        <v>10490141</v>
      </c>
    </row>
    <row r="25459" spans="2:14">
      <c r="B25459" s="1">
        <v>202110876405</v>
      </c>
      <c r="C25459" t="s">
        <v>37611</v>
      </c>
      <c r="D25459" t="s">
        <v>114062</v>
      </c>
      <c r="E25459" t="s">
        <v>88289</v>
      </c>
      <c r="F25459" t="s">
        <v>297</v>
      </c>
      <c r="G25459" t="s">
        <v>4833</v>
      </c>
      <c r="H25459" t="s">
        <v>5604</v>
      </c>
      <c r="I25459" t="s">
        <v>231</v>
      </c>
      <c r="J25459">
        <v>2</v>
      </c>
      <c r="K25459" t="s">
        <v>326</v>
      </c>
      <c r="L25459" t="s">
        <v>4833</v>
      </c>
      <c r="M25459" t="s">
        <v>5605</v>
      </c>
      <c r="N25459">
        <v>11290470</v>
      </c>
    </row>
    <row r="25460" spans="2:14">
      <c r="B25460" s="1">
        <v>202110876609</v>
      </c>
      <c r="C25460" t="s">
        <v>37612</v>
      </c>
      <c r="D25460" t="s">
        <v>116487</v>
      </c>
      <c r="E25460" t="s">
        <v>80136</v>
      </c>
      <c r="F25460" t="s">
        <v>52</v>
      </c>
      <c r="G25460" t="s">
        <v>458</v>
      </c>
      <c r="H25460" t="s">
        <v>459</v>
      </c>
      <c r="I25460" t="s">
        <v>231</v>
      </c>
      <c r="J25460">
        <v>2</v>
      </c>
      <c r="K25460" t="s">
        <v>215</v>
      </c>
      <c r="L25460" t="s">
        <v>460</v>
      </c>
      <c r="M25460" t="s">
        <v>25213</v>
      </c>
      <c r="N25460">
        <v>10390415</v>
      </c>
    </row>
    <row r="25461" spans="2:14">
      <c r="B25461" s="1">
        <v>202110876612</v>
      </c>
      <c r="C25461" t="s">
        <v>37613</v>
      </c>
      <c r="D25461" t="s">
        <v>116488</v>
      </c>
      <c r="E25461" t="s">
        <v>116489</v>
      </c>
      <c r="F25461" t="s">
        <v>123</v>
      </c>
      <c r="G25461" t="s">
        <v>1051</v>
      </c>
      <c r="H25461" t="s">
        <v>5029</v>
      </c>
      <c r="I25461" t="s">
        <v>1162</v>
      </c>
      <c r="J25461">
        <v>2</v>
      </c>
      <c r="K25461" t="s">
        <v>353</v>
      </c>
      <c r="L25461" t="s">
        <v>731</v>
      </c>
      <c r="M25461" t="s">
        <v>37614</v>
      </c>
      <c r="N25461">
        <v>11190104</v>
      </c>
    </row>
    <row r="25462" spans="2:14">
      <c r="B25462" s="1">
        <v>202110876629</v>
      </c>
      <c r="C25462" t="s">
        <v>37615</v>
      </c>
      <c r="D25462" t="s">
        <v>88797</v>
      </c>
      <c r="E25462" t="s">
        <v>116490</v>
      </c>
      <c r="F25462" t="s">
        <v>28</v>
      </c>
      <c r="G25462" t="s">
        <v>1038</v>
      </c>
      <c r="H25462" t="s">
        <v>12911</v>
      </c>
      <c r="I25462" t="s">
        <v>231</v>
      </c>
      <c r="J25462">
        <v>2</v>
      </c>
      <c r="K25462" t="s">
        <v>24</v>
      </c>
      <c r="L25462" t="s">
        <v>1902</v>
      </c>
      <c r="M25462" t="s">
        <v>1903</v>
      </c>
      <c r="N25462">
        <v>10290575</v>
      </c>
    </row>
    <row r="25463" spans="2:14">
      <c r="B25463" s="1">
        <v>202110876632</v>
      </c>
      <c r="C25463" t="s">
        <v>37616</v>
      </c>
      <c r="D25463" t="s">
        <v>116491</v>
      </c>
      <c r="E25463" t="s">
        <v>116492</v>
      </c>
      <c r="F25463" t="s">
        <v>68</v>
      </c>
      <c r="G25463" t="s">
        <v>677</v>
      </c>
      <c r="H25463" t="s">
        <v>2277</v>
      </c>
      <c r="I25463" t="s">
        <v>145</v>
      </c>
      <c r="J25463">
        <v>1</v>
      </c>
      <c r="K25463" t="s">
        <v>72</v>
      </c>
      <c r="L25463" t="s">
        <v>1139</v>
      </c>
      <c r="M25463" t="s">
        <v>1477</v>
      </c>
      <c r="N25463">
        <v>11190570</v>
      </c>
    </row>
    <row r="25464" spans="2:14">
      <c r="B25464" s="1">
        <v>202110876643</v>
      </c>
      <c r="C25464" t="s">
        <v>37617</v>
      </c>
      <c r="D25464" t="s">
        <v>116493</v>
      </c>
      <c r="E25464" t="s">
        <v>116494</v>
      </c>
      <c r="F25464" t="s">
        <v>297</v>
      </c>
      <c r="G25464" t="s">
        <v>480</v>
      </c>
      <c r="H25464" t="s">
        <v>489</v>
      </c>
      <c r="I25464" t="s">
        <v>15</v>
      </c>
      <c r="J25464">
        <v>2</v>
      </c>
      <c r="K25464" t="s">
        <v>301</v>
      </c>
      <c r="L25464" t="s">
        <v>517</v>
      </c>
      <c r="M25464" t="s">
        <v>4636</v>
      </c>
      <c r="N25464">
        <v>11290094</v>
      </c>
    </row>
    <row r="25465" spans="2:14">
      <c r="B25465" s="1">
        <v>202110876820</v>
      </c>
      <c r="C25465" t="s">
        <v>37618</v>
      </c>
      <c r="D25465" t="s">
        <v>105227</v>
      </c>
      <c r="E25465" t="s">
        <v>72652</v>
      </c>
      <c r="F25465" t="s">
        <v>28</v>
      </c>
      <c r="G25465" t="s">
        <v>697</v>
      </c>
      <c r="H25465" t="s">
        <v>7008</v>
      </c>
      <c r="I25465" t="s">
        <v>325</v>
      </c>
      <c r="J25465">
        <v>2</v>
      </c>
      <c r="K25465" t="s">
        <v>24</v>
      </c>
      <c r="L25465" t="s">
        <v>1902</v>
      </c>
      <c r="M25465" t="s">
        <v>3450</v>
      </c>
      <c r="N25465">
        <v>10290576</v>
      </c>
    </row>
    <row r="25466" spans="2:14">
      <c r="B25466" s="1">
        <v>202110876946</v>
      </c>
      <c r="C25466" t="s">
        <v>37619</v>
      </c>
      <c r="D25466" t="s">
        <v>90769</v>
      </c>
      <c r="E25466" t="s">
        <v>116495</v>
      </c>
      <c r="F25466" t="s">
        <v>52</v>
      </c>
      <c r="G25466" t="s">
        <v>934</v>
      </c>
      <c r="H25466" t="s">
        <v>9334</v>
      </c>
      <c r="I25466" t="s">
        <v>145</v>
      </c>
      <c r="J25466">
        <v>2</v>
      </c>
      <c r="K25466" t="s">
        <v>56</v>
      </c>
      <c r="L25466" t="s">
        <v>82</v>
      </c>
      <c r="M25466" t="s">
        <v>22974</v>
      </c>
      <c r="N25466">
        <v>10290095</v>
      </c>
    </row>
    <row r="25467" spans="2:14">
      <c r="B25467" s="1">
        <v>202110876950</v>
      </c>
      <c r="C25467" t="s">
        <v>37620</v>
      </c>
      <c r="D25467" t="s">
        <v>116496</v>
      </c>
      <c r="E25467" t="s">
        <v>116497</v>
      </c>
      <c r="F25467" t="s">
        <v>20</v>
      </c>
      <c r="G25467" t="s">
        <v>138</v>
      </c>
      <c r="H25467" t="s">
        <v>1533</v>
      </c>
      <c r="I25467" t="s">
        <v>1162</v>
      </c>
      <c r="J25467">
        <v>2</v>
      </c>
      <c r="K25467" t="s">
        <v>140</v>
      </c>
      <c r="L25467" t="s">
        <v>464</v>
      </c>
      <c r="M25467" t="s">
        <v>4764</v>
      </c>
      <c r="N25467">
        <v>10690323</v>
      </c>
    </row>
    <row r="25468" spans="2:14">
      <c r="B25468" s="1">
        <v>202110877017</v>
      </c>
      <c r="C25468" t="s">
        <v>37621</v>
      </c>
      <c r="D25468" t="s">
        <v>116498</v>
      </c>
      <c r="E25468" t="s">
        <v>116499</v>
      </c>
      <c r="F25468" t="s">
        <v>131</v>
      </c>
      <c r="G25468" t="s">
        <v>2587</v>
      </c>
      <c r="H25468" t="s">
        <v>3474</v>
      </c>
      <c r="I25468" t="s">
        <v>145</v>
      </c>
      <c r="J25468">
        <v>2</v>
      </c>
      <c r="K25468" t="s">
        <v>433</v>
      </c>
      <c r="L25468" t="s">
        <v>2587</v>
      </c>
      <c r="M25468" t="s">
        <v>2588</v>
      </c>
      <c r="N25468">
        <v>10890073</v>
      </c>
    </row>
    <row r="25469" spans="2:14">
      <c r="B25469" s="1">
        <v>202110877059</v>
      </c>
      <c r="C25469" t="s">
        <v>37622</v>
      </c>
      <c r="D25469" t="s">
        <v>116500</v>
      </c>
      <c r="E25469" t="s">
        <v>116501</v>
      </c>
      <c r="F25469" t="s">
        <v>20</v>
      </c>
      <c r="G25469" t="s">
        <v>581</v>
      </c>
      <c r="H25469" t="s">
        <v>582</v>
      </c>
      <c r="I25469" t="s">
        <v>15</v>
      </c>
      <c r="J25469">
        <v>2</v>
      </c>
      <c r="K25469" t="s">
        <v>64</v>
      </c>
      <c r="L25469" t="s">
        <v>583</v>
      </c>
      <c r="M25469" t="s">
        <v>5230</v>
      </c>
      <c r="N25469">
        <v>10690044</v>
      </c>
    </row>
    <row r="25470" spans="2:14">
      <c r="B25470" s="1">
        <v>202110877338</v>
      </c>
      <c r="C25470" t="s">
        <v>11586</v>
      </c>
      <c r="D25470" t="s">
        <v>116502</v>
      </c>
      <c r="E25470" t="s">
        <v>116503</v>
      </c>
      <c r="F25470" t="s">
        <v>297</v>
      </c>
      <c r="G25470" t="s">
        <v>344</v>
      </c>
      <c r="H25470" t="s">
        <v>345</v>
      </c>
      <c r="I25470" t="s">
        <v>9426</v>
      </c>
      <c r="J25470">
        <v>2</v>
      </c>
      <c r="K25470" t="s">
        <v>301</v>
      </c>
      <c r="L25470" t="s">
        <v>541</v>
      </c>
      <c r="M25470" t="s">
        <v>20353</v>
      </c>
      <c r="N25470">
        <v>11290860</v>
      </c>
    </row>
    <row r="25471" spans="2:14">
      <c r="B25471" s="1">
        <v>202110877364</v>
      </c>
      <c r="C25471" t="s">
        <v>37623</v>
      </c>
      <c r="D25471" t="s">
        <v>116504</v>
      </c>
      <c r="E25471" t="s">
        <v>116505</v>
      </c>
      <c r="F25471" t="s">
        <v>20</v>
      </c>
      <c r="G25471" t="s">
        <v>593</v>
      </c>
      <c r="H25471" t="s">
        <v>1920</v>
      </c>
      <c r="I25471" t="s">
        <v>340</v>
      </c>
      <c r="J25471">
        <v>2</v>
      </c>
      <c r="K25471" t="s">
        <v>140</v>
      </c>
      <c r="L25471" t="s">
        <v>12452</v>
      </c>
      <c r="M25471" t="s">
        <v>29755</v>
      </c>
      <c r="N25471">
        <v>10690195</v>
      </c>
    </row>
    <row r="25472" spans="2:14">
      <c r="B25472" s="1">
        <v>202110877462</v>
      </c>
      <c r="C25472" t="s">
        <v>37624</v>
      </c>
      <c r="D25472" t="s">
        <v>116506</v>
      </c>
      <c r="E25472" t="s">
        <v>116507</v>
      </c>
      <c r="F25472" t="s">
        <v>40</v>
      </c>
      <c r="G25472" t="s">
        <v>409</v>
      </c>
      <c r="H25472" t="s">
        <v>15095</v>
      </c>
      <c r="I25472" t="s">
        <v>1501</v>
      </c>
      <c r="J25472">
        <v>2</v>
      </c>
      <c r="K25472" t="s">
        <v>197</v>
      </c>
      <c r="L25472" t="s">
        <v>726</v>
      </c>
      <c r="M25472" t="s">
        <v>9671</v>
      </c>
      <c r="N25472">
        <v>10190688</v>
      </c>
    </row>
    <row r="25473" spans="2:14">
      <c r="B25473" s="1">
        <v>202110877529</v>
      </c>
      <c r="C25473" t="s">
        <v>37625</v>
      </c>
      <c r="D25473" t="s">
        <v>116508</v>
      </c>
      <c r="E25473" t="s">
        <v>116509</v>
      </c>
      <c r="F25473" t="s">
        <v>201</v>
      </c>
      <c r="G25473" t="s">
        <v>1697</v>
      </c>
      <c r="H25473" t="s">
        <v>4317</v>
      </c>
      <c r="I25473" t="s">
        <v>340</v>
      </c>
      <c r="J25473">
        <v>2</v>
      </c>
      <c r="K25473" t="s">
        <v>260</v>
      </c>
      <c r="L25473" t="s">
        <v>1697</v>
      </c>
      <c r="M25473" t="s">
        <v>23438</v>
      </c>
      <c r="N25473">
        <v>10790072</v>
      </c>
    </row>
    <row r="25474" spans="2:14">
      <c r="B25474" s="1">
        <v>202110877543</v>
      </c>
      <c r="C25474" t="s">
        <v>37626</v>
      </c>
      <c r="D25474" t="s">
        <v>116510</v>
      </c>
      <c r="E25474" t="s">
        <v>103173</v>
      </c>
      <c r="F25474" t="s">
        <v>52</v>
      </c>
      <c r="G25474" t="s">
        <v>78</v>
      </c>
      <c r="H25474" t="s">
        <v>12411</v>
      </c>
      <c r="I25474" t="s">
        <v>945</v>
      </c>
      <c r="J25474">
        <v>2</v>
      </c>
      <c r="K25474" t="s">
        <v>78</v>
      </c>
      <c r="L25474" t="s">
        <v>79</v>
      </c>
      <c r="M25474" t="s">
        <v>429</v>
      </c>
      <c r="N25474">
        <v>1086162</v>
      </c>
    </row>
    <row r="25475" spans="2:14">
      <c r="B25475" s="1">
        <v>202110877685</v>
      </c>
      <c r="C25475" t="s">
        <v>37627</v>
      </c>
      <c r="D25475" t="s">
        <v>116511</v>
      </c>
      <c r="E25475" t="s">
        <v>116512</v>
      </c>
      <c r="F25475" t="s">
        <v>40</v>
      </c>
      <c r="G25475" t="s">
        <v>409</v>
      </c>
      <c r="H25475" t="s">
        <v>37628</v>
      </c>
      <c r="I25475" t="s">
        <v>1577</v>
      </c>
      <c r="J25475">
        <v>2</v>
      </c>
      <c r="K25475" t="s">
        <v>197</v>
      </c>
      <c r="L25475" t="s">
        <v>757</v>
      </c>
      <c r="M25475" t="s">
        <v>7344</v>
      </c>
      <c r="N25475">
        <v>1085022</v>
      </c>
    </row>
    <row r="25476" spans="2:14">
      <c r="B25476" s="1">
        <v>202110877745</v>
      </c>
      <c r="C25476" t="s">
        <v>37629</v>
      </c>
      <c r="D25476" t="s">
        <v>116513</v>
      </c>
      <c r="E25476" t="s">
        <v>116514</v>
      </c>
      <c r="F25476" t="s">
        <v>28</v>
      </c>
      <c r="G25476" t="s">
        <v>56</v>
      </c>
      <c r="H25476" t="s">
        <v>15758</v>
      </c>
      <c r="I25476" t="s">
        <v>325</v>
      </c>
      <c r="J25476">
        <v>2</v>
      </c>
      <c r="K25476" t="s">
        <v>56</v>
      </c>
      <c r="L25476" t="s">
        <v>439</v>
      </c>
      <c r="M25476" t="s">
        <v>440</v>
      </c>
      <c r="N25476">
        <v>10290211</v>
      </c>
    </row>
    <row r="25477" spans="2:14">
      <c r="B25477" s="1">
        <v>202110877747</v>
      </c>
      <c r="C25477" t="s">
        <v>37630</v>
      </c>
      <c r="D25477" t="s">
        <v>116515</v>
      </c>
      <c r="E25477" t="s">
        <v>116516</v>
      </c>
      <c r="F25477" t="s">
        <v>40</v>
      </c>
      <c r="G25477" t="s">
        <v>197</v>
      </c>
      <c r="H25477" t="s">
        <v>9738</v>
      </c>
      <c r="I25477" t="s">
        <v>325</v>
      </c>
      <c r="J25477">
        <v>2</v>
      </c>
      <c r="K25477" t="s">
        <v>197</v>
      </c>
      <c r="L25477" t="s">
        <v>409</v>
      </c>
      <c r="M25477" t="s">
        <v>5702</v>
      </c>
      <c r="N25477">
        <v>10190661</v>
      </c>
    </row>
    <row r="25478" spans="2:14">
      <c r="B25478" s="1">
        <v>202110877811</v>
      </c>
      <c r="C25478" t="s">
        <v>37631</v>
      </c>
      <c r="D25478" t="s">
        <v>79222</v>
      </c>
      <c r="E25478" t="s">
        <v>116517</v>
      </c>
      <c r="F25478" t="s">
        <v>68</v>
      </c>
      <c r="G25478" t="s">
        <v>94</v>
      </c>
      <c r="H25478" t="s">
        <v>11478</v>
      </c>
      <c r="I25478" t="s">
        <v>15</v>
      </c>
      <c r="J25478">
        <v>2</v>
      </c>
      <c r="K25478" t="s">
        <v>72</v>
      </c>
      <c r="L25478" t="s">
        <v>73</v>
      </c>
      <c r="M25478" t="s">
        <v>7889</v>
      </c>
      <c r="N25478">
        <v>1013062</v>
      </c>
    </row>
    <row r="25479" spans="2:14">
      <c r="B25479" s="1">
        <v>202110877829</v>
      </c>
      <c r="C25479" t="s">
        <v>37632</v>
      </c>
      <c r="D25479" t="s">
        <v>116518</v>
      </c>
      <c r="E25479" t="s">
        <v>116519</v>
      </c>
      <c r="F25479" t="s">
        <v>155</v>
      </c>
      <c r="G25479" t="s">
        <v>2010</v>
      </c>
      <c r="H25479" t="s">
        <v>10540</v>
      </c>
      <c r="I25479" t="s">
        <v>231</v>
      </c>
      <c r="J25479">
        <v>2</v>
      </c>
      <c r="K25479" t="s">
        <v>179</v>
      </c>
      <c r="L25479" t="s">
        <v>2010</v>
      </c>
      <c r="M25479" t="s">
        <v>12936</v>
      </c>
      <c r="N25479">
        <v>10590497</v>
      </c>
    </row>
    <row r="25480" spans="2:14">
      <c r="B25480" s="1">
        <v>202110877846</v>
      </c>
      <c r="C25480" t="s">
        <v>37633</v>
      </c>
      <c r="D25480" t="s">
        <v>116520</v>
      </c>
      <c r="E25480" t="s">
        <v>116521</v>
      </c>
      <c r="F25480" t="s">
        <v>155</v>
      </c>
      <c r="G25480" t="s">
        <v>6284</v>
      </c>
      <c r="H25480" t="s">
        <v>6285</v>
      </c>
      <c r="I25480" t="s">
        <v>1150</v>
      </c>
      <c r="J25480">
        <v>2</v>
      </c>
      <c r="K25480" t="s">
        <v>179</v>
      </c>
      <c r="L25480" t="s">
        <v>3802</v>
      </c>
      <c r="M25480" t="s">
        <v>37634</v>
      </c>
      <c r="N25480">
        <v>1080011</v>
      </c>
    </row>
    <row r="25481" spans="2:14">
      <c r="B25481" s="1">
        <v>202110877879</v>
      </c>
      <c r="C25481" t="s">
        <v>37635</v>
      </c>
      <c r="D25481" t="s">
        <v>79544</v>
      </c>
      <c r="E25481" t="s">
        <v>116522</v>
      </c>
      <c r="F25481" t="s">
        <v>52</v>
      </c>
      <c r="G25481" t="s">
        <v>287</v>
      </c>
      <c r="H25481" t="s">
        <v>10109</v>
      </c>
      <c r="I25481" t="s">
        <v>325</v>
      </c>
      <c r="J25481">
        <v>2</v>
      </c>
      <c r="K25481" t="s">
        <v>56</v>
      </c>
      <c r="L25481" t="s">
        <v>806</v>
      </c>
      <c r="M25481" t="s">
        <v>5227</v>
      </c>
      <c r="N25481">
        <v>1133005</v>
      </c>
    </row>
    <row r="25482" spans="2:14">
      <c r="B25482" s="1">
        <v>202110877919</v>
      </c>
      <c r="C25482" t="s">
        <v>37636</v>
      </c>
      <c r="D25482" t="s">
        <v>116523</v>
      </c>
      <c r="E25482" t="s">
        <v>116524</v>
      </c>
      <c r="F25482" t="s">
        <v>60</v>
      </c>
      <c r="G25482" t="s">
        <v>149</v>
      </c>
      <c r="H25482" t="s">
        <v>2744</v>
      </c>
      <c r="I25482" t="s">
        <v>19468</v>
      </c>
      <c r="J25482">
        <v>2</v>
      </c>
      <c r="K25482" t="s">
        <v>614</v>
      </c>
      <c r="L25482" t="s">
        <v>837</v>
      </c>
      <c r="M25482" t="s">
        <v>31755</v>
      </c>
      <c r="N25482">
        <v>10490348</v>
      </c>
    </row>
    <row r="25483" spans="2:14">
      <c r="B25483" s="1">
        <v>202110877925</v>
      </c>
      <c r="C25483" t="s">
        <v>37637</v>
      </c>
      <c r="D25483" t="s">
        <v>92553</v>
      </c>
      <c r="E25483" t="s">
        <v>116525</v>
      </c>
      <c r="F25483" t="s">
        <v>123</v>
      </c>
      <c r="G25483" t="s">
        <v>2095</v>
      </c>
      <c r="H25483" t="s">
        <v>17158</v>
      </c>
      <c r="I25483" t="s">
        <v>1150</v>
      </c>
      <c r="J25483">
        <v>2</v>
      </c>
      <c r="K25483" t="s">
        <v>245</v>
      </c>
      <c r="L25483" t="s">
        <v>2095</v>
      </c>
      <c r="M25483" t="s">
        <v>37638</v>
      </c>
      <c r="N25483">
        <v>11090174</v>
      </c>
    </row>
    <row r="25484" spans="2:14">
      <c r="B25484" s="1">
        <v>202110877950</v>
      </c>
      <c r="C25484" t="s">
        <v>37639</v>
      </c>
      <c r="D25484" t="s">
        <v>73886</v>
      </c>
      <c r="E25484" t="s">
        <v>116526</v>
      </c>
      <c r="F25484" t="s">
        <v>20</v>
      </c>
      <c r="G25484" t="s">
        <v>4519</v>
      </c>
      <c r="H25484" t="s">
        <v>17051</v>
      </c>
      <c r="I25484" t="s">
        <v>231</v>
      </c>
      <c r="J25484">
        <v>2</v>
      </c>
      <c r="K25484" t="s">
        <v>140</v>
      </c>
      <c r="L25484" t="s">
        <v>464</v>
      </c>
      <c r="M25484" t="s">
        <v>2957</v>
      </c>
      <c r="N25484">
        <v>10690324</v>
      </c>
    </row>
    <row r="25485" spans="2:14">
      <c r="B25485" s="1">
        <v>202110877952</v>
      </c>
      <c r="C25485" t="s">
        <v>37640</v>
      </c>
      <c r="D25485" t="s">
        <v>116527</v>
      </c>
      <c r="E25485" t="s">
        <v>116528</v>
      </c>
      <c r="F25485" t="s">
        <v>60</v>
      </c>
      <c r="G25485" t="s">
        <v>1721</v>
      </c>
      <c r="H25485" t="s">
        <v>19920</v>
      </c>
      <c r="I25485" t="s">
        <v>340</v>
      </c>
      <c r="J25485">
        <v>2</v>
      </c>
      <c r="K25485" t="s">
        <v>115</v>
      </c>
      <c r="L25485" t="s">
        <v>1721</v>
      </c>
      <c r="M25485" t="s">
        <v>15334</v>
      </c>
      <c r="N25485">
        <v>10490125</v>
      </c>
    </row>
    <row r="25486" spans="2:14">
      <c r="B25486" s="1">
        <v>202110877964</v>
      </c>
      <c r="C25486" t="s">
        <v>37641</v>
      </c>
      <c r="D25486" t="s">
        <v>100537</v>
      </c>
      <c r="E25486" t="s">
        <v>100538</v>
      </c>
      <c r="F25486" t="s">
        <v>20</v>
      </c>
      <c r="G25486" t="s">
        <v>4519</v>
      </c>
      <c r="H25486" t="s">
        <v>10683</v>
      </c>
      <c r="I25486" t="s">
        <v>231</v>
      </c>
      <c r="J25486">
        <v>2</v>
      </c>
      <c r="K25486" t="s">
        <v>140</v>
      </c>
      <c r="L25486" t="s">
        <v>4519</v>
      </c>
      <c r="M25486" t="s">
        <v>11091</v>
      </c>
      <c r="N25486">
        <v>10690299</v>
      </c>
    </row>
    <row r="25487" spans="2:14">
      <c r="B25487" s="1">
        <v>202110877974</v>
      </c>
      <c r="C25487" t="s">
        <v>37642</v>
      </c>
      <c r="D25487" t="s">
        <v>109725</v>
      </c>
      <c r="E25487" t="s">
        <v>28211</v>
      </c>
      <c r="F25487" t="s">
        <v>123</v>
      </c>
      <c r="G25487" t="s">
        <v>3856</v>
      </c>
      <c r="H25487" t="s">
        <v>15385</v>
      </c>
      <c r="I25487" t="s">
        <v>1696</v>
      </c>
      <c r="J25487">
        <v>2</v>
      </c>
      <c r="K25487" t="s">
        <v>127</v>
      </c>
      <c r="L25487" t="s">
        <v>3959</v>
      </c>
      <c r="M25487" t="s">
        <v>8493</v>
      </c>
      <c r="N25487">
        <v>1117010</v>
      </c>
    </row>
    <row r="25488" spans="2:14">
      <c r="B25488" s="1">
        <v>202110877984</v>
      </c>
      <c r="C25488" t="s">
        <v>37643</v>
      </c>
      <c r="D25488" t="s">
        <v>116529</v>
      </c>
      <c r="E25488" t="s">
        <v>116530</v>
      </c>
      <c r="F25488" t="s">
        <v>20</v>
      </c>
      <c r="G25488" t="s">
        <v>464</v>
      </c>
      <c r="H25488" t="s">
        <v>6759</v>
      </c>
      <c r="I25488" t="s">
        <v>6034</v>
      </c>
      <c r="J25488">
        <v>1</v>
      </c>
      <c r="K25488" t="s">
        <v>140</v>
      </c>
      <c r="L25488" t="s">
        <v>464</v>
      </c>
      <c r="M25488" t="s">
        <v>99</v>
      </c>
      <c r="N25488">
        <v>10690330</v>
      </c>
    </row>
    <row r="25489" spans="2:14">
      <c r="B25489" s="1">
        <v>202110878017</v>
      </c>
      <c r="C25489" t="s">
        <v>37644</v>
      </c>
      <c r="D25489" t="s">
        <v>86202</v>
      </c>
      <c r="E25489" t="s">
        <v>116531</v>
      </c>
      <c r="F25489" t="s">
        <v>131</v>
      </c>
      <c r="G25489" t="s">
        <v>1513</v>
      </c>
      <c r="H25489" t="s">
        <v>16113</v>
      </c>
      <c r="I25489" t="s">
        <v>15</v>
      </c>
      <c r="J25489">
        <v>2</v>
      </c>
      <c r="K25489" t="s">
        <v>260</v>
      </c>
      <c r="L25489" t="s">
        <v>1513</v>
      </c>
      <c r="M25489" t="s">
        <v>9841</v>
      </c>
      <c r="N25489">
        <v>10890511</v>
      </c>
    </row>
    <row r="25490" spans="2:14">
      <c r="B25490" s="1">
        <v>202110878036</v>
      </c>
      <c r="C25490" t="s">
        <v>37645</v>
      </c>
      <c r="D25490" t="s">
        <v>116532</v>
      </c>
      <c r="E25490" t="s">
        <v>81741</v>
      </c>
      <c r="F25490" t="s">
        <v>87</v>
      </c>
      <c r="G25490" t="s">
        <v>243</v>
      </c>
      <c r="H25490" t="s">
        <v>3047</v>
      </c>
      <c r="I25490" t="s">
        <v>1150</v>
      </c>
      <c r="J25490">
        <v>1</v>
      </c>
      <c r="K25490" t="s">
        <v>91</v>
      </c>
      <c r="L25490" t="s">
        <v>358</v>
      </c>
      <c r="M25490" t="s">
        <v>18995</v>
      </c>
      <c r="N25490">
        <v>1031072</v>
      </c>
    </row>
    <row r="25491" spans="2:14">
      <c r="B25491" s="1">
        <v>202110878070</v>
      </c>
      <c r="C25491" t="s">
        <v>37646</v>
      </c>
      <c r="D25491" t="s">
        <v>116533</v>
      </c>
      <c r="E25491" t="s">
        <v>116534</v>
      </c>
      <c r="F25491" t="s">
        <v>201</v>
      </c>
      <c r="G25491" t="s">
        <v>1601</v>
      </c>
      <c r="H25491" t="s">
        <v>4143</v>
      </c>
      <c r="I25491" t="s">
        <v>231</v>
      </c>
      <c r="J25491">
        <v>2</v>
      </c>
      <c r="K25491" t="s">
        <v>522</v>
      </c>
      <c r="L25491" t="s">
        <v>1603</v>
      </c>
      <c r="M25491" t="s">
        <v>4144</v>
      </c>
      <c r="N25491">
        <v>1027009</v>
      </c>
    </row>
    <row r="25492" spans="2:14">
      <c r="B25492" s="1">
        <v>202110878081</v>
      </c>
      <c r="C25492" t="s">
        <v>37647</v>
      </c>
      <c r="D25492" t="s">
        <v>116535</v>
      </c>
      <c r="E25492" t="s">
        <v>116536</v>
      </c>
      <c r="F25492" t="s">
        <v>87</v>
      </c>
      <c r="G25492" t="s">
        <v>783</v>
      </c>
      <c r="H25492" t="s">
        <v>2741</v>
      </c>
      <c r="I25492" t="s">
        <v>145</v>
      </c>
      <c r="J25492">
        <v>1</v>
      </c>
      <c r="K25492" t="s">
        <v>91</v>
      </c>
      <c r="L25492" t="s">
        <v>786</v>
      </c>
      <c r="M25492" t="s">
        <v>6004</v>
      </c>
      <c r="N25492">
        <v>10990507</v>
      </c>
    </row>
    <row r="25493" spans="2:14">
      <c r="B25493" s="1">
        <v>202110878096</v>
      </c>
      <c r="C25493" t="s">
        <v>37648</v>
      </c>
      <c r="D25493" t="s">
        <v>116537</v>
      </c>
      <c r="E25493" t="s">
        <v>116538</v>
      </c>
      <c r="F25493" t="s">
        <v>201</v>
      </c>
      <c r="G25493" t="s">
        <v>1457</v>
      </c>
      <c r="H25493" t="s">
        <v>6928</v>
      </c>
      <c r="I25493" t="s">
        <v>1162</v>
      </c>
      <c r="J25493">
        <v>2</v>
      </c>
      <c r="K25493" t="s">
        <v>522</v>
      </c>
      <c r="L25493" t="s">
        <v>1730</v>
      </c>
      <c r="M25493" t="s">
        <v>20561</v>
      </c>
      <c r="N25493">
        <v>10790756</v>
      </c>
    </row>
    <row r="25494" spans="2:14">
      <c r="B25494" s="1">
        <v>202110878118</v>
      </c>
      <c r="C25494" t="s">
        <v>37649</v>
      </c>
      <c r="D25494" t="s">
        <v>116539</v>
      </c>
      <c r="E25494" t="s">
        <v>116540</v>
      </c>
      <c r="F25494" t="s">
        <v>123</v>
      </c>
      <c r="G25494" t="s">
        <v>1337</v>
      </c>
      <c r="H25494" t="s">
        <v>4121</v>
      </c>
      <c r="I25494" t="s">
        <v>15</v>
      </c>
      <c r="J25494">
        <v>2</v>
      </c>
      <c r="K25494" t="s">
        <v>353</v>
      </c>
      <c r="L25494" t="s">
        <v>1339</v>
      </c>
      <c r="M25494" t="s">
        <v>23303</v>
      </c>
      <c r="N25494">
        <v>11090078</v>
      </c>
    </row>
    <row r="25495" spans="2:14">
      <c r="B25495" s="1">
        <v>202110878154</v>
      </c>
      <c r="C25495" t="s">
        <v>37650</v>
      </c>
      <c r="D25495" t="s">
        <v>116541</v>
      </c>
      <c r="E25495" t="s">
        <v>116542</v>
      </c>
      <c r="F25495" t="s">
        <v>68</v>
      </c>
      <c r="G25495" t="s">
        <v>5003</v>
      </c>
      <c r="H25495" t="s">
        <v>10707</v>
      </c>
      <c r="I25495" t="s">
        <v>231</v>
      </c>
      <c r="J25495">
        <v>2</v>
      </c>
      <c r="K25495" t="s">
        <v>72</v>
      </c>
      <c r="L25495" t="s">
        <v>1311</v>
      </c>
      <c r="M25495" t="s">
        <v>11495</v>
      </c>
      <c r="N25495">
        <v>11190404</v>
      </c>
    </row>
    <row r="25496" spans="2:14">
      <c r="B25496" s="1">
        <v>202110878261</v>
      </c>
      <c r="C25496" t="s">
        <v>37651</v>
      </c>
      <c r="D25496" t="s">
        <v>116543</v>
      </c>
      <c r="E25496" t="s">
        <v>116544</v>
      </c>
      <c r="F25496" t="s">
        <v>12</v>
      </c>
      <c r="G25496" t="s">
        <v>1270</v>
      </c>
      <c r="H25496" t="s">
        <v>1764</v>
      </c>
      <c r="I25496" t="s">
        <v>145</v>
      </c>
      <c r="J25496">
        <v>2</v>
      </c>
      <c r="K25496" t="s">
        <v>16</v>
      </c>
      <c r="L25496" t="s">
        <v>169</v>
      </c>
      <c r="M25496" t="s">
        <v>23247</v>
      </c>
      <c r="N25496">
        <v>1016071</v>
      </c>
    </row>
    <row r="25497" spans="2:14">
      <c r="B25497" s="1">
        <v>202110878297</v>
      </c>
      <c r="C25497" t="s">
        <v>37652</v>
      </c>
      <c r="D25497" t="s">
        <v>116545</v>
      </c>
      <c r="E25497" t="s">
        <v>71764</v>
      </c>
      <c r="F25497" t="s">
        <v>28</v>
      </c>
      <c r="G25497" t="s">
        <v>4860</v>
      </c>
      <c r="H25497" t="s">
        <v>37653</v>
      </c>
      <c r="I25497" t="s">
        <v>231</v>
      </c>
      <c r="J25497">
        <v>2</v>
      </c>
      <c r="K25497" t="s">
        <v>24</v>
      </c>
      <c r="L25497" t="s">
        <v>938</v>
      </c>
      <c r="M25497" t="s">
        <v>2500</v>
      </c>
      <c r="N25497">
        <v>10290523</v>
      </c>
    </row>
    <row r="25498" spans="2:14">
      <c r="B25498" s="1">
        <v>202110878381</v>
      </c>
      <c r="C25498" t="s">
        <v>37654</v>
      </c>
      <c r="D25498" t="s">
        <v>116546</v>
      </c>
      <c r="E25498" t="s">
        <v>116547</v>
      </c>
      <c r="F25498" t="s">
        <v>52</v>
      </c>
      <c r="G25498" t="s">
        <v>1417</v>
      </c>
      <c r="H25498" t="s">
        <v>6984</v>
      </c>
      <c r="I25498" t="s">
        <v>231</v>
      </c>
      <c r="J25498">
        <v>2</v>
      </c>
      <c r="K25498" t="s">
        <v>78</v>
      </c>
      <c r="L25498" t="s">
        <v>1417</v>
      </c>
      <c r="M25498" t="s">
        <v>5919</v>
      </c>
      <c r="N25498">
        <v>10390255</v>
      </c>
    </row>
    <row r="25499" spans="2:14">
      <c r="B25499" s="1">
        <v>202110878388</v>
      </c>
      <c r="C25499" t="s">
        <v>13848</v>
      </c>
      <c r="D25499" t="s">
        <v>116548</v>
      </c>
      <c r="E25499" t="s">
        <v>116549</v>
      </c>
      <c r="F25499" t="s">
        <v>12</v>
      </c>
      <c r="G25499" t="s">
        <v>1108</v>
      </c>
      <c r="H25499" t="s">
        <v>1109</v>
      </c>
      <c r="I25499" t="s">
        <v>15</v>
      </c>
      <c r="J25499">
        <v>2</v>
      </c>
      <c r="K25499" t="s">
        <v>48</v>
      </c>
      <c r="L25499" t="s">
        <v>1108</v>
      </c>
      <c r="M25499" t="s">
        <v>5185</v>
      </c>
      <c r="N25499">
        <v>11390076</v>
      </c>
    </row>
    <row r="25500" spans="2:14">
      <c r="B25500" s="1">
        <v>202110878403</v>
      </c>
      <c r="C25500" t="s">
        <v>37655</v>
      </c>
      <c r="D25500" t="s">
        <v>116550</v>
      </c>
      <c r="E25500" t="s">
        <v>116551</v>
      </c>
      <c r="F25500" t="s">
        <v>201</v>
      </c>
      <c r="G25500" t="s">
        <v>2062</v>
      </c>
      <c r="H25500" t="s">
        <v>2460</v>
      </c>
      <c r="I25500" t="s">
        <v>231</v>
      </c>
      <c r="J25500">
        <v>2</v>
      </c>
      <c r="K25500" t="s">
        <v>433</v>
      </c>
      <c r="L25500" t="s">
        <v>6155</v>
      </c>
      <c r="M25500" t="s">
        <v>14728</v>
      </c>
      <c r="N25500">
        <v>10890840</v>
      </c>
    </row>
    <row r="25501" spans="2:14">
      <c r="B25501" s="1">
        <v>202110878404</v>
      </c>
      <c r="C25501" t="s">
        <v>37656</v>
      </c>
      <c r="D25501" t="s">
        <v>116552</v>
      </c>
      <c r="E25501" t="s">
        <v>108677</v>
      </c>
      <c r="F25501" t="s">
        <v>20</v>
      </c>
      <c r="G25501" t="s">
        <v>2046</v>
      </c>
      <c r="H25501" t="s">
        <v>2793</v>
      </c>
      <c r="I25501" t="s">
        <v>15</v>
      </c>
      <c r="J25501">
        <v>2</v>
      </c>
      <c r="K25501" t="s">
        <v>205</v>
      </c>
      <c r="L25501" t="s">
        <v>2046</v>
      </c>
      <c r="M25501" t="s">
        <v>37657</v>
      </c>
      <c r="N25501">
        <v>10690833</v>
      </c>
    </row>
    <row r="25502" spans="2:14">
      <c r="B25502" s="1">
        <v>202110878413</v>
      </c>
      <c r="C25502" t="s">
        <v>37658</v>
      </c>
      <c r="D25502" t="s">
        <v>116553</v>
      </c>
      <c r="E25502" t="s">
        <v>116554</v>
      </c>
      <c r="F25502" t="s">
        <v>12</v>
      </c>
      <c r="G25502" t="s">
        <v>16</v>
      </c>
      <c r="H25502" t="s">
        <v>5984</v>
      </c>
      <c r="I25502" t="s">
        <v>15</v>
      </c>
      <c r="J25502">
        <v>1</v>
      </c>
      <c r="K25502" t="s">
        <v>16</v>
      </c>
      <c r="L25502" t="s">
        <v>169</v>
      </c>
      <c r="M25502" t="s">
        <v>13303</v>
      </c>
      <c r="N25502">
        <v>1016022</v>
      </c>
    </row>
    <row r="25503" spans="2:14">
      <c r="B25503" s="1">
        <v>202110878417</v>
      </c>
      <c r="C25503" t="s">
        <v>37659</v>
      </c>
      <c r="D25503" t="s">
        <v>79565</v>
      </c>
      <c r="E25503" t="s">
        <v>22937</v>
      </c>
      <c r="F25503" t="s">
        <v>12</v>
      </c>
      <c r="G25503" t="s">
        <v>783</v>
      </c>
      <c r="H25503" t="s">
        <v>2921</v>
      </c>
      <c r="I25503" t="s">
        <v>15</v>
      </c>
      <c r="J25503">
        <v>2</v>
      </c>
      <c r="K25503" t="s">
        <v>16</v>
      </c>
      <c r="L25503" t="s">
        <v>1270</v>
      </c>
      <c r="M25503" t="s">
        <v>37660</v>
      </c>
      <c r="N25503">
        <v>11390623</v>
      </c>
    </row>
    <row r="25504" spans="2:14">
      <c r="B25504" s="1">
        <v>202110878440</v>
      </c>
      <c r="C25504" t="s">
        <v>37661</v>
      </c>
      <c r="D25504" t="s">
        <v>21448</v>
      </c>
      <c r="E25504" t="s">
        <v>116555</v>
      </c>
      <c r="F25504" t="s">
        <v>20</v>
      </c>
      <c r="G25504" t="s">
        <v>534</v>
      </c>
      <c r="H25504" t="s">
        <v>18163</v>
      </c>
      <c r="I25504" t="s">
        <v>2946</v>
      </c>
      <c r="J25504">
        <v>2</v>
      </c>
      <c r="K25504" t="s">
        <v>205</v>
      </c>
      <c r="L25504" t="s">
        <v>536</v>
      </c>
      <c r="M25504" t="s">
        <v>13247</v>
      </c>
      <c r="N25504">
        <v>1146006</v>
      </c>
    </row>
    <row r="25505" spans="2:14">
      <c r="B25505" s="1">
        <v>202110878455</v>
      </c>
      <c r="C25505" t="s">
        <v>37662</v>
      </c>
      <c r="D25505" t="s">
        <v>116556</v>
      </c>
      <c r="E25505" t="s">
        <v>116557</v>
      </c>
      <c r="F25505" t="s">
        <v>12</v>
      </c>
      <c r="G25505" t="s">
        <v>120</v>
      </c>
      <c r="H25505" t="s">
        <v>2514</v>
      </c>
      <c r="I25505" t="s">
        <v>31</v>
      </c>
      <c r="J25505">
        <v>2</v>
      </c>
      <c r="K25505" t="s">
        <v>48</v>
      </c>
      <c r="L25505" t="s">
        <v>1003</v>
      </c>
      <c r="M25505" t="s">
        <v>16107</v>
      </c>
      <c r="N25505">
        <v>11390149</v>
      </c>
    </row>
    <row r="25506" spans="2:14">
      <c r="B25506" s="1">
        <v>202110878469</v>
      </c>
      <c r="C25506" t="s">
        <v>37663</v>
      </c>
      <c r="D25506" t="s">
        <v>95075</v>
      </c>
      <c r="E25506" t="s">
        <v>116558</v>
      </c>
      <c r="F25506" t="s">
        <v>12</v>
      </c>
      <c r="G25506" t="s">
        <v>13</v>
      </c>
      <c r="H25506" t="s">
        <v>4989</v>
      </c>
      <c r="I25506" t="s">
        <v>15</v>
      </c>
      <c r="J25506">
        <v>2</v>
      </c>
      <c r="K25506" t="s">
        <v>16</v>
      </c>
      <c r="L25506" t="s">
        <v>1449</v>
      </c>
      <c r="M25506" t="s">
        <v>23685</v>
      </c>
      <c r="N25506">
        <v>1163006</v>
      </c>
    </row>
    <row r="25507" spans="2:14">
      <c r="B25507" s="1">
        <v>202110878582</v>
      </c>
      <c r="C25507" t="s">
        <v>37664</v>
      </c>
      <c r="D25507" t="s">
        <v>116559</v>
      </c>
      <c r="E25507" t="s">
        <v>116560</v>
      </c>
      <c r="F25507" t="s">
        <v>52</v>
      </c>
      <c r="G25507" t="s">
        <v>234</v>
      </c>
      <c r="H25507" t="s">
        <v>2643</v>
      </c>
      <c r="I25507" t="s">
        <v>231</v>
      </c>
      <c r="J25507">
        <v>2</v>
      </c>
      <c r="K25507" t="s">
        <v>78</v>
      </c>
      <c r="L25507" t="s">
        <v>79</v>
      </c>
      <c r="M25507" t="s">
        <v>6699</v>
      </c>
      <c r="N25507">
        <v>1086335</v>
      </c>
    </row>
    <row r="25508" spans="2:14">
      <c r="B25508" s="1">
        <v>202110878613</v>
      </c>
      <c r="C25508" t="s">
        <v>37665</v>
      </c>
      <c r="D25508" t="s">
        <v>116561</v>
      </c>
      <c r="E25508" t="s">
        <v>116562</v>
      </c>
      <c r="F25508" t="s">
        <v>297</v>
      </c>
      <c r="G25508" t="s">
        <v>645</v>
      </c>
      <c r="H25508" t="s">
        <v>8746</v>
      </c>
      <c r="I25508" t="s">
        <v>15</v>
      </c>
      <c r="J25508">
        <v>2</v>
      </c>
      <c r="K25508" t="s">
        <v>301</v>
      </c>
      <c r="L25508" t="s">
        <v>552</v>
      </c>
      <c r="M25508" t="s">
        <v>5227</v>
      </c>
      <c r="N25508">
        <v>1002027</v>
      </c>
    </row>
    <row r="25509" spans="2:14">
      <c r="B25509" s="1">
        <v>202110878638</v>
      </c>
      <c r="C25509" t="s">
        <v>37666</v>
      </c>
      <c r="D25509" t="s">
        <v>98508</v>
      </c>
      <c r="E25509" t="s">
        <v>72001</v>
      </c>
      <c r="F25509" t="s">
        <v>40</v>
      </c>
      <c r="G25509" t="s">
        <v>41</v>
      </c>
      <c r="H25509" t="s">
        <v>8882</v>
      </c>
      <c r="I25509" t="s">
        <v>145</v>
      </c>
      <c r="J25509">
        <v>2</v>
      </c>
      <c r="K25509" t="s">
        <v>197</v>
      </c>
      <c r="L25509" t="s">
        <v>2817</v>
      </c>
      <c r="M25509" t="s">
        <v>10584</v>
      </c>
      <c r="N25509">
        <v>10190615</v>
      </c>
    </row>
    <row r="25510" spans="2:14">
      <c r="B25510" s="1">
        <v>202110878646</v>
      </c>
      <c r="C25510" t="s">
        <v>37667</v>
      </c>
      <c r="D25510" t="s">
        <v>116563</v>
      </c>
      <c r="E25510" t="s">
        <v>116564</v>
      </c>
      <c r="F25510" t="s">
        <v>60</v>
      </c>
      <c r="G25510" t="s">
        <v>61</v>
      </c>
      <c r="H25510" t="s">
        <v>6637</v>
      </c>
      <c r="I25510" t="s">
        <v>5289</v>
      </c>
      <c r="J25510">
        <v>2</v>
      </c>
      <c r="K25510" t="s">
        <v>614</v>
      </c>
      <c r="L25510" t="s">
        <v>840</v>
      </c>
      <c r="M25510" t="s">
        <v>9092</v>
      </c>
      <c r="N25510">
        <v>10490297</v>
      </c>
    </row>
    <row r="25511" spans="2:14">
      <c r="B25511" s="1">
        <v>202110878673</v>
      </c>
      <c r="C25511" t="s">
        <v>37668</v>
      </c>
      <c r="D25511" t="s">
        <v>116565</v>
      </c>
      <c r="E25511" t="s">
        <v>115836</v>
      </c>
      <c r="F25511" t="s">
        <v>123</v>
      </c>
      <c r="G25511" t="s">
        <v>447</v>
      </c>
      <c r="H25511" t="s">
        <v>14286</v>
      </c>
      <c r="I25511" t="s">
        <v>1150</v>
      </c>
      <c r="J25511">
        <v>2</v>
      </c>
      <c r="K25511" t="s">
        <v>245</v>
      </c>
      <c r="L25511" t="s">
        <v>2523</v>
      </c>
      <c r="M25511" t="s">
        <v>37669</v>
      </c>
      <c r="N25511">
        <v>1012077</v>
      </c>
    </row>
    <row r="25512" spans="2:14">
      <c r="B25512" s="1">
        <v>202110878735</v>
      </c>
      <c r="C25512" t="s">
        <v>37670</v>
      </c>
      <c r="D25512" t="s">
        <v>116566</v>
      </c>
      <c r="E25512" t="s">
        <v>116567</v>
      </c>
      <c r="F25512" t="s">
        <v>52</v>
      </c>
      <c r="G25512" t="s">
        <v>1417</v>
      </c>
      <c r="H25512" t="s">
        <v>6984</v>
      </c>
      <c r="I25512" t="s">
        <v>2259</v>
      </c>
      <c r="J25512">
        <v>2</v>
      </c>
      <c r="K25512" t="s">
        <v>56</v>
      </c>
      <c r="L25512" t="s">
        <v>6206</v>
      </c>
      <c r="M25512" t="s">
        <v>593</v>
      </c>
      <c r="N25512">
        <v>10290166</v>
      </c>
    </row>
    <row r="25513" spans="2:14">
      <c r="B25513" s="1">
        <v>202110878794</v>
      </c>
      <c r="C25513" t="s">
        <v>37671</v>
      </c>
      <c r="D25513" t="s">
        <v>100790</v>
      </c>
      <c r="E25513" t="s">
        <v>66527</v>
      </c>
      <c r="F25513" t="s">
        <v>201</v>
      </c>
      <c r="G25513" t="s">
        <v>2062</v>
      </c>
      <c r="H25513" t="s">
        <v>2460</v>
      </c>
      <c r="I25513" t="s">
        <v>145</v>
      </c>
      <c r="J25513">
        <v>2</v>
      </c>
      <c r="K25513" t="s">
        <v>522</v>
      </c>
      <c r="L25513" t="s">
        <v>4406</v>
      </c>
      <c r="M25513" t="s">
        <v>4406</v>
      </c>
      <c r="N25513">
        <v>10790251</v>
      </c>
    </row>
    <row r="25514" spans="2:14">
      <c r="B25514" s="1">
        <v>202110878813</v>
      </c>
      <c r="C25514" t="s">
        <v>37672</v>
      </c>
      <c r="D25514" t="s">
        <v>116568</v>
      </c>
      <c r="E25514" t="s">
        <v>116569</v>
      </c>
      <c r="F25514" t="s">
        <v>155</v>
      </c>
      <c r="G25514" t="s">
        <v>3754</v>
      </c>
      <c r="H25514" t="s">
        <v>13914</v>
      </c>
      <c r="I25514" t="s">
        <v>319</v>
      </c>
      <c r="J25514">
        <v>2</v>
      </c>
      <c r="K25514" t="s">
        <v>64</v>
      </c>
      <c r="L25514" t="s">
        <v>10167</v>
      </c>
      <c r="M25514" t="s">
        <v>16823</v>
      </c>
      <c r="N25514">
        <v>10590824</v>
      </c>
    </row>
    <row r="25515" spans="2:14">
      <c r="B25515" s="1">
        <v>202110878935</v>
      </c>
      <c r="C25515" t="s">
        <v>37673</v>
      </c>
      <c r="D25515" t="s">
        <v>116570</v>
      </c>
      <c r="E25515" t="s">
        <v>116571</v>
      </c>
      <c r="F25515" t="s">
        <v>52</v>
      </c>
      <c r="G25515" t="s">
        <v>53</v>
      </c>
      <c r="H25515" t="s">
        <v>4249</v>
      </c>
      <c r="I25515" t="s">
        <v>145</v>
      </c>
      <c r="J25515">
        <v>2</v>
      </c>
      <c r="K25515" t="s">
        <v>56</v>
      </c>
      <c r="L25515" t="s">
        <v>5153</v>
      </c>
      <c r="M25515" t="s">
        <v>7740</v>
      </c>
      <c r="N25515">
        <v>10290109</v>
      </c>
    </row>
    <row r="25516" spans="2:14">
      <c r="B25516" s="1">
        <v>202110879086</v>
      </c>
      <c r="C25516" t="s">
        <v>37674</v>
      </c>
      <c r="D25516" t="s">
        <v>116572</v>
      </c>
      <c r="E25516" t="s">
        <v>116573</v>
      </c>
      <c r="F25516" t="s">
        <v>28</v>
      </c>
      <c r="G25516" t="s">
        <v>444</v>
      </c>
      <c r="H25516" t="s">
        <v>18543</v>
      </c>
      <c r="I25516" t="s">
        <v>340</v>
      </c>
      <c r="J25516">
        <v>2</v>
      </c>
      <c r="K25516" t="s">
        <v>56</v>
      </c>
      <c r="L25516" t="s">
        <v>444</v>
      </c>
      <c r="M25516" t="s">
        <v>37675</v>
      </c>
      <c r="N25516">
        <v>10290039</v>
      </c>
    </row>
    <row r="25517" spans="2:14">
      <c r="B25517" s="1">
        <v>202110879292</v>
      </c>
      <c r="C25517" t="s">
        <v>37676</v>
      </c>
      <c r="D25517" t="s">
        <v>9438</v>
      </c>
      <c r="E25517" t="s">
        <v>116574</v>
      </c>
      <c r="F25517" t="s">
        <v>12</v>
      </c>
      <c r="G25517" t="s">
        <v>2629</v>
      </c>
      <c r="H25517" t="s">
        <v>2630</v>
      </c>
      <c r="I25517" t="s">
        <v>15</v>
      </c>
      <c r="J25517">
        <v>2</v>
      </c>
      <c r="K25517" t="s">
        <v>48</v>
      </c>
      <c r="L25517" t="s">
        <v>6515</v>
      </c>
      <c r="M25517" t="s">
        <v>37677</v>
      </c>
      <c r="N25517">
        <v>1125002</v>
      </c>
    </row>
    <row r="25518" spans="2:14">
      <c r="B25518" s="1">
        <v>202110879311</v>
      </c>
      <c r="C25518" t="s">
        <v>37678</v>
      </c>
      <c r="D25518" t="s">
        <v>116575</v>
      </c>
      <c r="E25518" t="s">
        <v>116576</v>
      </c>
      <c r="F25518" t="s">
        <v>40</v>
      </c>
      <c r="G25518" t="s">
        <v>41</v>
      </c>
      <c r="H25518" t="s">
        <v>8882</v>
      </c>
      <c r="I25518" t="s">
        <v>145</v>
      </c>
      <c r="J25518">
        <v>2</v>
      </c>
      <c r="K25518" t="s">
        <v>24</v>
      </c>
      <c r="L25518" t="s">
        <v>1388</v>
      </c>
      <c r="M25518" t="s">
        <v>23402</v>
      </c>
      <c r="N25518">
        <v>1134002</v>
      </c>
    </row>
    <row r="25519" spans="2:14">
      <c r="B25519" s="1">
        <v>202110879372</v>
      </c>
      <c r="C25519" t="s">
        <v>37679</v>
      </c>
      <c r="D25519" t="s">
        <v>116577</v>
      </c>
      <c r="E25519" t="s">
        <v>116578</v>
      </c>
      <c r="F25519" t="s">
        <v>60</v>
      </c>
      <c r="G25519" t="s">
        <v>3130</v>
      </c>
      <c r="H25519" t="s">
        <v>19989</v>
      </c>
      <c r="I25519" t="s">
        <v>231</v>
      </c>
      <c r="J25519">
        <v>2</v>
      </c>
      <c r="K25519" t="s">
        <v>102</v>
      </c>
      <c r="L25519" t="s">
        <v>3130</v>
      </c>
      <c r="M25519" t="s">
        <v>13200</v>
      </c>
      <c r="N25519">
        <v>10490938</v>
      </c>
    </row>
    <row r="25520" spans="2:14">
      <c r="B25520" s="1">
        <v>202110879509</v>
      </c>
      <c r="C25520" t="s">
        <v>37680</v>
      </c>
      <c r="D25520" t="s">
        <v>116579</v>
      </c>
      <c r="E25520" t="s">
        <v>116580</v>
      </c>
      <c r="F25520" t="s">
        <v>40</v>
      </c>
      <c r="G25520" t="s">
        <v>197</v>
      </c>
      <c r="H25520" t="s">
        <v>4064</v>
      </c>
      <c r="I25520" t="s">
        <v>231</v>
      </c>
      <c r="J25520">
        <v>2</v>
      </c>
      <c r="K25520" t="s">
        <v>197</v>
      </c>
      <c r="L25520" t="s">
        <v>1463</v>
      </c>
      <c r="M25520" t="s">
        <v>37681</v>
      </c>
      <c r="N25520">
        <v>10190426</v>
      </c>
    </row>
    <row r="25521" spans="2:14">
      <c r="B25521" s="1">
        <v>202110879533</v>
      </c>
      <c r="C25521" t="s">
        <v>37682</v>
      </c>
      <c r="D25521" t="s">
        <v>116581</v>
      </c>
      <c r="E25521" t="s">
        <v>116582</v>
      </c>
      <c r="F25521" t="s">
        <v>20</v>
      </c>
      <c r="G25521" t="s">
        <v>2091</v>
      </c>
      <c r="H25521" t="s">
        <v>15222</v>
      </c>
      <c r="I25521" t="s">
        <v>1150</v>
      </c>
      <c r="J25521">
        <v>2</v>
      </c>
      <c r="K25521" t="s">
        <v>205</v>
      </c>
      <c r="L25521" t="s">
        <v>206</v>
      </c>
      <c r="M25521" t="s">
        <v>14501</v>
      </c>
      <c r="N25521">
        <v>1073101</v>
      </c>
    </row>
    <row r="25522" spans="2:14">
      <c r="B25522" s="1">
        <v>202110879555</v>
      </c>
      <c r="C25522" t="s">
        <v>37683</v>
      </c>
      <c r="D25522" t="s">
        <v>116583</v>
      </c>
      <c r="E25522" t="s">
        <v>116584</v>
      </c>
      <c r="F25522" t="s">
        <v>52</v>
      </c>
      <c r="G25522" t="s">
        <v>213</v>
      </c>
      <c r="H25522" t="s">
        <v>3109</v>
      </c>
      <c r="I25522" t="s">
        <v>231</v>
      </c>
      <c r="J25522">
        <v>2</v>
      </c>
      <c r="K25522" t="s">
        <v>215</v>
      </c>
      <c r="L25522" t="s">
        <v>2583</v>
      </c>
      <c r="M25522" t="s">
        <v>32006</v>
      </c>
      <c r="N25522">
        <v>10390031</v>
      </c>
    </row>
    <row r="25523" spans="2:14">
      <c r="B25523" s="1">
        <v>202110879560</v>
      </c>
      <c r="C25523" t="s">
        <v>37684</v>
      </c>
      <c r="D25523" t="s">
        <v>116585</v>
      </c>
      <c r="E25523" t="s">
        <v>116586</v>
      </c>
      <c r="F25523" t="s">
        <v>52</v>
      </c>
      <c r="G25523" t="s">
        <v>53</v>
      </c>
      <c r="H25523" t="s">
        <v>5347</v>
      </c>
      <c r="I25523" t="s">
        <v>1150</v>
      </c>
      <c r="J25523">
        <v>2</v>
      </c>
      <c r="K25523" t="s">
        <v>78</v>
      </c>
      <c r="L25523" t="s">
        <v>79</v>
      </c>
      <c r="M25523" t="s">
        <v>3097</v>
      </c>
      <c r="N25523">
        <v>1086137</v>
      </c>
    </row>
    <row r="25524" spans="2:14">
      <c r="B25524" s="1">
        <v>202110879673</v>
      </c>
      <c r="C25524" t="s">
        <v>37685</v>
      </c>
      <c r="D25524" t="s">
        <v>116587</v>
      </c>
      <c r="E25524" t="s">
        <v>116588</v>
      </c>
      <c r="F25524" t="s">
        <v>12</v>
      </c>
      <c r="G25524" t="s">
        <v>783</v>
      </c>
      <c r="H25524" t="s">
        <v>2921</v>
      </c>
      <c r="I25524" t="s">
        <v>22279</v>
      </c>
      <c r="J25524">
        <v>1</v>
      </c>
      <c r="K25524" t="s">
        <v>48</v>
      </c>
      <c r="L25524" t="s">
        <v>1775</v>
      </c>
      <c r="M25524" t="s">
        <v>9682</v>
      </c>
      <c r="N25524">
        <v>1160012</v>
      </c>
    </row>
    <row r="25525" spans="2:14">
      <c r="B25525" s="1">
        <v>202110879724</v>
      </c>
      <c r="C25525" t="s">
        <v>37686</v>
      </c>
      <c r="D25525" t="s">
        <v>116589</v>
      </c>
      <c r="E25525" t="s">
        <v>80570</v>
      </c>
      <c r="F25525" t="s">
        <v>40</v>
      </c>
      <c r="G25525" t="s">
        <v>41</v>
      </c>
      <c r="H25525" t="s">
        <v>8882</v>
      </c>
      <c r="I25525" t="s">
        <v>145</v>
      </c>
      <c r="J25525">
        <v>2</v>
      </c>
      <c r="K25525" t="s">
        <v>24</v>
      </c>
      <c r="L25525" t="s">
        <v>41</v>
      </c>
      <c r="M25525" t="s">
        <v>1277</v>
      </c>
      <c r="N25525">
        <v>10190605</v>
      </c>
    </row>
    <row r="25526" spans="2:14">
      <c r="B25526" s="1">
        <v>202110879746</v>
      </c>
      <c r="C25526" t="s">
        <v>37687</v>
      </c>
      <c r="D25526" t="s">
        <v>116590</v>
      </c>
      <c r="E25526" t="s">
        <v>116591</v>
      </c>
      <c r="F25526" t="s">
        <v>123</v>
      </c>
      <c r="G25526" t="s">
        <v>447</v>
      </c>
      <c r="H25526" t="s">
        <v>8095</v>
      </c>
      <c r="I25526" t="s">
        <v>37688</v>
      </c>
      <c r="J25526">
        <v>2</v>
      </c>
      <c r="K25526" t="s">
        <v>48</v>
      </c>
      <c r="L25526" t="s">
        <v>570</v>
      </c>
      <c r="M25526" t="s">
        <v>23122</v>
      </c>
      <c r="N25526">
        <v>11390092</v>
      </c>
    </row>
    <row r="25527" spans="2:14">
      <c r="B25527" s="1">
        <v>202110879777</v>
      </c>
      <c r="C25527" t="s">
        <v>37689</v>
      </c>
      <c r="D25527" t="s">
        <v>116592</v>
      </c>
      <c r="E25527" t="s">
        <v>116593</v>
      </c>
      <c r="F25527" t="s">
        <v>40</v>
      </c>
      <c r="G25527" t="s">
        <v>8433</v>
      </c>
      <c r="H25527" t="s">
        <v>8434</v>
      </c>
      <c r="I25527" t="s">
        <v>231</v>
      </c>
      <c r="J25527">
        <v>2</v>
      </c>
      <c r="K25527" t="s">
        <v>197</v>
      </c>
      <c r="L25527" t="s">
        <v>633</v>
      </c>
      <c r="M25527" t="s">
        <v>8435</v>
      </c>
      <c r="N25527">
        <v>1083003</v>
      </c>
    </row>
    <row r="25528" spans="2:14">
      <c r="B25528" s="1">
        <v>202110879824</v>
      </c>
      <c r="C25528" t="s">
        <v>37690</v>
      </c>
      <c r="D25528" t="s">
        <v>116594</v>
      </c>
      <c r="E25528" t="s">
        <v>116595</v>
      </c>
      <c r="F25528" t="s">
        <v>20</v>
      </c>
      <c r="G25528" t="s">
        <v>1827</v>
      </c>
      <c r="H25528" t="s">
        <v>27355</v>
      </c>
      <c r="I25528" t="s">
        <v>3982</v>
      </c>
      <c r="J25528">
        <v>2</v>
      </c>
      <c r="K25528" t="s">
        <v>140</v>
      </c>
      <c r="L25528" t="s">
        <v>702</v>
      </c>
      <c r="M25528" t="s">
        <v>6760</v>
      </c>
      <c r="N25528">
        <v>10690268</v>
      </c>
    </row>
    <row r="25529" spans="2:14">
      <c r="B25529" s="1">
        <v>202110879846</v>
      </c>
      <c r="C25529" t="s">
        <v>37691</v>
      </c>
      <c r="D25529" t="s">
        <v>116596</v>
      </c>
      <c r="E25529" t="s">
        <v>116597</v>
      </c>
      <c r="F25529" t="s">
        <v>40</v>
      </c>
      <c r="G25529" t="s">
        <v>409</v>
      </c>
      <c r="H25529" t="s">
        <v>7030</v>
      </c>
      <c r="I25529" t="s">
        <v>4952</v>
      </c>
      <c r="J25529">
        <v>2</v>
      </c>
      <c r="K25529" t="s">
        <v>197</v>
      </c>
      <c r="L25529" t="s">
        <v>757</v>
      </c>
      <c r="M25529" t="s">
        <v>21390</v>
      </c>
      <c r="N25529">
        <v>1085012</v>
      </c>
    </row>
    <row r="25530" spans="2:14">
      <c r="B25530" s="1">
        <v>202110879850</v>
      </c>
      <c r="C25530" t="s">
        <v>37692</v>
      </c>
      <c r="D25530" t="s">
        <v>116297</v>
      </c>
      <c r="E25530" t="s">
        <v>116298</v>
      </c>
      <c r="F25530" t="s">
        <v>155</v>
      </c>
      <c r="G25530" t="s">
        <v>156</v>
      </c>
      <c r="H25530" t="s">
        <v>5990</v>
      </c>
      <c r="I25530" t="s">
        <v>31</v>
      </c>
      <c r="J25530">
        <v>2</v>
      </c>
      <c r="K25530" t="s">
        <v>64</v>
      </c>
      <c r="L25530" t="s">
        <v>8372</v>
      </c>
      <c r="M25530" t="s">
        <v>13421</v>
      </c>
      <c r="N25530">
        <v>10590930</v>
      </c>
    </row>
    <row r="25531" spans="2:14">
      <c r="B25531" s="1">
        <v>202110879914</v>
      </c>
      <c r="C25531" t="s">
        <v>37693</v>
      </c>
      <c r="D25531" t="s">
        <v>116598</v>
      </c>
      <c r="E25531" t="s">
        <v>116599</v>
      </c>
      <c r="F25531" t="s">
        <v>123</v>
      </c>
      <c r="G25531" t="s">
        <v>447</v>
      </c>
      <c r="H25531" t="s">
        <v>8083</v>
      </c>
      <c r="I25531" t="s">
        <v>15</v>
      </c>
      <c r="J25531">
        <v>2</v>
      </c>
      <c r="K25531" t="s">
        <v>245</v>
      </c>
      <c r="L25531" t="s">
        <v>395</v>
      </c>
      <c r="M25531" t="s">
        <v>37694</v>
      </c>
      <c r="N25531">
        <v>11090249</v>
      </c>
    </row>
    <row r="25532" spans="2:14">
      <c r="B25532" s="1">
        <v>202110879918</v>
      </c>
      <c r="C25532" t="s">
        <v>37695</v>
      </c>
      <c r="D25532" t="s">
        <v>116600</v>
      </c>
      <c r="E25532" t="s">
        <v>116601</v>
      </c>
      <c r="F25532" t="s">
        <v>52</v>
      </c>
      <c r="G25532" t="s">
        <v>934</v>
      </c>
      <c r="H25532" t="s">
        <v>2623</v>
      </c>
      <c r="I25532" t="s">
        <v>231</v>
      </c>
      <c r="J25532">
        <v>2</v>
      </c>
      <c r="K25532" t="s">
        <v>215</v>
      </c>
      <c r="L25532" t="s">
        <v>3810</v>
      </c>
      <c r="M25532" t="s">
        <v>17320</v>
      </c>
      <c r="N25532">
        <v>10390386</v>
      </c>
    </row>
    <row r="25533" spans="2:14">
      <c r="B25533" s="1">
        <v>202110880154</v>
      </c>
      <c r="C25533" t="s">
        <v>37696</v>
      </c>
      <c r="D25533" t="s">
        <v>116602</v>
      </c>
      <c r="E25533" t="s">
        <v>116603</v>
      </c>
      <c r="F25533" t="s">
        <v>297</v>
      </c>
      <c r="G25533" t="s">
        <v>4085</v>
      </c>
      <c r="H25533" t="s">
        <v>4086</v>
      </c>
      <c r="I25533" t="s">
        <v>145</v>
      </c>
      <c r="J25533">
        <v>2</v>
      </c>
      <c r="K25533" t="s">
        <v>301</v>
      </c>
      <c r="L25533" t="s">
        <v>302</v>
      </c>
      <c r="M25533" t="s">
        <v>12629</v>
      </c>
      <c r="N25533">
        <v>11290802</v>
      </c>
    </row>
    <row r="25534" spans="2:14">
      <c r="B25534" s="1">
        <v>202110880385</v>
      </c>
      <c r="C25534" t="s">
        <v>37697</v>
      </c>
      <c r="D25534" t="s">
        <v>116604</v>
      </c>
      <c r="E25534" t="s">
        <v>116605</v>
      </c>
      <c r="F25534" t="s">
        <v>12</v>
      </c>
      <c r="G25534" t="s">
        <v>223</v>
      </c>
      <c r="H25534" t="s">
        <v>18943</v>
      </c>
      <c r="I25534" t="s">
        <v>4952</v>
      </c>
      <c r="J25534">
        <v>2</v>
      </c>
      <c r="K25534" t="s">
        <v>48</v>
      </c>
      <c r="L25534" t="s">
        <v>1003</v>
      </c>
      <c r="M25534" t="s">
        <v>2988</v>
      </c>
      <c r="N25534">
        <v>11390150</v>
      </c>
    </row>
    <row r="25535" spans="2:14">
      <c r="B25535" s="1">
        <v>202110880401</v>
      </c>
      <c r="C25535" t="s">
        <v>37698</v>
      </c>
      <c r="D25535" t="s">
        <v>116606</v>
      </c>
      <c r="E25535" t="s">
        <v>116607</v>
      </c>
      <c r="F25535" t="s">
        <v>40</v>
      </c>
      <c r="G25535" t="s">
        <v>197</v>
      </c>
      <c r="H25535" t="s">
        <v>9738</v>
      </c>
      <c r="I25535" t="s">
        <v>325</v>
      </c>
      <c r="J25535">
        <v>2</v>
      </c>
      <c r="K25535" t="s">
        <v>197</v>
      </c>
      <c r="L25535" t="s">
        <v>197</v>
      </c>
      <c r="M25535" t="s">
        <v>5568</v>
      </c>
      <c r="N25535">
        <v>10190448</v>
      </c>
    </row>
    <row r="25536" spans="2:14">
      <c r="B25536" s="1">
        <v>202110880433</v>
      </c>
      <c r="C25536" t="s">
        <v>37699</v>
      </c>
      <c r="D25536" t="s">
        <v>71500</v>
      </c>
      <c r="E25536" t="s">
        <v>116608</v>
      </c>
      <c r="F25536" t="s">
        <v>52</v>
      </c>
      <c r="G25536" t="s">
        <v>53</v>
      </c>
      <c r="H25536" t="s">
        <v>1202</v>
      </c>
      <c r="I25536" t="s">
        <v>231</v>
      </c>
      <c r="J25536">
        <v>2</v>
      </c>
      <c r="K25536" t="s">
        <v>78</v>
      </c>
      <c r="L25536" t="s">
        <v>79</v>
      </c>
      <c r="M25536" t="s">
        <v>37700</v>
      </c>
      <c r="N25536">
        <v>1086134</v>
      </c>
    </row>
    <row r="25537" spans="2:14">
      <c r="B25537" s="1">
        <v>202110880435</v>
      </c>
      <c r="C25537" t="s">
        <v>37701</v>
      </c>
      <c r="D25537" t="s">
        <v>116609</v>
      </c>
      <c r="E25537" t="s">
        <v>114898</v>
      </c>
      <c r="F25537" t="s">
        <v>155</v>
      </c>
      <c r="G25537" t="s">
        <v>2010</v>
      </c>
      <c r="H25537" t="s">
        <v>28175</v>
      </c>
      <c r="I25537" t="s">
        <v>231</v>
      </c>
      <c r="J25537">
        <v>2</v>
      </c>
      <c r="K25537" t="s">
        <v>179</v>
      </c>
      <c r="L25537" t="s">
        <v>2010</v>
      </c>
      <c r="M25537" t="s">
        <v>37702</v>
      </c>
      <c r="N25537">
        <v>10590493</v>
      </c>
    </row>
    <row r="25538" spans="2:14">
      <c r="B25538" s="1">
        <v>202110880595</v>
      </c>
      <c r="C25538" t="s">
        <v>37703</v>
      </c>
      <c r="D25538" t="s">
        <v>116610</v>
      </c>
      <c r="E25538" t="s">
        <v>116611</v>
      </c>
      <c r="F25538" t="s">
        <v>40</v>
      </c>
      <c r="G25538" t="s">
        <v>1077</v>
      </c>
      <c r="H25538" t="s">
        <v>2677</v>
      </c>
      <c r="I25538" t="s">
        <v>145</v>
      </c>
      <c r="J25538">
        <v>2</v>
      </c>
      <c r="K25538" t="s">
        <v>197</v>
      </c>
      <c r="L25538" t="s">
        <v>2678</v>
      </c>
      <c r="M25538" t="s">
        <v>5577</v>
      </c>
      <c r="N25538">
        <v>10190173</v>
      </c>
    </row>
    <row r="25539" spans="2:14">
      <c r="B25539" s="1">
        <v>202110880711</v>
      </c>
      <c r="C25539" t="s">
        <v>37704</v>
      </c>
      <c r="D25539" t="s">
        <v>116612</v>
      </c>
      <c r="E25539" t="s">
        <v>116613</v>
      </c>
      <c r="F25539" t="s">
        <v>28</v>
      </c>
      <c r="G25539" t="s">
        <v>444</v>
      </c>
      <c r="H25539" t="s">
        <v>18543</v>
      </c>
      <c r="I25539" t="s">
        <v>325</v>
      </c>
      <c r="J25539">
        <v>2</v>
      </c>
      <c r="K25539" t="s">
        <v>56</v>
      </c>
      <c r="L25539" t="s">
        <v>444</v>
      </c>
      <c r="M25539" t="s">
        <v>11468</v>
      </c>
      <c r="N25539">
        <v>10290023</v>
      </c>
    </row>
    <row r="25540" spans="2:14">
      <c r="B25540" s="1">
        <v>202110880730</v>
      </c>
      <c r="C25540" t="s">
        <v>37705</v>
      </c>
      <c r="D25540" t="s">
        <v>116614</v>
      </c>
      <c r="E25540" t="s">
        <v>116615</v>
      </c>
      <c r="F25540" t="s">
        <v>28</v>
      </c>
      <c r="G25540" t="s">
        <v>902</v>
      </c>
      <c r="H25540" t="s">
        <v>8963</v>
      </c>
      <c r="I25540" t="s">
        <v>21605</v>
      </c>
      <c r="J25540">
        <v>2</v>
      </c>
      <c r="K25540" t="s">
        <v>24</v>
      </c>
      <c r="L25540" t="s">
        <v>1684</v>
      </c>
      <c r="M25540" t="s">
        <v>20063</v>
      </c>
      <c r="N25540">
        <v>1092014</v>
      </c>
    </row>
    <row r="25541" spans="2:14">
      <c r="B25541" s="1">
        <v>202110880744</v>
      </c>
      <c r="C25541" t="s">
        <v>37706</v>
      </c>
      <c r="D25541" t="s">
        <v>116616</v>
      </c>
      <c r="E25541" t="s">
        <v>116617</v>
      </c>
      <c r="F25541" t="s">
        <v>20</v>
      </c>
      <c r="G25541" t="s">
        <v>2091</v>
      </c>
      <c r="H25541" t="s">
        <v>37707</v>
      </c>
      <c r="I25541" t="s">
        <v>71</v>
      </c>
      <c r="J25541">
        <v>1</v>
      </c>
      <c r="K25541" t="s">
        <v>64</v>
      </c>
      <c r="L25541" t="s">
        <v>1187</v>
      </c>
      <c r="M25541" t="s">
        <v>13392</v>
      </c>
      <c r="N25541">
        <v>10590925</v>
      </c>
    </row>
    <row r="25542" spans="2:14">
      <c r="B25542" s="1">
        <v>202110880801</v>
      </c>
      <c r="C25542" t="s">
        <v>37708</v>
      </c>
      <c r="D25542" t="s">
        <v>116618</v>
      </c>
      <c r="E25542" t="s">
        <v>116619</v>
      </c>
      <c r="F25542" t="s">
        <v>123</v>
      </c>
      <c r="G25542" t="s">
        <v>2637</v>
      </c>
      <c r="H25542" t="s">
        <v>4361</v>
      </c>
      <c r="I25542" t="s">
        <v>37709</v>
      </c>
      <c r="J25542">
        <v>2</v>
      </c>
      <c r="K25542" t="s">
        <v>353</v>
      </c>
      <c r="L25542" t="s">
        <v>1423</v>
      </c>
      <c r="M25542" t="s">
        <v>37032</v>
      </c>
      <c r="N25542">
        <v>11190016</v>
      </c>
    </row>
    <row r="25543" spans="2:14">
      <c r="B25543" s="1">
        <v>202110880813</v>
      </c>
      <c r="C25543" t="s">
        <v>37710</v>
      </c>
      <c r="D25543" t="s">
        <v>116620</v>
      </c>
      <c r="E25543" t="s">
        <v>116621</v>
      </c>
      <c r="F25543" t="s">
        <v>52</v>
      </c>
      <c r="G25543" t="s">
        <v>53</v>
      </c>
      <c r="H25543" t="s">
        <v>6572</v>
      </c>
      <c r="I25543" t="s">
        <v>15</v>
      </c>
      <c r="J25543">
        <v>1</v>
      </c>
      <c r="K25543" t="s">
        <v>78</v>
      </c>
      <c r="L25543" t="s">
        <v>79</v>
      </c>
      <c r="M25543" t="s">
        <v>37711</v>
      </c>
      <c r="N25543">
        <v>1086187</v>
      </c>
    </row>
    <row r="25544" spans="2:14">
      <c r="B25544" s="1">
        <v>202110880850</v>
      </c>
      <c r="C25544" t="s">
        <v>37712</v>
      </c>
      <c r="D25544" t="s">
        <v>97438</v>
      </c>
      <c r="E25544" t="s">
        <v>116622</v>
      </c>
      <c r="F25544" t="s">
        <v>40</v>
      </c>
      <c r="G25544" t="s">
        <v>1074</v>
      </c>
      <c r="H25544" t="s">
        <v>11873</v>
      </c>
      <c r="I25544" t="s">
        <v>15</v>
      </c>
      <c r="J25544">
        <v>2</v>
      </c>
      <c r="K25544" t="s">
        <v>197</v>
      </c>
      <c r="L25544" t="s">
        <v>1074</v>
      </c>
      <c r="M25544" t="s">
        <v>17861</v>
      </c>
      <c r="N25544">
        <v>10190356</v>
      </c>
    </row>
    <row r="25545" spans="2:14">
      <c r="B25545" s="1">
        <v>202110880889</v>
      </c>
      <c r="C25545" t="s">
        <v>37713</v>
      </c>
      <c r="D25545" t="s">
        <v>116623</v>
      </c>
      <c r="E25545" t="s">
        <v>116624</v>
      </c>
      <c r="F25545" t="s">
        <v>40</v>
      </c>
      <c r="G25545" t="s">
        <v>1167</v>
      </c>
      <c r="H25545" t="s">
        <v>9182</v>
      </c>
      <c r="I25545" t="s">
        <v>31</v>
      </c>
      <c r="J25545">
        <v>2</v>
      </c>
      <c r="K25545" t="s">
        <v>197</v>
      </c>
      <c r="L25545" t="s">
        <v>1167</v>
      </c>
      <c r="M25545" t="s">
        <v>5568</v>
      </c>
      <c r="N25545">
        <v>10190272</v>
      </c>
    </row>
    <row r="25546" spans="2:14">
      <c r="B25546" s="1">
        <v>202110880946</v>
      </c>
      <c r="C25546" t="s">
        <v>37714</v>
      </c>
      <c r="D25546" t="s">
        <v>116625</v>
      </c>
      <c r="E25546" t="s">
        <v>116626</v>
      </c>
      <c r="F25546" t="s">
        <v>28</v>
      </c>
      <c r="G25546" t="s">
        <v>29</v>
      </c>
      <c r="H25546" t="s">
        <v>5334</v>
      </c>
      <c r="I25546" t="s">
        <v>231</v>
      </c>
      <c r="J25546">
        <v>2</v>
      </c>
      <c r="K25546" t="s">
        <v>24</v>
      </c>
      <c r="L25546" t="s">
        <v>1684</v>
      </c>
      <c r="M25546" t="s">
        <v>21460</v>
      </c>
      <c r="N25546">
        <v>1092011</v>
      </c>
    </row>
    <row r="25547" spans="2:14">
      <c r="B25547" s="1">
        <v>202110880982</v>
      </c>
      <c r="C25547" t="s">
        <v>37715</v>
      </c>
      <c r="D25547" t="s">
        <v>116627</v>
      </c>
      <c r="E25547" t="s">
        <v>116628</v>
      </c>
      <c r="F25547" t="s">
        <v>123</v>
      </c>
      <c r="G25547" t="s">
        <v>127</v>
      </c>
      <c r="H25547" t="s">
        <v>3292</v>
      </c>
      <c r="I25547" t="s">
        <v>319</v>
      </c>
      <c r="J25547">
        <v>2</v>
      </c>
      <c r="K25547" t="s">
        <v>127</v>
      </c>
      <c r="L25547" t="s">
        <v>4401</v>
      </c>
      <c r="M25547" t="s">
        <v>4401</v>
      </c>
      <c r="N25547">
        <v>11090549</v>
      </c>
    </row>
    <row r="25548" spans="2:14">
      <c r="B25548" s="1">
        <v>202110881171</v>
      </c>
      <c r="C25548" t="s">
        <v>37716</v>
      </c>
      <c r="D25548" t="s">
        <v>116629</v>
      </c>
      <c r="E25548" t="s">
        <v>116630</v>
      </c>
      <c r="F25548" t="s">
        <v>155</v>
      </c>
      <c r="G25548" t="s">
        <v>2010</v>
      </c>
      <c r="H25548" t="s">
        <v>28175</v>
      </c>
      <c r="I25548" t="s">
        <v>15</v>
      </c>
      <c r="J25548">
        <v>2</v>
      </c>
      <c r="K25548" t="s">
        <v>179</v>
      </c>
      <c r="L25548" t="s">
        <v>12767</v>
      </c>
      <c r="M25548" t="s">
        <v>13025</v>
      </c>
      <c r="N25548">
        <v>1081016</v>
      </c>
    </row>
    <row r="25549" spans="2:14">
      <c r="B25549" s="1">
        <v>202110881277</v>
      </c>
      <c r="C25549" t="s">
        <v>37717</v>
      </c>
      <c r="D25549" t="s">
        <v>116631</v>
      </c>
      <c r="E25549" t="s">
        <v>116632</v>
      </c>
      <c r="F25549" t="s">
        <v>52</v>
      </c>
      <c r="G25549" t="s">
        <v>215</v>
      </c>
      <c r="H25549" t="s">
        <v>8354</v>
      </c>
      <c r="I25549" t="s">
        <v>145</v>
      </c>
      <c r="J25549">
        <v>2</v>
      </c>
      <c r="K25549" t="s">
        <v>215</v>
      </c>
      <c r="L25549" t="s">
        <v>2468</v>
      </c>
      <c r="M25549" t="s">
        <v>16422</v>
      </c>
      <c r="N25549">
        <v>10390159</v>
      </c>
    </row>
    <row r="25550" spans="2:14">
      <c r="B25550" s="1">
        <v>202110881282</v>
      </c>
      <c r="C25550" t="s">
        <v>37718</v>
      </c>
      <c r="D25550" t="s">
        <v>116633</v>
      </c>
      <c r="E25550" t="s">
        <v>74527</v>
      </c>
      <c r="F25550" t="s">
        <v>60</v>
      </c>
      <c r="G25550" t="s">
        <v>149</v>
      </c>
      <c r="H25550" t="s">
        <v>10777</v>
      </c>
      <c r="I25550" t="s">
        <v>31</v>
      </c>
      <c r="J25550">
        <v>2</v>
      </c>
      <c r="K25550" t="s">
        <v>64</v>
      </c>
      <c r="L25550" t="s">
        <v>255</v>
      </c>
      <c r="M25550" t="s">
        <v>2641</v>
      </c>
      <c r="N25550">
        <v>10590111</v>
      </c>
    </row>
    <row r="25551" spans="2:14">
      <c r="B25551" s="1">
        <v>202110881378</v>
      </c>
      <c r="C25551" t="s">
        <v>37719</v>
      </c>
      <c r="D25551" t="s">
        <v>116634</v>
      </c>
      <c r="E25551" t="s">
        <v>116635</v>
      </c>
      <c r="F25551" t="s">
        <v>12</v>
      </c>
      <c r="G25551" t="s">
        <v>350</v>
      </c>
      <c r="H25551" t="s">
        <v>2892</v>
      </c>
      <c r="I25551" t="s">
        <v>31</v>
      </c>
      <c r="J25551">
        <v>1</v>
      </c>
      <c r="K25551" t="s">
        <v>16</v>
      </c>
      <c r="L25551" t="s">
        <v>266</v>
      </c>
      <c r="M25551" t="s">
        <v>267</v>
      </c>
      <c r="N25551">
        <v>11390434</v>
      </c>
    </row>
    <row r="25552" spans="2:14">
      <c r="B25552" s="1">
        <v>202110881390</v>
      </c>
      <c r="C25552" t="s">
        <v>37720</v>
      </c>
      <c r="D25552" t="s">
        <v>116636</v>
      </c>
      <c r="E25552" t="s">
        <v>116637</v>
      </c>
      <c r="F25552" t="s">
        <v>60</v>
      </c>
      <c r="G25552" t="s">
        <v>2831</v>
      </c>
      <c r="H25552" t="s">
        <v>37721</v>
      </c>
      <c r="I25552" t="s">
        <v>3982</v>
      </c>
      <c r="J25552">
        <v>2</v>
      </c>
      <c r="K25552" t="s">
        <v>614</v>
      </c>
      <c r="L25552" t="s">
        <v>2720</v>
      </c>
      <c r="M25552" t="s">
        <v>37722</v>
      </c>
      <c r="N25552">
        <v>10490222</v>
      </c>
    </row>
    <row r="25553" spans="2:14">
      <c r="B25553" s="1">
        <v>202110881397</v>
      </c>
      <c r="C25553" t="s">
        <v>37723</v>
      </c>
      <c r="D25553" t="s">
        <v>116638</v>
      </c>
      <c r="E25553" t="s">
        <v>116639</v>
      </c>
      <c r="F25553" t="s">
        <v>297</v>
      </c>
      <c r="G25553" t="s">
        <v>4085</v>
      </c>
      <c r="H25553" t="s">
        <v>4086</v>
      </c>
      <c r="I25553" t="s">
        <v>145</v>
      </c>
      <c r="J25553">
        <v>1</v>
      </c>
      <c r="K25553" t="s">
        <v>301</v>
      </c>
      <c r="L25553" t="s">
        <v>1613</v>
      </c>
      <c r="M25553" t="s">
        <v>4694</v>
      </c>
      <c r="N25553">
        <v>11290832</v>
      </c>
    </row>
    <row r="25554" spans="2:14">
      <c r="B25554" s="1">
        <v>202110881444</v>
      </c>
      <c r="C25554" t="s">
        <v>37724</v>
      </c>
      <c r="D25554" t="s">
        <v>116640</v>
      </c>
      <c r="E25554" t="s">
        <v>116641</v>
      </c>
      <c r="F25554" t="s">
        <v>68</v>
      </c>
      <c r="G25554" t="s">
        <v>1997</v>
      </c>
      <c r="H25554" t="s">
        <v>2444</v>
      </c>
      <c r="I25554" t="s">
        <v>145</v>
      </c>
      <c r="J25554">
        <v>2</v>
      </c>
      <c r="K25554" t="s">
        <v>353</v>
      </c>
      <c r="L25554" t="s">
        <v>6292</v>
      </c>
      <c r="M25554" t="s">
        <v>6561</v>
      </c>
      <c r="N25554">
        <v>11190071</v>
      </c>
    </row>
    <row r="25555" spans="2:14">
      <c r="B25555" s="1">
        <v>202110881554</v>
      </c>
      <c r="C25555" t="s">
        <v>37725</v>
      </c>
      <c r="D25555" t="s">
        <v>116642</v>
      </c>
      <c r="E25555" t="s">
        <v>83241</v>
      </c>
      <c r="F25555" t="s">
        <v>87</v>
      </c>
      <c r="G25555" t="s">
        <v>769</v>
      </c>
      <c r="H25555" t="s">
        <v>5494</v>
      </c>
      <c r="I25555" t="s">
        <v>1162</v>
      </c>
      <c r="J25555">
        <v>2</v>
      </c>
      <c r="K25555" t="s">
        <v>245</v>
      </c>
      <c r="L25555" t="s">
        <v>2837</v>
      </c>
      <c r="M25555" t="s">
        <v>13684</v>
      </c>
      <c r="N25555">
        <v>1011007</v>
      </c>
    </row>
    <row r="25556" spans="2:14">
      <c r="B25556" s="1">
        <v>202110881571</v>
      </c>
      <c r="C25556" t="s">
        <v>37726</v>
      </c>
      <c r="D25556" t="s">
        <v>116643</v>
      </c>
      <c r="E25556" t="s">
        <v>116644</v>
      </c>
      <c r="F25556" t="s">
        <v>12</v>
      </c>
      <c r="G25556" t="s">
        <v>1014</v>
      </c>
      <c r="H25556" t="s">
        <v>3202</v>
      </c>
      <c r="I25556" t="s">
        <v>231</v>
      </c>
      <c r="J25556">
        <v>2</v>
      </c>
      <c r="K25556" t="s">
        <v>48</v>
      </c>
      <c r="L25556" t="s">
        <v>1014</v>
      </c>
      <c r="M25556" t="s">
        <v>2508</v>
      </c>
      <c r="N25556">
        <v>11390253</v>
      </c>
    </row>
    <row r="25557" spans="2:14">
      <c r="B25557" s="1">
        <v>202110881576</v>
      </c>
      <c r="C25557" t="s">
        <v>37727</v>
      </c>
      <c r="D25557" t="s">
        <v>116645</v>
      </c>
      <c r="E25557" t="s">
        <v>80566</v>
      </c>
      <c r="F25557" t="s">
        <v>123</v>
      </c>
      <c r="G25557" t="s">
        <v>1337</v>
      </c>
      <c r="H25557" t="s">
        <v>19518</v>
      </c>
      <c r="I25557" t="s">
        <v>231</v>
      </c>
      <c r="J25557">
        <v>2</v>
      </c>
      <c r="K25557" t="s">
        <v>301</v>
      </c>
      <c r="L25557" t="s">
        <v>347</v>
      </c>
      <c r="M25557" t="s">
        <v>11351</v>
      </c>
      <c r="N25557">
        <v>1005006</v>
      </c>
    </row>
    <row r="25558" spans="2:14">
      <c r="B25558" s="1">
        <v>202110881589</v>
      </c>
      <c r="C25558" t="s">
        <v>37728</v>
      </c>
      <c r="D25558" t="s">
        <v>116646</v>
      </c>
      <c r="E25558" t="s">
        <v>116647</v>
      </c>
      <c r="F25558" t="s">
        <v>12</v>
      </c>
      <c r="G25558" t="s">
        <v>1014</v>
      </c>
      <c r="H25558" t="s">
        <v>1977</v>
      </c>
      <c r="I25558" t="s">
        <v>231</v>
      </c>
      <c r="J25558">
        <v>2</v>
      </c>
      <c r="K25558" t="s">
        <v>48</v>
      </c>
      <c r="L25558" t="s">
        <v>1014</v>
      </c>
      <c r="M25558" t="s">
        <v>4477</v>
      </c>
      <c r="N25558">
        <v>11390249</v>
      </c>
    </row>
    <row r="25559" spans="2:14">
      <c r="B25559" s="1">
        <v>202110881599</v>
      </c>
      <c r="C25559" t="s">
        <v>37729</v>
      </c>
      <c r="D25559" t="s">
        <v>116648</v>
      </c>
      <c r="E25559" t="s">
        <v>116649</v>
      </c>
      <c r="F25559" t="s">
        <v>87</v>
      </c>
      <c r="G25559" t="s">
        <v>243</v>
      </c>
      <c r="H25559" t="s">
        <v>1019</v>
      </c>
      <c r="I25559" t="s">
        <v>319</v>
      </c>
      <c r="J25559">
        <v>2</v>
      </c>
      <c r="K25559" t="s">
        <v>91</v>
      </c>
      <c r="L25559" t="s">
        <v>358</v>
      </c>
      <c r="M25559" t="s">
        <v>6787</v>
      </c>
      <c r="N25559">
        <v>1031012</v>
      </c>
    </row>
    <row r="25560" spans="2:14">
      <c r="B25560" s="1">
        <v>202110881626</v>
      </c>
      <c r="C25560" t="s">
        <v>37730</v>
      </c>
      <c r="D25560" t="s">
        <v>116650</v>
      </c>
      <c r="E25560" t="s">
        <v>116651</v>
      </c>
      <c r="F25560" t="s">
        <v>68</v>
      </c>
      <c r="G25560" t="s">
        <v>94</v>
      </c>
      <c r="H25560" t="s">
        <v>9511</v>
      </c>
      <c r="I25560" t="s">
        <v>71</v>
      </c>
      <c r="J25560">
        <v>2</v>
      </c>
      <c r="K25560" t="s">
        <v>353</v>
      </c>
      <c r="L25560" t="s">
        <v>8694</v>
      </c>
      <c r="M25560" t="s">
        <v>11962</v>
      </c>
      <c r="N25560">
        <v>11190217</v>
      </c>
    </row>
    <row r="25561" spans="2:14">
      <c r="B25561" s="1">
        <v>202110881627</v>
      </c>
      <c r="C25561" t="s">
        <v>37731</v>
      </c>
      <c r="D25561" t="s">
        <v>116652</v>
      </c>
      <c r="E25561" t="s">
        <v>116653</v>
      </c>
      <c r="F25561" t="s">
        <v>131</v>
      </c>
      <c r="G25561" t="s">
        <v>1687</v>
      </c>
      <c r="H25561" t="s">
        <v>2582</v>
      </c>
      <c r="I25561" t="s">
        <v>1162</v>
      </c>
      <c r="J25561">
        <v>2</v>
      </c>
      <c r="K25561" t="s">
        <v>301</v>
      </c>
      <c r="L25561" t="s">
        <v>517</v>
      </c>
      <c r="M25561" t="s">
        <v>9495</v>
      </c>
      <c r="N25561">
        <v>11290088</v>
      </c>
    </row>
    <row r="25562" spans="2:14">
      <c r="B25562" s="1">
        <v>202110881635</v>
      </c>
      <c r="C25562" t="s">
        <v>37732</v>
      </c>
      <c r="D25562" t="s">
        <v>116654</v>
      </c>
      <c r="E25562" t="s">
        <v>116655</v>
      </c>
      <c r="F25562" t="s">
        <v>123</v>
      </c>
      <c r="G25562" t="s">
        <v>1358</v>
      </c>
      <c r="H25562" t="s">
        <v>3737</v>
      </c>
      <c r="I25562" t="s">
        <v>145</v>
      </c>
      <c r="J25562">
        <v>2</v>
      </c>
      <c r="K25562" t="s">
        <v>353</v>
      </c>
      <c r="L25562" t="s">
        <v>1358</v>
      </c>
      <c r="M25562" t="s">
        <v>17672</v>
      </c>
      <c r="N25562">
        <v>11090975</v>
      </c>
    </row>
    <row r="25563" spans="2:14">
      <c r="B25563" s="1">
        <v>202110881658</v>
      </c>
      <c r="C25563" t="s">
        <v>37733</v>
      </c>
      <c r="D25563" t="s">
        <v>116656</v>
      </c>
      <c r="E25563" t="s">
        <v>116657</v>
      </c>
      <c r="F25563" t="s">
        <v>297</v>
      </c>
      <c r="G25563" t="s">
        <v>323</v>
      </c>
      <c r="H25563" t="s">
        <v>324</v>
      </c>
      <c r="I25563" t="s">
        <v>1696</v>
      </c>
      <c r="J25563">
        <v>2</v>
      </c>
      <c r="K25563" t="s">
        <v>326</v>
      </c>
      <c r="L25563" t="s">
        <v>2336</v>
      </c>
      <c r="M25563" t="s">
        <v>37734</v>
      </c>
      <c r="N25563">
        <v>1158005</v>
      </c>
    </row>
    <row r="25564" spans="2:14">
      <c r="B25564" s="1">
        <v>202110881693</v>
      </c>
      <c r="C25564" t="s">
        <v>37735</v>
      </c>
      <c r="D25564" t="s">
        <v>116658</v>
      </c>
      <c r="E25564" t="s">
        <v>116659</v>
      </c>
      <c r="F25564" t="s">
        <v>60</v>
      </c>
      <c r="G25564" t="s">
        <v>5418</v>
      </c>
      <c r="H25564" t="s">
        <v>5419</v>
      </c>
      <c r="I25564" t="s">
        <v>387</v>
      </c>
      <c r="J25564">
        <v>2</v>
      </c>
      <c r="K25564" t="s">
        <v>115</v>
      </c>
      <c r="L25564" t="s">
        <v>308</v>
      </c>
      <c r="M25564" t="s">
        <v>34248</v>
      </c>
      <c r="N25564">
        <v>10490519</v>
      </c>
    </row>
    <row r="25565" spans="2:14">
      <c r="B25565" s="1">
        <v>202110881701</v>
      </c>
      <c r="C25565" t="s">
        <v>37736</v>
      </c>
      <c r="D25565" t="s">
        <v>116660</v>
      </c>
      <c r="E25565" t="s">
        <v>116661</v>
      </c>
      <c r="F25565" t="s">
        <v>52</v>
      </c>
      <c r="G25565" t="s">
        <v>1417</v>
      </c>
      <c r="H25565" t="s">
        <v>6984</v>
      </c>
      <c r="I25565" t="s">
        <v>325</v>
      </c>
      <c r="J25565">
        <v>2</v>
      </c>
      <c r="K25565" t="s">
        <v>78</v>
      </c>
      <c r="L25565" t="s">
        <v>1419</v>
      </c>
      <c r="M25565" t="s">
        <v>15007</v>
      </c>
      <c r="N25565">
        <v>1089007</v>
      </c>
    </row>
    <row r="25566" spans="2:14">
      <c r="B25566" s="1">
        <v>202110881763</v>
      </c>
      <c r="C25566" t="s">
        <v>37737</v>
      </c>
      <c r="D25566" t="s">
        <v>116662</v>
      </c>
      <c r="E25566" t="s">
        <v>116663</v>
      </c>
      <c r="F25566" t="s">
        <v>131</v>
      </c>
      <c r="G25566" t="s">
        <v>279</v>
      </c>
      <c r="H25566" t="s">
        <v>4045</v>
      </c>
      <c r="I25566" t="s">
        <v>15833</v>
      </c>
      <c r="J25566">
        <v>1</v>
      </c>
      <c r="K25566" t="s">
        <v>260</v>
      </c>
      <c r="L25566" t="s">
        <v>6298</v>
      </c>
      <c r="M25566" t="s">
        <v>10113</v>
      </c>
      <c r="N25566">
        <v>10890446</v>
      </c>
    </row>
    <row r="25567" spans="2:14">
      <c r="B25567" s="1">
        <v>202110881813</v>
      </c>
      <c r="C25567" t="s">
        <v>37738</v>
      </c>
      <c r="D25567" t="s">
        <v>13892</v>
      </c>
      <c r="E25567" t="s">
        <v>116664</v>
      </c>
      <c r="F25567" t="s">
        <v>131</v>
      </c>
      <c r="G25567" t="s">
        <v>431</v>
      </c>
      <c r="H25567" t="s">
        <v>1895</v>
      </c>
      <c r="I25567" t="s">
        <v>231</v>
      </c>
      <c r="J25567">
        <v>2</v>
      </c>
      <c r="K25567" t="s">
        <v>433</v>
      </c>
      <c r="L25567" t="s">
        <v>1716</v>
      </c>
      <c r="M25567" t="s">
        <v>3680</v>
      </c>
      <c r="N25567">
        <v>10890644</v>
      </c>
    </row>
    <row r="25568" spans="2:14">
      <c r="B25568" s="1">
        <v>202110881861</v>
      </c>
      <c r="C25568" t="s">
        <v>37739</v>
      </c>
      <c r="D25568" t="s">
        <v>116665</v>
      </c>
      <c r="E25568" t="s">
        <v>116666</v>
      </c>
      <c r="F25568" t="s">
        <v>60</v>
      </c>
      <c r="G25568" t="s">
        <v>9414</v>
      </c>
      <c r="H25568" t="s">
        <v>16221</v>
      </c>
      <c r="I25568" t="s">
        <v>145</v>
      </c>
      <c r="J25568">
        <v>2</v>
      </c>
      <c r="K25568" t="s">
        <v>102</v>
      </c>
      <c r="L25568" t="s">
        <v>1653</v>
      </c>
      <c r="M25568" t="s">
        <v>37740</v>
      </c>
      <c r="N25568">
        <v>10491234</v>
      </c>
    </row>
    <row r="25569" spans="2:14">
      <c r="B25569" s="1">
        <v>202110881884</v>
      </c>
      <c r="C25569" t="s">
        <v>37741</v>
      </c>
      <c r="D25569" t="s">
        <v>116667</v>
      </c>
      <c r="E25569" t="s">
        <v>116668</v>
      </c>
      <c r="F25569" t="s">
        <v>52</v>
      </c>
      <c r="G25569" t="s">
        <v>1417</v>
      </c>
      <c r="H25569" t="s">
        <v>6984</v>
      </c>
      <c r="I25569" t="s">
        <v>231</v>
      </c>
      <c r="J25569">
        <v>2</v>
      </c>
      <c r="K25569" t="s">
        <v>78</v>
      </c>
      <c r="L25569" t="s">
        <v>1417</v>
      </c>
      <c r="M25569" t="s">
        <v>5919</v>
      </c>
      <c r="N25569">
        <v>10390255</v>
      </c>
    </row>
    <row r="25570" spans="2:14">
      <c r="B25570" s="1">
        <v>202110881908</v>
      </c>
      <c r="C25570" t="s">
        <v>9241</v>
      </c>
      <c r="D25570" t="s">
        <v>28753</v>
      </c>
      <c r="E25570" t="s">
        <v>101778</v>
      </c>
      <c r="F25570" t="s">
        <v>123</v>
      </c>
      <c r="G25570" t="s">
        <v>3000</v>
      </c>
      <c r="H25570" t="s">
        <v>19619</v>
      </c>
      <c r="I25570" t="s">
        <v>15</v>
      </c>
      <c r="J25570">
        <v>1</v>
      </c>
      <c r="K25570" t="s">
        <v>245</v>
      </c>
      <c r="L25570" t="s">
        <v>2523</v>
      </c>
      <c r="M25570" t="s">
        <v>23368</v>
      </c>
      <c r="N25570">
        <v>1012062</v>
      </c>
    </row>
    <row r="25571" spans="2:14">
      <c r="B25571" s="1">
        <v>202110881930</v>
      </c>
      <c r="C25571" t="s">
        <v>37742</v>
      </c>
      <c r="D25571" t="s">
        <v>116669</v>
      </c>
      <c r="E25571" t="s">
        <v>74450</v>
      </c>
      <c r="F25571" t="s">
        <v>28</v>
      </c>
      <c r="G25571" t="s">
        <v>902</v>
      </c>
      <c r="H25571" t="s">
        <v>903</v>
      </c>
      <c r="I25571" t="s">
        <v>325</v>
      </c>
      <c r="J25571">
        <v>2</v>
      </c>
      <c r="K25571" t="s">
        <v>24</v>
      </c>
      <c r="L25571" t="s">
        <v>699</v>
      </c>
      <c r="M25571" t="s">
        <v>4824</v>
      </c>
      <c r="N25571">
        <v>10290604</v>
      </c>
    </row>
    <row r="25572" spans="2:14">
      <c r="B25572" s="1">
        <v>202110882095</v>
      </c>
      <c r="C25572" t="s">
        <v>37743</v>
      </c>
      <c r="D25572" t="s">
        <v>95712</v>
      </c>
      <c r="E25572" t="s">
        <v>76333</v>
      </c>
      <c r="F25572" t="s">
        <v>28</v>
      </c>
      <c r="G25572" t="s">
        <v>1038</v>
      </c>
      <c r="H25572" t="s">
        <v>11569</v>
      </c>
      <c r="I25572" t="s">
        <v>325</v>
      </c>
      <c r="J25572">
        <v>2</v>
      </c>
      <c r="K25572" t="s">
        <v>56</v>
      </c>
      <c r="L25572" t="s">
        <v>1067</v>
      </c>
      <c r="M25572" t="s">
        <v>7478</v>
      </c>
      <c r="N25572">
        <v>1093042</v>
      </c>
    </row>
    <row r="25573" spans="2:14">
      <c r="B25573" s="1">
        <v>202110882170</v>
      </c>
      <c r="C25573" t="s">
        <v>37744</v>
      </c>
      <c r="D25573" t="s">
        <v>116670</v>
      </c>
      <c r="E25573" t="s">
        <v>116671</v>
      </c>
      <c r="F25573" t="s">
        <v>20</v>
      </c>
      <c r="G25573" t="s">
        <v>5502</v>
      </c>
      <c r="H25573" t="s">
        <v>10630</v>
      </c>
      <c r="I25573" t="s">
        <v>325</v>
      </c>
      <c r="J25573">
        <v>2</v>
      </c>
      <c r="K25573" t="s">
        <v>140</v>
      </c>
      <c r="L25573" t="s">
        <v>5502</v>
      </c>
      <c r="M25573" t="s">
        <v>5503</v>
      </c>
      <c r="N25573">
        <v>10690128</v>
      </c>
    </row>
    <row r="25574" spans="2:14">
      <c r="B25574" s="1">
        <v>202110882176</v>
      </c>
      <c r="C25574" t="s">
        <v>37745</v>
      </c>
      <c r="D25574" t="s">
        <v>116672</v>
      </c>
      <c r="E25574" t="s">
        <v>116673</v>
      </c>
      <c r="F25574" t="s">
        <v>68</v>
      </c>
      <c r="G25574" t="s">
        <v>879</v>
      </c>
      <c r="H25574" t="s">
        <v>880</v>
      </c>
      <c r="I25574" t="s">
        <v>881</v>
      </c>
      <c r="J25574">
        <v>1</v>
      </c>
      <c r="K25574" t="s">
        <v>91</v>
      </c>
      <c r="L25574" t="s">
        <v>1823</v>
      </c>
      <c r="M25574" t="s">
        <v>21128</v>
      </c>
      <c r="N25574">
        <v>10990525</v>
      </c>
    </row>
    <row r="25575" spans="2:14">
      <c r="B25575" s="1">
        <v>202110882188</v>
      </c>
      <c r="C25575" t="s">
        <v>37746</v>
      </c>
      <c r="D25575" t="s">
        <v>116674</v>
      </c>
      <c r="E25575" t="s">
        <v>116675</v>
      </c>
      <c r="F25575" t="s">
        <v>131</v>
      </c>
      <c r="G25575" t="s">
        <v>471</v>
      </c>
      <c r="H25575" t="s">
        <v>1869</v>
      </c>
      <c r="I25575" t="s">
        <v>31</v>
      </c>
      <c r="J25575">
        <v>2</v>
      </c>
      <c r="K25575" t="s">
        <v>433</v>
      </c>
      <c r="L25575" t="s">
        <v>471</v>
      </c>
      <c r="M25575" t="s">
        <v>16426</v>
      </c>
      <c r="N25575">
        <v>10890687</v>
      </c>
    </row>
    <row r="25576" spans="2:14">
      <c r="B25576" s="1">
        <v>202110882192</v>
      </c>
      <c r="C25576" t="s">
        <v>22111</v>
      </c>
      <c r="D25576" t="s">
        <v>116676</v>
      </c>
      <c r="E25576" t="s">
        <v>116677</v>
      </c>
      <c r="F25576" t="s">
        <v>20</v>
      </c>
      <c r="G25576" t="s">
        <v>21482</v>
      </c>
      <c r="H25576" t="s">
        <v>21483</v>
      </c>
      <c r="I25576" t="s">
        <v>325</v>
      </c>
      <c r="J25576">
        <v>2</v>
      </c>
      <c r="K25576" t="s">
        <v>64</v>
      </c>
      <c r="L25576" t="s">
        <v>418</v>
      </c>
      <c r="M25576" t="s">
        <v>12649</v>
      </c>
      <c r="N25576">
        <v>10690433</v>
      </c>
    </row>
    <row r="25577" spans="2:14">
      <c r="B25577" s="1">
        <v>202110882221</v>
      </c>
      <c r="C25577" t="s">
        <v>37747</v>
      </c>
      <c r="D25577" t="s">
        <v>116678</v>
      </c>
      <c r="E25577" t="s">
        <v>116679</v>
      </c>
      <c r="F25577" t="s">
        <v>20</v>
      </c>
      <c r="G25577" t="s">
        <v>5502</v>
      </c>
      <c r="H25577" t="s">
        <v>10630</v>
      </c>
      <c r="I25577" t="s">
        <v>231</v>
      </c>
      <c r="J25577">
        <v>2</v>
      </c>
      <c r="K25577" t="s">
        <v>140</v>
      </c>
      <c r="L25577" t="s">
        <v>5502</v>
      </c>
      <c r="M25577" t="s">
        <v>5503</v>
      </c>
      <c r="N25577">
        <v>10690128</v>
      </c>
    </row>
    <row r="25578" spans="2:14">
      <c r="B25578" s="1">
        <v>202110882228</v>
      </c>
      <c r="C25578" t="s">
        <v>37748</v>
      </c>
      <c r="D25578" t="s">
        <v>116680</v>
      </c>
      <c r="E25578" t="s">
        <v>110251</v>
      </c>
      <c r="F25578" t="s">
        <v>123</v>
      </c>
      <c r="G25578" t="s">
        <v>450</v>
      </c>
      <c r="H25578" t="s">
        <v>15859</v>
      </c>
      <c r="I25578" t="s">
        <v>1150</v>
      </c>
      <c r="J25578">
        <v>2</v>
      </c>
      <c r="K25578" t="s">
        <v>127</v>
      </c>
      <c r="L25578" t="s">
        <v>2201</v>
      </c>
      <c r="M25578" t="s">
        <v>37749</v>
      </c>
      <c r="N25578">
        <v>11090693</v>
      </c>
    </row>
    <row r="25579" spans="2:14">
      <c r="B25579" s="1">
        <v>202110882240</v>
      </c>
      <c r="C25579" t="s">
        <v>37750</v>
      </c>
      <c r="D25579" t="s">
        <v>116681</v>
      </c>
      <c r="E25579" t="s">
        <v>81694</v>
      </c>
      <c r="F25579" t="s">
        <v>123</v>
      </c>
      <c r="G25579" t="s">
        <v>447</v>
      </c>
      <c r="H25579" t="s">
        <v>8083</v>
      </c>
      <c r="I25579" t="s">
        <v>3962</v>
      </c>
      <c r="J25579">
        <v>2</v>
      </c>
      <c r="K25579" t="s">
        <v>301</v>
      </c>
      <c r="L25579" t="s">
        <v>314</v>
      </c>
      <c r="M25579" t="s">
        <v>315</v>
      </c>
      <c r="N25579">
        <v>11290689</v>
      </c>
    </row>
    <row r="25580" spans="2:14">
      <c r="B25580" s="1">
        <v>202110882257</v>
      </c>
      <c r="C25580" t="s">
        <v>37751</v>
      </c>
      <c r="D25580" t="s">
        <v>109784</v>
      </c>
      <c r="E25580" t="s">
        <v>116682</v>
      </c>
      <c r="F25580" t="s">
        <v>297</v>
      </c>
      <c r="G25580" t="s">
        <v>480</v>
      </c>
      <c r="H25580" t="s">
        <v>15278</v>
      </c>
      <c r="I25580" t="s">
        <v>1150</v>
      </c>
      <c r="J25580">
        <v>2</v>
      </c>
      <c r="K25580" t="s">
        <v>301</v>
      </c>
      <c r="L25580" t="s">
        <v>5344</v>
      </c>
      <c r="M25580" t="s">
        <v>17308</v>
      </c>
      <c r="N25580">
        <v>11290115</v>
      </c>
    </row>
    <row r="25581" spans="2:14">
      <c r="B25581" s="1">
        <v>202110882347</v>
      </c>
      <c r="C25581" t="s">
        <v>37752</v>
      </c>
      <c r="D25581" t="s">
        <v>116683</v>
      </c>
      <c r="E25581" t="s">
        <v>116684</v>
      </c>
      <c r="F25581" t="s">
        <v>297</v>
      </c>
      <c r="G25581" t="s">
        <v>9634</v>
      </c>
      <c r="H25581" t="s">
        <v>11876</v>
      </c>
      <c r="I25581" t="s">
        <v>15</v>
      </c>
      <c r="J25581">
        <v>2</v>
      </c>
      <c r="K25581" t="s">
        <v>301</v>
      </c>
      <c r="L25581" t="s">
        <v>6272</v>
      </c>
      <c r="M25581" t="s">
        <v>20960</v>
      </c>
      <c r="N25581">
        <v>1155001</v>
      </c>
    </row>
    <row r="25582" spans="2:14">
      <c r="B25582" s="1">
        <v>202110882474</v>
      </c>
      <c r="C25582" t="s">
        <v>37753</v>
      </c>
      <c r="D25582" t="s">
        <v>116685</v>
      </c>
      <c r="E25582" t="s">
        <v>116686</v>
      </c>
      <c r="F25582" t="s">
        <v>131</v>
      </c>
      <c r="G25582" t="s">
        <v>1750</v>
      </c>
      <c r="H25582" t="s">
        <v>3819</v>
      </c>
      <c r="I25582" t="s">
        <v>145</v>
      </c>
      <c r="J25582">
        <v>2</v>
      </c>
      <c r="K25582" t="s">
        <v>260</v>
      </c>
      <c r="L25582" t="s">
        <v>1750</v>
      </c>
      <c r="M25582" t="s">
        <v>18418</v>
      </c>
      <c r="N25582">
        <v>10890556</v>
      </c>
    </row>
    <row r="25583" spans="2:14">
      <c r="B25583" s="1">
        <v>202110882501</v>
      </c>
      <c r="C25583" t="s">
        <v>37754</v>
      </c>
      <c r="D25583" t="s">
        <v>116687</v>
      </c>
      <c r="E25583" t="s">
        <v>71443</v>
      </c>
      <c r="F25583" t="s">
        <v>40</v>
      </c>
      <c r="G25583" t="s">
        <v>1625</v>
      </c>
      <c r="H25583" t="s">
        <v>18504</v>
      </c>
      <c r="I25583" t="s">
        <v>31</v>
      </c>
      <c r="J25583">
        <v>2</v>
      </c>
      <c r="K25583" t="s">
        <v>24</v>
      </c>
      <c r="L25583" t="s">
        <v>1625</v>
      </c>
      <c r="M25583" t="s">
        <v>13650</v>
      </c>
      <c r="N25583">
        <v>10190811</v>
      </c>
    </row>
    <row r="25584" spans="2:14">
      <c r="B25584" s="1">
        <v>202110882546</v>
      </c>
      <c r="C25584" t="s">
        <v>37755</v>
      </c>
      <c r="D25584" t="s">
        <v>116688</v>
      </c>
      <c r="E25584" t="s">
        <v>116689</v>
      </c>
      <c r="F25584" t="s">
        <v>297</v>
      </c>
      <c r="G25584" t="s">
        <v>482</v>
      </c>
      <c r="H25584" t="s">
        <v>503</v>
      </c>
      <c r="I25584" t="s">
        <v>15</v>
      </c>
      <c r="J25584">
        <v>2</v>
      </c>
      <c r="K25584" t="s">
        <v>301</v>
      </c>
      <c r="L25584" t="s">
        <v>482</v>
      </c>
      <c r="M25584" t="s">
        <v>4933</v>
      </c>
      <c r="N25584">
        <v>11290026</v>
      </c>
    </row>
    <row r="25585" spans="2:14">
      <c r="B25585" s="1">
        <v>202110882561</v>
      </c>
      <c r="C25585" t="s">
        <v>37756</v>
      </c>
      <c r="D25585" t="s">
        <v>89472</v>
      </c>
      <c r="E25585" t="s">
        <v>116690</v>
      </c>
      <c r="F25585" t="s">
        <v>28</v>
      </c>
      <c r="G25585" t="s">
        <v>1038</v>
      </c>
      <c r="H25585" t="s">
        <v>12911</v>
      </c>
      <c r="I25585" t="s">
        <v>1696</v>
      </c>
      <c r="J25585">
        <v>2</v>
      </c>
      <c r="K25585" t="s">
        <v>78</v>
      </c>
      <c r="L25585" t="s">
        <v>1417</v>
      </c>
      <c r="M25585" t="s">
        <v>6164</v>
      </c>
      <c r="N25585">
        <v>10390246</v>
      </c>
    </row>
    <row r="25586" spans="2:14">
      <c r="B25586" s="1">
        <v>202110882579</v>
      </c>
      <c r="C25586" t="s">
        <v>37757</v>
      </c>
      <c r="D25586" t="s">
        <v>116691</v>
      </c>
      <c r="E25586" t="s">
        <v>116692</v>
      </c>
      <c r="F25586" t="s">
        <v>131</v>
      </c>
      <c r="G25586" t="s">
        <v>471</v>
      </c>
      <c r="H25586" t="s">
        <v>472</v>
      </c>
      <c r="I25586" t="s">
        <v>145</v>
      </c>
      <c r="J25586">
        <v>2</v>
      </c>
      <c r="K25586" t="s">
        <v>433</v>
      </c>
      <c r="L25586" t="s">
        <v>473</v>
      </c>
      <c r="M25586" t="s">
        <v>9059</v>
      </c>
      <c r="N25586">
        <v>10890701</v>
      </c>
    </row>
    <row r="25587" spans="2:14">
      <c r="B25587" s="1">
        <v>202110882730</v>
      </c>
      <c r="C25587" t="s">
        <v>37758</v>
      </c>
      <c r="D25587" t="s">
        <v>4593</v>
      </c>
      <c r="E25587" t="s">
        <v>96125</v>
      </c>
      <c r="F25587" t="s">
        <v>123</v>
      </c>
      <c r="G25587" t="s">
        <v>127</v>
      </c>
      <c r="H25587" t="s">
        <v>4400</v>
      </c>
      <c r="I25587" t="s">
        <v>15</v>
      </c>
      <c r="J25587">
        <v>2</v>
      </c>
      <c r="K25587" t="s">
        <v>127</v>
      </c>
      <c r="L25587" t="s">
        <v>1235</v>
      </c>
      <c r="M25587" t="s">
        <v>3376</v>
      </c>
      <c r="N25587">
        <v>11090529</v>
      </c>
    </row>
    <row r="25588" spans="2:14">
      <c r="B25588" s="1">
        <v>202110882769</v>
      </c>
      <c r="C25588" t="s">
        <v>37759</v>
      </c>
      <c r="D25588" t="s">
        <v>116693</v>
      </c>
      <c r="E25588" t="s">
        <v>116694</v>
      </c>
      <c r="F25588" t="s">
        <v>123</v>
      </c>
      <c r="G25588" t="s">
        <v>4401</v>
      </c>
      <c r="H25588" t="s">
        <v>10895</v>
      </c>
      <c r="I25588" t="s">
        <v>15</v>
      </c>
      <c r="J25588">
        <v>2</v>
      </c>
      <c r="K25588" t="s">
        <v>127</v>
      </c>
      <c r="L25588" t="s">
        <v>1235</v>
      </c>
      <c r="M25588" t="s">
        <v>1873</v>
      </c>
      <c r="N25588">
        <v>11090517</v>
      </c>
    </row>
    <row r="25589" spans="2:14">
      <c r="B25589" s="1">
        <v>202110882776</v>
      </c>
      <c r="C25589" t="s">
        <v>37760</v>
      </c>
      <c r="D25589" t="s">
        <v>116695</v>
      </c>
      <c r="E25589" t="s">
        <v>116696</v>
      </c>
      <c r="F25589" t="s">
        <v>155</v>
      </c>
      <c r="G25589" t="s">
        <v>64</v>
      </c>
      <c r="H25589" t="s">
        <v>10166</v>
      </c>
      <c r="I25589" t="s">
        <v>15</v>
      </c>
      <c r="J25589">
        <v>2</v>
      </c>
      <c r="K25589" t="s">
        <v>64</v>
      </c>
      <c r="L25589" t="s">
        <v>1704</v>
      </c>
      <c r="M25589" t="s">
        <v>8306</v>
      </c>
      <c r="N25589">
        <v>10590554</v>
      </c>
    </row>
    <row r="25590" spans="2:14">
      <c r="B25590" s="1">
        <v>202110882827</v>
      </c>
      <c r="C25590" t="s">
        <v>37761</v>
      </c>
      <c r="D25590" t="s">
        <v>116697</v>
      </c>
      <c r="E25590" t="s">
        <v>71591</v>
      </c>
      <c r="F25590" t="s">
        <v>28</v>
      </c>
      <c r="G25590" t="s">
        <v>902</v>
      </c>
      <c r="H25590" t="s">
        <v>3069</v>
      </c>
      <c r="I25590" t="s">
        <v>231</v>
      </c>
      <c r="J25590">
        <v>2</v>
      </c>
      <c r="K25590" t="s">
        <v>24</v>
      </c>
      <c r="L25590" t="s">
        <v>940</v>
      </c>
      <c r="M25590" t="s">
        <v>11177</v>
      </c>
      <c r="N25590">
        <v>10290535</v>
      </c>
    </row>
    <row r="25591" spans="2:14">
      <c r="B25591" s="1">
        <v>202110882888</v>
      </c>
      <c r="C25591" t="s">
        <v>37762</v>
      </c>
      <c r="D25591" t="s">
        <v>116698</v>
      </c>
      <c r="E25591" t="s">
        <v>104415</v>
      </c>
      <c r="F25591" t="s">
        <v>123</v>
      </c>
      <c r="G25591" t="s">
        <v>127</v>
      </c>
      <c r="H25591" t="s">
        <v>618</v>
      </c>
      <c r="I25591" t="s">
        <v>15</v>
      </c>
      <c r="J25591">
        <v>2</v>
      </c>
      <c r="K25591" t="s">
        <v>127</v>
      </c>
      <c r="L25591" t="s">
        <v>1235</v>
      </c>
      <c r="M25591" t="s">
        <v>15136</v>
      </c>
      <c r="N25591">
        <v>11090525</v>
      </c>
    </row>
    <row r="25592" spans="2:14">
      <c r="B25592" s="1">
        <v>202110883017</v>
      </c>
      <c r="C25592" t="s">
        <v>37763</v>
      </c>
      <c r="D25592" t="s">
        <v>116699</v>
      </c>
      <c r="E25592" t="s">
        <v>73998</v>
      </c>
      <c r="F25592" t="s">
        <v>297</v>
      </c>
      <c r="G25592" t="s">
        <v>369</v>
      </c>
      <c r="H25592" t="s">
        <v>9628</v>
      </c>
      <c r="I25592" t="s">
        <v>1162</v>
      </c>
      <c r="J25592">
        <v>2</v>
      </c>
      <c r="K25592" t="s">
        <v>301</v>
      </c>
      <c r="L25592" t="s">
        <v>2457</v>
      </c>
      <c r="M25592" t="s">
        <v>14575</v>
      </c>
      <c r="N25592">
        <v>11290612</v>
      </c>
    </row>
    <row r="25593" spans="2:14">
      <c r="B25593" s="1">
        <v>202110883094</v>
      </c>
      <c r="C25593" t="s">
        <v>37764</v>
      </c>
      <c r="D25593" t="s">
        <v>116700</v>
      </c>
      <c r="E25593" t="s">
        <v>116701</v>
      </c>
      <c r="F25593" t="s">
        <v>12</v>
      </c>
      <c r="G25593" t="s">
        <v>48</v>
      </c>
      <c r="H25593" t="s">
        <v>5791</v>
      </c>
      <c r="I25593" t="s">
        <v>145</v>
      </c>
      <c r="J25593">
        <v>2</v>
      </c>
      <c r="K25593" t="s">
        <v>48</v>
      </c>
      <c r="L25593" t="s">
        <v>48</v>
      </c>
      <c r="M25593" t="s">
        <v>9869</v>
      </c>
      <c r="N25593">
        <v>11390305</v>
      </c>
    </row>
    <row r="25594" spans="2:14">
      <c r="B25594" s="1">
        <v>202110883124</v>
      </c>
      <c r="C25594" t="s">
        <v>37765</v>
      </c>
      <c r="D25594" t="s">
        <v>7066</v>
      </c>
      <c r="E25594" t="s">
        <v>116702</v>
      </c>
      <c r="F25594" t="s">
        <v>131</v>
      </c>
      <c r="G25594" t="s">
        <v>1750</v>
      </c>
      <c r="H25594" t="s">
        <v>3819</v>
      </c>
      <c r="I25594" t="s">
        <v>319</v>
      </c>
      <c r="J25594">
        <v>2</v>
      </c>
      <c r="K25594" t="s">
        <v>260</v>
      </c>
      <c r="L25594" t="s">
        <v>279</v>
      </c>
      <c r="M25594" t="s">
        <v>37766</v>
      </c>
      <c r="N25594">
        <v>10890461</v>
      </c>
    </row>
    <row r="25595" spans="2:14">
      <c r="B25595" s="1">
        <v>202110883159</v>
      </c>
      <c r="C25595" t="s">
        <v>37767</v>
      </c>
      <c r="D25595" t="s">
        <v>116703</v>
      </c>
      <c r="E25595" t="s">
        <v>116704</v>
      </c>
      <c r="F25595" t="s">
        <v>155</v>
      </c>
      <c r="G25595" t="s">
        <v>65</v>
      </c>
      <c r="H25595" t="s">
        <v>4006</v>
      </c>
      <c r="I25595" t="s">
        <v>1162</v>
      </c>
      <c r="J25595">
        <v>2</v>
      </c>
      <c r="K25595" t="s">
        <v>64</v>
      </c>
      <c r="L25595" t="s">
        <v>65</v>
      </c>
      <c r="M25595" t="s">
        <v>388</v>
      </c>
      <c r="N25595">
        <v>10590623</v>
      </c>
    </row>
    <row r="25596" spans="2:14">
      <c r="B25596" s="1">
        <v>202110883163</v>
      </c>
      <c r="C25596" t="s">
        <v>37768</v>
      </c>
      <c r="D25596" t="s">
        <v>116705</v>
      </c>
      <c r="E25596" t="s">
        <v>116706</v>
      </c>
      <c r="F25596" t="s">
        <v>123</v>
      </c>
      <c r="G25596" t="s">
        <v>1337</v>
      </c>
      <c r="H25596" t="s">
        <v>4121</v>
      </c>
      <c r="I25596" t="s">
        <v>15</v>
      </c>
      <c r="J25596">
        <v>2</v>
      </c>
      <c r="K25596" t="s">
        <v>353</v>
      </c>
      <c r="L25596" t="s">
        <v>3738</v>
      </c>
      <c r="M25596" t="s">
        <v>27277</v>
      </c>
      <c r="N25596">
        <v>11090990</v>
      </c>
    </row>
    <row r="25597" spans="2:14">
      <c r="B25597" s="1">
        <v>202110883202</v>
      </c>
      <c r="C25597" t="s">
        <v>37769</v>
      </c>
      <c r="D25597" t="s">
        <v>116707</v>
      </c>
      <c r="E25597" t="s">
        <v>116708</v>
      </c>
      <c r="F25597" t="s">
        <v>60</v>
      </c>
      <c r="G25597" t="s">
        <v>14166</v>
      </c>
      <c r="H25597" t="s">
        <v>14167</v>
      </c>
      <c r="I25597" t="s">
        <v>340</v>
      </c>
      <c r="J25597">
        <v>2</v>
      </c>
      <c r="K25597" t="s">
        <v>614</v>
      </c>
      <c r="L25597" t="s">
        <v>2112</v>
      </c>
      <c r="M25597" t="s">
        <v>13408</v>
      </c>
      <c r="N25597">
        <v>10490385</v>
      </c>
    </row>
    <row r="25598" spans="2:14">
      <c r="B25598" s="1">
        <v>202110883325</v>
      </c>
      <c r="C25598" t="s">
        <v>37770</v>
      </c>
      <c r="D25598" t="s">
        <v>116709</v>
      </c>
      <c r="E25598" t="s">
        <v>116710</v>
      </c>
      <c r="F25598" t="s">
        <v>40</v>
      </c>
      <c r="G25598" t="s">
        <v>41</v>
      </c>
      <c r="H25598" t="s">
        <v>8882</v>
      </c>
      <c r="I25598" t="s">
        <v>145</v>
      </c>
      <c r="J25598">
        <v>2</v>
      </c>
      <c r="K25598" t="s">
        <v>56</v>
      </c>
      <c r="L25598" t="s">
        <v>4225</v>
      </c>
      <c r="M25598" t="s">
        <v>24809</v>
      </c>
      <c r="N25598">
        <v>10190787</v>
      </c>
    </row>
    <row r="25599" spans="2:14">
      <c r="B25599" s="1">
        <v>202110883356</v>
      </c>
      <c r="C25599" t="s">
        <v>37771</v>
      </c>
      <c r="D25599" t="s">
        <v>116711</v>
      </c>
      <c r="E25599" t="s">
        <v>116712</v>
      </c>
      <c r="F25599" t="s">
        <v>123</v>
      </c>
      <c r="G25599" t="s">
        <v>1796</v>
      </c>
      <c r="H25599" t="s">
        <v>10327</v>
      </c>
      <c r="I25599" t="s">
        <v>15</v>
      </c>
      <c r="J25599">
        <v>2</v>
      </c>
      <c r="K25599" t="s">
        <v>127</v>
      </c>
      <c r="L25599" t="s">
        <v>1507</v>
      </c>
      <c r="M25599" t="s">
        <v>1508</v>
      </c>
      <c r="N25599">
        <v>11090034</v>
      </c>
    </row>
    <row r="25600" spans="2:14">
      <c r="B25600" s="1">
        <v>202110883516</v>
      </c>
      <c r="C25600" t="s">
        <v>37772</v>
      </c>
      <c r="D25600" t="s">
        <v>116713</v>
      </c>
      <c r="E25600" t="s">
        <v>116714</v>
      </c>
      <c r="F25600" t="s">
        <v>60</v>
      </c>
      <c r="G25600" t="s">
        <v>5418</v>
      </c>
      <c r="H25600" t="s">
        <v>5419</v>
      </c>
      <c r="I25600" t="s">
        <v>1162</v>
      </c>
      <c r="J25600">
        <v>2</v>
      </c>
      <c r="K25600" t="s">
        <v>614</v>
      </c>
      <c r="L25600" t="s">
        <v>2112</v>
      </c>
      <c r="M25600" t="s">
        <v>4940</v>
      </c>
      <c r="N25600">
        <v>10490377</v>
      </c>
    </row>
    <row r="25601" spans="2:14">
      <c r="B25601" s="1">
        <v>202110883596</v>
      </c>
      <c r="C25601" t="s">
        <v>37773</v>
      </c>
      <c r="D25601" t="s">
        <v>77989</v>
      </c>
      <c r="E25601" t="s">
        <v>116715</v>
      </c>
      <c r="F25601" t="s">
        <v>28</v>
      </c>
      <c r="G25601" t="s">
        <v>1038</v>
      </c>
      <c r="H25601" t="s">
        <v>4859</v>
      </c>
      <c r="I25601" t="s">
        <v>8129</v>
      </c>
      <c r="J25601">
        <v>2</v>
      </c>
      <c r="K25601" t="s">
        <v>56</v>
      </c>
      <c r="L25601" t="s">
        <v>1067</v>
      </c>
      <c r="M25601" t="s">
        <v>18364</v>
      </c>
      <c r="N25601">
        <v>1093060</v>
      </c>
    </row>
    <row r="25602" spans="2:14">
      <c r="B25602" s="1">
        <v>202110883699</v>
      </c>
      <c r="C25602" t="s">
        <v>37774</v>
      </c>
      <c r="D25602" t="s">
        <v>116716</v>
      </c>
      <c r="E25602" t="s">
        <v>71160</v>
      </c>
      <c r="F25602" t="s">
        <v>123</v>
      </c>
      <c r="G25602" t="s">
        <v>3529</v>
      </c>
      <c r="H25602" t="s">
        <v>14883</v>
      </c>
      <c r="I25602" t="s">
        <v>1150</v>
      </c>
      <c r="J25602">
        <v>2</v>
      </c>
      <c r="K25602" t="s">
        <v>245</v>
      </c>
      <c r="L25602" t="s">
        <v>1607</v>
      </c>
      <c r="M25602" t="s">
        <v>31711</v>
      </c>
      <c r="N25602">
        <v>11090312</v>
      </c>
    </row>
    <row r="25603" spans="2:14">
      <c r="B25603" s="1">
        <v>202110883714</v>
      </c>
      <c r="C25603" t="s">
        <v>37775</v>
      </c>
      <c r="D25603" t="s">
        <v>116717</v>
      </c>
      <c r="E25603" t="s">
        <v>116718</v>
      </c>
      <c r="F25603" t="s">
        <v>52</v>
      </c>
      <c r="G25603" t="s">
        <v>215</v>
      </c>
      <c r="H25603" t="s">
        <v>20346</v>
      </c>
      <c r="I25603" t="s">
        <v>231</v>
      </c>
      <c r="J25603">
        <v>2</v>
      </c>
      <c r="K25603" t="s">
        <v>215</v>
      </c>
      <c r="L25603" t="s">
        <v>3759</v>
      </c>
      <c r="M25603" t="s">
        <v>4037</v>
      </c>
      <c r="N25603">
        <v>1087004</v>
      </c>
    </row>
    <row r="25604" spans="2:14">
      <c r="B25604" s="1">
        <v>202110883728</v>
      </c>
      <c r="C25604" t="s">
        <v>37776</v>
      </c>
      <c r="D25604" t="s">
        <v>116719</v>
      </c>
      <c r="E25604" t="s">
        <v>116720</v>
      </c>
      <c r="F25604" t="s">
        <v>40</v>
      </c>
      <c r="G25604" t="s">
        <v>197</v>
      </c>
      <c r="H25604" t="s">
        <v>5469</v>
      </c>
      <c r="I25604" t="s">
        <v>325</v>
      </c>
      <c r="J25604">
        <v>2</v>
      </c>
      <c r="K25604" t="s">
        <v>197</v>
      </c>
      <c r="L25604" t="s">
        <v>2361</v>
      </c>
      <c r="M25604" t="s">
        <v>1653</v>
      </c>
      <c r="N25604">
        <v>10190483</v>
      </c>
    </row>
    <row r="25605" spans="2:14">
      <c r="B25605" s="1">
        <v>202110883750</v>
      </c>
      <c r="C25605" t="s">
        <v>37777</v>
      </c>
      <c r="D25605" t="s">
        <v>116721</v>
      </c>
      <c r="E25605" t="s">
        <v>116722</v>
      </c>
      <c r="F25605" t="s">
        <v>52</v>
      </c>
      <c r="G25605" t="s">
        <v>213</v>
      </c>
      <c r="H25605" t="s">
        <v>3109</v>
      </c>
      <c r="I25605" t="s">
        <v>340</v>
      </c>
      <c r="J25605">
        <v>2</v>
      </c>
      <c r="K25605" t="s">
        <v>215</v>
      </c>
      <c r="L25605" t="s">
        <v>2606</v>
      </c>
      <c r="M25605" t="s">
        <v>20307</v>
      </c>
      <c r="N25605">
        <v>10390057</v>
      </c>
    </row>
    <row r="25606" spans="2:14">
      <c r="B25606" s="1">
        <v>202110883809</v>
      </c>
      <c r="C25606" t="s">
        <v>37778</v>
      </c>
      <c r="D25606" t="s">
        <v>116723</v>
      </c>
      <c r="E25606" t="s">
        <v>116724</v>
      </c>
      <c r="F25606" t="s">
        <v>28</v>
      </c>
      <c r="G25606" t="s">
        <v>82</v>
      </c>
      <c r="H25606" t="s">
        <v>2245</v>
      </c>
      <c r="I25606" t="s">
        <v>958</v>
      </c>
      <c r="J25606">
        <v>2</v>
      </c>
      <c r="K25606" t="s">
        <v>56</v>
      </c>
      <c r="L25606" t="s">
        <v>82</v>
      </c>
      <c r="M25606" t="s">
        <v>22143</v>
      </c>
      <c r="N25606">
        <v>10290105</v>
      </c>
    </row>
    <row r="25607" spans="2:14">
      <c r="B25607" s="1">
        <v>202110883897</v>
      </c>
      <c r="C25607" t="s">
        <v>37779</v>
      </c>
      <c r="D25607" t="s">
        <v>116725</v>
      </c>
      <c r="E25607" t="s">
        <v>116726</v>
      </c>
      <c r="F25607" t="s">
        <v>297</v>
      </c>
      <c r="G25607" t="s">
        <v>480</v>
      </c>
      <c r="H25607" t="s">
        <v>2826</v>
      </c>
      <c r="I25607" t="s">
        <v>15</v>
      </c>
      <c r="J25607">
        <v>2</v>
      </c>
      <c r="K25607" t="s">
        <v>301</v>
      </c>
      <c r="L25607" t="s">
        <v>517</v>
      </c>
      <c r="M25607" t="s">
        <v>518</v>
      </c>
      <c r="N25607">
        <v>11290099</v>
      </c>
    </row>
    <row r="25608" spans="2:14">
      <c r="B25608" s="1">
        <v>202110883916</v>
      </c>
      <c r="C25608" t="s">
        <v>37780</v>
      </c>
      <c r="D25608" t="s">
        <v>116727</v>
      </c>
      <c r="E25608" t="s">
        <v>116728</v>
      </c>
      <c r="F25608" t="s">
        <v>60</v>
      </c>
      <c r="G25608" t="s">
        <v>436</v>
      </c>
      <c r="H25608" t="s">
        <v>11836</v>
      </c>
      <c r="I25608" t="s">
        <v>3795</v>
      </c>
      <c r="J25608">
        <v>2</v>
      </c>
      <c r="K25608" t="s">
        <v>115</v>
      </c>
      <c r="L25608" t="s">
        <v>1375</v>
      </c>
      <c r="M25608" t="s">
        <v>2210</v>
      </c>
      <c r="N25608">
        <v>10490449</v>
      </c>
    </row>
    <row r="25609" spans="2:14">
      <c r="B25609" s="1">
        <v>202110883964</v>
      </c>
      <c r="C25609" t="s">
        <v>37781</v>
      </c>
      <c r="D25609" t="s">
        <v>116729</v>
      </c>
      <c r="E25609" t="s">
        <v>116730</v>
      </c>
      <c r="F25609" t="s">
        <v>20</v>
      </c>
      <c r="G25609" t="s">
        <v>2091</v>
      </c>
      <c r="H25609" t="s">
        <v>10908</v>
      </c>
      <c r="I25609" t="s">
        <v>37782</v>
      </c>
      <c r="J25609">
        <v>2</v>
      </c>
      <c r="K25609" t="s">
        <v>205</v>
      </c>
      <c r="L25609" t="s">
        <v>1555</v>
      </c>
      <c r="M25609" t="s">
        <v>4110</v>
      </c>
      <c r="N25609">
        <v>10690703</v>
      </c>
    </row>
    <row r="25610" spans="2:14">
      <c r="B25610" s="1">
        <v>202110884002</v>
      </c>
      <c r="C25610" t="s">
        <v>37783</v>
      </c>
      <c r="D25610" t="s">
        <v>100901</v>
      </c>
      <c r="E25610" t="s">
        <v>116731</v>
      </c>
      <c r="F25610" t="s">
        <v>297</v>
      </c>
      <c r="G25610" t="s">
        <v>9634</v>
      </c>
      <c r="H25610" t="s">
        <v>11876</v>
      </c>
      <c r="I25610" t="s">
        <v>15</v>
      </c>
      <c r="J25610">
        <v>2</v>
      </c>
      <c r="K25610" t="s">
        <v>301</v>
      </c>
      <c r="L25610" t="s">
        <v>872</v>
      </c>
      <c r="M25610" t="s">
        <v>873</v>
      </c>
      <c r="N25610">
        <v>11290773</v>
      </c>
    </row>
    <row r="25611" spans="2:14">
      <c r="B25611" s="1">
        <v>202110884039</v>
      </c>
      <c r="C25611" t="s">
        <v>37784</v>
      </c>
      <c r="D25611" t="s">
        <v>116732</v>
      </c>
      <c r="E25611" t="s">
        <v>71132</v>
      </c>
      <c r="F25611" t="s">
        <v>52</v>
      </c>
      <c r="G25611" t="s">
        <v>5803</v>
      </c>
      <c r="H25611" t="s">
        <v>5804</v>
      </c>
      <c r="I25611" t="s">
        <v>145</v>
      </c>
      <c r="J25611">
        <v>2</v>
      </c>
      <c r="K25611" t="s">
        <v>215</v>
      </c>
      <c r="L25611" t="s">
        <v>1470</v>
      </c>
      <c r="M25611" t="s">
        <v>1956</v>
      </c>
      <c r="N25611">
        <v>10390005</v>
      </c>
    </row>
    <row r="25612" spans="2:14">
      <c r="B25612" s="1">
        <v>202110884217</v>
      </c>
      <c r="C25612" t="s">
        <v>37785</v>
      </c>
      <c r="D25612" t="s">
        <v>116733</v>
      </c>
      <c r="E25612" t="s">
        <v>116734</v>
      </c>
      <c r="F25612" t="s">
        <v>68</v>
      </c>
      <c r="G25612" t="s">
        <v>879</v>
      </c>
      <c r="H25612" t="s">
        <v>880</v>
      </c>
      <c r="I25612" t="s">
        <v>1150</v>
      </c>
      <c r="J25612">
        <v>2</v>
      </c>
      <c r="K25612" t="s">
        <v>72</v>
      </c>
      <c r="L25612" t="s">
        <v>9733</v>
      </c>
      <c r="M25612" t="s">
        <v>28844</v>
      </c>
      <c r="N25612">
        <v>11190295</v>
      </c>
    </row>
    <row r="25613" spans="2:14">
      <c r="B25613" s="1">
        <v>202110884250</v>
      </c>
      <c r="C25613" t="s">
        <v>37786</v>
      </c>
      <c r="D25613" t="s">
        <v>116735</v>
      </c>
      <c r="E25613" t="s">
        <v>116736</v>
      </c>
      <c r="F25613" t="s">
        <v>155</v>
      </c>
      <c r="G25613" t="s">
        <v>156</v>
      </c>
      <c r="H25613" t="s">
        <v>8875</v>
      </c>
      <c r="I25613" t="s">
        <v>231</v>
      </c>
      <c r="J25613">
        <v>2</v>
      </c>
      <c r="K25613" t="s">
        <v>179</v>
      </c>
      <c r="L25613" t="s">
        <v>12767</v>
      </c>
      <c r="M25613" t="s">
        <v>13617</v>
      </c>
      <c r="N25613">
        <v>1081005</v>
      </c>
    </row>
    <row r="25614" spans="2:14">
      <c r="B25614" s="1">
        <v>202110884417</v>
      </c>
      <c r="C25614" t="s">
        <v>37787</v>
      </c>
      <c r="D25614" t="s">
        <v>116737</v>
      </c>
      <c r="E25614" t="s">
        <v>116738</v>
      </c>
      <c r="F25614" t="s">
        <v>52</v>
      </c>
      <c r="G25614" t="s">
        <v>896</v>
      </c>
      <c r="H25614" t="s">
        <v>2551</v>
      </c>
      <c r="I25614" t="s">
        <v>145</v>
      </c>
      <c r="J25614">
        <v>2</v>
      </c>
      <c r="K25614" t="s">
        <v>151</v>
      </c>
      <c r="L25614" t="s">
        <v>896</v>
      </c>
      <c r="M25614" t="s">
        <v>930</v>
      </c>
      <c r="N25614">
        <v>10390648</v>
      </c>
    </row>
    <row r="25615" spans="2:14">
      <c r="B25615" s="1">
        <v>202110884472</v>
      </c>
      <c r="C25615" t="s">
        <v>37788</v>
      </c>
      <c r="D25615" t="s">
        <v>116739</v>
      </c>
      <c r="E25615" t="s">
        <v>116740</v>
      </c>
      <c r="F25615" t="s">
        <v>68</v>
      </c>
      <c r="G25615" t="s">
        <v>740</v>
      </c>
      <c r="H25615" t="s">
        <v>13844</v>
      </c>
      <c r="I25615" t="s">
        <v>1150</v>
      </c>
      <c r="J25615">
        <v>2</v>
      </c>
      <c r="K25615" t="s">
        <v>72</v>
      </c>
      <c r="L25615" t="s">
        <v>2390</v>
      </c>
      <c r="M25615" t="s">
        <v>13016</v>
      </c>
      <c r="N25615">
        <v>11190319</v>
      </c>
    </row>
    <row r="25616" spans="2:14">
      <c r="B25616" s="1">
        <v>202110884551</v>
      </c>
      <c r="C25616" t="s">
        <v>37789</v>
      </c>
      <c r="D25616" t="s">
        <v>116741</v>
      </c>
      <c r="E25616" t="s">
        <v>116742</v>
      </c>
      <c r="F25616" t="s">
        <v>28</v>
      </c>
      <c r="G25616" t="s">
        <v>938</v>
      </c>
      <c r="H25616" t="s">
        <v>939</v>
      </c>
      <c r="I25616" t="s">
        <v>145</v>
      </c>
      <c r="J25616">
        <v>2</v>
      </c>
      <c r="K25616" t="s">
        <v>24</v>
      </c>
      <c r="L25616" t="s">
        <v>29</v>
      </c>
      <c r="M25616" t="s">
        <v>32</v>
      </c>
      <c r="N25616">
        <v>10290466</v>
      </c>
    </row>
    <row r="25617" spans="2:14">
      <c r="B25617" s="1">
        <v>202110884552</v>
      </c>
      <c r="C25617" t="s">
        <v>37790</v>
      </c>
      <c r="D25617" t="s">
        <v>116743</v>
      </c>
      <c r="E25617" t="s">
        <v>116744</v>
      </c>
      <c r="F25617" t="s">
        <v>52</v>
      </c>
      <c r="G25617" t="s">
        <v>329</v>
      </c>
      <c r="H25617" t="s">
        <v>3570</v>
      </c>
      <c r="I25617" t="s">
        <v>2259</v>
      </c>
      <c r="J25617">
        <v>2</v>
      </c>
      <c r="K25617" t="s">
        <v>215</v>
      </c>
      <c r="L25617" t="s">
        <v>329</v>
      </c>
      <c r="M25617" t="s">
        <v>37791</v>
      </c>
      <c r="N25617">
        <v>10390096</v>
      </c>
    </row>
    <row r="25618" spans="2:14">
      <c r="B25618" s="1">
        <v>202110884679</v>
      </c>
      <c r="C25618" t="s">
        <v>37792</v>
      </c>
      <c r="D25618" t="s">
        <v>116745</v>
      </c>
      <c r="E25618" t="s">
        <v>116746</v>
      </c>
      <c r="F25618" t="s">
        <v>60</v>
      </c>
      <c r="G25618" t="s">
        <v>61</v>
      </c>
      <c r="H25618" t="s">
        <v>5974</v>
      </c>
      <c r="I25618" t="s">
        <v>11631</v>
      </c>
      <c r="J25618">
        <v>2</v>
      </c>
      <c r="K25618" t="s">
        <v>614</v>
      </c>
      <c r="L25618" t="s">
        <v>624</v>
      </c>
      <c r="M25618" t="s">
        <v>2940</v>
      </c>
      <c r="N25618">
        <v>1064070</v>
      </c>
    </row>
    <row r="25619" spans="2:14">
      <c r="B25619" s="1">
        <v>202110884680</v>
      </c>
      <c r="C25619" t="s">
        <v>37793</v>
      </c>
      <c r="D25619" t="s">
        <v>116747</v>
      </c>
      <c r="E25619" t="s">
        <v>116748</v>
      </c>
      <c r="F25619" t="s">
        <v>40</v>
      </c>
      <c r="G25619" t="s">
        <v>411</v>
      </c>
      <c r="H25619" t="s">
        <v>18326</v>
      </c>
      <c r="I25619" t="s">
        <v>15</v>
      </c>
      <c r="J25619">
        <v>2</v>
      </c>
      <c r="K25619" t="s">
        <v>56</v>
      </c>
      <c r="L25619" t="s">
        <v>4225</v>
      </c>
      <c r="M25619" t="s">
        <v>29005</v>
      </c>
      <c r="N25619">
        <v>10190781</v>
      </c>
    </row>
    <row r="25620" spans="2:14">
      <c r="B25620" s="1">
        <v>202110884748</v>
      </c>
      <c r="C25620" t="s">
        <v>37794</v>
      </c>
      <c r="D25620" t="s">
        <v>71500</v>
      </c>
      <c r="E25620" t="s">
        <v>116749</v>
      </c>
      <c r="F25620" t="s">
        <v>155</v>
      </c>
      <c r="G25620" t="s">
        <v>3754</v>
      </c>
      <c r="H25620" t="s">
        <v>11434</v>
      </c>
      <c r="I25620" t="s">
        <v>20646</v>
      </c>
      <c r="J25620">
        <v>2</v>
      </c>
      <c r="K25620" t="s">
        <v>179</v>
      </c>
      <c r="L25620" t="s">
        <v>3802</v>
      </c>
      <c r="M25620" t="s">
        <v>18231</v>
      </c>
      <c r="N25620">
        <v>1080003</v>
      </c>
    </row>
    <row r="25621" spans="2:14">
      <c r="B25621" s="1">
        <v>202110884773</v>
      </c>
      <c r="C25621" t="s">
        <v>37795</v>
      </c>
      <c r="D25621" t="s">
        <v>116750</v>
      </c>
      <c r="E25621" t="s">
        <v>116751</v>
      </c>
      <c r="F25621" t="s">
        <v>155</v>
      </c>
      <c r="G25621" t="s">
        <v>30305</v>
      </c>
      <c r="H25621" t="s">
        <v>30306</v>
      </c>
      <c r="I25621" t="s">
        <v>340</v>
      </c>
      <c r="J25621">
        <v>1</v>
      </c>
      <c r="K25621" t="s">
        <v>179</v>
      </c>
      <c r="L25621" t="s">
        <v>8568</v>
      </c>
      <c r="M25621" t="s">
        <v>18774</v>
      </c>
      <c r="N25621">
        <v>1077014</v>
      </c>
    </row>
    <row r="25622" spans="2:14">
      <c r="B25622" s="1">
        <v>202110884779</v>
      </c>
      <c r="C25622" t="s">
        <v>37796</v>
      </c>
      <c r="D25622" t="s">
        <v>116752</v>
      </c>
      <c r="E25622" t="s">
        <v>116753</v>
      </c>
      <c r="F25622" t="s">
        <v>297</v>
      </c>
      <c r="G25622" t="s">
        <v>529</v>
      </c>
      <c r="H25622" t="s">
        <v>4076</v>
      </c>
      <c r="I25622" t="s">
        <v>1436</v>
      </c>
      <c r="J25622">
        <v>2</v>
      </c>
      <c r="K25622" t="s">
        <v>301</v>
      </c>
      <c r="L25622" t="s">
        <v>1914</v>
      </c>
      <c r="M25622" t="s">
        <v>37797</v>
      </c>
      <c r="N25622">
        <v>11290741</v>
      </c>
    </row>
    <row r="25623" spans="2:14">
      <c r="B25623" s="1">
        <v>202110884793</v>
      </c>
      <c r="C25623" t="s">
        <v>37798</v>
      </c>
      <c r="D25623" t="s">
        <v>116754</v>
      </c>
      <c r="E25623" t="s">
        <v>116755</v>
      </c>
      <c r="F25623" t="s">
        <v>60</v>
      </c>
      <c r="G25623" t="s">
        <v>5418</v>
      </c>
      <c r="H25623" t="s">
        <v>8557</v>
      </c>
      <c r="I25623" t="s">
        <v>387</v>
      </c>
      <c r="J25623">
        <v>2</v>
      </c>
      <c r="K25623" t="s">
        <v>115</v>
      </c>
      <c r="L25623" t="s">
        <v>1123</v>
      </c>
      <c r="M25623" t="s">
        <v>2538</v>
      </c>
      <c r="N25623">
        <v>10490532</v>
      </c>
    </row>
    <row r="25624" spans="2:14">
      <c r="B25624" s="1">
        <v>202110884828</v>
      </c>
      <c r="C25624" t="s">
        <v>37799</v>
      </c>
      <c r="D25624" t="s">
        <v>90262</v>
      </c>
      <c r="E25624" t="s">
        <v>116756</v>
      </c>
      <c r="F25624" t="s">
        <v>297</v>
      </c>
      <c r="G25624" t="s">
        <v>1647</v>
      </c>
      <c r="H25624" t="s">
        <v>9534</v>
      </c>
      <c r="I25624" t="s">
        <v>15</v>
      </c>
      <c r="J25624">
        <v>2</v>
      </c>
      <c r="K25624" t="s">
        <v>301</v>
      </c>
      <c r="L25624" t="s">
        <v>1647</v>
      </c>
      <c r="M25624" t="s">
        <v>9014</v>
      </c>
      <c r="N25624">
        <v>11290665</v>
      </c>
    </row>
    <row r="25625" spans="2:14">
      <c r="B25625" s="1">
        <v>202110884895</v>
      </c>
      <c r="C25625" t="s">
        <v>37800</v>
      </c>
      <c r="D25625" t="s">
        <v>116757</v>
      </c>
      <c r="E25625" t="s">
        <v>116758</v>
      </c>
      <c r="F25625" t="s">
        <v>52</v>
      </c>
      <c r="G25625" t="s">
        <v>934</v>
      </c>
      <c r="H25625" t="s">
        <v>7857</v>
      </c>
      <c r="I25625" t="s">
        <v>15</v>
      </c>
      <c r="J25625">
        <v>1</v>
      </c>
      <c r="K25625" t="s">
        <v>215</v>
      </c>
      <c r="L25625" t="s">
        <v>1671</v>
      </c>
      <c r="M25625" t="s">
        <v>4166</v>
      </c>
      <c r="N25625">
        <v>10390599</v>
      </c>
    </row>
    <row r="25626" spans="2:14">
      <c r="B25626" s="1">
        <v>202110884936</v>
      </c>
      <c r="C25626" t="s">
        <v>37801</v>
      </c>
      <c r="D25626" t="s">
        <v>116759</v>
      </c>
      <c r="E25626" t="s">
        <v>109933</v>
      </c>
      <c r="F25626" t="s">
        <v>60</v>
      </c>
      <c r="G25626" t="s">
        <v>971</v>
      </c>
      <c r="H25626" t="s">
        <v>4024</v>
      </c>
      <c r="I25626" t="s">
        <v>31</v>
      </c>
      <c r="J25626">
        <v>1</v>
      </c>
      <c r="K25626" t="s">
        <v>115</v>
      </c>
      <c r="L25626" t="s">
        <v>971</v>
      </c>
      <c r="M25626" t="s">
        <v>4025</v>
      </c>
      <c r="N25626">
        <v>10490780</v>
      </c>
    </row>
    <row r="25627" spans="2:14">
      <c r="B25627" s="1">
        <v>202110884951</v>
      </c>
      <c r="C25627" t="s">
        <v>37802</v>
      </c>
      <c r="D25627" t="s">
        <v>116760</v>
      </c>
      <c r="E25627" t="s">
        <v>116761</v>
      </c>
      <c r="F25627" t="s">
        <v>60</v>
      </c>
      <c r="G25627" t="s">
        <v>1211</v>
      </c>
      <c r="H25627" t="s">
        <v>7897</v>
      </c>
      <c r="I25627" t="s">
        <v>31</v>
      </c>
      <c r="J25627">
        <v>2</v>
      </c>
      <c r="K25627" t="s">
        <v>115</v>
      </c>
      <c r="L25627" t="s">
        <v>1213</v>
      </c>
      <c r="M25627" t="s">
        <v>1214</v>
      </c>
      <c r="N25627">
        <v>1063011</v>
      </c>
    </row>
    <row r="25628" spans="2:14">
      <c r="B25628" s="1">
        <v>202110884973</v>
      </c>
      <c r="C25628" t="s">
        <v>37803</v>
      </c>
      <c r="D25628" t="s">
        <v>116762</v>
      </c>
      <c r="E25628" t="s">
        <v>116763</v>
      </c>
      <c r="F25628" t="s">
        <v>60</v>
      </c>
      <c r="G25628" t="s">
        <v>2995</v>
      </c>
      <c r="H25628" t="s">
        <v>11621</v>
      </c>
      <c r="I25628" t="s">
        <v>31</v>
      </c>
      <c r="J25628">
        <v>2</v>
      </c>
      <c r="K25628" t="s">
        <v>102</v>
      </c>
      <c r="L25628" t="s">
        <v>3130</v>
      </c>
      <c r="M25628" t="s">
        <v>4499</v>
      </c>
      <c r="N25628">
        <v>10490948</v>
      </c>
    </row>
    <row r="25629" spans="2:14">
      <c r="B25629" s="1">
        <v>202110885082</v>
      </c>
      <c r="C25629" t="s">
        <v>37804</v>
      </c>
      <c r="D25629" t="s">
        <v>116764</v>
      </c>
      <c r="E25629" t="s">
        <v>116765</v>
      </c>
      <c r="F25629" t="s">
        <v>12</v>
      </c>
      <c r="G25629" t="s">
        <v>223</v>
      </c>
      <c r="H25629" t="s">
        <v>224</v>
      </c>
      <c r="I25629" t="s">
        <v>15</v>
      </c>
      <c r="J25629">
        <v>2</v>
      </c>
      <c r="K25629" t="s">
        <v>16</v>
      </c>
      <c r="L25629" t="s">
        <v>146</v>
      </c>
      <c r="M25629" t="s">
        <v>5537</v>
      </c>
      <c r="N25629">
        <v>11390727</v>
      </c>
    </row>
    <row r="25630" spans="2:14">
      <c r="B25630" s="1">
        <v>202110885091</v>
      </c>
      <c r="C25630" t="s">
        <v>37805</v>
      </c>
      <c r="D25630" t="s">
        <v>116766</v>
      </c>
      <c r="E25630" t="s">
        <v>77084</v>
      </c>
      <c r="F25630" t="s">
        <v>12</v>
      </c>
      <c r="G25630" t="s">
        <v>34</v>
      </c>
      <c r="H25630" t="s">
        <v>35</v>
      </c>
      <c r="I25630" t="s">
        <v>15</v>
      </c>
      <c r="J25630">
        <v>2</v>
      </c>
      <c r="K25630" t="s">
        <v>16</v>
      </c>
      <c r="L25630" t="s">
        <v>37</v>
      </c>
      <c r="M25630" t="s">
        <v>8456</v>
      </c>
      <c r="N25630">
        <v>1018018</v>
      </c>
    </row>
    <row r="25631" spans="2:14">
      <c r="B25631" s="1">
        <v>202110885154</v>
      </c>
      <c r="C25631" t="s">
        <v>37806</v>
      </c>
      <c r="D25631" t="s">
        <v>99601</v>
      </c>
      <c r="E25631" t="s">
        <v>116767</v>
      </c>
      <c r="F25631" t="s">
        <v>12</v>
      </c>
      <c r="G25631" t="s">
        <v>350</v>
      </c>
      <c r="H25631" t="s">
        <v>2892</v>
      </c>
      <c r="I25631" t="s">
        <v>2242</v>
      </c>
      <c r="J25631">
        <v>2</v>
      </c>
      <c r="K25631" t="s">
        <v>48</v>
      </c>
      <c r="L25631" t="s">
        <v>1108</v>
      </c>
      <c r="M25631" t="s">
        <v>31956</v>
      </c>
      <c r="N25631">
        <v>11390084</v>
      </c>
    </row>
    <row r="25632" spans="2:14">
      <c r="B25632" s="1">
        <v>202110885217</v>
      </c>
      <c r="C25632" t="s">
        <v>37807</v>
      </c>
      <c r="D25632" t="s">
        <v>116768</v>
      </c>
      <c r="E25632" t="s">
        <v>116769</v>
      </c>
      <c r="F25632" t="s">
        <v>20</v>
      </c>
      <c r="G25632" t="s">
        <v>2046</v>
      </c>
      <c r="H25632" t="s">
        <v>3358</v>
      </c>
      <c r="I25632" t="s">
        <v>231</v>
      </c>
      <c r="J25632">
        <v>2</v>
      </c>
      <c r="K25632" t="s">
        <v>205</v>
      </c>
      <c r="L25632" t="s">
        <v>3359</v>
      </c>
      <c r="M25632" t="s">
        <v>26526</v>
      </c>
      <c r="N25632">
        <v>1069011</v>
      </c>
    </row>
    <row r="25633" spans="2:14">
      <c r="B25633" s="1">
        <v>202110885369</v>
      </c>
      <c r="C25633" t="s">
        <v>37808</v>
      </c>
      <c r="D25633" t="s">
        <v>116770</v>
      </c>
      <c r="E25633" t="s">
        <v>116771</v>
      </c>
      <c r="F25633" t="s">
        <v>28</v>
      </c>
      <c r="G25633" t="s">
        <v>56</v>
      </c>
      <c r="H25633" t="s">
        <v>9087</v>
      </c>
      <c r="I25633" t="s">
        <v>340</v>
      </c>
      <c r="J25633">
        <v>2</v>
      </c>
      <c r="K25633" t="s">
        <v>56</v>
      </c>
      <c r="L25633" t="s">
        <v>1067</v>
      </c>
      <c r="M25633" t="s">
        <v>37007</v>
      </c>
      <c r="N25633">
        <v>1093023</v>
      </c>
    </row>
    <row r="25634" spans="2:14">
      <c r="B25634" s="1">
        <v>202110885394</v>
      </c>
      <c r="C25634" t="s">
        <v>37809</v>
      </c>
      <c r="D25634" t="s">
        <v>116772</v>
      </c>
      <c r="E25634" t="s">
        <v>116773</v>
      </c>
      <c r="F25634" t="s">
        <v>20</v>
      </c>
      <c r="G25634" t="s">
        <v>2091</v>
      </c>
      <c r="H25634" t="s">
        <v>3542</v>
      </c>
      <c r="I25634" t="s">
        <v>945</v>
      </c>
      <c r="J25634">
        <v>2</v>
      </c>
      <c r="K25634" t="s">
        <v>205</v>
      </c>
      <c r="L25634" t="s">
        <v>206</v>
      </c>
      <c r="M25634" t="s">
        <v>26874</v>
      </c>
      <c r="N25634">
        <v>1073161</v>
      </c>
    </row>
    <row r="25635" spans="2:14">
      <c r="B25635" s="1">
        <v>202110885400</v>
      </c>
      <c r="C25635" t="s">
        <v>37810</v>
      </c>
      <c r="D25635" t="s">
        <v>116774</v>
      </c>
      <c r="E25635" t="s">
        <v>116775</v>
      </c>
      <c r="F25635" t="s">
        <v>52</v>
      </c>
      <c r="G25635" t="s">
        <v>1417</v>
      </c>
      <c r="H25635" t="s">
        <v>6984</v>
      </c>
      <c r="I25635" t="s">
        <v>231</v>
      </c>
      <c r="J25635">
        <v>2</v>
      </c>
      <c r="K25635" t="s">
        <v>56</v>
      </c>
      <c r="L25635" t="s">
        <v>444</v>
      </c>
      <c r="M25635" t="s">
        <v>11468</v>
      </c>
      <c r="N25635">
        <v>10290023</v>
      </c>
    </row>
    <row r="25636" spans="2:14">
      <c r="B25636" s="1">
        <v>202110885432</v>
      </c>
      <c r="C25636" t="s">
        <v>37811</v>
      </c>
      <c r="D25636" t="s">
        <v>116776</v>
      </c>
      <c r="E25636" t="s">
        <v>116777</v>
      </c>
      <c r="F25636" t="s">
        <v>201</v>
      </c>
      <c r="G25636" t="s">
        <v>1601</v>
      </c>
      <c r="H25636" t="s">
        <v>4143</v>
      </c>
      <c r="I25636" t="s">
        <v>231</v>
      </c>
      <c r="J25636">
        <v>2</v>
      </c>
      <c r="K25636" t="s">
        <v>522</v>
      </c>
      <c r="L25636" t="s">
        <v>2417</v>
      </c>
      <c r="M25636" t="s">
        <v>11801</v>
      </c>
      <c r="N25636">
        <v>10790658</v>
      </c>
    </row>
    <row r="25637" spans="2:14">
      <c r="B25637" s="1">
        <v>202110885534</v>
      </c>
      <c r="C25637" t="s">
        <v>37812</v>
      </c>
      <c r="D25637" t="s">
        <v>11</v>
      </c>
      <c r="E25637" t="s">
        <v>89547</v>
      </c>
      <c r="F25637" t="s">
        <v>12</v>
      </c>
      <c r="G25637" t="s">
        <v>218</v>
      </c>
      <c r="H25637" t="s">
        <v>10006</v>
      </c>
      <c r="I25637" t="s">
        <v>15</v>
      </c>
      <c r="J25637">
        <v>2</v>
      </c>
      <c r="K25637" t="s">
        <v>16</v>
      </c>
      <c r="L25637" t="s">
        <v>910</v>
      </c>
      <c r="M25637" t="s">
        <v>37813</v>
      </c>
      <c r="N25637">
        <v>1015040</v>
      </c>
    </row>
    <row r="25638" spans="2:14">
      <c r="B25638" s="1">
        <v>202110885557</v>
      </c>
      <c r="C25638" t="s">
        <v>35024</v>
      </c>
      <c r="D25638" t="s">
        <v>116778</v>
      </c>
      <c r="E25638" t="s">
        <v>114690</v>
      </c>
      <c r="F25638" t="s">
        <v>40</v>
      </c>
      <c r="G25638" t="s">
        <v>2678</v>
      </c>
      <c r="H25638" t="s">
        <v>11397</v>
      </c>
      <c r="I25638" t="s">
        <v>145</v>
      </c>
      <c r="J25638">
        <v>2</v>
      </c>
      <c r="K25638" t="s">
        <v>197</v>
      </c>
      <c r="L25638" t="s">
        <v>2678</v>
      </c>
      <c r="M25638" t="s">
        <v>24487</v>
      </c>
      <c r="N25638">
        <v>10190170</v>
      </c>
    </row>
    <row r="25639" spans="2:14">
      <c r="B25639" s="1">
        <v>202110885654</v>
      </c>
      <c r="C25639" t="s">
        <v>12627</v>
      </c>
      <c r="D25639" t="s">
        <v>116779</v>
      </c>
      <c r="E25639" t="s">
        <v>116780</v>
      </c>
      <c r="F25639" t="s">
        <v>123</v>
      </c>
      <c r="G25639" t="s">
        <v>5550</v>
      </c>
      <c r="H25639" t="s">
        <v>5551</v>
      </c>
      <c r="I25639" t="s">
        <v>1696</v>
      </c>
      <c r="J25639">
        <v>2</v>
      </c>
      <c r="K25639" t="s">
        <v>353</v>
      </c>
      <c r="L25639" t="s">
        <v>5550</v>
      </c>
      <c r="M25639" t="s">
        <v>20510</v>
      </c>
      <c r="N25639">
        <v>11091012</v>
      </c>
    </row>
    <row r="25640" spans="2:14">
      <c r="B25640" s="1">
        <v>202110885747</v>
      </c>
      <c r="C25640" t="s">
        <v>37814</v>
      </c>
      <c r="D25640" t="s">
        <v>116781</v>
      </c>
      <c r="E25640" t="s">
        <v>116782</v>
      </c>
      <c r="F25640" t="s">
        <v>297</v>
      </c>
      <c r="G25640" t="s">
        <v>466</v>
      </c>
      <c r="H25640" t="s">
        <v>11270</v>
      </c>
      <c r="I25640" t="s">
        <v>231</v>
      </c>
      <c r="J25640">
        <v>2</v>
      </c>
      <c r="K25640" t="s">
        <v>48</v>
      </c>
      <c r="L25640" t="s">
        <v>570</v>
      </c>
      <c r="M25640" t="s">
        <v>23122</v>
      </c>
      <c r="N25640">
        <v>11390092</v>
      </c>
    </row>
    <row r="25641" spans="2:14">
      <c r="B25641" s="1">
        <v>202110885803</v>
      </c>
      <c r="C25641" t="s">
        <v>37815</v>
      </c>
      <c r="D25641" t="s">
        <v>116783</v>
      </c>
      <c r="E25641" t="s">
        <v>116784</v>
      </c>
      <c r="F25641" t="s">
        <v>52</v>
      </c>
      <c r="G25641" t="s">
        <v>1417</v>
      </c>
      <c r="H25641" t="s">
        <v>1418</v>
      </c>
      <c r="I25641" t="s">
        <v>145</v>
      </c>
      <c r="J25641">
        <v>2</v>
      </c>
      <c r="K25641" t="s">
        <v>56</v>
      </c>
      <c r="L25641" t="s">
        <v>6206</v>
      </c>
      <c r="M25641" t="s">
        <v>21950</v>
      </c>
      <c r="N25641">
        <v>10290163</v>
      </c>
    </row>
    <row r="25642" spans="2:14">
      <c r="B25642" s="1">
        <v>202110885873</v>
      </c>
      <c r="C25642" t="s">
        <v>8860</v>
      </c>
      <c r="D25642" t="s">
        <v>16877</v>
      </c>
      <c r="E25642" t="s">
        <v>93183</v>
      </c>
      <c r="F25642" t="s">
        <v>297</v>
      </c>
      <c r="G25642" t="s">
        <v>323</v>
      </c>
      <c r="H25642" t="s">
        <v>324</v>
      </c>
      <c r="I25642" t="s">
        <v>15</v>
      </c>
      <c r="J25642">
        <v>2</v>
      </c>
      <c r="K25642" t="s">
        <v>326</v>
      </c>
      <c r="L25642" t="s">
        <v>2269</v>
      </c>
      <c r="M25642" t="s">
        <v>37816</v>
      </c>
      <c r="N25642">
        <v>11290328</v>
      </c>
    </row>
    <row r="25643" spans="2:14">
      <c r="B25643" s="1">
        <v>202110885915</v>
      </c>
      <c r="C25643" t="s">
        <v>37817</v>
      </c>
      <c r="D25643" t="s">
        <v>116785</v>
      </c>
      <c r="E25643" t="s">
        <v>116786</v>
      </c>
      <c r="F25643" t="s">
        <v>60</v>
      </c>
      <c r="G25643" t="s">
        <v>789</v>
      </c>
      <c r="H25643" t="s">
        <v>15196</v>
      </c>
      <c r="I25643" t="s">
        <v>9031</v>
      </c>
      <c r="J25643">
        <v>1</v>
      </c>
      <c r="K25643" t="s">
        <v>102</v>
      </c>
      <c r="L25643" t="s">
        <v>1983</v>
      </c>
      <c r="M25643" t="s">
        <v>13137</v>
      </c>
      <c r="N25643">
        <v>10491147</v>
      </c>
    </row>
    <row r="25644" spans="2:14">
      <c r="B25644" s="1">
        <v>202110885931</v>
      </c>
      <c r="C25644" t="s">
        <v>37818</v>
      </c>
      <c r="D25644" t="s">
        <v>116787</v>
      </c>
      <c r="E25644" t="s">
        <v>116788</v>
      </c>
      <c r="F25644" t="s">
        <v>68</v>
      </c>
      <c r="G25644" t="s">
        <v>94</v>
      </c>
      <c r="H25644" t="s">
        <v>7325</v>
      </c>
      <c r="I25644" t="s">
        <v>1150</v>
      </c>
      <c r="J25644">
        <v>2</v>
      </c>
      <c r="K25644" t="s">
        <v>72</v>
      </c>
      <c r="L25644" t="s">
        <v>7112</v>
      </c>
      <c r="M25644" t="s">
        <v>28246</v>
      </c>
      <c r="N25644">
        <v>11190279</v>
      </c>
    </row>
    <row r="25645" spans="2:14">
      <c r="B25645" s="1">
        <v>202110885941</v>
      </c>
      <c r="C25645" t="s">
        <v>37819</v>
      </c>
      <c r="D25645" t="s">
        <v>116789</v>
      </c>
      <c r="E25645" t="s">
        <v>116790</v>
      </c>
      <c r="F25645" t="s">
        <v>131</v>
      </c>
      <c r="G25645" t="s">
        <v>7243</v>
      </c>
      <c r="H25645" t="s">
        <v>7244</v>
      </c>
      <c r="I25645" t="s">
        <v>15</v>
      </c>
      <c r="J25645">
        <v>2</v>
      </c>
      <c r="K25645" t="s">
        <v>91</v>
      </c>
      <c r="L25645" t="s">
        <v>135</v>
      </c>
      <c r="M25645" t="s">
        <v>2811</v>
      </c>
      <c r="N25645">
        <v>10890016</v>
      </c>
    </row>
    <row r="25646" spans="2:14">
      <c r="B25646" s="1">
        <v>202110885960</v>
      </c>
      <c r="C25646" t="s">
        <v>37820</v>
      </c>
      <c r="D25646" t="s">
        <v>116791</v>
      </c>
      <c r="E25646" t="s">
        <v>75666</v>
      </c>
      <c r="F25646" t="s">
        <v>12</v>
      </c>
      <c r="G25646" t="s">
        <v>218</v>
      </c>
      <c r="H25646" t="s">
        <v>10027</v>
      </c>
      <c r="I25646" t="s">
        <v>1162</v>
      </c>
      <c r="J25646">
        <v>2</v>
      </c>
      <c r="K25646" t="s">
        <v>16</v>
      </c>
      <c r="L25646" t="s">
        <v>910</v>
      </c>
      <c r="M25646" t="s">
        <v>8439</v>
      </c>
      <c r="N25646">
        <v>1015022</v>
      </c>
    </row>
    <row r="25647" spans="2:14">
      <c r="B25647" s="1">
        <v>202110885965</v>
      </c>
      <c r="C25647" t="s">
        <v>37821</v>
      </c>
      <c r="D25647" t="s">
        <v>116792</v>
      </c>
      <c r="E25647" t="s">
        <v>116793</v>
      </c>
      <c r="F25647" t="s">
        <v>28</v>
      </c>
      <c r="G25647" t="s">
        <v>56</v>
      </c>
      <c r="H25647" t="s">
        <v>7748</v>
      </c>
      <c r="I25647" t="s">
        <v>325</v>
      </c>
      <c r="J25647">
        <v>2</v>
      </c>
      <c r="K25647" t="s">
        <v>56</v>
      </c>
      <c r="L25647" t="s">
        <v>3602</v>
      </c>
      <c r="M25647" t="s">
        <v>18700</v>
      </c>
      <c r="N25647">
        <v>10290176</v>
      </c>
    </row>
    <row r="25648" spans="2:14">
      <c r="B25648" s="1">
        <v>202110886174</v>
      </c>
      <c r="C25648" t="s">
        <v>37822</v>
      </c>
      <c r="D25648" t="s">
        <v>116794</v>
      </c>
      <c r="E25648" t="s">
        <v>116795</v>
      </c>
      <c r="F25648" t="s">
        <v>87</v>
      </c>
      <c r="G25648" t="s">
        <v>243</v>
      </c>
      <c r="H25648" t="s">
        <v>10877</v>
      </c>
      <c r="I25648" t="s">
        <v>3470</v>
      </c>
      <c r="J25648">
        <v>1</v>
      </c>
      <c r="K25648" t="s">
        <v>301</v>
      </c>
      <c r="L25648" t="s">
        <v>2457</v>
      </c>
      <c r="M25648" t="s">
        <v>2861</v>
      </c>
      <c r="N25648">
        <v>11290617</v>
      </c>
    </row>
    <row r="25649" spans="2:14">
      <c r="B25649" s="1">
        <v>202110886258</v>
      </c>
      <c r="C25649" t="s">
        <v>37823</v>
      </c>
      <c r="D25649" t="s">
        <v>116796</v>
      </c>
      <c r="E25649" t="s">
        <v>116797</v>
      </c>
      <c r="F25649" t="s">
        <v>52</v>
      </c>
      <c r="G25649" t="s">
        <v>213</v>
      </c>
      <c r="H25649" t="s">
        <v>3109</v>
      </c>
      <c r="I25649" t="s">
        <v>231</v>
      </c>
      <c r="J25649">
        <v>2</v>
      </c>
      <c r="K25649" t="s">
        <v>215</v>
      </c>
      <c r="L25649" t="s">
        <v>1526</v>
      </c>
      <c r="M25649" t="s">
        <v>2085</v>
      </c>
      <c r="N25649">
        <v>1137005</v>
      </c>
    </row>
    <row r="25650" spans="2:14">
      <c r="B25650" s="1">
        <v>202110886262</v>
      </c>
      <c r="C25650" t="s">
        <v>37824</v>
      </c>
      <c r="D25650" t="s">
        <v>116798</v>
      </c>
      <c r="E25650" t="s">
        <v>116799</v>
      </c>
      <c r="F25650" t="s">
        <v>20</v>
      </c>
      <c r="G25650" t="s">
        <v>21</v>
      </c>
      <c r="H25650" t="s">
        <v>25069</v>
      </c>
      <c r="I25650" t="s">
        <v>340</v>
      </c>
      <c r="J25650">
        <v>2</v>
      </c>
      <c r="K25650" t="s">
        <v>205</v>
      </c>
      <c r="L25650" t="s">
        <v>206</v>
      </c>
      <c r="M25650" t="s">
        <v>14365</v>
      </c>
      <c r="N25650">
        <v>1073079</v>
      </c>
    </row>
    <row r="25651" spans="2:14">
      <c r="B25651" s="1">
        <v>202110886326</v>
      </c>
      <c r="C25651" t="s">
        <v>37825</v>
      </c>
      <c r="D25651" t="s">
        <v>116800</v>
      </c>
      <c r="E25651" t="s">
        <v>116801</v>
      </c>
      <c r="F25651" t="s">
        <v>52</v>
      </c>
      <c r="G25651" t="s">
        <v>234</v>
      </c>
      <c r="H25651" t="s">
        <v>6549</v>
      </c>
      <c r="I25651" t="s">
        <v>325</v>
      </c>
      <c r="J25651">
        <v>2</v>
      </c>
      <c r="K25651" t="s">
        <v>78</v>
      </c>
      <c r="L25651" t="s">
        <v>79</v>
      </c>
      <c r="M25651" t="s">
        <v>17122</v>
      </c>
      <c r="N25651">
        <v>1086118</v>
      </c>
    </row>
    <row r="25652" spans="2:14">
      <c r="B25652" s="1">
        <v>202110886328</v>
      </c>
      <c r="C25652" t="s">
        <v>37826</v>
      </c>
      <c r="D25652" t="s">
        <v>116802</v>
      </c>
      <c r="E25652" t="s">
        <v>105738</v>
      </c>
      <c r="F25652" t="s">
        <v>297</v>
      </c>
      <c r="G25652" t="s">
        <v>323</v>
      </c>
      <c r="H25652" t="s">
        <v>324</v>
      </c>
      <c r="I25652" t="s">
        <v>15</v>
      </c>
      <c r="J25652">
        <v>2</v>
      </c>
      <c r="K25652" t="s">
        <v>326</v>
      </c>
      <c r="L25652" t="s">
        <v>849</v>
      </c>
      <c r="M25652" t="s">
        <v>20919</v>
      </c>
      <c r="N25652">
        <v>11290281</v>
      </c>
    </row>
    <row r="25653" spans="2:14">
      <c r="B25653" s="1">
        <v>202110886381</v>
      </c>
      <c r="C25653" t="s">
        <v>37827</v>
      </c>
      <c r="D25653" t="s">
        <v>116803</v>
      </c>
      <c r="E25653" t="s">
        <v>116804</v>
      </c>
      <c r="F25653" t="s">
        <v>20</v>
      </c>
      <c r="G25653" t="s">
        <v>2046</v>
      </c>
      <c r="H25653" t="s">
        <v>3358</v>
      </c>
      <c r="I25653" t="s">
        <v>145</v>
      </c>
      <c r="J25653">
        <v>2</v>
      </c>
      <c r="K25653" t="s">
        <v>205</v>
      </c>
      <c r="L25653" t="s">
        <v>3359</v>
      </c>
      <c r="M25653" t="s">
        <v>9402</v>
      </c>
      <c r="N25653">
        <v>1069003</v>
      </c>
    </row>
    <row r="25654" spans="2:14">
      <c r="B25654" s="1">
        <v>202110886386</v>
      </c>
      <c r="C25654" t="s">
        <v>37828</v>
      </c>
      <c r="D25654" t="s">
        <v>116805</v>
      </c>
      <c r="E25654" t="s">
        <v>116806</v>
      </c>
      <c r="F25654" t="s">
        <v>28</v>
      </c>
      <c r="G25654" t="s">
        <v>3344</v>
      </c>
      <c r="H25654" t="s">
        <v>3345</v>
      </c>
      <c r="I25654" t="s">
        <v>265</v>
      </c>
      <c r="J25654">
        <v>2</v>
      </c>
      <c r="K25654" t="s">
        <v>56</v>
      </c>
      <c r="L25654" t="s">
        <v>439</v>
      </c>
      <c r="M25654" t="s">
        <v>17679</v>
      </c>
      <c r="N25654">
        <v>10290198</v>
      </c>
    </row>
    <row r="25655" spans="2:14">
      <c r="B25655" s="1">
        <v>202110886405</v>
      </c>
      <c r="C25655" t="s">
        <v>37829</v>
      </c>
      <c r="D25655" t="s">
        <v>116807</v>
      </c>
      <c r="E25655" t="s">
        <v>116808</v>
      </c>
      <c r="F25655" t="s">
        <v>28</v>
      </c>
      <c r="G25655" t="s">
        <v>82</v>
      </c>
      <c r="H25655" t="s">
        <v>2245</v>
      </c>
      <c r="I25655" t="s">
        <v>31</v>
      </c>
      <c r="J25655">
        <v>2</v>
      </c>
      <c r="K25655" t="s">
        <v>614</v>
      </c>
      <c r="L25655" t="s">
        <v>840</v>
      </c>
      <c r="M25655" t="s">
        <v>16492</v>
      </c>
      <c r="N25655">
        <v>10490295</v>
      </c>
    </row>
    <row r="25656" spans="2:14">
      <c r="B25656" s="1">
        <v>202110886500</v>
      </c>
      <c r="C25656" t="s">
        <v>37830</v>
      </c>
      <c r="D25656" t="s">
        <v>116809</v>
      </c>
      <c r="E25656" t="s">
        <v>116810</v>
      </c>
      <c r="F25656" t="s">
        <v>60</v>
      </c>
      <c r="G25656" t="s">
        <v>1663</v>
      </c>
      <c r="H25656" t="s">
        <v>31586</v>
      </c>
      <c r="I25656" t="s">
        <v>325</v>
      </c>
      <c r="J25656">
        <v>2</v>
      </c>
      <c r="K25656" t="s">
        <v>102</v>
      </c>
      <c r="L25656" t="s">
        <v>3928</v>
      </c>
      <c r="M25656" t="s">
        <v>37831</v>
      </c>
      <c r="N25656">
        <v>10491080</v>
      </c>
    </row>
    <row r="25657" spans="2:14">
      <c r="B25657" s="1">
        <v>202110886584</v>
      </c>
      <c r="C25657" t="s">
        <v>37832</v>
      </c>
      <c r="D25657" t="s">
        <v>116811</v>
      </c>
      <c r="E25657" t="s">
        <v>116812</v>
      </c>
      <c r="F25657" t="s">
        <v>20</v>
      </c>
      <c r="G25657" t="s">
        <v>1295</v>
      </c>
      <c r="H25657" t="s">
        <v>29951</v>
      </c>
      <c r="I25657" t="s">
        <v>231</v>
      </c>
      <c r="J25657">
        <v>2</v>
      </c>
      <c r="K25657" t="s">
        <v>205</v>
      </c>
      <c r="L25657" t="s">
        <v>12698</v>
      </c>
      <c r="M25657" t="s">
        <v>14074</v>
      </c>
      <c r="N25657">
        <v>1145001</v>
      </c>
    </row>
    <row r="25658" spans="2:14">
      <c r="B25658" s="1">
        <v>202110886627</v>
      </c>
      <c r="C25658" t="s">
        <v>37833</v>
      </c>
      <c r="D25658" t="s">
        <v>60762</v>
      </c>
      <c r="E25658" t="s">
        <v>116813</v>
      </c>
      <c r="F25658" t="s">
        <v>155</v>
      </c>
      <c r="G25658" t="s">
        <v>893</v>
      </c>
      <c r="H25658" t="s">
        <v>15684</v>
      </c>
      <c r="I25658" t="s">
        <v>340</v>
      </c>
      <c r="J25658">
        <v>2</v>
      </c>
      <c r="K25658" t="s">
        <v>179</v>
      </c>
      <c r="L25658" t="s">
        <v>3747</v>
      </c>
      <c r="M25658" t="s">
        <v>37834</v>
      </c>
      <c r="N25658">
        <v>10590288</v>
      </c>
    </row>
    <row r="25659" spans="2:14">
      <c r="B25659" s="1">
        <v>202110886659</v>
      </c>
      <c r="C25659" t="s">
        <v>37835</v>
      </c>
      <c r="D25659" t="s">
        <v>116814</v>
      </c>
      <c r="E25659" t="s">
        <v>116815</v>
      </c>
      <c r="F25659" t="s">
        <v>20</v>
      </c>
      <c r="G25659" t="s">
        <v>2046</v>
      </c>
      <c r="H25659" t="s">
        <v>2793</v>
      </c>
      <c r="I25659" t="s">
        <v>145</v>
      </c>
      <c r="J25659">
        <v>2</v>
      </c>
      <c r="K25659" t="s">
        <v>205</v>
      </c>
      <c r="L25659" t="s">
        <v>3359</v>
      </c>
      <c r="M25659" t="s">
        <v>9402</v>
      </c>
      <c r="N25659">
        <v>1069003</v>
      </c>
    </row>
    <row r="25660" spans="2:14">
      <c r="B25660" s="1">
        <v>202110886664</v>
      </c>
      <c r="C25660" t="s">
        <v>37836</v>
      </c>
      <c r="D25660" t="s">
        <v>116816</v>
      </c>
      <c r="E25660" t="s">
        <v>116817</v>
      </c>
      <c r="F25660" t="s">
        <v>28</v>
      </c>
      <c r="G25660" t="s">
        <v>56</v>
      </c>
      <c r="H25660" t="s">
        <v>5800</v>
      </c>
      <c r="I25660" t="s">
        <v>325</v>
      </c>
      <c r="J25660">
        <v>2</v>
      </c>
      <c r="K25660" t="s">
        <v>56</v>
      </c>
      <c r="L25660" t="s">
        <v>439</v>
      </c>
      <c r="M25660" t="s">
        <v>4634</v>
      </c>
      <c r="N25660">
        <v>10290212</v>
      </c>
    </row>
    <row r="25661" spans="2:14">
      <c r="B25661" s="1">
        <v>202110886705</v>
      </c>
      <c r="C25661" t="s">
        <v>37837</v>
      </c>
      <c r="D25661" t="s">
        <v>116818</v>
      </c>
      <c r="E25661" t="s">
        <v>116819</v>
      </c>
      <c r="F25661" t="s">
        <v>201</v>
      </c>
      <c r="G25661" t="s">
        <v>1601</v>
      </c>
      <c r="H25661" t="s">
        <v>4143</v>
      </c>
      <c r="I25661" t="s">
        <v>15</v>
      </c>
      <c r="J25661">
        <v>1</v>
      </c>
      <c r="K25661" t="s">
        <v>522</v>
      </c>
      <c r="L25661" t="s">
        <v>3471</v>
      </c>
      <c r="M25661" t="s">
        <v>37838</v>
      </c>
      <c r="N25661">
        <v>10790765</v>
      </c>
    </row>
    <row r="25662" spans="2:14">
      <c r="B25662" s="1">
        <v>202110886734</v>
      </c>
      <c r="C25662" t="s">
        <v>37839</v>
      </c>
      <c r="D25662" t="s">
        <v>116820</v>
      </c>
      <c r="E25662" t="s">
        <v>116821</v>
      </c>
      <c r="F25662" t="s">
        <v>28</v>
      </c>
      <c r="G25662" t="s">
        <v>56</v>
      </c>
      <c r="H25662" t="s">
        <v>5800</v>
      </c>
      <c r="I25662" t="s">
        <v>145</v>
      </c>
      <c r="J25662">
        <v>1</v>
      </c>
      <c r="K25662" t="s">
        <v>56</v>
      </c>
      <c r="L25662" t="s">
        <v>1067</v>
      </c>
      <c r="M25662" t="s">
        <v>10784</v>
      </c>
      <c r="N25662">
        <v>1093039</v>
      </c>
    </row>
    <row r="25663" spans="2:14">
      <c r="B25663" s="1">
        <v>202110886764</v>
      </c>
      <c r="C25663" t="s">
        <v>37840</v>
      </c>
      <c r="D25663" t="s">
        <v>116822</v>
      </c>
      <c r="E25663" t="s">
        <v>116823</v>
      </c>
      <c r="F25663" t="s">
        <v>28</v>
      </c>
      <c r="G25663" t="s">
        <v>697</v>
      </c>
      <c r="H25663" t="s">
        <v>5669</v>
      </c>
      <c r="I25663" t="s">
        <v>231</v>
      </c>
      <c r="J25663">
        <v>2</v>
      </c>
      <c r="K25663" t="s">
        <v>24</v>
      </c>
      <c r="L25663" t="s">
        <v>1297</v>
      </c>
      <c r="M25663" t="s">
        <v>21479</v>
      </c>
      <c r="N25663">
        <v>10290657</v>
      </c>
    </row>
    <row r="25664" spans="2:14">
      <c r="B25664" s="1">
        <v>202110886782</v>
      </c>
      <c r="C25664" t="s">
        <v>37841</v>
      </c>
      <c r="D25664" t="s">
        <v>116824</v>
      </c>
      <c r="E25664" t="s">
        <v>116825</v>
      </c>
      <c r="F25664" t="s">
        <v>297</v>
      </c>
      <c r="G25664" t="s">
        <v>344</v>
      </c>
      <c r="H25664" t="s">
        <v>345</v>
      </c>
      <c r="I25664" t="s">
        <v>15</v>
      </c>
      <c r="J25664">
        <v>2</v>
      </c>
      <c r="K25664" t="s">
        <v>301</v>
      </c>
      <c r="L25664" t="s">
        <v>347</v>
      </c>
      <c r="M25664" t="s">
        <v>27557</v>
      </c>
      <c r="N25664">
        <v>1005014</v>
      </c>
    </row>
    <row r="25665" spans="2:14">
      <c r="B25665" s="1">
        <v>202110886800</v>
      </c>
      <c r="C25665" t="s">
        <v>37842</v>
      </c>
      <c r="D25665" t="s">
        <v>116826</v>
      </c>
      <c r="E25665" t="s">
        <v>116827</v>
      </c>
      <c r="F25665" t="s">
        <v>60</v>
      </c>
      <c r="G25665" t="s">
        <v>61</v>
      </c>
      <c r="H25665" t="s">
        <v>5974</v>
      </c>
      <c r="I25665" t="s">
        <v>15</v>
      </c>
      <c r="J25665">
        <v>2</v>
      </c>
      <c r="K25665" t="s">
        <v>614</v>
      </c>
      <c r="L25665" t="s">
        <v>624</v>
      </c>
      <c r="M25665" t="s">
        <v>2874</v>
      </c>
      <c r="N25665">
        <v>1064049</v>
      </c>
    </row>
    <row r="25666" spans="2:14">
      <c r="B25666" s="1">
        <v>202110886834</v>
      </c>
      <c r="C25666" t="s">
        <v>37843</v>
      </c>
      <c r="D25666" t="s">
        <v>116828</v>
      </c>
      <c r="E25666" t="s">
        <v>116829</v>
      </c>
      <c r="F25666" t="s">
        <v>297</v>
      </c>
      <c r="G25666" t="s">
        <v>466</v>
      </c>
      <c r="H25666" t="s">
        <v>11270</v>
      </c>
      <c r="I25666" t="s">
        <v>145</v>
      </c>
      <c r="J25666">
        <v>2</v>
      </c>
      <c r="K25666" t="s">
        <v>16</v>
      </c>
      <c r="L25666" t="s">
        <v>913</v>
      </c>
      <c r="M25666" t="s">
        <v>1943</v>
      </c>
      <c r="N25666">
        <v>11390054</v>
      </c>
    </row>
    <row r="25667" spans="2:14">
      <c r="B25667" s="1">
        <v>202110886838</v>
      </c>
      <c r="C25667" t="s">
        <v>37844</v>
      </c>
      <c r="D25667" t="s">
        <v>108031</v>
      </c>
      <c r="E25667" t="s">
        <v>71007</v>
      </c>
      <c r="F25667" t="s">
        <v>60</v>
      </c>
      <c r="G25667" t="s">
        <v>5418</v>
      </c>
      <c r="H25667" t="s">
        <v>5419</v>
      </c>
      <c r="I25667" t="s">
        <v>1162</v>
      </c>
      <c r="J25667">
        <v>2</v>
      </c>
      <c r="K25667" t="s">
        <v>614</v>
      </c>
      <c r="L25667" t="s">
        <v>840</v>
      </c>
      <c r="M25667" t="s">
        <v>31514</v>
      </c>
      <c r="N25667">
        <v>10490307</v>
      </c>
    </row>
    <row r="25668" spans="2:14">
      <c r="B25668" s="1">
        <v>202110886916</v>
      </c>
      <c r="C25668" t="s">
        <v>37845</v>
      </c>
      <c r="D25668" t="s">
        <v>116830</v>
      </c>
      <c r="E25668" t="s">
        <v>88289</v>
      </c>
      <c r="F25668" t="s">
        <v>12</v>
      </c>
      <c r="G25668" t="s">
        <v>223</v>
      </c>
      <c r="H25668" t="s">
        <v>224</v>
      </c>
      <c r="I25668" t="s">
        <v>1436</v>
      </c>
      <c r="J25668">
        <v>2</v>
      </c>
      <c r="K25668" t="s">
        <v>16</v>
      </c>
      <c r="L25668" t="s">
        <v>37</v>
      </c>
      <c r="M25668" t="s">
        <v>10057</v>
      </c>
      <c r="N25668">
        <v>1018024</v>
      </c>
    </row>
    <row r="25669" spans="2:14">
      <c r="B25669" s="1">
        <v>202110886933</v>
      </c>
      <c r="C25669" t="s">
        <v>37846</v>
      </c>
      <c r="D25669" t="s">
        <v>116831</v>
      </c>
      <c r="E25669" t="s">
        <v>116832</v>
      </c>
      <c r="F25669" t="s">
        <v>52</v>
      </c>
      <c r="G25669" t="s">
        <v>287</v>
      </c>
      <c r="H25669" t="s">
        <v>288</v>
      </c>
      <c r="I25669" t="s">
        <v>1162</v>
      </c>
      <c r="J25669">
        <v>2</v>
      </c>
      <c r="K25669" t="s">
        <v>78</v>
      </c>
      <c r="L25669" t="s">
        <v>79</v>
      </c>
      <c r="M25669" t="s">
        <v>10910</v>
      </c>
      <c r="N25669">
        <v>1086038</v>
      </c>
    </row>
    <row r="25670" spans="2:14">
      <c r="B25670" s="1">
        <v>202110886934</v>
      </c>
      <c r="C25670" t="s">
        <v>37847</v>
      </c>
      <c r="D25670" t="s">
        <v>116833</v>
      </c>
      <c r="E25670" t="s">
        <v>116834</v>
      </c>
      <c r="F25670" t="s">
        <v>60</v>
      </c>
      <c r="G25670" t="s">
        <v>61</v>
      </c>
      <c r="H25670" t="s">
        <v>6637</v>
      </c>
      <c r="I25670" t="s">
        <v>231</v>
      </c>
      <c r="J25670">
        <v>2</v>
      </c>
      <c r="K25670" t="s">
        <v>151</v>
      </c>
      <c r="L25670" t="s">
        <v>5072</v>
      </c>
      <c r="M25670" t="s">
        <v>14845</v>
      </c>
      <c r="N25670">
        <v>10490844</v>
      </c>
    </row>
    <row r="25671" spans="2:14">
      <c r="B25671" s="1">
        <v>202110886994</v>
      </c>
      <c r="C25671" t="s">
        <v>37848</v>
      </c>
      <c r="D25671" t="s">
        <v>116835</v>
      </c>
      <c r="E25671" t="s">
        <v>116836</v>
      </c>
      <c r="F25671" t="s">
        <v>40</v>
      </c>
      <c r="G25671" t="s">
        <v>189</v>
      </c>
      <c r="H25671" t="s">
        <v>190</v>
      </c>
      <c r="I25671" t="s">
        <v>145</v>
      </c>
      <c r="J25671">
        <v>2</v>
      </c>
      <c r="K25671" t="s">
        <v>24</v>
      </c>
      <c r="L25671" t="s">
        <v>192</v>
      </c>
      <c r="M25671" t="s">
        <v>20104</v>
      </c>
      <c r="N25671">
        <v>10190555</v>
      </c>
    </row>
    <row r="25672" spans="2:14">
      <c r="B25672" s="1">
        <v>202110887017</v>
      </c>
      <c r="C25672" t="s">
        <v>37849</v>
      </c>
      <c r="D25672" t="s">
        <v>79705</v>
      </c>
      <c r="E25672" t="s">
        <v>94947</v>
      </c>
      <c r="F25672" t="s">
        <v>155</v>
      </c>
      <c r="G25672" t="s">
        <v>893</v>
      </c>
      <c r="H25672" t="s">
        <v>15684</v>
      </c>
      <c r="I25672" t="s">
        <v>145</v>
      </c>
      <c r="J25672">
        <v>2</v>
      </c>
      <c r="K25672" t="s">
        <v>179</v>
      </c>
      <c r="L25672" t="s">
        <v>893</v>
      </c>
      <c r="M25672" t="s">
        <v>15992</v>
      </c>
      <c r="N25672">
        <v>10590249</v>
      </c>
    </row>
    <row r="25673" spans="2:14">
      <c r="B25673" s="1">
        <v>202110887019</v>
      </c>
      <c r="C25673" t="s">
        <v>37850</v>
      </c>
      <c r="D25673" t="s">
        <v>116837</v>
      </c>
      <c r="E25673" t="s">
        <v>116838</v>
      </c>
      <c r="F25673" t="s">
        <v>123</v>
      </c>
      <c r="G25673" t="s">
        <v>1235</v>
      </c>
      <c r="H25673" t="s">
        <v>6093</v>
      </c>
      <c r="I25673" t="s">
        <v>15</v>
      </c>
      <c r="J25673">
        <v>2</v>
      </c>
      <c r="K25673" t="s">
        <v>127</v>
      </c>
      <c r="L25673" t="s">
        <v>3856</v>
      </c>
      <c r="M25673" t="s">
        <v>37851</v>
      </c>
      <c r="N25673">
        <v>11090484</v>
      </c>
    </row>
    <row r="25674" spans="2:14">
      <c r="B25674" s="1">
        <v>202110887054</v>
      </c>
      <c r="C25674" t="s">
        <v>37852</v>
      </c>
      <c r="D25674" t="s">
        <v>116839</v>
      </c>
      <c r="E25674" t="s">
        <v>76048</v>
      </c>
      <c r="F25674" t="s">
        <v>123</v>
      </c>
      <c r="G25674" t="s">
        <v>3815</v>
      </c>
      <c r="H25674" t="s">
        <v>27024</v>
      </c>
      <c r="I25674" t="s">
        <v>145</v>
      </c>
      <c r="J25674">
        <v>2</v>
      </c>
      <c r="K25674" t="s">
        <v>353</v>
      </c>
      <c r="L25674" t="s">
        <v>3815</v>
      </c>
      <c r="M25674" t="s">
        <v>3815</v>
      </c>
      <c r="N25674">
        <v>11090940</v>
      </c>
    </row>
    <row r="25675" spans="2:14">
      <c r="B25675" s="1">
        <v>202110887116</v>
      </c>
      <c r="C25675" t="s">
        <v>37853</v>
      </c>
      <c r="D25675" t="s">
        <v>116840</v>
      </c>
      <c r="E25675" t="s">
        <v>116841</v>
      </c>
      <c r="F25675" t="s">
        <v>297</v>
      </c>
      <c r="G25675" t="s">
        <v>323</v>
      </c>
      <c r="H25675" t="s">
        <v>324</v>
      </c>
      <c r="I25675" t="s">
        <v>15</v>
      </c>
      <c r="J25675">
        <v>2</v>
      </c>
      <c r="K25675" t="s">
        <v>326</v>
      </c>
      <c r="L25675" t="s">
        <v>1942</v>
      </c>
      <c r="M25675" t="s">
        <v>3444</v>
      </c>
      <c r="N25675">
        <v>11290075</v>
      </c>
    </row>
    <row r="25676" spans="2:14">
      <c r="B25676" s="1">
        <v>202110887173</v>
      </c>
      <c r="C25676" t="s">
        <v>37854</v>
      </c>
      <c r="D25676" t="s">
        <v>116842</v>
      </c>
      <c r="E25676" t="s">
        <v>116843</v>
      </c>
      <c r="F25676" t="s">
        <v>28</v>
      </c>
      <c r="G25676" t="s">
        <v>56</v>
      </c>
      <c r="H25676" t="s">
        <v>15758</v>
      </c>
      <c r="I25676" t="s">
        <v>145</v>
      </c>
      <c r="J25676">
        <v>2</v>
      </c>
      <c r="K25676" t="s">
        <v>56</v>
      </c>
      <c r="L25676" t="s">
        <v>439</v>
      </c>
      <c r="M25676" t="s">
        <v>22015</v>
      </c>
      <c r="N25676">
        <v>10290210</v>
      </c>
    </row>
    <row r="25677" spans="2:14">
      <c r="B25677" s="1">
        <v>202110887307</v>
      </c>
      <c r="C25677" t="s">
        <v>37855</v>
      </c>
      <c r="D25677" t="s">
        <v>112290</v>
      </c>
      <c r="E25677" t="s">
        <v>116844</v>
      </c>
      <c r="F25677" t="s">
        <v>123</v>
      </c>
      <c r="G25677" t="s">
        <v>4734</v>
      </c>
      <c r="H25677" t="s">
        <v>9777</v>
      </c>
      <c r="I25677" t="s">
        <v>945</v>
      </c>
      <c r="J25677">
        <v>2</v>
      </c>
      <c r="K25677" t="s">
        <v>72</v>
      </c>
      <c r="L25677" t="s">
        <v>1063</v>
      </c>
      <c r="M25677" t="s">
        <v>1063</v>
      </c>
      <c r="N25677">
        <v>11190264</v>
      </c>
    </row>
    <row r="25678" spans="2:14">
      <c r="B25678" s="1">
        <v>202110887440</v>
      </c>
      <c r="C25678" t="s">
        <v>37856</v>
      </c>
      <c r="D25678" t="s">
        <v>116845</v>
      </c>
      <c r="E25678" t="s">
        <v>116846</v>
      </c>
      <c r="F25678" t="s">
        <v>201</v>
      </c>
      <c r="G25678" t="s">
        <v>240</v>
      </c>
      <c r="H25678" t="s">
        <v>17395</v>
      </c>
      <c r="I25678" t="s">
        <v>340</v>
      </c>
      <c r="J25678">
        <v>2</v>
      </c>
      <c r="K25678" t="s">
        <v>115</v>
      </c>
      <c r="L25678" t="s">
        <v>2911</v>
      </c>
      <c r="M25678" t="s">
        <v>21308</v>
      </c>
      <c r="N25678">
        <v>10490594</v>
      </c>
    </row>
    <row r="25679" spans="2:14">
      <c r="B25679" s="1">
        <v>202110887444</v>
      </c>
      <c r="C25679" t="s">
        <v>37857</v>
      </c>
      <c r="D25679" t="s">
        <v>116847</v>
      </c>
      <c r="E25679" t="s">
        <v>116848</v>
      </c>
      <c r="F25679" t="s">
        <v>28</v>
      </c>
      <c r="G25679" t="s">
        <v>2288</v>
      </c>
      <c r="H25679" t="s">
        <v>14186</v>
      </c>
      <c r="I25679" t="s">
        <v>325</v>
      </c>
      <c r="J25679">
        <v>2</v>
      </c>
      <c r="K25679" t="s">
        <v>56</v>
      </c>
      <c r="L25679" t="s">
        <v>2288</v>
      </c>
      <c r="M25679" t="s">
        <v>16849</v>
      </c>
      <c r="N25679">
        <v>10290242</v>
      </c>
    </row>
    <row r="25680" spans="2:14">
      <c r="B25680" s="1">
        <v>202110887565</v>
      </c>
      <c r="C25680" t="s">
        <v>37858</v>
      </c>
      <c r="D25680" t="s">
        <v>116849</v>
      </c>
      <c r="E25680" t="s">
        <v>116850</v>
      </c>
      <c r="F25680" t="s">
        <v>297</v>
      </c>
      <c r="G25680" t="s">
        <v>480</v>
      </c>
      <c r="H25680" t="s">
        <v>17204</v>
      </c>
      <c r="I25680" t="s">
        <v>15</v>
      </c>
      <c r="J25680">
        <v>2</v>
      </c>
      <c r="K25680" t="s">
        <v>72</v>
      </c>
      <c r="L25680" t="s">
        <v>1147</v>
      </c>
      <c r="M25680" t="s">
        <v>37859</v>
      </c>
      <c r="N25680">
        <v>11190638</v>
      </c>
    </row>
    <row r="25681" spans="2:14">
      <c r="B25681" s="1">
        <v>202110887662</v>
      </c>
      <c r="C25681" t="s">
        <v>37860</v>
      </c>
      <c r="D25681" t="s">
        <v>116851</v>
      </c>
      <c r="E25681" t="s">
        <v>94225</v>
      </c>
      <c r="F25681" t="s">
        <v>12</v>
      </c>
      <c r="G25681" t="s">
        <v>16</v>
      </c>
      <c r="H25681" t="s">
        <v>10925</v>
      </c>
      <c r="I25681" t="s">
        <v>340</v>
      </c>
      <c r="J25681">
        <v>2</v>
      </c>
      <c r="K25681" t="s">
        <v>16</v>
      </c>
      <c r="L25681" t="s">
        <v>1089</v>
      </c>
      <c r="M25681" t="s">
        <v>36708</v>
      </c>
      <c r="N25681">
        <v>11390405</v>
      </c>
    </row>
    <row r="25682" spans="2:14">
      <c r="B25682" s="1">
        <v>202110887803</v>
      </c>
      <c r="C25682" t="s">
        <v>37861</v>
      </c>
      <c r="D25682" t="s">
        <v>116852</v>
      </c>
      <c r="E25682" t="s">
        <v>116853</v>
      </c>
      <c r="F25682" t="s">
        <v>131</v>
      </c>
      <c r="G25682" t="s">
        <v>1482</v>
      </c>
      <c r="H25682" t="s">
        <v>7290</v>
      </c>
      <c r="I25682" t="s">
        <v>31</v>
      </c>
      <c r="J25682">
        <v>2</v>
      </c>
      <c r="K25682" t="s">
        <v>433</v>
      </c>
      <c r="L25682" t="s">
        <v>3148</v>
      </c>
      <c r="M25682" t="s">
        <v>4148</v>
      </c>
      <c r="N25682">
        <v>10890266</v>
      </c>
    </row>
    <row r="25683" spans="2:14">
      <c r="B25683" s="1">
        <v>202110887813</v>
      </c>
      <c r="C25683" t="s">
        <v>37862</v>
      </c>
      <c r="D25683" t="s">
        <v>116854</v>
      </c>
      <c r="E25683" t="s">
        <v>116855</v>
      </c>
      <c r="F25683" t="s">
        <v>123</v>
      </c>
      <c r="G25683" t="s">
        <v>447</v>
      </c>
      <c r="H25683" t="s">
        <v>9338</v>
      </c>
      <c r="I25683" t="s">
        <v>340</v>
      </c>
      <c r="J25683">
        <v>2</v>
      </c>
      <c r="K25683" t="s">
        <v>245</v>
      </c>
      <c r="L25683" t="s">
        <v>3700</v>
      </c>
      <c r="M25683" t="s">
        <v>5542</v>
      </c>
      <c r="N25683">
        <v>11090830</v>
      </c>
    </row>
    <row r="25684" spans="2:14">
      <c r="B25684" s="1">
        <v>202110887902</v>
      </c>
      <c r="C25684" t="s">
        <v>37863</v>
      </c>
      <c r="D25684" t="s">
        <v>116856</v>
      </c>
      <c r="E25684" t="s">
        <v>116857</v>
      </c>
      <c r="F25684" t="s">
        <v>60</v>
      </c>
      <c r="G25684" t="s">
        <v>837</v>
      </c>
      <c r="H25684" t="s">
        <v>5085</v>
      </c>
      <c r="I25684" t="s">
        <v>387</v>
      </c>
      <c r="J25684">
        <v>2</v>
      </c>
      <c r="K25684" t="s">
        <v>24</v>
      </c>
      <c r="L25684" t="s">
        <v>699</v>
      </c>
      <c r="M25684" t="s">
        <v>8482</v>
      </c>
      <c r="N25684">
        <v>10290580</v>
      </c>
    </row>
    <row r="25685" spans="2:14">
      <c r="B25685" s="1">
        <v>202110887909</v>
      </c>
      <c r="C25685" t="s">
        <v>37864</v>
      </c>
      <c r="D25685" t="s">
        <v>116858</v>
      </c>
      <c r="E25685" t="s">
        <v>116859</v>
      </c>
      <c r="F25685" t="s">
        <v>40</v>
      </c>
      <c r="G25685" t="s">
        <v>564</v>
      </c>
      <c r="H25685" t="s">
        <v>8341</v>
      </c>
      <c r="I25685" t="s">
        <v>325</v>
      </c>
      <c r="J25685">
        <v>2</v>
      </c>
      <c r="K25685" t="s">
        <v>197</v>
      </c>
      <c r="L25685" t="s">
        <v>3023</v>
      </c>
      <c r="M25685" t="s">
        <v>412</v>
      </c>
      <c r="N25685">
        <v>10190397</v>
      </c>
    </row>
    <row r="25686" spans="2:14">
      <c r="B25686" s="1">
        <v>202110887943</v>
      </c>
      <c r="C25686" t="s">
        <v>37865</v>
      </c>
      <c r="D25686" t="s">
        <v>116743</v>
      </c>
      <c r="E25686" t="s">
        <v>116860</v>
      </c>
      <c r="F25686" t="s">
        <v>40</v>
      </c>
      <c r="G25686" t="s">
        <v>10285</v>
      </c>
      <c r="H25686" t="s">
        <v>17557</v>
      </c>
      <c r="I25686" t="s">
        <v>231</v>
      </c>
      <c r="J25686">
        <v>2</v>
      </c>
      <c r="K25686" t="s">
        <v>197</v>
      </c>
      <c r="L25686" t="s">
        <v>757</v>
      </c>
      <c r="M25686" t="s">
        <v>37866</v>
      </c>
      <c r="N25686">
        <v>1085033</v>
      </c>
    </row>
    <row r="25687" spans="2:14">
      <c r="B25687" s="1">
        <v>202110887973</v>
      </c>
      <c r="C25687" t="s">
        <v>37867</v>
      </c>
      <c r="D25687" t="s">
        <v>116861</v>
      </c>
      <c r="E25687" t="s">
        <v>116862</v>
      </c>
      <c r="F25687" t="s">
        <v>52</v>
      </c>
      <c r="G25687" t="s">
        <v>5803</v>
      </c>
      <c r="H25687" t="s">
        <v>5804</v>
      </c>
      <c r="I25687" t="s">
        <v>340</v>
      </c>
      <c r="J25687">
        <v>2</v>
      </c>
      <c r="K25687" t="s">
        <v>215</v>
      </c>
      <c r="L25687" t="s">
        <v>2606</v>
      </c>
      <c r="M25687" t="s">
        <v>22084</v>
      </c>
      <c r="N25687">
        <v>10390060</v>
      </c>
    </row>
    <row r="25688" spans="2:14">
      <c r="B25688" s="1">
        <v>202110887990</v>
      </c>
      <c r="C25688" t="s">
        <v>37868</v>
      </c>
      <c r="D25688" t="s">
        <v>116863</v>
      </c>
      <c r="E25688" t="s">
        <v>116864</v>
      </c>
      <c r="F25688" t="s">
        <v>123</v>
      </c>
      <c r="G25688" t="s">
        <v>2151</v>
      </c>
      <c r="H25688" t="s">
        <v>2152</v>
      </c>
      <c r="I25688" t="s">
        <v>15</v>
      </c>
      <c r="J25688">
        <v>2</v>
      </c>
      <c r="K25688" t="s">
        <v>353</v>
      </c>
      <c r="L25688" t="s">
        <v>2151</v>
      </c>
      <c r="M25688" t="s">
        <v>2263</v>
      </c>
      <c r="N25688">
        <v>11090148</v>
      </c>
    </row>
    <row r="25689" spans="2:14">
      <c r="B25689" s="1">
        <v>202110888041</v>
      </c>
      <c r="C25689" t="s">
        <v>37869</v>
      </c>
      <c r="D25689" t="s">
        <v>50900</v>
      </c>
      <c r="E25689" t="s">
        <v>116865</v>
      </c>
      <c r="F25689" t="s">
        <v>12</v>
      </c>
      <c r="G25689" t="s">
        <v>1108</v>
      </c>
      <c r="H25689" t="s">
        <v>1109</v>
      </c>
      <c r="I25689" t="s">
        <v>231</v>
      </c>
      <c r="J25689">
        <v>2</v>
      </c>
      <c r="K25689" t="s">
        <v>48</v>
      </c>
      <c r="L25689" t="s">
        <v>6515</v>
      </c>
      <c r="M25689" t="s">
        <v>10449</v>
      </c>
      <c r="N25689">
        <v>1125015</v>
      </c>
    </row>
    <row r="25690" spans="2:14">
      <c r="B25690" s="1">
        <v>202110888055</v>
      </c>
      <c r="C25690" t="s">
        <v>37870</v>
      </c>
      <c r="D25690" t="s">
        <v>116866</v>
      </c>
      <c r="E25690" t="s">
        <v>116867</v>
      </c>
      <c r="F25690" t="s">
        <v>297</v>
      </c>
      <c r="G25690" t="s">
        <v>480</v>
      </c>
      <c r="H25690" t="s">
        <v>2886</v>
      </c>
      <c r="I25690" t="s">
        <v>15</v>
      </c>
      <c r="J25690">
        <v>2</v>
      </c>
      <c r="K25690" t="s">
        <v>326</v>
      </c>
      <c r="L25690" t="s">
        <v>5188</v>
      </c>
      <c r="M25690" t="s">
        <v>6452</v>
      </c>
      <c r="N25690">
        <v>11290162</v>
      </c>
    </row>
    <row r="25691" spans="2:14">
      <c r="B25691" s="1">
        <v>202110888090</v>
      </c>
      <c r="C25691" t="s">
        <v>37871</v>
      </c>
      <c r="D25691" t="s">
        <v>116868</v>
      </c>
      <c r="E25691" t="s">
        <v>116869</v>
      </c>
      <c r="F25691" t="s">
        <v>155</v>
      </c>
      <c r="G25691" t="s">
        <v>177</v>
      </c>
      <c r="H25691" t="s">
        <v>37872</v>
      </c>
      <c r="I25691" t="s">
        <v>3982</v>
      </c>
      <c r="J25691">
        <v>1</v>
      </c>
      <c r="K25691" t="s">
        <v>64</v>
      </c>
      <c r="L25691" t="s">
        <v>3839</v>
      </c>
      <c r="M25691" t="s">
        <v>16545</v>
      </c>
      <c r="N25691">
        <v>10590541</v>
      </c>
    </row>
    <row r="25692" spans="2:14">
      <c r="B25692" s="1">
        <v>202110888155</v>
      </c>
      <c r="C25692" t="s">
        <v>37873</v>
      </c>
      <c r="D25692" t="s">
        <v>116870</v>
      </c>
      <c r="E25692" t="s">
        <v>116871</v>
      </c>
      <c r="F25692" t="s">
        <v>60</v>
      </c>
      <c r="G25692" t="s">
        <v>1663</v>
      </c>
      <c r="H25692" t="s">
        <v>4182</v>
      </c>
      <c r="I25692" t="s">
        <v>4183</v>
      </c>
      <c r="J25692">
        <v>2</v>
      </c>
      <c r="K25692" t="s">
        <v>102</v>
      </c>
      <c r="L25692" t="s">
        <v>5369</v>
      </c>
      <c r="M25692" t="s">
        <v>13357</v>
      </c>
      <c r="N25692">
        <v>10491042</v>
      </c>
    </row>
    <row r="25693" spans="2:14">
      <c r="B25693" s="1">
        <v>202110888252</v>
      </c>
      <c r="C25693" t="s">
        <v>37874</v>
      </c>
      <c r="D25693" t="s">
        <v>116872</v>
      </c>
      <c r="E25693" t="s">
        <v>116873</v>
      </c>
      <c r="F25693" t="s">
        <v>52</v>
      </c>
      <c r="G25693" t="s">
        <v>934</v>
      </c>
      <c r="H25693" t="s">
        <v>7857</v>
      </c>
      <c r="I25693" t="s">
        <v>340</v>
      </c>
      <c r="J25693">
        <v>2</v>
      </c>
      <c r="K25693" t="s">
        <v>215</v>
      </c>
      <c r="L25693" t="s">
        <v>934</v>
      </c>
      <c r="M25693" t="s">
        <v>1719</v>
      </c>
      <c r="N25693">
        <v>10390347</v>
      </c>
    </row>
    <row r="25694" spans="2:14">
      <c r="B25694" s="1">
        <v>202110888270</v>
      </c>
      <c r="C25694" t="s">
        <v>37875</v>
      </c>
      <c r="D25694" t="s">
        <v>116874</v>
      </c>
      <c r="E25694" t="s">
        <v>116875</v>
      </c>
      <c r="F25694" t="s">
        <v>87</v>
      </c>
      <c r="G25694" t="s">
        <v>317</v>
      </c>
      <c r="H25694" t="s">
        <v>1785</v>
      </c>
      <c r="I25694" t="s">
        <v>145</v>
      </c>
      <c r="J25694">
        <v>2</v>
      </c>
      <c r="K25694" t="s">
        <v>91</v>
      </c>
      <c r="L25694" t="s">
        <v>1595</v>
      </c>
      <c r="M25694" t="s">
        <v>7607</v>
      </c>
      <c r="N25694">
        <v>10990462</v>
      </c>
    </row>
    <row r="25695" spans="2:14">
      <c r="B25695" s="1">
        <v>202110888273</v>
      </c>
      <c r="C25695" t="s">
        <v>37876</v>
      </c>
      <c r="D25695" t="s">
        <v>116876</v>
      </c>
      <c r="E25695" t="s">
        <v>116877</v>
      </c>
      <c r="F25695" t="s">
        <v>155</v>
      </c>
      <c r="G25695" t="s">
        <v>180</v>
      </c>
      <c r="H25695" t="s">
        <v>16147</v>
      </c>
      <c r="I25695" t="s">
        <v>340</v>
      </c>
      <c r="J25695">
        <v>2</v>
      </c>
      <c r="K25695" t="s">
        <v>179</v>
      </c>
      <c r="L25695" t="s">
        <v>180</v>
      </c>
      <c r="M25695" t="s">
        <v>37877</v>
      </c>
      <c r="N25695">
        <v>10590375</v>
      </c>
    </row>
    <row r="25696" spans="2:14">
      <c r="B25696" s="1">
        <v>202110888336</v>
      </c>
      <c r="C25696" t="s">
        <v>37878</v>
      </c>
      <c r="D25696" t="s">
        <v>116878</v>
      </c>
      <c r="E25696" t="s">
        <v>116879</v>
      </c>
      <c r="F25696" t="s">
        <v>12</v>
      </c>
      <c r="G25696" t="s">
        <v>120</v>
      </c>
      <c r="H25696" t="s">
        <v>8839</v>
      </c>
      <c r="I25696" t="s">
        <v>31</v>
      </c>
      <c r="J25696">
        <v>2</v>
      </c>
      <c r="K25696" t="s">
        <v>48</v>
      </c>
      <c r="L25696" t="s">
        <v>120</v>
      </c>
      <c r="M25696" t="s">
        <v>1495</v>
      </c>
      <c r="N25696">
        <v>11390193</v>
      </c>
    </row>
    <row r="25697" spans="2:14">
      <c r="B25697" s="1">
        <v>202110888502</v>
      </c>
      <c r="C25697" t="s">
        <v>37879</v>
      </c>
      <c r="D25697" t="s">
        <v>116880</v>
      </c>
      <c r="E25697" t="s">
        <v>37738</v>
      </c>
      <c r="F25697" t="s">
        <v>20</v>
      </c>
      <c r="G25697" t="s">
        <v>534</v>
      </c>
      <c r="H25697" t="s">
        <v>18163</v>
      </c>
      <c r="I25697" t="s">
        <v>7769</v>
      </c>
      <c r="J25697">
        <v>2</v>
      </c>
      <c r="K25697" t="s">
        <v>205</v>
      </c>
      <c r="L25697" t="s">
        <v>534</v>
      </c>
      <c r="M25697" t="s">
        <v>37880</v>
      </c>
      <c r="N25697">
        <v>10690624</v>
      </c>
    </row>
    <row r="25698" spans="2:14">
      <c r="B25698" s="1">
        <v>202110888764</v>
      </c>
      <c r="C25698" t="s">
        <v>37881</v>
      </c>
      <c r="D25698" t="s">
        <v>116881</v>
      </c>
      <c r="E25698" t="s">
        <v>116882</v>
      </c>
      <c r="F25698" t="s">
        <v>201</v>
      </c>
      <c r="G25698" t="s">
        <v>1601</v>
      </c>
      <c r="H25698" t="s">
        <v>4143</v>
      </c>
      <c r="I25698" t="s">
        <v>231</v>
      </c>
      <c r="J25698">
        <v>2</v>
      </c>
      <c r="K25698" t="s">
        <v>522</v>
      </c>
      <c r="L25698" t="s">
        <v>1603</v>
      </c>
      <c r="M25698" t="s">
        <v>4144</v>
      </c>
      <c r="N25698">
        <v>1027009</v>
      </c>
    </row>
    <row r="25699" spans="2:14">
      <c r="B25699" s="1">
        <v>202110888848</v>
      </c>
      <c r="C25699" t="s">
        <v>37882</v>
      </c>
      <c r="D25699" t="s">
        <v>116883</v>
      </c>
      <c r="E25699" t="s">
        <v>57148</v>
      </c>
      <c r="F25699" t="s">
        <v>297</v>
      </c>
      <c r="G25699" t="s">
        <v>323</v>
      </c>
      <c r="H25699" t="s">
        <v>324</v>
      </c>
      <c r="I25699" t="s">
        <v>31</v>
      </c>
      <c r="J25699">
        <v>2</v>
      </c>
      <c r="K25699" t="s">
        <v>326</v>
      </c>
      <c r="L25699" t="s">
        <v>2364</v>
      </c>
      <c r="M25699" t="s">
        <v>17817</v>
      </c>
      <c r="N25699">
        <v>11290292</v>
      </c>
    </row>
    <row r="25700" spans="2:14">
      <c r="B25700" s="1">
        <v>202110888910</v>
      </c>
      <c r="C25700" t="s">
        <v>37883</v>
      </c>
      <c r="D25700" t="s">
        <v>116884</v>
      </c>
      <c r="E25700" t="s">
        <v>116885</v>
      </c>
      <c r="F25700" t="s">
        <v>52</v>
      </c>
      <c r="G25700" t="s">
        <v>53</v>
      </c>
      <c r="H25700" t="s">
        <v>10355</v>
      </c>
      <c r="I25700" t="s">
        <v>3962</v>
      </c>
      <c r="J25700">
        <v>2</v>
      </c>
      <c r="K25700" t="s">
        <v>56</v>
      </c>
      <c r="L25700" t="s">
        <v>2441</v>
      </c>
      <c r="M25700" t="s">
        <v>12778</v>
      </c>
      <c r="N25700">
        <v>10290333</v>
      </c>
    </row>
    <row r="25701" spans="2:14">
      <c r="B25701" s="1">
        <v>202110888946</v>
      </c>
      <c r="C25701" t="s">
        <v>37884</v>
      </c>
      <c r="D25701" t="s">
        <v>116886</v>
      </c>
      <c r="E25701" t="s">
        <v>116887</v>
      </c>
      <c r="F25701" t="s">
        <v>20</v>
      </c>
      <c r="G25701" t="s">
        <v>534</v>
      </c>
      <c r="H25701" t="s">
        <v>18163</v>
      </c>
      <c r="I25701" t="s">
        <v>6034</v>
      </c>
      <c r="J25701">
        <v>2</v>
      </c>
      <c r="K25701" t="s">
        <v>205</v>
      </c>
      <c r="L25701" t="s">
        <v>536</v>
      </c>
      <c r="M25701" t="s">
        <v>13247</v>
      </c>
      <c r="N25701">
        <v>1146006</v>
      </c>
    </row>
    <row r="25702" spans="2:14">
      <c r="B25702" s="1">
        <v>202110888963</v>
      </c>
      <c r="C25702" t="s">
        <v>37885</v>
      </c>
      <c r="D25702" t="s">
        <v>116888</v>
      </c>
      <c r="E25702" t="s">
        <v>116889</v>
      </c>
      <c r="F25702" t="s">
        <v>87</v>
      </c>
      <c r="G25702" t="s">
        <v>2703</v>
      </c>
      <c r="H25702" t="s">
        <v>10632</v>
      </c>
      <c r="I25702" t="s">
        <v>71</v>
      </c>
      <c r="J25702">
        <v>1</v>
      </c>
      <c r="K25702" t="s">
        <v>245</v>
      </c>
      <c r="L25702" t="s">
        <v>14282</v>
      </c>
      <c r="M25702" t="s">
        <v>37886</v>
      </c>
      <c r="N25702">
        <v>11090282</v>
      </c>
    </row>
    <row r="25703" spans="2:14">
      <c r="B25703" s="1">
        <v>202110889005</v>
      </c>
      <c r="C25703" t="s">
        <v>37887</v>
      </c>
      <c r="D25703" t="s">
        <v>116890</v>
      </c>
      <c r="E25703" t="s">
        <v>116891</v>
      </c>
      <c r="F25703" t="s">
        <v>20</v>
      </c>
      <c r="G25703" t="s">
        <v>2091</v>
      </c>
      <c r="H25703" t="s">
        <v>6695</v>
      </c>
      <c r="I25703" t="s">
        <v>319</v>
      </c>
      <c r="J25703">
        <v>2</v>
      </c>
      <c r="K25703" t="s">
        <v>240</v>
      </c>
      <c r="L25703" t="s">
        <v>1094</v>
      </c>
      <c r="M25703" t="s">
        <v>2343</v>
      </c>
      <c r="N25703">
        <v>1023009</v>
      </c>
    </row>
    <row r="25704" spans="2:14">
      <c r="B25704" s="1">
        <v>202110889029</v>
      </c>
      <c r="C25704" t="s">
        <v>37888</v>
      </c>
      <c r="D25704" t="s">
        <v>116892</v>
      </c>
      <c r="E25704" t="s">
        <v>116893</v>
      </c>
      <c r="F25704" t="s">
        <v>52</v>
      </c>
      <c r="G25704" t="s">
        <v>213</v>
      </c>
      <c r="H25704" t="s">
        <v>2053</v>
      </c>
      <c r="I25704" t="s">
        <v>325</v>
      </c>
      <c r="J25704">
        <v>2</v>
      </c>
      <c r="K25704" t="s">
        <v>215</v>
      </c>
      <c r="L25704" t="s">
        <v>2583</v>
      </c>
      <c r="M25704" t="s">
        <v>20695</v>
      </c>
      <c r="N25704">
        <v>10390023</v>
      </c>
    </row>
    <row r="25705" spans="2:14">
      <c r="B25705" s="1">
        <v>202110889305</v>
      </c>
      <c r="C25705" t="s">
        <v>37889</v>
      </c>
      <c r="D25705" t="s">
        <v>116894</v>
      </c>
      <c r="E25705" t="s">
        <v>116895</v>
      </c>
      <c r="F25705" t="s">
        <v>123</v>
      </c>
      <c r="G25705" t="s">
        <v>2151</v>
      </c>
      <c r="H25705" t="s">
        <v>9838</v>
      </c>
      <c r="I25705" t="s">
        <v>145</v>
      </c>
      <c r="J25705">
        <v>2</v>
      </c>
      <c r="K25705" t="s">
        <v>353</v>
      </c>
      <c r="L25705" t="s">
        <v>3665</v>
      </c>
      <c r="M25705" t="s">
        <v>3665</v>
      </c>
      <c r="N25705">
        <v>11091036</v>
      </c>
    </row>
    <row r="25706" spans="2:14">
      <c r="B25706" s="1">
        <v>202110889377</v>
      </c>
      <c r="C25706" t="s">
        <v>37890</v>
      </c>
      <c r="D25706" t="s">
        <v>116896</v>
      </c>
      <c r="E25706" t="s">
        <v>116897</v>
      </c>
      <c r="F25706" t="s">
        <v>68</v>
      </c>
      <c r="G25706" t="s">
        <v>69</v>
      </c>
      <c r="H25706" t="s">
        <v>4775</v>
      </c>
      <c r="I25706" t="s">
        <v>1150</v>
      </c>
      <c r="J25706">
        <v>2</v>
      </c>
      <c r="K25706" t="s">
        <v>72</v>
      </c>
      <c r="L25706" t="s">
        <v>294</v>
      </c>
      <c r="M25706" t="s">
        <v>13413</v>
      </c>
      <c r="N25706">
        <v>1014032</v>
      </c>
    </row>
    <row r="25707" spans="2:14">
      <c r="B25707" s="1">
        <v>202110889436</v>
      </c>
      <c r="C25707" t="s">
        <v>37891</v>
      </c>
      <c r="D25707" t="s">
        <v>92676</v>
      </c>
      <c r="E25707" t="s">
        <v>116898</v>
      </c>
      <c r="F25707" t="s">
        <v>201</v>
      </c>
      <c r="G25707" t="s">
        <v>2005</v>
      </c>
      <c r="H25707" t="s">
        <v>2006</v>
      </c>
      <c r="I25707" t="s">
        <v>325</v>
      </c>
      <c r="J25707">
        <v>2</v>
      </c>
      <c r="K25707" t="s">
        <v>240</v>
      </c>
      <c r="L25707" t="s">
        <v>2005</v>
      </c>
      <c r="M25707" t="s">
        <v>20613</v>
      </c>
      <c r="N25707">
        <v>10790186</v>
      </c>
    </row>
    <row r="25708" spans="2:14">
      <c r="B25708" s="1">
        <v>202110889445</v>
      </c>
      <c r="C25708" t="s">
        <v>37892</v>
      </c>
      <c r="D25708" t="s">
        <v>116899</v>
      </c>
      <c r="E25708" t="s">
        <v>116900</v>
      </c>
      <c r="F25708" t="s">
        <v>123</v>
      </c>
      <c r="G25708" t="s">
        <v>1337</v>
      </c>
      <c r="H25708" t="s">
        <v>2962</v>
      </c>
      <c r="I25708" t="s">
        <v>3962</v>
      </c>
      <c r="J25708">
        <v>2</v>
      </c>
      <c r="K25708" t="s">
        <v>353</v>
      </c>
      <c r="L25708" t="s">
        <v>1339</v>
      </c>
      <c r="M25708" t="s">
        <v>22169</v>
      </c>
      <c r="N25708">
        <v>11090091</v>
      </c>
    </row>
    <row r="25709" spans="2:14">
      <c r="B25709" s="1">
        <v>202110889523</v>
      </c>
      <c r="C25709" t="s">
        <v>37893</v>
      </c>
      <c r="D25709" t="s">
        <v>116901</v>
      </c>
      <c r="E25709" t="s">
        <v>116902</v>
      </c>
      <c r="F25709" t="s">
        <v>131</v>
      </c>
      <c r="G25709" t="s">
        <v>431</v>
      </c>
      <c r="H25709" t="s">
        <v>4349</v>
      </c>
      <c r="I25709" t="s">
        <v>231</v>
      </c>
      <c r="J25709">
        <v>2</v>
      </c>
      <c r="K25709" t="s">
        <v>433</v>
      </c>
      <c r="L25709" t="s">
        <v>1716</v>
      </c>
      <c r="M25709" t="s">
        <v>22640</v>
      </c>
      <c r="N25709">
        <v>10890651</v>
      </c>
    </row>
    <row r="25710" spans="2:14">
      <c r="B25710" s="1">
        <v>202110889594</v>
      </c>
      <c r="C25710" t="s">
        <v>37894</v>
      </c>
      <c r="D25710" t="s">
        <v>116903</v>
      </c>
      <c r="E25710" t="s">
        <v>84428</v>
      </c>
      <c r="F25710" t="s">
        <v>40</v>
      </c>
      <c r="G25710" t="s">
        <v>41</v>
      </c>
      <c r="H25710" t="s">
        <v>3952</v>
      </c>
      <c r="I25710" t="s">
        <v>145</v>
      </c>
      <c r="J25710">
        <v>2</v>
      </c>
      <c r="K25710" t="s">
        <v>24</v>
      </c>
      <c r="L25710" t="s">
        <v>41</v>
      </c>
      <c r="M25710" t="s">
        <v>37895</v>
      </c>
      <c r="N25710">
        <v>10190600</v>
      </c>
    </row>
    <row r="25711" spans="2:14">
      <c r="B25711" s="1">
        <v>202110889595</v>
      </c>
      <c r="C25711" t="s">
        <v>37896</v>
      </c>
      <c r="D25711" t="s">
        <v>116904</v>
      </c>
      <c r="E25711" t="s">
        <v>116905</v>
      </c>
      <c r="F25711" t="s">
        <v>20</v>
      </c>
      <c r="G25711" t="s">
        <v>2046</v>
      </c>
      <c r="H25711" t="s">
        <v>3358</v>
      </c>
      <c r="I25711" t="s">
        <v>145</v>
      </c>
      <c r="J25711">
        <v>1</v>
      </c>
      <c r="K25711" t="s">
        <v>205</v>
      </c>
      <c r="L25711" t="s">
        <v>3059</v>
      </c>
      <c r="M25711" t="s">
        <v>14585</v>
      </c>
      <c r="N25711">
        <v>10690816</v>
      </c>
    </row>
    <row r="25712" spans="2:14">
      <c r="B25712" s="1">
        <v>202110889634</v>
      </c>
      <c r="C25712" t="s">
        <v>37897</v>
      </c>
      <c r="D25712" t="s">
        <v>116906</v>
      </c>
      <c r="E25712" t="s">
        <v>116907</v>
      </c>
      <c r="F25712" t="s">
        <v>68</v>
      </c>
      <c r="G25712" t="s">
        <v>740</v>
      </c>
      <c r="H25712" t="s">
        <v>13844</v>
      </c>
      <c r="I25712" t="s">
        <v>15</v>
      </c>
      <c r="J25712">
        <v>2</v>
      </c>
      <c r="K25712" t="s">
        <v>72</v>
      </c>
      <c r="L25712" t="s">
        <v>3682</v>
      </c>
      <c r="M25712" t="s">
        <v>18729</v>
      </c>
      <c r="N25712">
        <v>11190305</v>
      </c>
    </row>
    <row r="25713" spans="2:14">
      <c r="B25713" s="1">
        <v>202110889692</v>
      </c>
      <c r="C25713" t="s">
        <v>37898</v>
      </c>
      <c r="D25713" t="s">
        <v>116908</v>
      </c>
      <c r="E25713" t="s">
        <v>116909</v>
      </c>
      <c r="F25713" t="s">
        <v>60</v>
      </c>
      <c r="G25713" t="s">
        <v>994</v>
      </c>
      <c r="H25713" t="s">
        <v>5584</v>
      </c>
      <c r="I25713" t="s">
        <v>31</v>
      </c>
      <c r="J25713">
        <v>2</v>
      </c>
      <c r="K25713" t="s">
        <v>115</v>
      </c>
      <c r="L25713" t="s">
        <v>1778</v>
      </c>
      <c r="M25713" t="s">
        <v>4002</v>
      </c>
      <c r="N25713">
        <v>1067001</v>
      </c>
    </row>
    <row r="25714" spans="2:14">
      <c r="B25714" s="1">
        <v>202110889709</v>
      </c>
      <c r="C25714" t="s">
        <v>37899</v>
      </c>
      <c r="D25714" t="s">
        <v>116910</v>
      </c>
      <c r="E25714" t="s">
        <v>116911</v>
      </c>
      <c r="F25714" t="s">
        <v>52</v>
      </c>
      <c r="G25714" t="s">
        <v>934</v>
      </c>
      <c r="H25714" t="s">
        <v>7857</v>
      </c>
      <c r="I25714" t="s">
        <v>31</v>
      </c>
      <c r="J25714">
        <v>2</v>
      </c>
      <c r="K25714" t="s">
        <v>56</v>
      </c>
      <c r="L25714" t="s">
        <v>444</v>
      </c>
      <c r="M25714" t="s">
        <v>15887</v>
      </c>
      <c r="N25714">
        <v>10290032</v>
      </c>
    </row>
    <row r="25715" spans="2:14">
      <c r="B25715" s="1">
        <v>202110889733</v>
      </c>
      <c r="C25715" t="s">
        <v>37900</v>
      </c>
      <c r="D25715" t="s">
        <v>116912</v>
      </c>
      <c r="E25715" t="s">
        <v>116913</v>
      </c>
      <c r="F25715" t="s">
        <v>52</v>
      </c>
      <c r="G25715" t="s">
        <v>329</v>
      </c>
      <c r="H25715" t="s">
        <v>3570</v>
      </c>
      <c r="I25715" t="s">
        <v>1696</v>
      </c>
      <c r="J25715">
        <v>2</v>
      </c>
      <c r="K25715" t="s">
        <v>215</v>
      </c>
      <c r="L25715" t="s">
        <v>3309</v>
      </c>
      <c r="M25715" t="s">
        <v>3475</v>
      </c>
      <c r="N25715">
        <v>10390095</v>
      </c>
    </row>
    <row r="25716" spans="2:14">
      <c r="B25716" s="1">
        <v>202110889736</v>
      </c>
      <c r="C25716" t="s">
        <v>37901</v>
      </c>
      <c r="D25716" t="s">
        <v>116914</v>
      </c>
      <c r="E25716" t="s">
        <v>116915</v>
      </c>
      <c r="F25716" t="s">
        <v>60</v>
      </c>
      <c r="G25716" t="s">
        <v>1663</v>
      </c>
      <c r="H25716" t="s">
        <v>4182</v>
      </c>
      <c r="I25716" t="s">
        <v>30465</v>
      </c>
      <c r="J25716">
        <v>2</v>
      </c>
      <c r="K25716" t="s">
        <v>115</v>
      </c>
      <c r="L25716" t="s">
        <v>8219</v>
      </c>
      <c r="M25716" t="s">
        <v>9617</v>
      </c>
      <c r="N25716">
        <v>10490135</v>
      </c>
    </row>
    <row r="25717" spans="2:14">
      <c r="B25717" s="1">
        <v>202110889893</v>
      </c>
      <c r="C25717" t="s">
        <v>37902</v>
      </c>
      <c r="D25717" t="s">
        <v>116916</v>
      </c>
      <c r="E25717" t="s">
        <v>116917</v>
      </c>
      <c r="F25717" t="s">
        <v>52</v>
      </c>
      <c r="G25717" t="s">
        <v>53</v>
      </c>
      <c r="H25717" t="s">
        <v>10329</v>
      </c>
      <c r="I25717" t="s">
        <v>1436</v>
      </c>
      <c r="J25717">
        <v>2</v>
      </c>
      <c r="K25717" t="s">
        <v>78</v>
      </c>
      <c r="L25717" t="s">
        <v>79</v>
      </c>
      <c r="M25717" t="s">
        <v>8622</v>
      </c>
      <c r="N25717">
        <v>1086276</v>
      </c>
    </row>
    <row r="25718" spans="2:14">
      <c r="B25718" s="1">
        <v>202110889900</v>
      </c>
      <c r="C25718" t="s">
        <v>37903</v>
      </c>
      <c r="D25718" t="s">
        <v>87365</v>
      </c>
      <c r="E25718" t="s">
        <v>88287</v>
      </c>
      <c r="F25718" t="s">
        <v>131</v>
      </c>
      <c r="G25718" t="s">
        <v>1513</v>
      </c>
      <c r="H25718" t="s">
        <v>16113</v>
      </c>
      <c r="I25718" t="s">
        <v>1150</v>
      </c>
      <c r="J25718">
        <v>2</v>
      </c>
      <c r="K25718" t="s">
        <v>260</v>
      </c>
      <c r="L25718" t="s">
        <v>257</v>
      </c>
      <c r="M25718" t="s">
        <v>10176</v>
      </c>
      <c r="N25718">
        <v>10890490</v>
      </c>
    </row>
    <row r="25719" spans="2:14">
      <c r="B25719" s="1">
        <v>202110889918</v>
      </c>
      <c r="C25719" t="s">
        <v>37904</v>
      </c>
      <c r="D25719" t="s">
        <v>116918</v>
      </c>
      <c r="E25719" t="s">
        <v>116919</v>
      </c>
      <c r="F25719" t="s">
        <v>297</v>
      </c>
      <c r="G25719" t="s">
        <v>608</v>
      </c>
      <c r="H25719" t="s">
        <v>609</v>
      </c>
      <c r="I25719" t="s">
        <v>15</v>
      </c>
      <c r="J25719">
        <v>2</v>
      </c>
      <c r="K25719" t="s">
        <v>301</v>
      </c>
      <c r="L25719" t="s">
        <v>404</v>
      </c>
      <c r="M25719" t="s">
        <v>5310</v>
      </c>
      <c r="N25719">
        <v>11290767</v>
      </c>
    </row>
    <row r="25720" spans="2:14">
      <c r="B25720" s="1">
        <v>202110889953</v>
      </c>
      <c r="C25720" t="s">
        <v>37905</v>
      </c>
      <c r="D25720" t="s">
        <v>116920</v>
      </c>
      <c r="E25720" t="s">
        <v>116921</v>
      </c>
      <c r="F25720" t="s">
        <v>68</v>
      </c>
      <c r="G25720" t="s">
        <v>1423</v>
      </c>
      <c r="H25720" t="s">
        <v>3906</v>
      </c>
      <c r="I25720" t="s">
        <v>231</v>
      </c>
      <c r="J25720">
        <v>1</v>
      </c>
      <c r="K25720" t="s">
        <v>353</v>
      </c>
      <c r="L25720" t="s">
        <v>1423</v>
      </c>
      <c r="M25720" t="s">
        <v>37906</v>
      </c>
      <c r="N25720">
        <v>11190023</v>
      </c>
    </row>
    <row r="25721" spans="2:14">
      <c r="B25721" s="1">
        <v>202110889965</v>
      </c>
      <c r="C25721" t="s">
        <v>37907</v>
      </c>
      <c r="D25721" t="s">
        <v>116922</v>
      </c>
      <c r="E25721" t="s">
        <v>116923</v>
      </c>
      <c r="F25721" t="s">
        <v>52</v>
      </c>
      <c r="G25721" t="s">
        <v>234</v>
      </c>
      <c r="H25721" t="s">
        <v>8655</v>
      </c>
      <c r="I25721" t="s">
        <v>231</v>
      </c>
      <c r="J25721">
        <v>2</v>
      </c>
      <c r="K25721" t="s">
        <v>78</v>
      </c>
      <c r="L25721" t="s">
        <v>79</v>
      </c>
      <c r="M25721" t="s">
        <v>4923</v>
      </c>
      <c r="N25721">
        <v>1086393</v>
      </c>
    </row>
    <row r="25722" spans="2:14">
      <c r="B25722" s="1">
        <v>202110890027</v>
      </c>
      <c r="C25722" t="s">
        <v>37908</v>
      </c>
      <c r="D25722" t="s">
        <v>116924</v>
      </c>
      <c r="E25722" t="s">
        <v>116925</v>
      </c>
      <c r="F25722" t="s">
        <v>40</v>
      </c>
      <c r="G25722" t="s">
        <v>2678</v>
      </c>
      <c r="H25722" t="s">
        <v>11397</v>
      </c>
      <c r="I25722" t="s">
        <v>145</v>
      </c>
      <c r="J25722">
        <v>2</v>
      </c>
      <c r="K25722" t="s">
        <v>197</v>
      </c>
      <c r="L25722" t="s">
        <v>2678</v>
      </c>
      <c r="M25722" t="s">
        <v>37909</v>
      </c>
      <c r="N25722">
        <v>10190195</v>
      </c>
    </row>
    <row r="25723" spans="2:14">
      <c r="B25723" s="1">
        <v>202110890035</v>
      </c>
      <c r="C25723" t="s">
        <v>37910</v>
      </c>
      <c r="D25723" t="s">
        <v>116926</v>
      </c>
      <c r="E25723" t="s">
        <v>82650</v>
      </c>
      <c r="F25723" t="s">
        <v>52</v>
      </c>
      <c r="G25723" t="s">
        <v>53</v>
      </c>
      <c r="H25723" t="s">
        <v>2387</v>
      </c>
      <c r="I25723" t="s">
        <v>11551</v>
      </c>
      <c r="J25723">
        <v>2</v>
      </c>
      <c r="K25723" t="s">
        <v>78</v>
      </c>
      <c r="L25723" t="s">
        <v>79</v>
      </c>
      <c r="M25723" t="s">
        <v>16452</v>
      </c>
      <c r="N25723">
        <v>1086037</v>
      </c>
    </row>
    <row r="25724" spans="2:14">
      <c r="B25724" s="1">
        <v>202110890044</v>
      </c>
      <c r="C25724" t="s">
        <v>37911</v>
      </c>
      <c r="D25724" t="s">
        <v>116927</v>
      </c>
      <c r="E25724" t="s">
        <v>116928</v>
      </c>
      <c r="F25724" t="s">
        <v>123</v>
      </c>
      <c r="G25724" t="s">
        <v>1337</v>
      </c>
      <c r="H25724" t="s">
        <v>37912</v>
      </c>
      <c r="I25724" t="s">
        <v>24609</v>
      </c>
      <c r="J25724">
        <v>2</v>
      </c>
      <c r="K25724" t="s">
        <v>353</v>
      </c>
      <c r="L25724" t="s">
        <v>1339</v>
      </c>
      <c r="M25724" t="s">
        <v>2732</v>
      </c>
      <c r="N25724">
        <v>11090077</v>
      </c>
    </row>
    <row r="25725" spans="2:14">
      <c r="B25725" s="1">
        <v>202110890137</v>
      </c>
      <c r="C25725" t="s">
        <v>37913</v>
      </c>
      <c r="D25725" t="s">
        <v>116929</v>
      </c>
      <c r="E25725" t="s">
        <v>71175</v>
      </c>
      <c r="F25725" t="s">
        <v>12</v>
      </c>
      <c r="G25725" t="s">
        <v>1270</v>
      </c>
      <c r="H25725" t="s">
        <v>4755</v>
      </c>
      <c r="I25725" t="s">
        <v>15</v>
      </c>
      <c r="J25725">
        <v>2</v>
      </c>
      <c r="K25725" t="s">
        <v>16</v>
      </c>
      <c r="L25725" t="s">
        <v>169</v>
      </c>
      <c r="M25725" t="s">
        <v>5363</v>
      </c>
      <c r="N25725">
        <v>1016063</v>
      </c>
    </row>
    <row r="25726" spans="2:14">
      <c r="B25726" s="1">
        <v>202110890287</v>
      </c>
      <c r="C25726" t="s">
        <v>37914</v>
      </c>
      <c r="D25726" t="s">
        <v>116930</v>
      </c>
      <c r="E25726" t="s">
        <v>116931</v>
      </c>
      <c r="F25726" t="s">
        <v>40</v>
      </c>
      <c r="G25726" t="s">
        <v>1809</v>
      </c>
      <c r="H25726" t="s">
        <v>14410</v>
      </c>
      <c r="I25726" t="s">
        <v>31</v>
      </c>
      <c r="J25726">
        <v>1</v>
      </c>
      <c r="K25726" t="s">
        <v>197</v>
      </c>
      <c r="L25726" t="s">
        <v>1809</v>
      </c>
      <c r="M25726" t="s">
        <v>6206</v>
      </c>
      <c r="N25726">
        <v>10190111</v>
      </c>
    </row>
    <row r="25727" spans="2:14">
      <c r="B25727" s="1">
        <v>202110890379</v>
      </c>
      <c r="C25727" t="s">
        <v>37915</v>
      </c>
      <c r="D25727" t="s">
        <v>71717</v>
      </c>
      <c r="E25727" t="s">
        <v>74450</v>
      </c>
      <c r="F25727" t="s">
        <v>60</v>
      </c>
      <c r="G25727" t="s">
        <v>12311</v>
      </c>
      <c r="H25727" t="s">
        <v>12312</v>
      </c>
      <c r="I25727" t="s">
        <v>1696</v>
      </c>
      <c r="J25727">
        <v>2</v>
      </c>
      <c r="K25727" t="s">
        <v>115</v>
      </c>
      <c r="L25727" t="s">
        <v>7968</v>
      </c>
      <c r="M25727" t="s">
        <v>37916</v>
      </c>
      <c r="N25727">
        <v>1062002</v>
      </c>
    </row>
    <row r="25728" spans="2:14">
      <c r="B25728" s="1">
        <v>202110890459</v>
      </c>
      <c r="C25728" t="s">
        <v>37917</v>
      </c>
      <c r="D25728" t="s">
        <v>116932</v>
      </c>
      <c r="E25728" t="s">
        <v>116933</v>
      </c>
      <c r="F25728" t="s">
        <v>123</v>
      </c>
      <c r="G25728" t="s">
        <v>1796</v>
      </c>
      <c r="H25728" t="s">
        <v>10331</v>
      </c>
      <c r="I25728" t="s">
        <v>145</v>
      </c>
      <c r="J25728">
        <v>2</v>
      </c>
      <c r="K25728" t="s">
        <v>127</v>
      </c>
      <c r="L25728" t="s">
        <v>500</v>
      </c>
      <c r="M25728" t="s">
        <v>8681</v>
      </c>
      <c r="N25728">
        <v>11090017</v>
      </c>
    </row>
    <row r="25729" spans="2:14">
      <c r="B25729" s="1">
        <v>202110890487</v>
      </c>
      <c r="C25729" t="s">
        <v>37918</v>
      </c>
      <c r="D25729" t="s">
        <v>116934</v>
      </c>
      <c r="E25729" t="s">
        <v>116935</v>
      </c>
      <c r="F25729" t="s">
        <v>297</v>
      </c>
      <c r="G25729" t="s">
        <v>344</v>
      </c>
      <c r="H25729" t="s">
        <v>21157</v>
      </c>
      <c r="I25729" t="s">
        <v>231</v>
      </c>
      <c r="J25729">
        <v>2</v>
      </c>
      <c r="K25729" t="s">
        <v>301</v>
      </c>
      <c r="L25729" t="s">
        <v>347</v>
      </c>
      <c r="M25729" t="s">
        <v>3062</v>
      </c>
      <c r="N25729">
        <v>1005017</v>
      </c>
    </row>
    <row r="25730" spans="2:14">
      <c r="B25730" s="1">
        <v>202110890528</v>
      </c>
      <c r="C25730" t="s">
        <v>37919</v>
      </c>
      <c r="D25730" t="s">
        <v>116936</v>
      </c>
      <c r="E25730" t="s">
        <v>116936</v>
      </c>
      <c r="F25730" t="s">
        <v>12</v>
      </c>
      <c r="G25730" t="s">
        <v>1404</v>
      </c>
      <c r="H25730" t="s">
        <v>3076</v>
      </c>
      <c r="I25730" t="s">
        <v>31</v>
      </c>
      <c r="J25730">
        <v>2</v>
      </c>
      <c r="K25730" t="s">
        <v>16</v>
      </c>
      <c r="L25730" t="s">
        <v>1404</v>
      </c>
      <c r="M25730" t="s">
        <v>3617</v>
      </c>
      <c r="N25730">
        <v>11390771</v>
      </c>
    </row>
    <row r="25731" spans="2:14">
      <c r="B25731" s="1">
        <v>202110890589</v>
      </c>
      <c r="C25731" t="s">
        <v>37920</v>
      </c>
      <c r="D25731" t="s">
        <v>116937</v>
      </c>
      <c r="E25731" t="s">
        <v>88072</v>
      </c>
      <c r="F25731" t="s">
        <v>123</v>
      </c>
      <c r="G25731" t="s">
        <v>447</v>
      </c>
      <c r="H25731" t="s">
        <v>8083</v>
      </c>
      <c r="I25731" t="s">
        <v>15</v>
      </c>
      <c r="J25731">
        <v>1</v>
      </c>
      <c r="K25731" t="s">
        <v>245</v>
      </c>
      <c r="L25731" t="s">
        <v>1653</v>
      </c>
      <c r="M25731" t="s">
        <v>37921</v>
      </c>
      <c r="N25731">
        <v>11090194</v>
      </c>
    </row>
    <row r="25732" spans="2:14">
      <c r="B25732" s="1">
        <v>202110890615</v>
      </c>
      <c r="C25732" t="s">
        <v>37922</v>
      </c>
      <c r="D25732" t="s">
        <v>43566</v>
      </c>
      <c r="E25732" t="s">
        <v>43566</v>
      </c>
      <c r="F25732" t="s">
        <v>155</v>
      </c>
      <c r="G25732" t="s">
        <v>65</v>
      </c>
      <c r="H25732" t="s">
        <v>19172</v>
      </c>
      <c r="I25732" t="s">
        <v>15</v>
      </c>
      <c r="J25732">
        <v>2</v>
      </c>
      <c r="K25732" t="s">
        <v>64</v>
      </c>
      <c r="L25732" t="s">
        <v>65</v>
      </c>
      <c r="M25732" t="s">
        <v>65</v>
      </c>
      <c r="N25732">
        <v>10590641</v>
      </c>
    </row>
    <row r="25733" spans="2:14">
      <c r="B25733" s="1">
        <v>202110890786</v>
      </c>
      <c r="C25733" t="s">
        <v>37923</v>
      </c>
      <c r="D25733" t="s">
        <v>116938</v>
      </c>
      <c r="E25733" t="s">
        <v>116939</v>
      </c>
      <c r="F25733" t="s">
        <v>68</v>
      </c>
      <c r="G25733" t="s">
        <v>69</v>
      </c>
      <c r="H25733" t="s">
        <v>292</v>
      </c>
      <c r="I25733" t="s">
        <v>1150</v>
      </c>
      <c r="J25733">
        <v>2</v>
      </c>
      <c r="K25733" t="s">
        <v>72</v>
      </c>
      <c r="L25733" t="s">
        <v>97</v>
      </c>
      <c r="M25733" t="s">
        <v>1824</v>
      </c>
      <c r="N25733">
        <v>11190468</v>
      </c>
    </row>
    <row r="25734" spans="2:14">
      <c r="B25734" s="1">
        <v>202110890790</v>
      </c>
      <c r="C25734" t="s">
        <v>37924</v>
      </c>
      <c r="D25734" t="s">
        <v>116940</v>
      </c>
      <c r="E25734" t="s">
        <v>105015</v>
      </c>
      <c r="F25734" t="s">
        <v>20</v>
      </c>
      <c r="G25734" t="s">
        <v>2091</v>
      </c>
      <c r="H25734" t="s">
        <v>14219</v>
      </c>
      <c r="I25734" t="s">
        <v>2259</v>
      </c>
      <c r="J25734">
        <v>2</v>
      </c>
      <c r="K25734" t="s">
        <v>140</v>
      </c>
      <c r="L25734" t="s">
        <v>21</v>
      </c>
      <c r="M25734" t="s">
        <v>14592</v>
      </c>
      <c r="N25734">
        <v>10690540</v>
      </c>
    </row>
    <row r="25735" spans="2:14">
      <c r="B25735" s="1">
        <v>202110890819</v>
      </c>
      <c r="C25735" t="s">
        <v>37925</v>
      </c>
      <c r="D25735" t="s">
        <v>116941</v>
      </c>
      <c r="E25735" t="s">
        <v>116942</v>
      </c>
      <c r="F25735" t="s">
        <v>131</v>
      </c>
      <c r="G25735" t="s">
        <v>1687</v>
      </c>
      <c r="H25735" t="s">
        <v>32661</v>
      </c>
      <c r="I25735" t="s">
        <v>4952</v>
      </c>
      <c r="J25735">
        <v>2</v>
      </c>
      <c r="K25735" t="s">
        <v>326</v>
      </c>
      <c r="L25735" t="s">
        <v>5188</v>
      </c>
      <c r="M25735" t="s">
        <v>12811</v>
      </c>
      <c r="N25735">
        <v>11290160</v>
      </c>
    </row>
    <row r="25736" spans="2:14">
      <c r="B25736" s="1">
        <v>202110890836</v>
      </c>
      <c r="C25736" t="s">
        <v>37926</v>
      </c>
      <c r="D25736" t="s">
        <v>116943</v>
      </c>
      <c r="E25736" t="s">
        <v>116944</v>
      </c>
      <c r="F25736" t="s">
        <v>60</v>
      </c>
      <c r="G25736" t="s">
        <v>149</v>
      </c>
      <c r="H25736" t="s">
        <v>2744</v>
      </c>
      <c r="I25736" t="s">
        <v>37927</v>
      </c>
      <c r="J25736">
        <v>2</v>
      </c>
      <c r="K25736" t="s">
        <v>614</v>
      </c>
      <c r="L25736" t="s">
        <v>837</v>
      </c>
      <c r="M25736" t="s">
        <v>37928</v>
      </c>
      <c r="N25736">
        <v>10490332</v>
      </c>
    </row>
    <row r="25737" spans="2:14">
      <c r="B25737" s="1">
        <v>202110890851</v>
      </c>
      <c r="C25737" t="s">
        <v>37929</v>
      </c>
      <c r="D25737" t="s">
        <v>116945</v>
      </c>
      <c r="E25737" t="s">
        <v>71315</v>
      </c>
      <c r="F25737" t="s">
        <v>131</v>
      </c>
      <c r="G25737" t="s">
        <v>3064</v>
      </c>
      <c r="H25737" t="s">
        <v>6540</v>
      </c>
      <c r="I25737" t="s">
        <v>15</v>
      </c>
      <c r="J25737">
        <v>2</v>
      </c>
      <c r="K25737" t="s">
        <v>260</v>
      </c>
      <c r="L25737" t="s">
        <v>6298</v>
      </c>
      <c r="M25737" t="s">
        <v>9260</v>
      </c>
      <c r="N25737">
        <v>10890447</v>
      </c>
    </row>
    <row r="25738" spans="2:14">
      <c r="B25738" s="1">
        <v>202110891064</v>
      </c>
      <c r="C25738" t="s">
        <v>37930</v>
      </c>
      <c r="D25738" t="s">
        <v>52178</v>
      </c>
      <c r="E25738" t="s">
        <v>116946</v>
      </c>
      <c r="F25738" t="s">
        <v>155</v>
      </c>
      <c r="G25738" t="s">
        <v>615</v>
      </c>
      <c r="H25738" t="s">
        <v>7233</v>
      </c>
      <c r="I25738" t="s">
        <v>15833</v>
      </c>
      <c r="J25738">
        <v>2</v>
      </c>
      <c r="K25738" t="s">
        <v>614</v>
      </c>
      <c r="L25738" t="s">
        <v>9594</v>
      </c>
      <c r="M25738" t="s">
        <v>11106</v>
      </c>
      <c r="N25738">
        <v>1076006</v>
      </c>
    </row>
    <row r="25739" spans="2:14">
      <c r="B25739" s="1">
        <v>202110891085</v>
      </c>
      <c r="C25739" t="s">
        <v>8653</v>
      </c>
      <c r="D25739" t="s">
        <v>71497</v>
      </c>
      <c r="E25739" t="s">
        <v>88915</v>
      </c>
      <c r="F25739" t="s">
        <v>123</v>
      </c>
      <c r="G25739" t="s">
        <v>1640</v>
      </c>
      <c r="H25739" t="s">
        <v>1641</v>
      </c>
      <c r="I25739" t="s">
        <v>15</v>
      </c>
      <c r="J25739">
        <v>2</v>
      </c>
      <c r="K25739" t="s">
        <v>127</v>
      </c>
      <c r="L25739" t="s">
        <v>1640</v>
      </c>
      <c r="M25739" t="s">
        <v>8185</v>
      </c>
      <c r="N25739">
        <v>11090433</v>
      </c>
    </row>
    <row r="25740" spans="2:14">
      <c r="B25740" s="1">
        <v>202110891106</v>
      </c>
      <c r="C25740" t="s">
        <v>37931</v>
      </c>
      <c r="D25740" t="s">
        <v>116947</v>
      </c>
      <c r="E25740" t="s">
        <v>116948</v>
      </c>
      <c r="F25740" t="s">
        <v>131</v>
      </c>
      <c r="G25740" t="s">
        <v>4012</v>
      </c>
      <c r="H25740" t="s">
        <v>4013</v>
      </c>
      <c r="I25740" t="s">
        <v>15</v>
      </c>
      <c r="J25740">
        <v>2</v>
      </c>
      <c r="K25740" t="s">
        <v>433</v>
      </c>
      <c r="L25740" t="s">
        <v>3691</v>
      </c>
      <c r="M25740" t="s">
        <v>3692</v>
      </c>
      <c r="N25740">
        <v>10890283</v>
      </c>
    </row>
    <row r="25741" spans="2:14">
      <c r="B25741" s="1">
        <v>202110891196</v>
      </c>
      <c r="C25741" t="s">
        <v>37932</v>
      </c>
      <c r="D25741" t="s">
        <v>116949</v>
      </c>
      <c r="E25741" t="s">
        <v>116950</v>
      </c>
      <c r="F25741" t="s">
        <v>123</v>
      </c>
      <c r="G25741" t="s">
        <v>498</v>
      </c>
      <c r="H25741" t="s">
        <v>6847</v>
      </c>
      <c r="I25741" t="s">
        <v>945</v>
      </c>
      <c r="J25741">
        <v>4</v>
      </c>
      <c r="K25741" t="s">
        <v>245</v>
      </c>
      <c r="L25741" t="s">
        <v>2523</v>
      </c>
      <c r="M25741" t="s">
        <v>6722</v>
      </c>
      <c r="N25741">
        <v>1012058</v>
      </c>
    </row>
    <row r="25742" spans="2:14">
      <c r="B25742" s="1">
        <v>202110891197</v>
      </c>
      <c r="C25742" t="s">
        <v>37933</v>
      </c>
      <c r="D25742" t="s">
        <v>116951</v>
      </c>
      <c r="E25742" t="s">
        <v>116952</v>
      </c>
      <c r="F25742" t="s">
        <v>297</v>
      </c>
      <c r="G25742" t="s">
        <v>2409</v>
      </c>
      <c r="H25742" t="s">
        <v>2410</v>
      </c>
      <c r="I25742" t="s">
        <v>231</v>
      </c>
      <c r="J25742">
        <v>1</v>
      </c>
      <c r="K25742" t="s">
        <v>326</v>
      </c>
      <c r="L25742" t="s">
        <v>1241</v>
      </c>
      <c r="M25742" t="s">
        <v>4000</v>
      </c>
      <c r="N25742">
        <v>1157007</v>
      </c>
    </row>
    <row r="25743" spans="2:14">
      <c r="B25743" s="1">
        <v>202110891244</v>
      </c>
      <c r="C25743" t="s">
        <v>37934</v>
      </c>
      <c r="D25743" t="s">
        <v>116953</v>
      </c>
      <c r="E25743" t="s">
        <v>108109</v>
      </c>
      <c r="F25743" t="s">
        <v>20</v>
      </c>
      <c r="G25743" t="s">
        <v>21</v>
      </c>
      <c r="H25743" t="s">
        <v>1411</v>
      </c>
      <c r="I25743" t="s">
        <v>1162</v>
      </c>
      <c r="J25743">
        <v>2</v>
      </c>
      <c r="K25743" t="s">
        <v>205</v>
      </c>
      <c r="L25743" t="s">
        <v>206</v>
      </c>
      <c r="M25743" t="s">
        <v>20836</v>
      </c>
      <c r="N25743">
        <v>1073204</v>
      </c>
    </row>
    <row r="25744" spans="2:14">
      <c r="B25744" s="1">
        <v>202110891287</v>
      </c>
      <c r="C25744" t="s">
        <v>37935</v>
      </c>
      <c r="D25744" t="s">
        <v>116954</v>
      </c>
      <c r="E25744" t="s">
        <v>116955</v>
      </c>
      <c r="F25744" t="s">
        <v>52</v>
      </c>
      <c r="G25744" t="s">
        <v>287</v>
      </c>
      <c r="H25744" t="s">
        <v>10379</v>
      </c>
      <c r="I25744" t="s">
        <v>231</v>
      </c>
      <c r="J25744">
        <v>1</v>
      </c>
      <c r="K25744" t="s">
        <v>78</v>
      </c>
      <c r="L25744" t="s">
        <v>79</v>
      </c>
      <c r="M25744" t="s">
        <v>11858</v>
      </c>
      <c r="N25744">
        <v>1086480</v>
      </c>
    </row>
    <row r="25745" spans="2:14">
      <c r="B25745" s="1">
        <v>202110891352</v>
      </c>
      <c r="C25745" t="s">
        <v>37936</v>
      </c>
      <c r="D25745" t="s">
        <v>78035</v>
      </c>
      <c r="E25745" t="s">
        <v>74587</v>
      </c>
      <c r="F25745" t="s">
        <v>12</v>
      </c>
      <c r="G25745" t="s">
        <v>48</v>
      </c>
      <c r="H25745" t="s">
        <v>3539</v>
      </c>
      <c r="I25745" t="s">
        <v>31</v>
      </c>
      <c r="J25745">
        <v>2</v>
      </c>
      <c r="K25745" t="s">
        <v>48</v>
      </c>
      <c r="L25745" t="s">
        <v>988</v>
      </c>
      <c r="M25745" t="s">
        <v>5916</v>
      </c>
      <c r="N25745">
        <v>11390274</v>
      </c>
    </row>
    <row r="25746" spans="2:14">
      <c r="B25746" s="1">
        <v>202110891373</v>
      </c>
      <c r="C25746" t="s">
        <v>37937</v>
      </c>
      <c r="D25746" t="s">
        <v>116956</v>
      </c>
      <c r="E25746" t="s">
        <v>116957</v>
      </c>
      <c r="F25746" t="s">
        <v>201</v>
      </c>
      <c r="G25746" t="s">
        <v>260</v>
      </c>
      <c r="H25746" t="s">
        <v>12612</v>
      </c>
      <c r="I25746" t="s">
        <v>15</v>
      </c>
      <c r="J25746">
        <v>1</v>
      </c>
      <c r="K25746" t="s">
        <v>240</v>
      </c>
      <c r="L25746" t="s">
        <v>9915</v>
      </c>
      <c r="M25746" t="s">
        <v>22783</v>
      </c>
      <c r="N25746">
        <v>10790178</v>
      </c>
    </row>
    <row r="25747" spans="2:14">
      <c r="B25747" s="1">
        <v>202110891438</v>
      </c>
      <c r="C25747" t="s">
        <v>37938</v>
      </c>
      <c r="D25747" t="s">
        <v>116958</v>
      </c>
      <c r="E25747" t="s">
        <v>116959</v>
      </c>
      <c r="F25747" t="s">
        <v>12</v>
      </c>
      <c r="G25747" t="s">
        <v>1047</v>
      </c>
      <c r="H25747" t="s">
        <v>1048</v>
      </c>
      <c r="I25747" t="s">
        <v>15</v>
      </c>
      <c r="J25747">
        <v>1</v>
      </c>
      <c r="K25747" t="s">
        <v>16</v>
      </c>
      <c r="L25747" t="s">
        <v>1047</v>
      </c>
      <c r="M25747" t="s">
        <v>22623</v>
      </c>
      <c r="N25747">
        <v>11390756</v>
      </c>
    </row>
    <row r="25748" spans="2:14">
      <c r="B25748" s="1">
        <v>202110891474</v>
      </c>
      <c r="C25748" t="s">
        <v>37939</v>
      </c>
      <c r="D25748" t="s">
        <v>116960</v>
      </c>
      <c r="E25748" t="s">
        <v>116961</v>
      </c>
      <c r="F25748" t="s">
        <v>297</v>
      </c>
      <c r="G25748" t="s">
        <v>466</v>
      </c>
      <c r="H25748" t="s">
        <v>815</v>
      </c>
      <c r="I25748" t="s">
        <v>15</v>
      </c>
      <c r="J25748">
        <v>2</v>
      </c>
      <c r="K25748" t="s">
        <v>48</v>
      </c>
      <c r="L25748" t="s">
        <v>1116</v>
      </c>
      <c r="M25748" t="s">
        <v>3629</v>
      </c>
      <c r="N25748">
        <v>11390144</v>
      </c>
    </row>
    <row r="25749" spans="2:14">
      <c r="B25749" s="1">
        <v>202110891535</v>
      </c>
      <c r="C25749" t="s">
        <v>37940</v>
      </c>
      <c r="D25749" t="s">
        <v>116962</v>
      </c>
      <c r="E25749" t="s">
        <v>116963</v>
      </c>
      <c r="F25749" t="s">
        <v>297</v>
      </c>
      <c r="G25749" t="s">
        <v>608</v>
      </c>
      <c r="H25749" t="s">
        <v>609</v>
      </c>
      <c r="I25749" t="s">
        <v>15</v>
      </c>
      <c r="J25749">
        <v>2</v>
      </c>
      <c r="K25749" t="s">
        <v>301</v>
      </c>
      <c r="L25749" t="s">
        <v>404</v>
      </c>
      <c r="M25749" t="s">
        <v>5310</v>
      </c>
      <c r="N25749">
        <v>11290767</v>
      </c>
    </row>
    <row r="25750" spans="2:14">
      <c r="B25750" s="1">
        <v>202110891644</v>
      </c>
      <c r="C25750" t="s">
        <v>37941</v>
      </c>
      <c r="D25750" t="s">
        <v>116964</v>
      </c>
      <c r="E25750" t="s">
        <v>71827</v>
      </c>
      <c r="F25750" t="s">
        <v>123</v>
      </c>
      <c r="G25750" t="s">
        <v>2095</v>
      </c>
      <c r="H25750" t="s">
        <v>17158</v>
      </c>
      <c r="I25750" t="s">
        <v>1150</v>
      </c>
      <c r="J25750">
        <v>2</v>
      </c>
      <c r="K25750" t="s">
        <v>127</v>
      </c>
      <c r="L25750" t="s">
        <v>1851</v>
      </c>
      <c r="M25750" t="s">
        <v>1952</v>
      </c>
      <c r="N25750">
        <v>11090463</v>
      </c>
    </row>
    <row r="25751" spans="2:14">
      <c r="B25751" s="1">
        <v>202110891682</v>
      </c>
      <c r="C25751" t="s">
        <v>37942</v>
      </c>
      <c r="D25751" t="s">
        <v>116965</v>
      </c>
      <c r="E25751" t="s">
        <v>116966</v>
      </c>
      <c r="F25751" t="s">
        <v>60</v>
      </c>
      <c r="G25751" t="s">
        <v>436</v>
      </c>
      <c r="H25751" t="s">
        <v>437</v>
      </c>
      <c r="I25751" t="s">
        <v>10703</v>
      </c>
      <c r="J25751">
        <v>2</v>
      </c>
      <c r="K25751" t="s">
        <v>522</v>
      </c>
      <c r="L25751" t="s">
        <v>1748</v>
      </c>
      <c r="M25751" t="s">
        <v>9399</v>
      </c>
      <c r="N25751">
        <v>10790211</v>
      </c>
    </row>
    <row r="25752" spans="2:14">
      <c r="B25752" s="1">
        <v>202110891752</v>
      </c>
      <c r="C25752" t="s">
        <v>37943</v>
      </c>
      <c r="D25752" t="s">
        <v>116967</v>
      </c>
      <c r="E25752" t="s">
        <v>116968</v>
      </c>
      <c r="F25752" t="s">
        <v>52</v>
      </c>
      <c r="G25752" t="s">
        <v>53</v>
      </c>
      <c r="H25752" t="s">
        <v>2387</v>
      </c>
      <c r="I25752" t="s">
        <v>11340</v>
      </c>
      <c r="J25752">
        <v>2</v>
      </c>
      <c r="K25752" t="s">
        <v>215</v>
      </c>
      <c r="L25752" t="s">
        <v>2841</v>
      </c>
      <c r="M25752" t="s">
        <v>20222</v>
      </c>
      <c r="N25752">
        <v>10390615</v>
      </c>
    </row>
    <row r="25753" spans="2:14">
      <c r="B25753" s="1">
        <v>202110891797</v>
      </c>
      <c r="C25753" t="s">
        <v>37944</v>
      </c>
      <c r="D25753" t="s">
        <v>116969</v>
      </c>
      <c r="E25753" t="s">
        <v>79219</v>
      </c>
      <c r="F25753" t="s">
        <v>40</v>
      </c>
      <c r="G25753" t="s">
        <v>564</v>
      </c>
      <c r="H25753" t="s">
        <v>7756</v>
      </c>
      <c r="I25753" t="s">
        <v>325</v>
      </c>
      <c r="J25753">
        <v>2</v>
      </c>
      <c r="K25753" t="s">
        <v>197</v>
      </c>
      <c r="L25753" t="s">
        <v>564</v>
      </c>
      <c r="M25753" t="s">
        <v>20172</v>
      </c>
      <c r="N25753">
        <v>10190379</v>
      </c>
    </row>
    <row r="25754" spans="2:14">
      <c r="B25754" s="1">
        <v>202110891806</v>
      </c>
      <c r="C25754" t="s">
        <v>37945</v>
      </c>
      <c r="D25754" t="s">
        <v>116970</v>
      </c>
      <c r="E25754" t="s">
        <v>116971</v>
      </c>
      <c r="F25754" t="s">
        <v>52</v>
      </c>
      <c r="G25754" t="s">
        <v>53</v>
      </c>
      <c r="H25754" t="s">
        <v>2387</v>
      </c>
      <c r="I25754" t="s">
        <v>145</v>
      </c>
      <c r="J25754">
        <v>2</v>
      </c>
      <c r="K25754" t="s">
        <v>24</v>
      </c>
      <c r="L25754" t="s">
        <v>29</v>
      </c>
      <c r="M25754" t="s">
        <v>2455</v>
      </c>
      <c r="N25754">
        <v>10290457</v>
      </c>
    </row>
    <row r="25755" spans="2:14">
      <c r="B25755" s="1">
        <v>202110891814</v>
      </c>
      <c r="C25755" t="s">
        <v>37946</v>
      </c>
      <c r="D25755" t="s">
        <v>74783</v>
      </c>
      <c r="E25755" t="s">
        <v>116972</v>
      </c>
      <c r="F25755" t="s">
        <v>12</v>
      </c>
      <c r="G25755" t="s">
        <v>16</v>
      </c>
      <c r="H25755" t="s">
        <v>3401</v>
      </c>
      <c r="I25755" t="s">
        <v>6034</v>
      </c>
      <c r="J25755">
        <v>2</v>
      </c>
      <c r="K25755" t="s">
        <v>16</v>
      </c>
      <c r="L25755" t="s">
        <v>1043</v>
      </c>
      <c r="M25755" t="s">
        <v>5511</v>
      </c>
      <c r="N25755">
        <v>11390579</v>
      </c>
    </row>
    <row r="25756" spans="2:14">
      <c r="B25756" s="1">
        <v>202110891891</v>
      </c>
      <c r="C25756" t="s">
        <v>37947</v>
      </c>
      <c r="D25756" t="s">
        <v>116973</v>
      </c>
      <c r="E25756" t="s">
        <v>116974</v>
      </c>
      <c r="F25756" t="s">
        <v>40</v>
      </c>
      <c r="G25756" t="s">
        <v>411</v>
      </c>
      <c r="H25756" t="s">
        <v>13614</v>
      </c>
      <c r="I25756" t="s">
        <v>145</v>
      </c>
      <c r="J25756">
        <v>2</v>
      </c>
      <c r="K25756" t="s">
        <v>56</v>
      </c>
      <c r="L25756" t="s">
        <v>642</v>
      </c>
      <c r="M25756" t="s">
        <v>37948</v>
      </c>
      <c r="N25756">
        <v>10190854</v>
      </c>
    </row>
    <row r="25757" spans="2:14">
      <c r="B25757" s="1">
        <v>202110891985</v>
      </c>
      <c r="C25757" t="s">
        <v>37949</v>
      </c>
      <c r="D25757" t="s">
        <v>116975</v>
      </c>
      <c r="E25757" t="s">
        <v>116976</v>
      </c>
      <c r="F25757" t="s">
        <v>52</v>
      </c>
      <c r="G25757" t="s">
        <v>53</v>
      </c>
      <c r="H25757" t="s">
        <v>9381</v>
      </c>
      <c r="I25757" t="s">
        <v>231</v>
      </c>
      <c r="J25757">
        <v>2</v>
      </c>
      <c r="K25757" t="s">
        <v>78</v>
      </c>
      <c r="L25757" t="s">
        <v>79</v>
      </c>
      <c r="M25757" t="s">
        <v>13159</v>
      </c>
      <c r="N25757">
        <v>1086020</v>
      </c>
    </row>
    <row r="25758" spans="2:14">
      <c r="B25758" s="1">
        <v>202110891999</v>
      </c>
      <c r="C25758" t="s">
        <v>37950</v>
      </c>
      <c r="D25758" t="s">
        <v>116977</v>
      </c>
      <c r="E25758" t="s">
        <v>116978</v>
      </c>
      <c r="F25758" t="s">
        <v>155</v>
      </c>
      <c r="G25758" t="s">
        <v>156</v>
      </c>
      <c r="H25758" t="s">
        <v>5990</v>
      </c>
      <c r="I25758" t="s">
        <v>231</v>
      </c>
      <c r="J25758">
        <v>1</v>
      </c>
      <c r="K25758" t="s">
        <v>64</v>
      </c>
      <c r="L25758" t="s">
        <v>1187</v>
      </c>
      <c r="M25758" t="s">
        <v>13392</v>
      </c>
      <c r="N25758">
        <v>10590925</v>
      </c>
    </row>
    <row r="25759" spans="2:14">
      <c r="B25759" s="1">
        <v>202110892021</v>
      </c>
      <c r="C25759" t="s">
        <v>37951</v>
      </c>
      <c r="D25759" t="s">
        <v>116979</v>
      </c>
      <c r="E25759" t="s">
        <v>116980</v>
      </c>
      <c r="F25759" t="s">
        <v>201</v>
      </c>
      <c r="G25759" t="s">
        <v>2155</v>
      </c>
      <c r="H25759" t="s">
        <v>4937</v>
      </c>
      <c r="I25759" t="s">
        <v>387</v>
      </c>
      <c r="J25759">
        <v>2</v>
      </c>
      <c r="K25759" t="s">
        <v>115</v>
      </c>
      <c r="L25759" t="s">
        <v>99</v>
      </c>
      <c r="M25759" t="s">
        <v>32054</v>
      </c>
      <c r="N25759">
        <v>10490188</v>
      </c>
    </row>
    <row r="25760" spans="2:14">
      <c r="B25760" s="1">
        <v>202110892026</v>
      </c>
      <c r="C25760" t="s">
        <v>37952</v>
      </c>
      <c r="D25760" t="s">
        <v>116981</v>
      </c>
      <c r="E25760" t="s">
        <v>116982</v>
      </c>
      <c r="F25760" t="s">
        <v>28</v>
      </c>
      <c r="G25760" t="s">
        <v>902</v>
      </c>
      <c r="H25760" t="s">
        <v>3069</v>
      </c>
      <c r="I25760" t="s">
        <v>31</v>
      </c>
      <c r="J25760">
        <v>2</v>
      </c>
      <c r="K25760" t="s">
        <v>24</v>
      </c>
      <c r="L25760" t="s">
        <v>4009</v>
      </c>
      <c r="M25760" t="s">
        <v>17322</v>
      </c>
      <c r="N25760">
        <v>10290498</v>
      </c>
    </row>
    <row r="25761" spans="2:14">
      <c r="B25761" s="1">
        <v>202110892118</v>
      </c>
      <c r="C25761" t="s">
        <v>37953</v>
      </c>
      <c r="D25761" t="s">
        <v>116983</v>
      </c>
      <c r="E25761" t="s">
        <v>116984</v>
      </c>
      <c r="F25761" t="s">
        <v>155</v>
      </c>
      <c r="G25761" t="s">
        <v>1857</v>
      </c>
      <c r="H25761" t="s">
        <v>11058</v>
      </c>
      <c r="I25761" t="s">
        <v>2259</v>
      </c>
      <c r="J25761">
        <v>2</v>
      </c>
      <c r="K25761" t="s">
        <v>179</v>
      </c>
      <c r="L25761" t="s">
        <v>6448</v>
      </c>
      <c r="M25761" t="s">
        <v>14956</v>
      </c>
      <c r="N25761">
        <v>10590137</v>
      </c>
    </row>
    <row r="25762" spans="2:14">
      <c r="B25762" s="1">
        <v>202110892131</v>
      </c>
      <c r="C25762" t="s">
        <v>37954</v>
      </c>
      <c r="D25762" t="s">
        <v>116985</v>
      </c>
      <c r="E25762" t="s">
        <v>116986</v>
      </c>
      <c r="F25762" t="s">
        <v>52</v>
      </c>
      <c r="G25762" t="s">
        <v>53</v>
      </c>
      <c r="H25762" t="s">
        <v>11665</v>
      </c>
      <c r="I25762" t="s">
        <v>3643</v>
      </c>
      <c r="J25762">
        <v>2</v>
      </c>
      <c r="K25762" t="s">
        <v>215</v>
      </c>
      <c r="L25762" t="s">
        <v>2606</v>
      </c>
      <c r="M25762" t="s">
        <v>4931</v>
      </c>
      <c r="N25762">
        <v>10390061</v>
      </c>
    </row>
    <row r="25763" spans="2:14">
      <c r="B25763" s="1">
        <v>202110892265</v>
      </c>
      <c r="C25763" t="s">
        <v>37955</v>
      </c>
      <c r="D25763" t="s">
        <v>116987</v>
      </c>
      <c r="E25763" t="s">
        <v>116988</v>
      </c>
      <c r="F25763" t="s">
        <v>20</v>
      </c>
      <c r="G25763" t="s">
        <v>2231</v>
      </c>
      <c r="H25763" t="s">
        <v>9500</v>
      </c>
      <c r="I25763" t="s">
        <v>1162</v>
      </c>
      <c r="J25763">
        <v>2</v>
      </c>
      <c r="K25763" t="s">
        <v>205</v>
      </c>
      <c r="L25763" t="s">
        <v>206</v>
      </c>
      <c r="M25763" t="s">
        <v>31972</v>
      </c>
      <c r="N25763">
        <v>1073068</v>
      </c>
    </row>
    <row r="25764" spans="2:14">
      <c r="B25764" s="1">
        <v>202110892273</v>
      </c>
      <c r="C25764" t="s">
        <v>37956</v>
      </c>
      <c r="D25764" t="s">
        <v>116989</v>
      </c>
      <c r="E25764" t="s">
        <v>116990</v>
      </c>
      <c r="F25764" t="s">
        <v>60</v>
      </c>
      <c r="G25764" t="s">
        <v>61</v>
      </c>
      <c r="H25764" t="s">
        <v>6637</v>
      </c>
      <c r="I25764" t="s">
        <v>5289</v>
      </c>
      <c r="J25764">
        <v>2</v>
      </c>
      <c r="K25764" t="s">
        <v>614</v>
      </c>
      <c r="L25764" t="s">
        <v>624</v>
      </c>
      <c r="M25764" t="s">
        <v>23499</v>
      </c>
      <c r="N25764">
        <v>1064071</v>
      </c>
    </row>
    <row r="25765" spans="2:14">
      <c r="B25765" s="1">
        <v>202110892347</v>
      </c>
      <c r="C25765" t="s">
        <v>37957</v>
      </c>
      <c r="D25765" t="s">
        <v>116991</v>
      </c>
      <c r="E25765" t="s">
        <v>116992</v>
      </c>
      <c r="F25765" t="s">
        <v>60</v>
      </c>
      <c r="G25765" t="s">
        <v>1546</v>
      </c>
      <c r="H25765" t="s">
        <v>1547</v>
      </c>
      <c r="I25765" t="s">
        <v>15</v>
      </c>
      <c r="J25765">
        <v>2</v>
      </c>
      <c r="K25765" t="s">
        <v>102</v>
      </c>
      <c r="L25765" t="s">
        <v>1983</v>
      </c>
      <c r="M25765" t="s">
        <v>2123</v>
      </c>
      <c r="N25765">
        <v>10491162</v>
      </c>
    </row>
    <row r="25766" spans="2:14">
      <c r="B25766" s="1">
        <v>202110892447</v>
      </c>
      <c r="C25766" t="s">
        <v>37958</v>
      </c>
      <c r="D25766" t="s">
        <v>116993</v>
      </c>
      <c r="E25766" t="s">
        <v>76134</v>
      </c>
      <c r="F25766" t="s">
        <v>155</v>
      </c>
      <c r="G25766" t="s">
        <v>6284</v>
      </c>
      <c r="H25766" t="s">
        <v>6285</v>
      </c>
      <c r="I25766" t="s">
        <v>1696</v>
      </c>
      <c r="J25766">
        <v>2</v>
      </c>
      <c r="K25766" t="s">
        <v>179</v>
      </c>
      <c r="L25766" t="s">
        <v>3754</v>
      </c>
      <c r="M25766" t="s">
        <v>20987</v>
      </c>
      <c r="N25766">
        <v>10590709</v>
      </c>
    </row>
    <row r="25767" spans="2:14">
      <c r="B25767" s="1">
        <v>202110892453</v>
      </c>
      <c r="C25767" t="s">
        <v>37959</v>
      </c>
      <c r="D25767" t="s">
        <v>116994</v>
      </c>
      <c r="E25767" t="s">
        <v>116995</v>
      </c>
      <c r="F25767" t="s">
        <v>60</v>
      </c>
      <c r="G25767" t="s">
        <v>9414</v>
      </c>
      <c r="H25767" t="s">
        <v>16221</v>
      </c>
      <c r="I25767" t="s">
        <v>15</v>
      </c>
      <c r="J25767">
        <v>2</v>
      </c>
      <c r="K25767" t="s">
        <v>115</v>
      </c>
      <c r="L25767" t="s">
        <v>2029</v>
      </c>
      <c r="M25767" t="s">
        <v>6780</v>
      </c>
      <c r="N25767">
        <v>10490168</v>
      </c>
    </row>
    <row r="25768" spans="2:14">
      <c r="B25768" s="1">
        <v>202110892499</v>
      </c>
      <c r="C25768" t="s">
        <v>37960</v>
      </c>
      <c r="D25768" t="s">
        <v>116996</v>
      </c>
      <c r="E25768" t="s">
        <v>116997</v>
      </c>
      <c r="F25768" t="s">
        <v>52</v>
      </c>
      <c r="G25768" t="s">
        <v>1417</v>
      </c>
      <c r="H25768" t="s">
        <v>5043</v>
      </c>
      <c r="I25768" t="s">
        <v>1162</v>
      </c>
      <c r="J25768">
        <v>2</v>
      </c>
      <c r="K25768" t="s">
        <v>56</v>
      </c>
      <c r="L25768" t="s">
        <v>6206</v>
      </c>
      <c r="M25768" t="s">
        <v>21950</v>
      </c>
      <c r="N25768">
        <v>10290163</v>
      </c>
    </row>
    <row r="25769" spans="2:14">
      <c r="B25769" s="1">
        <v>202110892538</v>
      </c>
      <c r="C25769" t="s">
        <v>24160</v>
      </c>
      <c r="D25769" t="s">
        <v>116998</v>
      </c>
      <c r="E25769" t="s">
        <v>84886</v>
      </c>
      <c r="F25769" t="s">
        <v>297</v>
      </c>
      <c r="G25769" t="s">
        <v>480</v>
      </c>
      <c r="H25769" t="s">
        <v>516</v>
      </c>
      <c r="I25769" t="s">
        <v>15</v>
      </c>
      <c r="J25769">
        <v>2</v>
      </c>
      <c r="K25769" t="s">
        <v>326</v>
      </c>
      <c r="L25769" t="s">
        <v>5429</v>
      </c>
      <c r="M25769" t="s">
        <v>32311</v>
      </c>
      <c r="N25769">
        <v>11290175</v>
      </c>
    </row>
    <row r="25770" spans="2:14">
      <c r="B25770" s="1">
        <v>202110892639</v>
      </c>
      <c r="C25770" t="s">
        <v>37961</v>
      </c>
      <c r="D25770" t="s">
        <v>116999</v>
      </c>
      <c r="E25770" t="s">
        <v>117000</v>
      </c>
      <c r="F25770" t="s">
        <v>20</v>
      </c>
      <c r="G25770" t="s">
        <v>21</v>
      </c>
      <c r="H25770" t="s">
        <v>7476</v>
      </c>
      <c r="I25770" t="s">
        <v>945</v>
      </c>
      <c r="J25770">
        <v>2</v>
      </c>
      <c r="K25770" t="s">
        <v>140</v>
      </c>
      <c r="L25770" t="s">
        <v>21</v>
      </c>
      <c r="M25770" t="s">
        <v>2545</v>
      </c>
      <c r="N25770">
        <v>10690557</v>
      </c>
    </row>
    <row r="25771" spans="2:14">
      <c r="B25771" s="1">
        <v>202110892656</v>
      </c>
      <c r="C25771" t="s">
        <v>37962</v>
      </c>
      <c r="D25771" t="s">
        <v>83839</v>
      </c>
      <c r="E25771" t="s">
        <v>117001</v>
      </c>
      <c r="F25771" t="s">
        <v>131</v>
      </c>
      <c r="G25771" t="s">
        <v>1713</v>
      </c>
      <c r="H25771" t="s">
        <v>6766</v>
      </c>
      <c r="I25771" t="s">
        <v>325</v>
      </c>
      <c r="J25771">
        <v>2</v>
      </c>
      <c r="K25771" t="s">
        <v>433</v>
      </c>
      <c r="L25771" t="s">
        <v>8040</v>
      </c>
      <c r="M25771" t="s">
        <v>9106</v>
      </c>
      <c r="N25771">
        <v>10890822</v>
      </c>
    </row>
    <row r="25772" spans="2:14">
      <c r="B25772" s="1">
        <v>202110892667</v>
      </c>
      <c r="C25772" t="s">
        <v>37963</v>
      </c>
      <c r="D25772" t="s">
        <v>117002</v>
      </c>
      <c r="E25772" t="s">
        <v>117003</v>
      </c>
      <c r="F25772" t="s">
        <v>60</v>
      </c>
      <c r="G25772" t="s">
        <v>61</v>
      </c>
      <c r="H25772" t="s">
        <v>5974</v>
      </c>
      <c r="I25772" t="s">
        <v>340</v>
      </c>
      <c r="J25772">
        <v>2</v>
      </c>
      <c r="K25772" t="s">
        <v>614</v>
      </c>
      <c r="L25772" t="s">
        <v>624</v>
      </c>
      <c r="M25772" t="s">
        <v>625</v>
      </c>
      <c r="N25772">
        <v>1064058</v>
      </c>
    </row>
    <row r="25773" spans="2:14">
      <c r="B25773" s="1">
        <v>202110892693</v>
      </c>
      <c r="C25773" t="s">
        <v>37964</v>
      </c>
      <c r="D25773" t="s">
        <v>117004</v>
      </c>
      <c r="E25773" t="s">
        <v>117005</v>
      </c>
      <c r="F25773" t="s">
        <v>201</v>
      </c>
      <c r="G25773" t="s">
        <v>240</v>
      </c>
      <c r="H25773" t="s">
        <v>11984</v>
      </c>
      <c r="I25773" t="s">
        <v>340</v>
      </c>
      <c r="J25773">
        <v>2</v>
      </c>
      <c r="K25773" t="s">
        <v>522</v>
      </c>
      <c r="L25773" t="s">
        <v>1016</v>
      </c>
      <c r="M25773" t="s">
        <v>1016</v>
      </c>
      <c r="N25773">
        <v>10790643</v>
      </c>
    </row>
    <row r="25774" spans="2:14">
      <c r="B25774" s="1">
        <v>202110892714</v>
      </c>
      <c r="C25774" t="s">
        <v>37965</v>
      </c>
      <c r="D25774" t="s">
        <v>117006</v>
      </c>
      <c r="E25774" t="s">
        <v>80007</v>
      </c>
      <c r="F25774" t="s">
        <v>123</v>
      </c>
      <c r="G25774" t="s">
        <v>3856</v>
      </c>
      <c r="H25774" t="s">
        <v>22977</v>
      </c>
      <c r="I25774" t="s">
        <v>1696</v>
      </c>
      <c r="J25774">
        <v>2</v>
      </c>
      <c r="K25774" t="s">
        <v>127</v>
      </c>
      <c r="L25774" t="s">
        <v>4362</v>
      </c>
      <c r="M25774" t="s">
        <v>36412</v>
      </c>
      <c r="N25774">
        <v>11090443</v>
      </c>
    </row>
    <row r="25775" spans="2:14">
      <c r="B25775" s="1">
        <v>202110892831</v>
      </c>
      <c r="C25775" t="s">
        <v>37966</v>
      </c>
      <c r="D25775" t="s">
        <v>117007</v>
      </c>
      <c r="E25775" t="s">
        <v>117008</v>
      </c>
      <c r="F25775" t="s">
        <v>20</v>
      </c>
      <c r="G25775" t="s">
        <v>2091</v>
      </c>
      <c r="H25775" t="s">
        <v>18000</v>
      </c>
      <c r="I25775" t="s">
        <v>31</v>
      </c>
      <c r="J25775">
        <v>1</v>
      </c>
      <c r="K25775" t="s">
        <v>205</v>
      </c>
      <c r="L25775" t="s">
        <v>206</v>
      </c>
      <c r="M25775" t="s">
        <v>7809</v>
      </c>
      <c r="N25775">
        <v>1073172</v>
      </c>
    </row>
    <row r="25776" spans="2:14">
      <c r="B25776" s="1">
        <v>202110892897</v>
      </c>
      <c r="C25776" t="s">
        <v>37967</v>
      </c>
      <c r="D25776" t="s">
        <v>117009</v>
      </c>
      <c r="E25776" t="s">
        <v>117010</v>
      </c>
      <c r="F25776" t="s">
        <v>131</v>
      </c>
      <c r="G25776" t="s">
        <v>257</v>
      </c>
      <c r="H25776" t="s">
        <v>10149</v>
      </c>
      <c r="I25776" t="s">
        <v>1162</v>
      </c>
      <c r="J25776">
        <v>2</v>
      </c>
      <c r="K25776" t="s">
        <v>433</v>
      </c>
      <c r="L25776" t="s">
        <v>4130</v>
      </c>
      <c r="M25776" t="s">
        <v>30189</v>
      </c>
      <c r="N25776">
        <v>10890225</v>
      </c>
    </row>
    <row r="25777" spans="2:14">
      <c r="B25777" s="1">
        <v>202110892902</v>
      </c>
      <c r="C25777" t="s">
        <v>37968</v>
      </c>
      <c r="D25777" t="s">
        <v>117011</v>
      </c>
      <c r="E25777" t="s">
        <v>117012</v>
      </c>
      <c r="F25777" t="s">
        <v>12</v>
      </c>
      <c r="G25777" t="s">
        <v>16</v>
      </c>
      <c r="H25777" t="s">
        <v>30352</v>
      </c>
      <c r="I25777" t="s">
        <v>265</v>
      </c>
      <c r="J25777">
        <v>2</v>
      </c>
      <c r="K25777" t="s">
        <v>16</v>
      </c>
      <c r="L25777" t="s">
        <v>169</v>
      </c>
      <c r="M25777" t="s">
        <v>5363</v>
      </c>
      <c r="N25777">
        <v>1016063</v>
      </c>
    </row>
    <row r="25778" spans="2:14">
      <c r="B25778" s="1">
        <v>202110892948</v>
      </c>
      <c r="C25778" t="s">
        <v>37969</v>
      </c>
      <c r="D25778" t="s">
        <v>117013</v>
      </c>
      <c r="E25778" t="s">
        <v>117014</v>
      </c>
      <c r="F25778" t="s">
        <v>131</v>
      </c>
      <c r="G25778" t="s">
        <v>825</v>
      </c>
      <c r="H25778" t="s">
        <v>11155</v>
      </c>
      <c r="I25778" t="s">
        <v>31</v>
      </c>
      <c r="J25778">
        <v>2</v>
      </c>
      <c r="K25778" t="s">
        <v>433</v>
      </c>
      <c r="L25778" t="s">
        <v>5113</v>
      </c>
      <c r="M25778" t="s">
        <v>11980</v>
      </c>
      <c r="N25778">
        <v>10890106</v>
      </c>
    </row>
    <row r="25779" spans="2:14">
      <c r="B25779" s="1">
        <v>202110892960</v>
      </c>
      <c r="C25779" t="s">
        <v>37970</v>
      </c>
      <c r="D25779" t="s">
        <v>117015</v>
      </c>
      <c r="E25779" t="s">
        <v>117016</v>
      </c>
      <c r="F25779" t="s">
        <v>52</v>
      </c>
      <c r="G25779" t="s">
        <v>1417</v>
      </c>
      <c r="H25779" t="s">
        <v>4262</v>
      </c>
      <c r="I25779" t="s">
        <v>265</v>
      </c>
      <c r="J25779">
        <v>2</v>
      </c>
      <c r="K25779" t="s">
        <v>78</v>
      </c>
      <c r="L25779" t="s">
        <v>79</v>
      </c>
      <c r="M25779" t="s">
        <v>17905</v>
      </c>
      <c r="N25779">
        <v>1086133</v>
      </c>
    </row>
    <row r="25780" spans="2:14">
      <c r="B25780" s="1">
        <v>202110893027</v>
      </c>
      <c r="C25780" t="s">
        <v>37971</v>
      </c>
      <c r="D25780" t="s">
        <v>117017</v>
      </c>
      <c r="E25780" t="s">
        <v>117018</v>
      </c>
      <c r="F25780" t="s">
        <v>12</v>
      </c>
      <c r="G25780" t="s">
        <v>48</v>
      </c>
      <c r="H25780" t="s">
        <v>5791</v>
      </c>
      <c r="I25780" t="s">
        <v>145</v>
      </c>
      <c r="J25780">
        <v>2</v>
      </c>
      <c r="K25780" t="s">
        <v>48</v>
      </c>
      <c r="L25780" t="s">
        <v>570</v>
      </c>
      <c r="M25780" t="s">
        <v>19259</v>
      </c>
      <c r="N25780">
        <v>11390112</v>
      </c>
    </row>
    <row r="25781" spans="2:14">
      <c r="B25781" s="1">
        <v>202110893066</v>
      </c>
      <c r="C25781" t="s">
        <v>37972</v>
      </c>
      <c r="D25781" t="s">
        <v>111292</v>
      </c>
      <c r="E25781" t="s">
        <v>95647</v>
      </c>
      <c r="F25781" t="s">
        <v>123</v>
      </c>
      <c r="G25781" t="s">
        <v>4734</v>
      </c>
      <c r="H25781" t="s">
        <v>11977</v>
      </c>
      <c r="I25781" t="s">
        <v>443</v>
      </c>
      <c r="J25781">
        <v>4</v>
      </c>
      <c r="K25781" t="s">
        <v>245</v>
      </c>
      <c r="L25781" t="s">
        <v>2835</v>
      </c>
      <c r="M25781" t="s">
        <v>29560</v>
      </c>
      <c r="N25781">
        <v>11090860</v>
      </c>
    </row>
    <row r="25782" spans="2:14">
      <c r="B25782" s="1">
        <v>202110893090</v>
      </c>
      <c r="C25782" t="s">
        <v>37973</v>
      </c>
      <c r="D25782" t="s">
        <v>117019</v>
      </c>
      <c r="E25782" t="s">
        <v>117020</v>
      </c>
      <c r="F25782" t="s">
        <v>12</v>
      </c>
      <c r="G25782" t="s">
        <v>120</v>
      </c>
      <c r="H25782" t="s">
        <v>8839</v>
      </c>
      <c r="I25782" t="s">
        <v>145</v>
      </c>
      <c r="J25782">
        <v>2</v>
      </c>
      <c r="K25782" t="s">
        <v>48</v>
      </c>
      <c r="L25782" t="s">
        <v>1003</v>
      </c>
      <c r="M25782" t="s">
        <v>12922</v>
      </c>
      <c r="N25782">
        <v>11390153</v>
      </c>
    </row>
    <row r="25783" spans="2:14">
      <c r="B25783" s="1">
        <v>202110893130</v>
      </c>
      <c r="C25783" t="s">
        <v>37974</v>
      </c>
      <c r="D25783" t="s">
        <v>117021</v>
      </c>
      <c r="E25783" t="s">
        <v>117022</v>
      </c>
      <c r="F25783" t="s">
        <v>12</v>
      </c>
      <c r="G25783" t="s">
        <v>1270</v>
      </c>
      <c r="H25783" t="s">
        <v>6764</v>
      </c>
      <c r="I25783" t="s">
        <v>1436</v>
      </c>
      <c r="J25783">
        <v>1</v>
      </c>
      <c r="K25783" t="s">
        <v>48</v>
      </c>
      <c r="L25783" t="s">
        <v>831</v>
      </c>
      <c r="M25783" t="s">
        <v>2345</v>
      </c>
      <c r="N25783">
        <v>11390180</v>
      </c>
    </row>
    <row r="25784" spans="2:14">
      <c r="B25784" s="1">
        <v>202110893149</v>
      </c>
      <c r="C25784" t="s">
        <v>37975</v>
      </c>
      <c r="D25784" t="s">
        <v>117023</v>
      </c>
      <c r="E25784" t="s">
        <v>117024</v>
      </c>
      <c r="F25784" t="s">
        <v>20</v>
      </c>
      <c r="G25784" t="s">
        <v>2091</v>
      </c>
      <c r="H25784" t="s">
        <v>10908</v>
      </c>
      <c r="I25784" t="s">
        <v>37976</v>
      </c>
      <c r="J25784">
        <v>2</v>
      </c>
      <c r="K25784" t="s">
        <v>433</v>
      </c>
      <c r="L25784" t="s">
        <v>753</v>
      </c>
      <c r="M25784" t="s">
        <v>7418</v>
      </c>
      <c r="N25784">
        <v>10890310</v>
      </c>
    </row>
    <row r="25785" spans="2:14">
      <c r="B25785" s="1">
        <v>202110893238</v>
      </c>
      <c r="C25785" t="s">
        <v>37977</v>
      </c>
      <c r="D25785" t="s">
        <v>117025</v>
      </c>
      <c r="E25785" t="s">
        <v>117026</v>
      </c>
      <c r="F25785" t="s">
        <v>123</v>
      </c>
      <c r="G25785" t="s">
        <v>124</v>
      </c>
      <c r="H25785" t="s">
        <v>4874</v>
      </c>
      <c r="I25785" t="s">
        <v>231</v>
      </c>
      <c r="J25785">
        <v>2</v>
      </c>
      <c r="K25785" t="s">
        <v>245</v>
      </c>
      <c r="L25785" t="s">
        <v>3529</v>
      </c>
      <c r="M25785" t="s">
        <v>37978</v>
      </c>
      <c r="N25785">
        <v>11090265</v>
      </c>
    </row>
    <row r="25786" spans="2:14">
      <c r="B25786" s="1">
        <v>202110893256</v>
      </c>
      <c r="C25786" t="s">
        <v>37979</v>
      </c>
      <c r="D25786" t="s">
        <v>78257</v>
      </c>
      <c r="E25786" t="s">
        <v>117027</v>
      </c>
      <c r="F25786" t="s">
        <v>40</v>
      </c>
      <c r="G25786" t="s">
        <v>411</v>
      </c>
      <c r="H25786" t="s">
        <v>744</v>
      </c>
      <c r="I25786" t="s">
        <v>325</v>
      </c>
      <c r="J25786">
        <v>2</v>
      </c>
      <c r="K25786" t="s">
        <v>56</v>
      </c>
      <c r="L25786" t="s">
        <v>1354</v>
      </c>
      <c r="M25786" t="s">
        <v>36517</v>
      </c>
      <c r="N25786">
        <v>10290387</v>
      </c>
    </row>
    <row r="25787" spans="2:14">
      <c r="B25787" s="1">
        <v>202110893280</v>
      </c>
      <c r="C25787" t="s">
        <v>37980</v>
      </c>
      <c r="D25787" t="s">
        <v>117028</v>
      </c>
      <c r="E25787" t="s">
        <v>117029</v>
      </c>
      <c r="F25787" t="s">
        <v>40</v>
      </c>
      <c r="G25787" t="s">
        <v>41</v>
      </c>
      <c r="H25787" t="s">
        <v>3952</v>
      </c>
      <c r="I25787" t="s">
        <v>325</v>
      </c>
      <c r="J25787">
        <v>2</v>
      </c>
      <c r="K25787" t="s">
        <v>24</v>
      </c>
      <c r="L25787" t="s">
        <v>41</v>
      </c>
      <c r="M25787" t="s">
        <v>16900</v>
      </c>
      <c r="N25787">
        <v>10190603</v>
      </c>
    </row>
    <row r="25788" spans="2:14">
      <c r="B25788" s="1">
        <v>202110893338</v>
      </c>
      <c r="C25788" t="s">
        <v>37981</v>
      </c>
      <c r="D25788" t="s">
        <v>117030</v>
      </c>
      <c r="E25788" t="s">
        <v>117031</v>
      </c>
      <c r="F25788" t="s">
        <v>201</v>
      </c>
      <c r="G25788" t="s">
        <v>858</v>
      </c>
      <c r="H25788" t="s">
        <v>859</v>
      </c>
      <c r="I25788" t="s">
        <v>340</v>
      </c>
      <c r="J25788">
        <v>2</v>
      </c>
      <c r="K25788" t="s">
        <v>522</v>
      </c>
      <c r="L25788" t="s">
        <v>5202</v>
      </c>
      <c r="M25788" t="s">
        <v>8969</v>
      </c>
      <c r="N25788">
        <v>10790599</v>
      </c>
    </row>
    <row r="25789" spans="2:14">
      <c r="B25789" s="1">
        <v>202110893452</v>
      </c>
      <c r="C25789" t="s">
        <v>37982</v>
      </c>
      <c r="D25789" t="s">
        <v>117028</v>
      </c>
      <c r="E25789" t="s">
        <v>117029</v>
      </c>
      <c r="F25789" t="s">
        <v>40</v>
      </c>
      <c r="G25789" t="s">
        <v>41</v>
      </c>
      <c r="H25789" t="s">
        <v>3952</v>
      </c>
      <c r="I25789" t="s">
        <v>325</v>
      </c>
      <c r="J25789">
        <v>2</v>
      </c>
      <c r="K25789" t="s">
        <v>24</v>
      </c>
      <c r="L25789" t="s">
        <v>41</v>
      </c>
      <c r="M25789" t="s">
        <v>16900</v>
      </c>
      <c r="N25789">
        <v>10190603</v>
      </c>
    </row>
    <row r="25790" spans="2:14">
      <c r="B25790" s="1">
        <v>202110893491</v>
      </c>
      <c r="C25790" t="s">
        <v>37983</v>
      </c>
      <c r="D25790" t="s">
        <v>117032</v>
      </c>
      <c r="E25790" t="s">
        <v>117033</v>
      </c>
      <c r="F25790" t="s">
        <v>40</v>
      </c>
      <c r="G25790" t="s">
        <v>1167</v>
      </c>
      <c r="H25790" t="s">
        <v>9182</v>
      </c>
      <c r="I25790" t="s">
        <v>231</v>
      </c>
      <c r="J25790">
        <v>2</v>
      </c>
      <c r="K25790" t="s">
        <v>197</v>
      </c>
      <c r="L25790" t="s">
        <v>162</v>
      </c>
      <c r="M25790" t="s">
        <v>5449</v>
      </c>
      <c r="N25790">
        <v>10190225</v>
      </c>
    </row>
    <row r="25791" spans="2:14">
      <c r="B25791" s="1">
        <v>202110893546</v>
      </c>
      <c r="C25791" t="s">
        <v>37984</v>
      </c>
      <c r="D25791" t="s">
        <v>117034</v>
      </c>
      <c r="E25791" t="s">
        <v>117035</v>
      </c>
      <c r="F25791" t="s">
        <v>52</v>
      </c>
      <c r="G25791" t="s">
        <v>1417</v>
      </c>
      <c r="H25791" t="s">
        <v>35587</v>
      </c>
      <c r="I25791" t="s">
        <v>3982</v>
      </c>
      <c r="J25791">
        <v>2</v>
      </c>
      <c r="K25791" t="s">
        <v>522</v>
      </c>
      <c r="L25791" t="s">
        <v>3471</v>
      </c>
      <c r="M25791" t="s">
        <v>3472</v>
      </c>
      <c r="N25791">
        <v>10790766</v>
      </c>
    </row>
    <row r="25792" spans="2:14">
      <c r="B25792" s="1">
        <v>202110893572</v>
      </c>
      <c r="C25792" t="s">
        <v>37985</v>
      </c>
      <c r="D25792" t="s">
        <v>117036</v>
      </c>
      <c r="E25792" t="s">
        <v>117037</v>
      </c>
      <c r="F25792" t="s">
        <v>12</v>
      </c>
      <c r="G25792" t="s">
        <v>1116</v>
      </c>
      <c r="H25792" t="s">
        <v>3156</v>
      </c>
      <c r="I25792" t="s">
        <v>15</v>
      </c>
      <c r="J25792">
        <v>2</v>
      </c>
      <c r="K25792" t="s">
        <v>48</v>
      </c>
      <c r="L25792" t="s">
        <v>1116</v>
      </c>
      <c r="M25792" t="s">
        <v>3629</v>
      </c>
      <c r="N25792">
        <v>11390144</v>
      </c>
    </row>
    <row r="25793" spans="2:14">
      <c r="B25793" s="1">
        <v>202110893610</v>
      </c>
      <c r="C25793" t="s">
        <v>37986</v>
      </c>
      <c r="D25793" t="s">
        <v>117038</v>
      </c>
      <c r="E25793" t="s">
        <v>117039</v>
      </c>
      <c r="F25793" t="s">
        <v>60</v>
      </c>
      <c r="G25793" t="s">
        <v>3130</v>
      </c>
      <c r="H25793" t="s">
        <v>9283</v>
      </c>
      <c r="I25793" t="s">
        <v>31</v>
      </c>
      <c r="J25793">
        <v>2</v>
      </c>
      <c r="K25793" t="s">
        <v>102</v>
      </c>
      <c r="L25793" t="s">
        <v>1983</v>
      </c>
      <c r="M25793" t="s">
        <v>6410</v>
      </c>
      <c r="N25793">
        <v>10491157</v>
      </c>
    </row>
    <row r="25794" spans="2:14">
      <c r="B25794" s="1">
        <v>202110893674</v>
      </c>
      <c r="C25794" t="s">
        <v>37987</v>
      </c>
      <c r="D25794" t="s">
        <v>117040</v>
      </c>
      <c r="E25794" t="s">
        <v>117041</v>
      </c>
      <c r="F25794" t="s">
        <v>68</v>
      </c>
      <c r="G25794" t="s">
        <v>975</v>
      </c>
      <c r="H25794" t="s">
        <v>976</v>
      </c>
      <c r="I25794" t="s">
        <v>15</v>
      </c>
      <c r="J25794">
        <v>2</v>
      </c>
      <c r="K25794" t="s">
        <v>72</v>
      </c>
      <c r="L25794" t="s">
        <v>2491</v>
      </c>
      <c r="M25794" t="s">
        <v>7315</v>
      </c>
      <c r="N25794">
        <v>11190004</v>
      </c>
    </row>
    <row r="25795" spans="2:14">
      <c r="B25795" s="1">
        <v>202110893715</v>
      </c>
      <c r="C25795" t="s">
        <v>37988</v>
      </c>
      <c r="D25795" t="s">
        <v>117042</v>
      </c>
      <c r="E25795" t="s">
        <v>117043</v>
      </c>
      <c r="F25795" t="s">
        <v>28</v>
      </c>
      <c r="G25795" t="s">
        <v>3344</v>
      </c>
      <c r="H25795" t="s">
        <v>3554</v>
      </c>
      <c r="I25795" t="s">
        <v>2274</v>
      </c>
      <c r="J25795">
        <v>2</v>
      </c>
      <c r="K25795" t="s">
        <v>78</v>
      </c>
      <c r="L25795" t="s">
        <v>79</v>
      </c>
      <c r="M25795" t="s">
        <v>16452</v>
      </c>
      <c r="N25795">
        <v>1086037</v>
      </c>
    </row>
    <row r="25796" spans="2:14">
      <c r="B25796" s="1">
        <v>202110893727</v>
      </c>
      <c r="C25796" t="s">
        <v>37989</v>
      </c>
      <c r="D25796" t="s">
        <v>117044</v>
      </c>
      <c r="E25796" t="s">
        <v>117045</v>
      </c>
      <c r="F25796" t="s">
        <v>68</v>
      </c>
      <c r="G25796" t="s">
        <v>1673</v>
      </c>
      <c r="H25796" t="s">
        <v>1790</v>
      </c>
      <c r="I25796" t="s">
        <v>15</v>
      </c>
      <c r="J25796">
        <v>2</v>
      </c>
      <c r="K25796" t="s">
        <v>72</v>
      </c>
      <c r="L25796" t="s">
        <v>1673</v>
      </c>
      <c r="M25796" t="s">
        <v>30434</v>
      </c>
      <c r="N25796">
        <v>11190423</v>
      </c>
    </row>
    <row r="25797" spans="2:14">
      <c r="B25797" s="1">
        <v>202110893737</v>
      </c>
      <c r="C25797" t="s">
        <v>37990</v>
      </c>
      <c r="D25797" t="s">
        <v>117046</v>
      </c>
      <c r="E25797" t="s">
        <v>117047</v>
      </c>
      <c r="F25797" t="s">
        <v>297</v>
      </c>
      <c r="G25797" t="s">
        <v>480</v>
      </c>
      <c r="H25797" t="s">
        <v>3045</v>
      </c>
      <c r="I25797" t="s">
        <v>34404</v>
      </c>
      <c r="J25797">
        <v>2</v>
      </c>
      <c r="K25797" t="s">
        <v>326</v>
      </c>
      <c r="L25797" t="s">
        <v>5188</v>
      </c>
      <c r="M25797" t="s">
        <v>6452</v>
      </c>
      <c r="N25797">
        <v>11290162</v>
      </c>
    </row>
    <row r="25798" spans="2:14">
      <c r="B25798" s="1">
        <v>202110893741</v>
      </c>
      <c r="C25798" t="s">
        <v>37991</v>
      </c>
      <c r="D25798" t="s">
        <v>117048</v>
      </c>
      <c r="E25798" t="s">
        <v>117049</v>
      </c>
      <c r="F25798" t="s">
        <v>131</v>
      </c>
      <c r="G25798" t="s">
        <v>1713</v>
      </c>
      <c r="H25798" t="s">
        <v>6766</v>
      </c>
      <c r="I25798" t="s">
        <v>31</v>
      </c>
      <c r="J25798">
        <v>2</v>
      </c>
      <c r="K25798" t="s">
        <v>433</v>
      </c>
      <c r="L25798" t="s">
        <v>1713</v>
      </c>
      <c r="M25798" t="s">
        <v>14689</v>
      </c>
      <c r="N25798">
        <v>10890853</v>
      </c>
    </row>
    <row r="25799" spans="2:14">
      <c r="B25799" s="1">
        <v>202110893744</v>
      </c>
      <c r="C25799" t="s">
        <v>37992</v>
      </c>
      <c r="D25799" t="s">
        <v>117050</v>
      </c>
      <c r="E25799" t="s">
        <v>110653</v>
      </c>
      <c r="F25799" t="s">
        <v>68</v>
      </c>
      <c r="G25799" t="s">
        <v>3238</v>
      </c>
      <c r="H25799" t="s">
        <v>3239</v>
      </c>
      <c r="I25799" t="s">
        <v>1150</v>
      </c>
      <c r="J25799">
        <v>2</v>
      </c>
      <c r="K25799" t="s">
        <v>72</v>
      </c>
      <c r="L25799" t="s">
        <v>679</v>
      </c>
      <c r="M25799" t="s">
        <v>399</v>
      </c>
      <c r="N25799">
        <v>1164008</v>
      </c>
    </row>
    <row r="25800" spans="2:14">
      <c r="B25800" s="1">
        <v>202110893784</v>
      </c>
      <c r="C25800" t="s">
        <v>37993</v>
      </c>
      <c r="D25800" t="s">
        <v>117051</v>
      </c>
      <c r="E25800" t="s">
        <v>117052</v>
      </c>
      <c r="F25800" t="s">
        <v>60</v>
      </c>
      <c r="G25800" t="s">
        <v>305</v>
      </c>
      <c r="H25800" t="s">
        <v>6040</v>
      </c>
      <c r="I25800" t="s">
        <v>31</v>
      </c>
      <c r="J25800">
        <v>2</v>
      </c>
      <c r="K25800" t="s">
        <v>151</v>
      </c>
      <c r="L25800" t="s">
        <v>5026</v>
      </c>
      <c r="M25800" t="s">
        <v>6041</v>
      </c>
      <c r="N25800">
        <v>10490853</v>
      </c>
    </row>
    <row r="25801" spans="2:14">
      <c r="B25801" s="1">
        <v>202110893812</v>
      </c>
      <c r="C25801" t="s">
        <v>37994</v>
      </c>
      <c r="D25801" t="s">
        <v>94302</v>
      </c>
      <c r="E25801" t="s">
        <v>117053</v>
      </c>
      <c r="F25801" t="s">
        <v>201</v>
      </c>
      <c r="G25801" t="s">
        <v>2725</v>
      </c>
      <c r="H25801" t="s">
        <v>4504</v>
      </c>
      <c r="I25801" t="s">
        <v>325</v>
      </c>
      <c r="J25801">
        <v>2</v>
      </c>
      <c r="K25801" t="s">
        <v>522</v>
      </c>
      <c r="L25801" t="s">
        <v>2725</v>
      </c>
      <c r="M25801" t="s">
        <v>17761</v>
      </c>
      <c r="N25801">
        <v>10790626</v>
      </c>
    </row>
    <row r="25802" spans="2:14">
      <c r="B25802" s="1">
        <v>202110893853</v>
      </c>
      <c r="C25802" t="s">
        <v>37995</v>
      </c>
      <c r="D25802" t="s">
        <v>117054</v>
      </c>
      <c r="E25802" t="s">
        <v>117055</v>
      </c>
      <c r="F25802" t="s">
        <v>52</v>
      </c>
      <c r="G25802" t="s">
        <v>213</v>
      </c>
      <c r="H25802" t="s">
        <v>10792</v>
      </c>
      <c r="I25802" t="s">
        <v>325</v>
      </c>
      <c r="J25802">
        <v>2</v>
      </c>
      <c r="K25802" t="s">
        <v>215</v>
      </c>
      <c r="L25802" t="s">
        <v>2606</v>
      </c>
      <c r="M25802" t="s">
        <v>20307</v>
      </c>
      <c r="N25802">
        <v>10390057</v>
      </c>
    </row>
    <row r="25803" spans="2:14">
      <c r="B25803" s="1">
        <v>202110893854</v>
      </c>
      <c r="C25803" t="s">
        <v>37996</v>
      </c>
      <c r="D25803" t="s">
        <v>117056</v>
      </c>
      <c r="E25803" t="s">
        <v>117057</v>
      </c>
      <c r="F25803" t="s">
        <v>201</v>
      </c>
      <c r="G25803" t="s">
        <v>2062</v>
      </c>
      <c r="H25803" t="s">
        <v>2460</v>
      </c>
      <c r="I25803" t="s">
        <v>340</v>
      </c>
      <c r="J25803">
        <v>2</v>
      </c>
      <c r="K25803" t="s">
        <v>522</v>
      </c>
      <c r="L25803" t="s">
        <v>1598</v>
      </c>
      <c r="M25803" t="s">
        <v>5741</v>
      </c>
      <c r="N25803">
        <v>10790214</v>
      </c>
    </row>
    <row r="25804" spans="2:14">
      <c r="B25804" s="1">
        <v>202110893946</v>
      </c>
      <c r="C25804" t="s">
        <v>37997</v>
      </c>
      <c r="D25804" t="s">
        <v>117038</v>
      </c>
      <c r="E25804" t="s">
        <v>117039</v>
      </c>
      <c r="F25804" t="s">
        <v>60</v>
      </c>
      <c r="G25804" t="s">
        <v>3130</v>
      </c>
      <c r="H25804" t="s">
        <v>9283</v>
      </c>
      <c r="I25804" t="s">
        <v>31</v>
      </c>
      <c r="J25804">
        <v>2</v>
      </c>
      <c r="K25804" t="s">
        <v>102</v>
      </c>
      <c r="L25804" t="s">
        <v>1983</v>
      </c>
      <c r="M25804" t="s">
        <v>6410</v>
      </c>
      <c r="N25804">
        <v>10491157</v>
      </c>
    </row>
    <row r="25805" spans="2:14">
      <c r="B25805" s="1">
        <v>202110893957</v>
      </c>
      <c r="C25805" t="s">
        <v>37998</v>
      </c>
      <c r="D25805" t="s">
        <v>93606</v>
      </c>
      <c r="E25805" t="s">
        <v>117058</v>
      </c>
      <c r="F25805" t="s">
        <v>131</v>
      </c>
      <c r="G25805" t="s">
        <v>257</v>
      </c>
      <c r="H25805" t="s">
        <v>8099</v>
      </c>
      <c r="I25805" t="s">
        <v>443</v>
      </c>
      <c r="J25805">
        <v>2</v>
      </c>
      <c r="K25805" t="s">
        <v>260</v>
      </c>
      <c r="L25805" t="s">
        <v>1750</v>
      </c>
      <c r="M25805" t="s">
        <v>18418</v>
      </c>
      <c r="N25805">
        <v>10890556</v>
      </c>
    </row>
    <row r="25806" spans="2:14">
      <c r="B25806" s="1">
        <v>202110893961</v>
      </c>
      <c r="C25806" t="s">
        <v>37999</v>
      </c>
      <c r="D25806" t="s">
        <v>117059</v>
      </c>
      <c r="E25806" t="s">
        <v>117060</v>
      </c>
      <c r="F25806" t="s">
        <v>20</v>
      </c>
      <c r="G25806" t="s">
        <v>2612</v>
      </c>
      <c r="H25806" t="s">
        <v>28213</v>
      </c>
      <c r="I25806" t="s">
        <v>4952</v>
      </c>
      <c r="J25806">
        <v>2</v>
      </c>
      <c r="K25806" t="s">
        <v>205</v>
      </c>
      <c r="L25806" t="s">
        <v>12698</v>
      </c>
      <c r="M25806" t="s">
        <v>14074</v>
      </c>
      <c r="N25806">
        <v>1145001</v>
      </c>
    </row>
    <row r="25807" spans="2:14">
      <c r="B25807" s="1">
        <v>202110893993</v>
      </c>
      <c r="C25807" t="s">
        <v>38000</v>
      </c>
      <c r="D25807" t="s">
        <v>117061</v>
      </c>
      <c r="E25807" t="s">
        <v>117062</v>
      </c>
      <c r="F25807" t="s">
        <v>201</v>
      </c>
      <c r="G25807" t="s">
        <v>4800</v>
      </c>
      <c r="H25807" t="s">
        <v>17042</v>
      </c>
      <c r="I25807" t="s">
        <v>340</v>
      </c>
      <c r="J25807">
        <v>2</v>
      </c>
      <c r="K25807" t="s">
        <v>240</v>
      </c>
      <c r="L25807" t="s">
        <v>3551</v>
      </c>
      <c r="M25807" t="s">
        <v>38001</v>
      </c>
      <c r="N25807">
        <v>10790735</v>
      </c>
    </row>
    <row r="25808" spans="2:14">
      <c r="B25808" s="1">
        <v>202110894017</v>
      </c>
      <c r="C25808" t="s">
        <v>38002</v>
      </c>
      <c r="D25808" t="s">
        <v>117063</v>
      </c>
      <c r="E25808" t="s">
        <v>117064</v>
      </c>
      <c r="F25808" t="s">
        <v>52</v>
      </c>
      <c r="G25808" t="s">
        <v>1417</v>
      </c>
      <c r="H25808" t="s">
        <v>1418</v>
      </c>
      <c r="I25808" t="s">
        <v>145</v>
      </c>
      <c r="J25808">
        <v>2</v>
      </c>
      <c r="K25808" t="s">
        <v>56</v>
      </c>
      <c r="L25808" t="s">
        <v>6206</v>
      </c>
      <c r="M25808" t="s">
        <v>21950</v>
      </c>
      <c r="N25808">
        <v>10290163</v>
      </c>
    </row>
    <row r="25809" spans="2:14">
      <c r="B25809" s="1">
        <v>202110894023</v>
      </c>
      <c r="C25809" t="s">
        <v>38003</v>
      </c>
      <c r="D25809" t="s">
        <v>117065</v>
      </c>
      <c r="E25809" t="s">
        <v>117066</v>
      </c>
      <c r="F25809" t="s">
        <v>52</v>
      </c>
      <c r="G25809" t="s">
        <v>458</v>
      </c>
      <c r="H25809" t="s">
        <v>2796</v>
      </c>
      <c r="I25809" t="s">
        <v>325</v>
      </c>
      <c r="J25809">
        <v>2</v>
      </c>
      <c r="K25809" t="s">
        <v>215</v>
      </c>
      <c r="L25809" t="s">
        <v>2033</v>
      </c>
      <c r="M25809" t="s">
        <v>8527</v>
      </c>
      <c r="N25809">
        <v>10390136</v>
      </c>
    </row>
    <row r="25810" spans="2:14">
      <c r="B25810" s="1">
        <v>202110894074</v>
      </c>
      <c r="C25810" t="s">
        <v>38004</v>
      </c>
      <c r="D25810" t="s">
        <v>117067</v>
      </c>
      <c r="E25810" t="s">
        <v>117068</v>
      </c>
      <c r="F25810" t="s">
        <v>12</v>
      </c>
      <c r="G25810" t="s">
        <v>223</v>
      </c>
      <c r="H25810" t="s">
        <v>706</v>
      </c>
      <c r="I25810" t="s">
        <v>15</v>
      </c>
      <c r="J25810">
        <v>2</v>
      </c>
      <c r="K25810" t="s">
        <v>16</v>
      </c>
      <c r="L25810" t="s">
        <v>37</v>
      </c>
      <c r="M25810" t="s">
        <v>707</v>
      </c>
      <c r="N25810">
        <v>1018005</v>
      </c>
    </row>
    <row r="25811" spans="2:14">
      <c r="B25811" s="1">
        <v>202110894163</v>
      </c>
      <c r="C25811" t="s">
        <v>38005</v>
      </c>
      <c r="D25811" t="s">
        <v>117069</v>
      </c>
      <c r="E25811" t="s">
        <v>117070</v>
      </c>
      <c r="F25811" t="s">
        <v>20</v>
      </c>
      <c r="G25811" t="s">
        <v>581</v>
      </c>
      <c r="H25811" t="s">
        <v>31653</v>
      </c>
      <c r="I25811" t="s">
        <v>15</v>
      </c>
      <c r="J25811">
        <v>2</v>
      </c>
      <c r="K25811" t="s">
        <v>205</v>
      </c>
      <c r="L25811" t="s">
        <v>7360</v>
      </c>
      <c r="M25811" t="s">
        <v>38006</v>
      </c>
      <c r="N25811">
        <v>10690759</v>
      </c>
    </row>
    <row r="25812" spans="2:14">
      <c r="B25812" s="1">
        <v>202110894193</v>
      </c>
      <c r="C25812" t="s">
        <v>38007</v>
      </c>
      <c r="D25812" t="s">
        <v>117071</v>
      </c>
      <c r="E25812" t="s">
        <v>117072</v>
      </c>
      <c r="F25812" t="s">
        <v>20</v>
      </c>
      <c r="G25812" t="s">
        <v>593</v>
      </c>
      <c r="H25812" t="s">
        <v>1920</v>
      </c>
      <c r="I25812" t="s">
        <v>15</v>
      </c>
      <c r="J25812">
        <v>2</v>
      </c>
      <c r="K25812" t="s">
        <v>140</v>
      </c>
      <c r="L25812" t="s">
        <v>593</v>
      </c>
      <c r="M25812" t="s">
        <v>13049</v>
      </c>
      <c r="N25812">
        <v>10690156</v>
      </c>
    </row>
    <row r="25813" spans="2:14">
      <c r="B25813" s="1">
        <v>202110894205</v>
      </c>
      <c r="C25813" t="s">
        <v>38008</v>
      </c>
      <c r="D25813" t="s">
        <v>117073</v>
      </c>
      <c r="E25813" t="s">
        <v>117074</v>
      </c>
      <c r="F25813" t="s">
        <v>60</v>
      </c>
      <c r="G25813" t="s">
        <v>789</v>
      </c>
      <c r="H25813" t="s">
        <v>12144</v>
      </c>
      <c r="I25813" t="s">
        <v>1150</v>
      </c>
      <c r="J25813">
        <v>2</v>
      </c>
      <c r="K25813" t="s">
        <v>102</v>
      </c>
      <c r="L25813" t="s">
        <v>2161</v>
      </c>
      <c r="M25813" t="s">
        <v>35457</v>
      </c>
      <c r="N25813">
        <v>10490995</v>
      </c>
    </row>
    <row r="25814" spans="2:14">
      <c r="B25814" s="1">
        <v>202110894226</v>
      </c>
      <c r="C25814" t="s">
        <v>38009</v>
      </c>
      <c r="D25814" t="s">
        <v>117075</v>
      </c>
      <c r="E25814" t="s">
        <v>117076</v>
      </c>
      <c r="F25814" t="s">
        <v>87</v>
      </c>
      <c r="G25814" t="s">
        <v>243</v>
      </c>
      <c r="H25814" t="s">
        <v>1019</v>
      </c>
      <c r="I25814" t="s">
        <v>15</v>
      </c>
      <c r="J25814">
        <v>1</v>
      </c>
      <c r="K25814" t="s">
        <v>91</v>
      </c>
      <c r="L25814" t="s">
        <v>827</v>
      </c>
      <c r="M25814" t="s">
        <v>27058</v>
      </c>
      <c r="N25814">
        <v>1033008</v>
      </c>
    </row>
    <row r="25815" spans="2:14">
      <c r="B25815" s="1">
        <v>202110894258</v>
      </c>
      <c r="C25815" t="s">
        <v>38010</v>
      </c>
      <c r="D25815" t="s">
        <v>117077</v>
      </c>
      <c r="E25815" t="s">
        <v>79688</v>
      </c>
      <c r="F25815" t="s">
        <v>68</v>
      </c>
      <c r="G25815" t="s">
        <v>6813</v>
      </c>
      <c r="H25815" t="s">
        <v>8788</v>
      </c>
      <c r="I25815" t="s">
        <v>2274</v>
      </c>
      <c r="J25815">
        <v>1</v>
      </c>
      <c r="K25815" t="s">
        <v>353</v>
      </c>
      <c r="L25815" t="s">
        <v>11956</v>
      </c>
      <c r="M25815" t="s">
        <v>1385</v>
      </c>
      <c r="N25815">
        <v>11190083</v>
      </c>
    </row>
    <row r="25816" spans="2:14">
      <c r="B25816" s="1">
        <v>202110894301</v>
      </c>
      <c r="C25816" t="s">
        <v>38011</v>
      </c>
      <c r="D25816" t="s">
        <v>117078</v>
      </c>
      <c r="E25816" t="s">
        <v>20463</v>
      </c>
      <c r="F25816" t="s">
        <v>123</v>
      </c>
      <c r="G25816" t="s">
        <v>2253</v>
      </c>
      <c r="H25816" t="s">
        <v>30372</v>
      </c>
      <c r="I25816" t="s">
        <v>231</v>
      </c>
      <c r="J25816">
        <v>2</v>
      </c>
      <c r="K25816" t="s">
        <v>245</v>
      </c>
      <c r="L25816" t="s">
        <v>2253</v>
      </c>
      <c r="M25816" t="s">
        <v>7083</v>
      </c>
      <c r="N25816">
        <v>11090748</v>
      </c>
    </row>
    <row r="25817" spans="2:14">
      <c r="B25817" s="1">
        <v>202110894441</v>
      </c>
      <c r="C25817" t="s">
        <v>38012</v>
      </c>
      <c r="D25817" t="s">
        <v>117079</v>
      </c>
      <c r="E25817" t="s">
        <v>117080</v>
      </c>
      <c r="F25817" t="s">
        <v>28</v>
      </c>
      <c r="G25817" t="s">
        <v>56</v>
      </c>
      <c r="H25817" t="s">
        <v>6359</v>
      </c>
      <c r="I25817" t="s">
        <v>1753</v>
      </c>
      <c r="J25817">
        <v>1</v>
      </c>
      <c r="K25817" t="s">
        <v>24</v>
      </c>
      <c r="L25817" t="s">
        <v>1845</v>
      </c>
      <c r="M25817" t="s">
        <v>38013</v>
      </c>
      <c r="N25817">
        <v>10290606</v>
      </c>
    </row>
    <row r="25818" spans="2:14">
      <c r="B25818" s="1">
        <v>202110894510</v>
      </c>
      <c r="C25818" t="s">
        <v>38014</v>
      </c>
      <c r="D25818" t="s">
        <v>117081</v>
      </c>
      <c r="E25818" t="s">
        <v>117082</v>
      </c>
      <c r="F25818" t="s">
        <v>87</v>
      </c>
      <c r="G25818" t="s">
        <v>243</v>
      </c>
      <c r="H25818" t="s">
        <v>4840</v>
      </c>
      <c r="I25818" t="s">
        <v>1150</v>
      </c>
      <c r="J25818">
        <v>2</v>
      </c>
      <c r="K25818" t="s">
        <v>91</v>
      </c>
      <c r="L25818" t="s">
        <v>374</v>
      </c>
      <c r="M25818" t="s">
        <v>8406</v>
      </c>
      <c r="N25818">
        <v>10990470</v>
      </c>
    </row>
    <row r="25819" spans="2:14">
      <c r="B25819" s="1">
        <v>202110894555</v>
      </c>
      <c r="C25819" t="s">
        <v>38015</v>
      </c>
      <c r="D25819" t="s">
        <v>117083</v>
      </c>
      <c r="E25819" t="s">
        <v>117084</v>
      </c>
      <c r="F25819" t="s">
        <v>52</v>
      </c>
      <c r="G25819" t="s">
        <v>234</v>
      </c>
      <c r="H25819" t="s">
        <v>7691</v>
      </c>
      <c r="I25819" t="s">
        <v>1249</v>
      </c>
      <c r="J25819">
        <v>3</v>
      </c>
      <c r="K25819" t="s">
        <v>78</v>
      </c>
      <c r="L25819" t="s">
        <v>79</v>
      </c>
      <c r="M25819" t="s">
        <v>2644</v>
      </c>
      <c r="N25819">
        <v>1086434</v>
      </c>
    </row>
    <row r="25820" spans="2:14">
      <c r="B25820" s="1">
        <v>202110894592</v>
      </c>
      <c r="C25820" t="s">
        <v>38016</v>
      </c>
      <c r="D25820" t="s">
        <v>117085</v>
      </c>
      <c r="E25820" t="s">
        <v>117086</v>
      </c>
      <c r="F25820" t="s">
        <v>131</v>
      </c>
      <c r="G25820" t="s">
        <v>2658</v>
      </c>
      <c r="H25820" t="s">
        <v>17891</v>
      </c>
      <c r="I25820" t="s">
        <v>231</v>
      </c>
      <c r="J25820">
        <v>2</v>
      </c>
      <c r="K25820" t="s">
        <v>433</v>
      </c>
      <c r="L25820" t="s">
        <v>9313</v>
      </c>
      <c r="M25820" t="s">
        <v>9313</v>
      </c>
      <c r="N25820">
        <v>10890744</v>
      </c>
    </row>
    <row r="25821" spans="2:14">
      <c r="B25821" s="1">
        <v>202110894613</v>
      </c>
      <c r="C25821" t="s">
        <v>38017</v>
      </c>
      <c r="D25821" t="s">
        <v>88722</v>
      </c>
      <c r="E25821" t="s">
        <v>117087</v>
      </c>
      <c r="F25821" t="s">
        <v>68</v>
      </c>
      <c r="G25821" t="s">
        <v>94</v>
      </c>
      <c r="H25821" t="s">
        <v>38018</v>
      </c>
      <c r="I25821" t="s">
        <v>1577</v>
      </c>
      <c r="J25821">
        <v>2</v>
      </c>
      <c r="K25821" t="s">
        <v>72</v>
      </c>
      <c r="L25821" t="s">
        <v>73</v>
      </c>
      <c r="M25821" t="s">
        <v>38019</v>
      </c>
      <c r="N25821">
        <v>1013052</v>
      </c>
    </row>
    <row r="25822" spans="2:14">
      <c r="B25822" s="1">
        <v>202110894829</v>
      </c>
      <c r="C25822" t="s">
        <v>38020</v>
      </c>
      <c r="D25822" t="s">
        <v>117088</v>
      </c>
      <c r="E25822" t="s">
        <v>117089</v>
      </c>
      <c r="F25822" t="s">
        <v>28</v>
      </c>
      <c r="G25822" t="s">
        <v>56</v>
      </c>
      <c r="H25822" t="s">
        <v>7748</v>
      </c>
      <c r="I25822" t="s">
        <v>325</v>
      </c>
      <c r="J25822">
        <v>2</v>
      </c>
      <c r="K25822" t="s">
        <v>56</v>
      </c>
      <c r="L25822" t="s">
        <v>439</v>
      </c>
      <c r="M25822" t="s">
        <v>440</v>
      </c>
      <c r="N25822">
        <v>10290211</v>
      </c>
    </row>
    <row r="25823" spans="2:14">
      <c r="B25823" s="1">
        <v>202110894911</v>
      </c>
      <c r="C25823" t="s">
        <v>38021</v>
      </c>
      <c r="D25823" t="s">
        <v>117090</v>
      </c>
      <c r="E25823" t="s">
        <v>117091</v>
      </c>
      <c r="F25823" t="s">
        <v>155</v>
      </c>
      <c r="G25823" t="s">
        <v>156</v>
      </c>
      <c r="H25823" t="s">
        <v>5990</v>
      </c>
      <c r="I25823" t="s">
        <v>145</v>
      </c>
      <c r="J25823">
        <v>1</v>
      </c>
      <c r="K25823" t="s">
        <v>64</v>
      </c>
      <c r="L25823" t="s">
        <v>1187</v>
      </c>
      <c r="M25823" t="s">
        <v>1188</v>
      </c>
      <c r="N25823">
        <v>10590926</v>
      </c>
    </row>
    <row r="25824" spans="2:14">
      <c r="B25824" s="1">
        <v>202110894994</v>
      </c>
      <c r="C25824" t="s">
        <v>38022</v>
      </c>
      <c r="D25824" t="s">
        <v>117092</v>
      </c>
      <c r="E25824" t="s">
        <v>117093</v>
      </c>
      <c r="F25824" t="s">
        <v>28</v>
      </c>
      <c r="G25824" t="s">
        <v>4741</v>
      </c>
      <c r="H25824" t="s">
        <v>6737</v>
      </c>
      <c r="I25824" t="s">
        <v>31</v>
      </c>
      <c r="J25824">
        <v>2</v>
      </c>
      <c r="K25824" t="s">
        <v>24</v>
      </c>
      <c r="L25824" t="s">
        <v>2451</v>
      </c>
      <c r="M25824" t="s">
        <v>4743</v>
      </c>
      <c r="N25824">
        <v>10290646</v>
      </c>
    </row>
    <row r="25825" spans="2:14">
      <c r="B25825" s="1">
        <v>202110895007</v>
      </c>
      <c r="C25825" t="s">
        <v>38023</v>
      </c>
      <c r="D25825" t="s">
        <v>117094</v>
      </c>
      <c r="E25825" t="s">
        <v>39029</v>
      </c>
      <c r="F25825" t="s">
        <v>20</v>
      </c>
      <c r="G25825" t="s">
        <v>2046</v>
      </c>
      <c r="H25825" t="s">
        <v>3358</v>
      </c>
      <c r="I25825" t="s">
        <v>145</v>
      </c>
      <c r="J25825">
        <v>2</v>
      </c>
      <c r="K25825" t="s">
        <v>205</v>
      </c>
      <c r="L25825" t="s">
        <v>3359</v>
      </c>
      <c r="M25825" t="s">
        <v>9402</v>
      </c>
      <c r="N25825">
        <v>1069003</v>
      </c>
    </row>
    <row r="25826" spans="2:14">
      <c r="B25826" s="1">
        <v>202110895015</v>
      </c>
      <c r="C25826" t="s">
        <v>38024</v>
      </c>
      <c r="D25826" t="s">
        <v>117095</v>
      </c>
      <c r="E25826" t="s">
        <v>117096</v>
      </c>
      <c r="F25826" t="s">
        <v>52</v>
      </c>
      <c r="G25826" t="s">
        <v>2604</v>
      </c>
      <c r="H25826" t="s">
        <v>2605</v>
      </c>
      <c r="I25826" t="s">
        <v>325</v>
      </c>
      <c r="J25826">
        <v>2</v>
      </c>
      <c r="K25826" t="s">
        <v>140</v>
      </c>
      <c r="L25826" t="s">
        <v>106</v>
      </c>
      <c r="M25826" t="s">
        <v>31910</v>
      </c>
      <c r="N25826">
        <v>10690237</v>
      </c>
    </row>
    <row r="25827" spans="2:14">
      <c r="B25827" s="1">
        <v>202110895027</v>
      </c>
      <c r="C25827" t="s">
        <v>38025</v>
      </c>
      <c r="D25827" t="s">
        <v>117097</v>
      </c>
      <c r="E25827" t="s">
        <v>117098</v>
      </c>
      <c r="F25827" t="s">
        <v>68</v>
      </c>
      <c r="G25827" t="s">
        <v>1673</v>
      </c>
      <c r="H25827" t="s">
        <v>1790</v>
      </c>
      <c r="I25827" t="s">
        <v>15</v>
      </c>
      <c r="J25827">
        <v>2</v>
      </c>
      <c r="K25827" t="s">
        <v>48</v>
      </c>
      <c r="L25827" t="s">
        <v>1003</v>
      </c>
      <c r="M25827" t="s">
        <v>3275</v>
      </c>
      <c r="N25827">
        <v>11390155</v>
      </c>
    </row>
    <row r="25828" spans="2:14">
      <c r="B25828" s="1">
        <v>202110895040</v>
      </c>
      <c r="C25828" t="s">
        <v>38026</v>
      </c>
      <c r="D25828" t="s">
        <v>117099</v>
      </c>
      <c r="E25828" t="s">
        <v>117100</v>
      </c>
      <c r="F25828" t="s">
        <v>60</v>
      </c>
      <c r="G25828" t="s">
        <v>305</v>
      </c>
      <c r="H25828" t="s">
        <v>6040</v>
      </c>
      <c r="I25828" t="s">
        <v>325</v>
      </c>
      <c r="J25828">
        <v>2</v>
      </c>
      <c r="K25828" t="s">
        <v>151</v>
      </c>
      <c r="L25828" t="s">
        <v>6486</v>
      </c>
      <c r="M25828" t="s">
        <v>11581</v>
      </c>
      <c r="N25828">
        <v>10490877</v>
      </c>
    </row>
    <row r="25829" spans="2:14">
      <c r="B25829" s="1">
        <v>202110895066</v>
      </c>
      <c r="C25829" t="s">
        <v>38027</v>
      </c>
      <c r="D25829" t="s">
        <v>80045</v>
      </c>
      <c r="E25829" t="s">
        <v>80046</v>
      </c>
      <c r="F25829" t="s">
        <v>201</v>
      </c>
      <c r="G25829" t="s">
        <v>240</v>
      </c>
      <c r="H25829" t="s">
        <v>10072</v>
      </c>
      <c r="I25829" t="s">
        <v>1150</v>
      </c>
      <c r="J25829">
        <v>2</v>
      </c>
      <c r="K25829" t="s">
        <v>240</v>
      </c>
      <c r="L25829" t="s">
        <v>674</v>
      </c>
      <c r="M25829" t="s">
        <v>8182</v>
      </c>
      <c r="N25829">
        <v>1021175</v>
      </c>
    </row>
    <row r="25830" spans="2:14">
      <c r="B25830" s="1">
        <v>202110895071</v>
      </c>
      <c r="C25830" t="s">
        <v>38028</v>
      </c>
      <c r="D25830" t="s">
        <v>117101</v>
      </c>
      <c r="E25830" t="s">
        <v>117102</v>
      </c>
      <c r="F25830" t="s">
        <v>52</v>
      </c>
      <c r="G25830" t="s">
        <v>1954</v>
      </c>
      <c r="H25830" t="s">
        <v>1955</v>
      </c>
      <c r="I25830" t="s">
        <v>325</v>
      </c>
      <c r="J25830">
        <v>2</v>
      </c>
      <c r="K25830" t="s">
        <v>215</v>
      </c>
      <c r="L25830" t="s">
        <v>1470</v>
      </c>
      <c r="M25830" t="s">
        <v>1956</v>
      </c>
      <c r="N25830">
        <v>10390005</v>
      </c>
    </row>
    <row r="25831" spans="2:14">
      <c r="B25831" s="1">
        <v>202110895073</v>
      </c>
      <c r="C25831" t="s">
        <v>20415</v>
      </c>
      <c r="D25831" t="s">
        <v>117103</v>
      </c>
      <c r="E25831" t="s">
        <v>117104</v>
      </c>
      <c r="F25831" t="s">
        <v>123</v>
      </c>
      <c r="G25831" t="s">
        <v>3298</v>
      </c>
      <c r="H25831" t="s">
        <v>30856</v>
      </c>
      <c r="I25831" t="s">
        <v>1577</v>
      </c>
      <c r="J25831">
        <v>1</v>
      </c>
      <c r="K25831" t="s">
        <v>16</v>
      </c>
      <c r="L25831" t="s">
        <v>390</v>
      </c>
      <c r="M25831" t="s">
        <v>4617</v>
      </c>
      <c r="N25831">
        <v>11390492</v>
      </c>
    </row>
    <row r="25832" spans="2:14">
      <c r="B25832" s="1">
        <v>202110895143</v>
      </c>
      <c r="C25832" t="s">
        <v>38029</v>
      </c>
      <c r="D25832" t="s">
        <v>117105</v>
      </c>
      <c r="E25832" t="s">
        <v>117106</v>
      </c>
      <c r="F25832" t="s">
        <v>131</v>
      </c>
      <c r="G25832" t="s">
        <v>4012</v>
      </c>
      <c r="H25832" t="s">
        <v>4013</v>
      </c>
      <c r="I25832" t="s">
        <v>231</v>
      </c>
      <c r="J25832">
        <v>2</v>
      </c>
      <c r="K25832" t="s">
        <v>433</v>
      </c>
      <c r="L25832" t="s">
        <v>3691</v>
      </c>
      <c r="M25832" t="s">
        <v>18048</v>
      </c>
      <c r="N25832">
        <v>10890280</v>
      </c>
    </row>
    <row r="25833" spans="2:14">
      <c r="B25833" s="1">
        <v>202110895145</v>
      </c>
      <c r="C25833" t="s">
        <v>38030</v>
      </c>
      <c r="D25833" t="s">
        <v>117107</v>
      </c>
      <c r="E25833" t="s">
        <v>78416</v>
      </c>
      <c r="F25833" t="s">
        <v>28</v>
      </c>
      <c r="G25833" t="s">
        <v>902</v>
      </c>
      <c r="H25833" t="s">
        <v>903</v>
      </c>
      <c r="I25833" t="s">
        <v>325</v>
      </c>
      <c r="J25833">
        <v>2</v>
      </c>
      <c r="K25833" t="s">
        <v>24</v>
      </c>
      <c r="L25833" t="s">
        <v>938</v>
      </c>
      <c r="M25833" t="s">
        <v>33700</v>
      </c>
      <c r="N25833">
        <v>10290524</v>
      </c>
    </row>
    <row r="25834" spans="2:14">
      <c r="B25834" s="1">
        <v>202110895155</v>
      </c>
      <c r="C25834" t="s">
        <v>38031</v>
      </c>
      <c r="D25834" t="s">
        <v>117108</v>
      </c>
      <c r="E25834" t="s">
        <v>117109</v>
      </c>
      <c r="F25834" t="s">
        <v>52</v>
      </c>
      <c r="G25834" t="s">
        <v>215</v>
      </c>
      <c r="H25834" t="s">
        <v>7853</v>
      </c>
      <c r="I25834" t="s">
        <v>340</v>
      </c>
      <c r="J25834">
        <v>2</v>
      </c>
      <c r="K25834" t="s">
        <v>215</v>
      </c>
      <c r="L25834" t="s">
        <v>1324</v>
      </c>
      <c r="M25834" t="s">
        <v>3128</v>
      </c>
      <c r="N25834">
        <v>10390452</v>
      </c>
    </row>
    <row r="25835" spans="2:14">
      <c r="B25835" s="1">
        <v>202110895206</v>
      </c>
      <c r="C25835" t="s">
        <v>38032</v>
      </c>
      <c r="D25835" t="s">
        <v>117110</v>
      </c>
      <c r="E25835" t="s">
        <v>117111</v>
      </c>
      <c r="F25835" t="s">
        <v>52</v>
      </c>
      <c r="G25835" t="s">
        <v>273</v>
      </c>
      <c r="H25835" t="s">
        <v>7016</v>
      </c>
      <c r="I25835" t="s">
        <v>387</v>
      </c>
      <c r="J25835">
        <v>2</v>
      </c>
      <c r="K25835" t="s">
        <v>78</v>
      </c>
      <c r="L25835" t="s">
        <v>79</v>
      </c>
      <c r="M25835" t="s">
        <v>5839</v>
      </c>
      <c r="N25835">
        <v>1086263</v>
      </c>
    </row>
    <row r="25836" spans="2:14">
      <c r="B25836" s="1">
        <v>202110895259</v>
      </c>
      <c r="C25836" t="s">
        <v>38033</v>
      </c>
      <c r="D25836" t="s">
        <v>79896</v>
      </c>
      <c r="E25836" t="s">
        <v>71591</v>
      </c>
      <c r="F25836" t="s">
        <v>20</v>
      </c>
      <c r="G25836" t="s">
        <v>21</v>
      </c>
      <c r="H25836" t="s">
        <v>28414</v>
      </c>
      <c r="I25836" t="s">
        <v>15</v>
      </c>
      <c r="J25836">
        <v>2</v>
      </c>
      <c r="K25836" t="s">
        <v>140</v>
      </c>
      <c r="L25836" t="s">
        <v>3841</v>
      </c>
      <c r="M25836" t="s">
        <v>38034</v>
      </c>
      <c r="N25836">
        <v>10690373</v>
      </c>
    </row>
    <row r="25837" spans="2:14">
      <c r="B25837" s="1">
        <v>202110895263</v>
      </c>
      <c r="C25837" t="s">
        <v>38035</v>
      </c>
      <c r="D25837" t="s">
        <v>117112</v>
      </c>
      <c r="E25837" t="s">
        <v>117113</v>
      </c>
      <c r="F25837" t="s">
        <v>12</v>
      </c>
      <c r="G25837" t="s">
        <v>120</v>
      </c>
      <c r="H25837" t="s">
        <v>2514</v>
      </c>
      <c r="I25837" t="s">
        <v>15</v>
      </c>
      <c r="J25837">
        <v>1</v>
      </c>
      <c r="K25837" t="s">
        <v>48</v>
      </c>
      <c r="L25837" t="s">
        <v>1003</v>
      </c>
      <c r="M25837" t="s">
        <v>12922</v>
      </c>
      <c r="N25837">
        <v>11390153</v>
      </c>
    </row>
    <row r="25838" spans="2:14">
      <c r="B25838" s="1">
        <v>202110895273</v>
      </c>
      <c r="C25838" t="s">
        <v>38036</v>
      </c>
      <c r="D25838" t="s">
        <v>117114</v>
      </c>
      <c r="E25838" t="s">
        <v>117115</v>
      </c>
      <c r="F25838" t="s">
        <v>52</v>
      </c>
      <c r="G25838" t="s">
        <v>78</v>
      </c>
      <c r="H25838" t="s">
        <v>10601</v>
      </c>
      <c r="I25838" t="s">
        <v>12530</v>
      </c>
      <c r="J25838">
        <v>2</v>
      </c>
      <c r="K25838" t="s">
        <v>215</v>
      </c>
      <c r="L25838" t="s">
        <v>2606</v>
      </c>
      <c r="M25838" t="s">
        <v>2607</v>
      </c>
      <c r="N25838">
        <v>10390072</v>
      </c>
    </row>
    <row r="25839" spans="2:14">
      <c r="B25839" s="1">
        <v>202110895350</v>
      </c>
      <c r="C25839" t="s">
        <v>38037</v>
      </c>
      <c r="D25839" t="s">
        <v>78035</v>
      </c>
      <c r="E25839" t="s">
        <v>88549</v>
      </c>
      <c r="F25839" t="s">
        <v>201</v>
      </c>
      <c r="G25839" t="s">
        <v>2155</v>
      </c>
      <c r="H25839" t="s">
        <v>17429</v>
      </c>
      <c r="I25839" t="s">
        <v>7769</v>
      </c>
      <c r="J25839">
        <v>1</v>
      </c>
      <c r="K25839" t="s">
        <v>522</v>
      </c>
      <c r="L25839" t="s">
        <v>4425</v>
      </c>
      <c r="M25839" t="s">
        <v>22891</v>
      </c>
      <c r="N25839">
        <v>10790280</v>
      </c>
    </row>
    <row r="25840" spans="2:14">
      <c r="B25840" s="1">
        <v>202110895393</v>
      </c>
      <c r="C25840" t="s">
        <v>38038</v>
      </c>
      <c r="D25840" t="s">
        <v>117116</v>
      </c>
      <c r="E25840" t="s">
        <v>117117</v>
      </c>
      <c r="F25840" t="s">
        <v>52</v>
      </c>
      <c r="G25840" t="s">
        <v>458</v>
      </c>
      <c r="H25840" t="s">
        <v>2796</v>
      </c>
      <c r="I25840" t="s">
        <v>325</v>
      </c>
      <c r="J25840">
        <v>2</v>
      </c>
      <c r="K25840" t="s">
        <v>215</v>
      </c>
      <c r="L25840" t="s">
        <v>2033</v>
      </c>
      <c r="M25840" t="s">
        <v>8527</v>
      </c>
      <c r="N25840">
        <v>10390136</v>
      </c>
    </row>
    <row r="25841" spans="2:14">
      <c r="B25841" s="1">
        <v>202110895416</v>
      </c>
      <c r="C25841" t="s">
        <v>38039</v>
      </c>
      <c r="D25841" t="s">
        <v>117118</v>
      </c>
      <c r="E25841" t="s">
        <v>117119</v>
      </c>
      <c r="F25841" t="s">
        <v>40</v>
      </c>
      <c r="G25841" t="s">
        <v>564</v>
      </c>
      <c r="H25841" t="s">
        <v>8341</v>
      </c>
      <c r="I25841" t="s">
        <v>231</v>
      </c>
      <c r="J25841">
        <v>2</v>
      </c>
      <c r="K25841" t="s">
        <v>197</v>
      </c>
      <c r="L25841" t="s">
        <v>564</v>
      </c>
      <c r="M25841" t="s">
        <v>6731</v>
      </c>
      <c r="N25841">
        <v>10190385</v>
      </c>
    </row>
    <row r="25842" spans="2:14">
      <c r="B25842" s="1">
        <v>202110895481</v>
      </c>
      <c r="C25842" t="s">
        <v>38040</v>
      </c>
      <c r="D25842" t="s">
        <v>117120</v>
      </c>
      <c r="E25842" t="s">
        <v>117121</v>
      </c>
      <c r="F25842" t="s">
        <v>68</v>
      </c>
      <c r="G25842" t="s">
        <v>3682</v>
      </c>
      <c r="H25842" t="s">
        <v>3683</v>
      </c>
      <c r="I25842" t="s">
        <v>265</v>
      </c>
      <c r="J25842">
        <v>4</v>
      </c>
      <c r="K25842" t="s">
        <v>72</v>
      </c>
      <c r="L25842" t="s">
        <v>2390</v>
      </c>
      <c r="M25842" t="s">
        <v>16043</v>
      </c>
      <c r="N25842">
        <v>11190325</v>
      </c>
    </row>
    <row r="25843" spans="2:14">
      <c r="B25843" s="1">
        <v>202110895484</v>
      </c>
      <c r="C25843" t="s">
        <v>38041</v>
      </c>
      <c r="D25843" t="s">
        <v>117122</v>
      </c>
      <c r="E25843" t="s">
        <v>117123</v>
      </c>
      <c r="F25843" t="s">
        <v>60</v>
      </c>
      <c r="G25843" t="s">
        <v>305</v>
      </c>
      <c r="H25843" t="s">
        <v>6040</v>
      </c>
      <c r="I25843" t="s">
        <v>31</v>
      </c>
      <c r="J25843">
        <v>2</v>
      </c>
      <c r="K25843" t="s">
        <v>151</v>
      </c>
      <c r="L25843" t="s">
        <v>5026</v>
      </c>
      <c r="M25843" t="s">
        <v>13221</v>
      </c>
      <c r="N25843">
        <v>10490862</v>
      </c>
    </row>
    <row r="25844" spans="2:14">
      <c r="B25844" s="1">
        <v>202110895589</v>
      </c>
      <c r="C25844" t="s">
        <v>38042</v>
      </c>
      <c r="D25844" t="s">
        <v>117124</v>
      </c>
      <c r="E25844" t="s">
        <v>117125</v>
      </c>
      <c r="F25844" t="s">
        <v>60</v>
      </c>
      <c r="G25844" t="s">
        <v>2911</v>
      </c>
      <c r="H25844" t="s">
        <v>14932</v>
      </c>
      <c r="I25844" t="s">
        <v>1715</v>
      </c>
      <c r="J25844">
        <v>2</v>
      </c>
      <c r="K25844" t="s">
        <v>115</v>
      </c>
      <c r="L25844" t="s">
        <v>116</v>
      </c>
      <c r="M25844" t="s">
        <v>2478</v>
      </c>
      <c r="N25844">
        <v>10490368</v>
      </c>
    </row>
    <row r="25845" spans="2:14">
      <c r="B25845" s="1">
        <v>202110895593</v>
      </c>
      <c r="C25845" t="s">
        <v>38043</v>
      </c>
      <c r="D25845" t="s">
        <v>117126</v>
      </c>
      <c r="E25845" t="s">
        <v>117127</v>
      </c>
      <c r="F25845" t="s">
        <v>40</v>
      </c>
      <c r="G25845" t="s">
        <v>10285</v>
      </c>
      <c r="H25845" t="s">
        <v>10286</v>
      </c>
      <c r="I25845" t="s">
        <v>340</v>
      </c>
      <c r="J25845">
        <v>1</v>
      </c>
      <c r="K25845" t="s">
        <v>197</v>
      </c>
      <c r="L25845" t="s">
        <v>2361</v>
      </c>
      <c r="M25845" t="s">
        <v>7495</v>
      </c>
      <c r="N25845">
        <v>10190480</v>
      </c>
    </row>
    <row r="25846" spans="2:14">
      <c r="B25846" s="1">
        <v>202110895618</v>
      </c>
      <c r="C25846" t="s">
        <v>38044</v>
      </c>
      <c r="D25846" t="s">
        <v>117128</v>
      </c>
      <c r="E25846" t="s">
        <v>117129</v>
      </c>
      <c r="F25846" t="s">
        <v>28</v>
      </c>
      <c r="G25846" t="s">
        <v>82</v>
      </c>
      <c r="H25846" t="s">
        <v>2245</v>
      </c>
      <c r="I25846" t="s">
        <v>325</v>
      </c>
      <c r="J25846">
        <v>2</v>
      </c>
      <c r="K25846" t="s">
        <v>56</v>
      </c>
      <c r="L25846" t="s">
        <v>855</v>
      </c>
      <c r="M25846" t="s">
        <v>38045</v>
      </c>
      <c r="N25846">
        <v>10290065</v>
      </c>
    </row>
    <row r="25847" spans="2:14">
      <c r="B25847" s="1">
        <v>202110895669</v>
      </c>
      <c r="C25847" t="s">
        <v>38046</v>
      </c>
      <c r="D25847" t="s">
        <v>117130</v>
      </c>
      <c r="E25847" t="s">
        <v>117131</v>
      </c>
      <c r="F25847" t="s">
        <v>155</v>
      </c>
      <c r="G25847" t="s">
        <v>177</v>
      </c>
      <c r="H25847" t="s">
        <v>10236</v>
      </c>
      <c r="I25847" t="s">
        <v>1696</v>
      </c>
      <c r="J25847">
        <v>2</v>
      </c>
      <c r="K25847" t="s">
        <v>179</v>
      </c>
      <c r="L25847" t="s">
        <v>180</v>
      </c>
      <c r="M25847" t="s">
        <v>21286</v>
      </c>
      <c r="N25847">
        <v>10590366</v>
      </c>
    </row>
    <row r="25848" spans="2:14">
      <c r="B25848" s="1">
        <v>202110895745</v>
      </c>
      <c r="C25848" t="s">
        <v>38047</v>
      </c>
      <c r="D25848" t="s">
        <v>117132</v>
      </c>
      <c r="E25848" t="s">
        <v>117133</v>
      </c>
      <c r="F25848" t="s">
        <v>12</v>
      </c>
      <c r="G25848" t="s">
        <v>48</v>
      </c>
      <c r="H25848" t="s">
        <v>3539</v>
      </c>
      <c r="I25848" t="s">
        <v>1696</v>
      </c>
      <c r="J25848">
        <v>2</v>
      </c>
      <c r="K25848" t="s">
        <v>48</v>
      </c>
      <c r="L25848" t="s">
        <v>1003</v>
      </c>
      <c r="M25848" t="s">
        <v>12922</v>
      </c>
      <c r="N25848">
        <v>11390153</v>
      </c>
    </row>
    <row r="25849" spans="2:14">
      <c r="B25849" s="1">
        <v>202110895841</v>
      </c>
      <c r="C25849" t="s">
        <v>38048</v>
      </c>
      <c r="D25849" t="s">
        <v>117134</v>
      </c>
      <c r="E25849" t="s">
        <v>117135</v>
      </c>
      <c r="F25849" t="s">
        <v>60</v>
      </c>
      <c r="G25849" t="s">
        <v>971</v>
      </c>
      <c r="H25849" t="s">
        <v>4024</v>
      </c>
      <c r="I25849" t="s">
        <v>340</v>
      </c>
      <c r="J25849">
        <v>2</v>
      </c>
      <c r="K25849" t="s">
        <v>115</v>
      </c>
      <c r="L25849" t="s">
        <v>971</v>
      </c>
      <c r="M25849" t="s">
        <v>4025</v>
      </c>
      <c r="N25849">
        <v>10490780</v>
      </c>
    </row>
    <row r="25850" spans="2:14">
      <c r="B25850" s="1">
        <v>202110895853</v>
      </c>
      <c r="C25850" t="s">
        <v>38049</v>
      </c>
      <c r="D25850" t="s">
        <v>117136</v>
      </c>
      <c r="E25850" t="s">
        <v>117137</v>
      </c>
      <c r="F25850" t="s">
        <v>68</v>
      </c>
      <c r="G25850" t="s">
        <v>1673</v>
      </c>
      <c r="H25850" t="s">
        <v>3281</v>
      </c>
      <c r="I25850" t="s">
        <v>15</v>
      </c>
      <c r="J25850">
        <v>2</v>
      </c>
      <c r="K25850" t="s">
        <v>48</v>
      </c>
      <c r="L25850" t="s">
        <v>1003</v>
      </c>
      <c r="M25850" t="s">
        <v>3275</v>
      </c>
      <c r="N25850">
        <v>11390155</v>
      </c>
    </row>
    <row r="25851" spans="2:14">
      <c r="B25851" s="1">
        <v>202110895876</v>
      </c>
      <c r="C25851" t="s">
        <v>38050</v>
      </c>
      <c r="D25851" t="s">
        <v>117138</v>
      </c>
      <c r="E25851" t="s">
        <v>117139</v>
      </c>
      <c r="F25851" t="s">
        <v>155</v>
      </c>
      <c r="G25851" t="s">
        <v>64</v>
      </c>
      <c r="H25851" t="s">
        <v>7070</v>
      </c>
      <c r="I25851" t="s">
        <v>15</v>
      </c>
      <c r="J25851">
        <v>2</v>
      </c>
      <c r="K25851" t="s">
        <v>64</v>
      </c>
      <c r="L25851" t="s">
        <v>4292</v>
      </c>
      <c r="M25851" t="s">
        <v>18155</v>
      </c>
      <c r="N25851">
        <v>10690414</v>
      </c>
    </row>
    <row r="25852" spans="2:14">
      <c r="B25852" s="1">
        <v>202110895911</v>
      </c>
      <c r="C25852" t="s">
        <v>38051</v>
      </c>
      <c r="D25852" t="s">
        <v>117140</v>
      </c>
      <c r="E25852" t="s">
        <v>117141</v>
      </c>
      <c r="F25852" t="s">
        <v>60</v>
      </c>
      <c r="G25852" t="s">
        <v>665</v>
      </c>
      <c r="H25852" t="s">
        <v>1887</v>
      </c>
      <c r="I25852" t="s">
        <v>340</v>
      </c>
      <c r="J25852">
        <v>2</v>
      </c>
      <c r="K25852" t="s">
        <v>115</v>
      </c>
      <c r="L25852" t="s">
        <v>436</v>
      </c>
      <c r="M25852" t="s">
        <v>38052</v>
      </c>
      <c r="N25852">
        <v>1060062</v>
      </c>
    </row>
    <row r="25853" spans="2:14">
      <c r="B25853" s="1">
        <v>202110895964</v>
      </c>
      <c r="C25853" t="s">
        <v>38053</v>
      </c>
      <c r="D25853" t="s">
        <v>117142</v>
      </c>
      <c r="E25853" t="s">
        <v>117143</v>
      </c>
      <c r="F25853" t="s">
        <v>123</v>
      </c>
      <c r="G25853" t="s">
        <v>3658</v>
      </c>
      <c r="H25853" t="s">
        <v>3659</v>
      </c>
      <c r="I25853" t="s">
        <v>1150</v>
      </c>
      <c r="J25853">
        <v>2</v>
      </c>
      <c r="K25853" t="s">
        <v>245</v>
      </c>
      <c r="L25853" t="s">
        <v>2253</v>
      </c>
      <c r="M25853" t="s">
        <v>31557</v>
      </c>
      <c r="N25853">
        <v>11090749</v>
      </c>
    </row>
    <row r="25854" spans="2:14">
      <c r="B25854" s="1">
        <v>202110896048</v>
      </c>
      <c r="C25854" t="s">
        <v>38054</v>
      </c>
      <c r="D25854" t="s">
        <v>117144</v>
      </c>
      <c r="E25854" t="s">
        <v>94777</v>
      </c>
      <c r="F25854" t="s">
        <v>52</v>
      </c>
      <c r="G25854" t="s">
        <v>458</v>
      </c>
      <c r="H25854" t="s">
        <v>2032</v>
      </c>
      <c r="I25854" t="s">
        <v>31</v>
      </c>
      <c r="J25854">
        <v>1</v>
      </c>
      <c r="K25854" t="s">
        <v>215</v>
      </c>
      <c r="L25854" t="s">
        <v>2568</v>
      </c>
      <c r="M25854" t="s">
        <v>4157</v>
      </c>
      <c r="N25854">
        <v>10390145</v>
      </c>
    </row>
    <row r="25855" spans="2:14">
      <c r="B25855" s="1">
        <v>202110896081</v>
      </c>
      <c r="C25855" t="s">
        <v>38055</v>
      </c>
      <c r="D25855" t="s">
        <v>111875</v>
      </c>
      <c r="E25855" t="s">
        <v>117145</v>
      </c>
      <c r="F25855" t="s">
        <v>297</v>
      </c>
      <c r="G25855" t="s">
        <v>480</v>
      </c>
      <c r="H25855" t="s">
        <v>2886</v>
      </c>
      <c r="I25855" t="s">
        <v>15</v>
      </c>
      <c r="J25855">
        <v>2</v>
      </c>
      <c r="K25855" t="s">
        <v>326</v>
      </c>
      <c r="L25855" t="s">
        <v>371</v>
      </c>
      <c r="M25855" t="s">
        <v>3265</v>
      </c>
      <c r="N25855">
        <v>11290486</v>
      </c>
    </row>
    <row r="25856" spans="2:14">
      <c r="B25856" s="1">
        <v>202110896143</v>
      </c>
      <c r="C25856" t="s">
        <v>38056</v>
      </c>
      <c r="D25856" t="s">
        <v>114218</v>
      </c>
      <c r="E25856" t="s">
        <v>117146</v>
      </c>
      <c r="F25856" t="s">
        <v>40</v>
      </c>
      <c r="G25856" t="s">
        <v>564</v>
      </c>
      <c r="H25856" t="s">
        <v>7756</v>
      </c>
      <c r="I25856" t="s">
        <v>145</v>
      </c>
      <c r="J25856">
        <v>2</v>
      </c>
      <c r="K25856" t="s">
        <v>197</v>
      </c>
      <c r="L25856" t="s">
        <v>162</v>
      </c>
      <c r="M25856" t="s">
        <v>17701</v>
      </c>
      <c r="N25856">
        <v>10190239</v>
      </c>
    </row>
    <row r="25857" spans="2:14">
      <c r="B25857" s="1">
        <v>202110896365</v>
      </c>
      <c r="C25857" t="s">
        <v>38057</v>
      </c>
      <c r="D25857" t="s">
        <v>117147</v>
      </c>
      <c r="E25857" t="s">
        <v>117148</v>
      </c>
      <c r="F25857" t="s">
        <v>40</v>
      </c>
      <c r="G25857" t="s">
        <v>197</v>
      </c>
      <c r="H25857" t="s">
        <v>9738</v>
      </c>
      <c r="I25857" t="s">
        <v>325</v>
      </c>
      <c r="J25857">
        <v>2</v>
      </c>
      <c r="K25857" t="s">
        <v>197</v>
      </c>
      <c r="L25857" t="s">
        <v>1463</v>
      </c>
      <c r="M25857" t="s">
        <v>19915</v>
      </c>
      <c r="N25857">
        <v>10190434</v>
      </c>
    </row>
    <row r="25858" spans="2:14">
      <c r="B25858" s="1">
        <v>202110896374</v>
      </c>
      <c r="C25858" t="s">
        <v>38058</v>
      </c>
      <c r="D25858" t="s">
        <v>117149</v>
      </c>
      <c r="E25858" t="s">
        <v>117150</v>
      </c>
      <c r="F25858" t="s">
        <v>155</v>
      </c>
      <c r="G25858" t="s">
        <v>64</v>
      </c>
      <c r="H25858" t="s">
        <v>12470</v>
      </c>
      <c r="I25858" t="s">
        <v>443</v>
      </c>
      <c r="J25858">
        <v>2</v>
      </c>
      <c r="K25858" t="s">
        <v>64</v>
      </c>
      <c r="L25858" t="s">
        <v>64</v>
      </c>
      <c r="M25858" t="s">
        <v>21895</v>
      </c>
      <c r="N25858">
        <v>10590595</v>
      </c>
    </row>
    <row r="25859" spans="2:14">
      <c r="B25859" s="1">
        <v>202110896389</v>
      </c>
      <c r="C25859" t="s">
        <v>38059</v>
      </c>
      <c r="D25859" t="s">
        <v>117151</v>
      </c>
      <c r="E25859" t="s">
        <v>117152</v>
      </c>
      <c r="F25859" t="s">
        <v>131</v>
      </c>
      <c r="G25859" t="s">
        <v>2658</v>
      </c>
      <c r="H25859" t="s">
        <v>13228</v>
      </c>
      <c r="I25859" t="s">
        <v>231</v>
      </c>
      <c r="J25859">
        <v>2</v>
      </c>
      <c r="K25859" t="s">
        <v>433</v>
      </c>
      <c r="L25859" t="s">
        <v>9313</v>
      </c>
      <c r="M25859" t="s">
        <v>9314</v>
      </c>
      <c r="N25859">
        <v>10890753</v>
      </c>
    </row>
    <row r="25860" spans="2:14">
      <c r="B25860" s="1">
        <v>202110896473</v>
      </c>
      <c r="C25860" t="s">
        <v>38060</v>
      </c>
      <c r="D25860" t="s">
        <v>117153</v>
      </c>
      <c r="E25860" t="s">
        <v>117154</v>
      </c>
      <c r="F25860" t="s">
        <v>60</v>
      </c>
      <c r="G25860" t="s">
        <v>789</v>
      </c>
      <c r="H25860" t="s">
        <v>13709</v>
      </c>
      <c r="I25860" t="s">
        <v>387</v>
      </c>
      <c r="J25860">
        <v>2</v>
      </c>
      <c r="K25860" t="s">
        <v>102</v>
      </c>
      <c r="L25860" t="s">
        <v>2161</v>
      </c>
      <c r="M25860" t="s">
        <v>13710</v>
      </c>
      <c r="N25860">
        <v>10491003</v>
      </c>
    </row>
    <row r="25861" spans="2:14">
      <c r="B25861" s="1">
        <v>202110896514</v>
      </c>
      <c r="C25861" t="s">
        <v>38061</v>
      </c>
      <c r="D25861" t="s">
        <v>117155</v>
      </c>
      <c r="E25861" t="s">
        <v>117156</v>
      </c>
      <c r="F25861" t="s">
        <v>40</v>
      </c>
      <c r="G25861" t="s">
        <v>564</v>
      </c>
      <c r="H25861" t="s">
        <v>38062</v>
      </c>
      <c r="I25861" t="s">
        <v>1715</v>
      </c>
      <c r="J25861">
        <v>2</v>
      </c>
      <c r="K25861" t="s">
        <v>197</v>
      </c>
      <c r="L25861" t="s">
        <v>1739</v>
      </c>
      <c r="M25861" t="s">
        <v>16316</v>
      </c>
      <c r="N25861">
        <v>10190502</v>
      </c>
    </row>
    <row r="25862" spans="2:14">
      <c r="B25862" s="1">
        <v>202110896528</v>
      </c>
      <c r="C25862" t="s">
        <v>38063</v>
      </c>
      <c r="D25862" t="s">
        <v>117157</v>
      </c>
      <c r="E25862" t="s">
        <v>117158</v>
      </c>
      <c r="F25862" t="s">
        <v>12</v>
      </c>
      <c r="G25862" t="s">
        <v>218</v>
      </c>
      <c r="H25862" t="s">
        <v>10006</v>
      </c>
      <c r="I25862" t="s">
        <v>15</v>
      </c>
      <c r="J25862">
        <v>2</v>
      </c>
      <c r="K25862" t="s">
        <v>16</v>
      </c>
      <c r="L25862" t="s">
        <v>910</v>
      </c>
      <c r="M25862" t="s">
        <v>7614</v>
      </c>
      <c r="N25862">
        <v>1015005</v>
      </c>
    </row>
    <row r="25863" spans="2:14">
      <c r="B25863" s="1">
        <v>202110896556</v>
      </c>
      <c r="C25863" t="s">
        <v>38064</v>
      </c>
      <c r="D25863" t="s">
        <v>117159</v>
      </c>
      <c r="E25863" t="s">
        <v>117160</v>
      </c>
      <c r="F25863" t="s">
        <v>131</v>
      </c>
      <c r="G25863" t="s">
        <v>2658</v>
      </c>
      <c r="H25863" t="s">
        <v>4194</v>
      </c>
      <c r="I25863" t="s">
        <v>340</v>
      </c>
      <c r="J25863">
        <v>2</v>
      </c>
      <c r="K25863" t="s">
        <v>433</v>
      </c>
      <c r="L25863" t="s">
        <v>9313</v>
      </c>
      <c r="M25863" t="s">
        <v>9313</v>
      </c>
      <c r="N25863">
        <v>10890744</v>
      </c>
    </row>
    <row r="25864" spans="2:14">
      <c r="B25864" s="1">
        <v>202110896620</v>
      </c>
      <c r="C25864" t="s">
        <v>38065</v>
      </c>
      <c r="D25864" t="s">
        <v>117161</v>
      </c>
      <c r="E25864" t="s">
        <v>117162</v>
      </c>
      <c r="F25864" t="s">
        <v>60</v>
      </c>
      <c r="G25864" t="s">
        <v>436</v>
      </c>
      <c r="H25864" t="s">
        <v>3794</v>
      </c>
      <c r="I25864" t="s">
        <v>38066</v>
      </c>
      <c r="J25864">
        <v>2</v>
      </c>
      <c r="K25864" t="s">
        <v>115</v>
      </c>
      <c r="L25864" t="s">
        <v>3388</v>
      </c>
      <c r="M25864" t="s">
        <v>22272</v>
      </c>
      <c r="N25864">
        <v>10490754</v>
      </c>
    </row>
    <row r="25865" spans="2:14">
      <c r="B25865" s="1">
        <v>202110896634</v>
      </c>
      <c r="C25865" t="s">
        <v>38067</v>
      </c>
      <c r="D25865" t="s">
        <v>117163</v>
      </c>
      <c r="E25865" t="s">
        <v>117164</v>
      </c>
      <c r="F25865" t="s">
        <v>20</v>
      </c>
      <c r="G25865" t="s">
        <v>21</v>
      </c>
      <c r="H25865" t="s">
        <v>1411</v>
      </c>
      <c r="I25865" t="s">
        <v>1162</v>
      </c>
      <c r="J25865">
        <v>2</v>
      </c>
      <c r="K25865" t="s">
        <v>140</v>
      </c>
      <c r="L25865" t="s">
        <v>11284</v>
      </c>
      <c r="M25865" t="s">
        <v>38068</v>
      </c>
      <c r="N25865">
        <v>1144006</v>
      </c>
    </row>
    <row r="25866" spans="2:14">
      <c r="B25866" s="1">
        <v>202110896675</v>
      </c>
      <c r="C25866" t="s">
        <v>38069</v>
      </c>
      <c r="D25866" t="s">
        <v>90659</v>
      </c>
      <c r="E25866" t="s">
        <v>71077</v>
      </c>
      <c r="F25866" t="s">
        <v>131</v>
      </c>
      <c r="G25866" t="s">
        <v>4012</v>
      </c>
      <c r="H25866" t="s">
        <v>4013</v>
      </c>
      <c r="I25866" t="s">
        <v>145</v>
      </c>
      <c r="J25866">
        <v>2</v>
      </c>
      <c r="K25866" t="s">
        <v>433</v>
      </c>
      <c r="L25866" t="s">
        <v>3691</v>
      </c>
      <c r="M25866" t="s">
        <v>6134</v>
      </c>
      <c r="N25866">
        <v>10890284</v>
      </c>
    </row>
    <row r="25867" spans="2:14">
      <c r="B25867" s="1">
        <v>202110896709</v>
      </c>
      <c r="C25867" t="s">
        <v>38070</v>
      </c>
      <c r="D25867" t="s">
        <v>117165</v>
      </c>
      <c r="E25867" t="s">
        <v>117166</v>
      </c>
      <c r="F25867" t="s">
        <v>60</v>
      </c>
      <c r="G25867" t="s">
        <v>436</v>
      </c>
      <c r="H25867" t="s">
        <v>13899</v>
      </c>
      <c r="I25867" t="s">
        <v>15</v>
      </c>
      <c r="J25867">
        <v>2</v>
      </c>
      <c r="K25867" t="s">
        <v>115</v>
      </c>
      <c r="L25867" t="s">
        <v>436</v>
      </c>
      <c r="M25867" t="s">
        <v>22576</v>
      </c>
      <c r="N25867">
        <v>1060021</v>
      </c>
    </row>
    <row r="25868" spans="2:14">
      <c r="B25868" s="1">
        <v>202110896741</v>
      </c>
      <c r="C25868" t="s">
        <v>38071</v>
      </c>
      <c r="D25868" t="s">
        <v>117167</v>
      </c>
      <c r="E25868" t="s">
        <v>117168</v>
      </c>
      <c r="F25868" t="s">
        <v>60</v>
      </c>
      <c r="G25868" t="s">
        <v>789</v>
      </c>
      <c r="H25868" t="s">
        <v>12911</v>
      </c>
      <c r="I25868" t="s">
        <v>5289</v>
      </c>
      <c r="J25868">
        <v>2</v>
      </c>
      <c r="K25868" t="s">
        <v>102</v>
      </c>
      <c r="L25868" t="s">
        <v>1385</v>
      </c>
      <c r="M25868" t="s">
        <v>5975</v>
      </c>
      <c r="N25868">
        <v>10491182</v>
      </c>
    </row>
    <row r="25869" spans="2:14">
      <c r="B25869" s="1">
        <v>202110896821</v>
      </c>
      <c r="C25869" t="s">
        <v>38072</v>
      </c>
      <c r="D25869" t="s">
        <v>117169</v>
      </c>
      <c r="E25869" t="s">
        <v>117170</v>
      </c>
      <c r="F25869" t="s">
        <v>155</v>
      </c>
      <c r="G25869" t="s">
        <v>1704</v>
      </c>
      <c r="H25869" t="s">
        <v>1705</v>
      </c>
      <c r="I25869" t="s">
        <v>443</v>
      </c>
      <c r="J25869">
        <v>2</v>
      </c>
      <c r="K25869" t="s">
        <v>64</v>
      </c>
      <c r="L25869" t="s">
        <v>8364</v>
      </c>
      <c r="M25869" t="s">
        <v>8700</v>
      </c>
      <c r="N25869">
        <v>10690066</v>
      </c>
    </row>
    <row r="25870" spans="2:14">
      <c r="B25870" s="1">
        <v>202110896824</v>
      </c>
      <c r="C25870" t="s">
        <v>38073</v>
      </c>
      <c r="D25870" t="s">
        <v>83698</v>
      </c>
      <c r="E25870" t="s">
        <v>117171</v>
      </c>
      <c r="F25870" t="s">
        <v>28</v>
      </c>
      <c r="G25870" t="s">
        <v>697</v>
      </c>
      <c r="H25870" t="s">
        <v>7008</v>
      </c>
      <c r="I25870" t="s">
        <v>325</v>
      </c>
      <c r="J25870">
        <v>2</v>
      </c>
      <c r="K25870" t="s">
        <v>24</v>
      </c>
      <c r="L25870" t="s">
        <v>697</v>
      </c>
      <c r="M25870" t="s">
        <v>2535</v>
      </c>
      <c r="N25870">
        <v>10290560</v>
      </c>
    </row>
    <row r="25871" spans="2:14">
      <c r="B25871" s="1">
        <v>202110896848</v>
      </c>
      <c r="C25871" t="s">
        <v>38074</v>
      </c>
      <c r="D25871" t="s">
        <v>117172</v>
      </c>
      <c r="E25871" t="s">
        <v>117173</v>
      </c>
      <c r="F25871" t="s">
        <v>87</v>
      </c>
      <c r="G25871" t="s">
        <v>243</v>
      </c>
      <c r="H25871" t="s">
        <v>3047</v>
      </c>
      <c r="I25871" t="s">
        <v>1150</v>
      </c>
      <c r="J25871">
        <v>2</v>
      </c>
      <c r="K25871" t="s">
        <v>91</v>
      </c>
      <c r="L25871" t="s">
        <v>358</v>
      </c>
      <c r="M25871" t="s">
        <v>18727</v>
      </c>
      <c r="N25871">
        <v>1031121</v>
      </c>
    </row>
    <row r="25872" spans="2:14">
      <c r="B25872" s="1">
        <v>202110896953</v>
      </c>
      <c r="C25872" t="s">
        <v>38075</v>
      </c>
      <c r="D25872" t="s">
        <v>117174</v>
      </c>
      <c r="E25872" t="s">
        <v>71955</v>
      </c>
      <c r="F25872" t="s">
        <v>297</v>
      </c>
      <c r="G25872" t="s">
        <v>323</v>
      </c>
      <c r="H25872" t="s">
        <v>324</v>
      </c>
      <c r="I25872" t="s">
        <v>15</v>
      </c>
      <c r="J25872">
        <v>2</v>
      </c>
      <c r="K25872" t="s">
        <v>326</v>
      </c>
      <c r="L25872" t="s">
        <v>2364</v>
      </c>
      <c r="M25872" t="s">
        <v>38076</v>
      </c>
      <c r="N25872">
        <v>11290288</v>
      </c>
    </row>
    <row r="25873" spans="2:14">
      <c r="B25873" s="1">
        <v>202110897113</v>
      </c>
      <c r="C25873" t="s">
        <v>38077</v>
      </c>
      <c r="D25873" t="s">
        <v>117175</v>
      </c>
      <c r="E25873" t="s">
        <v>117176</v>
      </c>
      <c r="F25873" t="s">
        <v>20</v>
      </c>
      <c r="G25873" t="s">
        <v>534</v>
      </c>
      <c r="H25873" t="s">
        <v>2258</v>
      </c>
      <c r="I25873" t="s">
        <v>231</v>
      </c>
      <c r="J25873">
        <v>2</v>
      </c>
      <c r="K25873" t="s">
        <v>205</v>
      </c>
      <c r="L25873" t="s">
        <v>536</v>
      </c>
      <c r="M25873" t="s">
        <v>13055</v>
      </c>
      <c r="N25873">
        <v>1146008</v>
      </c>
    </row>
    <row r="25874" spans="2:14">
      <c r="B25874" s="1">
        <v>202110897247</v>
      </c>
      <c r="C25874" t="s">
        <v>38078</v>
      </c>
      <c r="D25874" t="s">
        <v>77095</v>
      </c>
      <c r="E25874" t="s">
        <v>78419</v>
      </c>
      <c r="F25874" t="s">
        <v>87</v>
      </c>
      <c r="G25874" t="s">
        <v>243</v>
      </c>
      <c r="H25874" t="s">
        <v>3047</v>
      </c>
      <c r="I25874" t="s">
        <v>1150</v>
      </c>
      <c r="J25874">
        <v>2</v>
      </c>
      <c r="K25874" t="s">
        <v>91</v>
      </c>
      <c r="L25874" t="s">
        <v>769</v>
      </c>
      <c r="M25874" t="s">
        <v>16938</v>
      </c>
      <c r="N25874">
        <v>10990615</v>
      </c>
    </row>
    <row r="25875" spans="2:14">
      <c r="B25875" s="1">
        <v>202110897380</v>
      </c>
      <c r="C25875" t="s">
        <v>38079</v>
      </c>
      <c r="D25875" t="s">
        <v>117177</v>
      </c>
      <c r="E25875" t="s">
        <v>117178</v>
      </c>
      <c r="F25875" t="s">
        <v>123</v>
      </c>
      <c r="G25875" t="s">
        <v>3856</v>
      </c>
      <c r="H25875" t="s">
        <v>9651</v>
      </c>
      <c r="I25875" t="s">
        <v>387</v>
      </c>
      <c r="J25875">
        <v>2</v>
      </c>
      <c r="K25875" t="s">
        <v>353</v>
      </c>
      <c r="L25875" t="s">
        <v>1339</v>
      </c>
      <c r="M25875" t="s">
        <v>14182</v>
      </c>
      <c r="N25875">
        <v>11090092</v>
      </c>
    </row>
    <row r="25876" spans="2:14">
      <c r="B25876" s="1">
        <v>202110897427</v>
      </c>
      <c r="C25876" t="s">
        <v>38080</v>
      </c>
      <c r="D25876" t="s">
        <v>117179</v>
      </c>
      <c r="E25876" t="s">
        <v>117180</v>
      </c>
      <c r="F25876" t="s">
        <v>297</v>
      </c>
      <c r="G25876" t="s">
        <v>1102</v>
      </c>
      <c r="H25876" t="s">
        <v>25700</v>
      </c>
      <c r="I25876" t="s">
        <v>1501</v>
      </c>
      <c r="J25876">
        <v>2</v>
      </c>
      <c r="K25876" t="s">
        <v>326</v>
      </c>
      <c r="L25876" t="s">
        <v>1644</v>
      </c>
      <c r="M25876" t="s">
        <v>2329</v>
      </c>
      <c r="N25876">
        <v>11290554</v>
      </c>
    </row>
    <row r="25877" spans="2:14">
      <c r="B25877" s="1">
        <v>202110897459</v>
      </c>
      <c r="C25877" t="s">
        <v>38081</v>
      </c>
      <c r="D25877" t="s">
        <v>117181</v>
      </c>
      <c r="E25877" t="s">
        <v>71195</v>
      </c>
      <c r="F25877" t="s">
        <v>40</v>
      </c>
      <c r="G25877" t="s">
        <v>1128</v>
      </c>
      <c r="H25877" t="s">
        <v>1592</v>
      </c>
      <c r="I25877" t="s">
        <v>325</v>
      </c>
      <c r="J25877">
        <v>2</v>
      </c>
      <c r="K25877" t="s">
        <v>197</v>
      </c>
      <c r="L25877" t="s">
        <v>1128</v>
      </c>
      <c r="M25877" t="s">
        <v>38082</v>
      </c>
      <c r="N25877">
        <v>10190509</v>
      </c>
    </row>
    <row r="25878" spans="2:14">
      <c r="B25878" s="1">
        <v>202110897478</v>
      </c>
      <c r="C25878" t="s">
        <v>38083</v>
      </c>
      <c r="D25878" t="s">
        <v>117182</v>
      </c>
      <c r="E25878" t="s">
        <v>115576</v>
      </c>
      <c r="F25878" t="s">
        <v>297</v>
      </c>
      <c r="G25878" t="s">
        <v>480</v>
      </c>
      <c r="H25878" t="s">
        <v>4909</v>
      </c>
      <c r="I25878" t="s">
        <v>443</v>
      </c>
      <c r="J25878">
        <v>2</v>
      </c>
      <c r="K25878" t="s">
        <v>326</v>
      </c>
      <c r="L25878" t="s">
        <v>323</v>
      </c>
      <c r="M25878" t="s">
        <v>25143</v>
      </c>
      <c r="N25878">
        <v>11290251</v>
      </c>
    </row>
    <row r="25879" spans="2:14">
      <c r="B25879" s="1">
        <v>202110897488</v>
      </c>
      <c r="C25879" t="s">
        <v>38084</v>
      </c>
      <c r="D25879" t="s">
        <v>117183</v>
      </c>
      <c r="E25879" t="s">
        <v>117184</v>
      </c>
      <c r="F25879" t="s">
        <v>123</v>
      </c>
      <c r="G25879" t="s">
        <v>1337</v>
      </c>
      <c r="H25879" t="s">
        <v>11242</v>
      </c>
      <c r="I25879" t="s">
        <v>3962</v>
      </c>
      <c r="J25879">
        <v>2</v>
      </c>
      <c r="K25879" t="s">
        <v>353</v>
      </c>
      <c r="L25879" t="s">
        <v>2280</v>
      </c>
      <c r="M25879" t="s">
        <v>21228</v>
      </c>
      <c r="N25879">
        <v>11090962</v>
      </c>
    </row>
    <row r="25880" spans="2:14">
      <c r="B25880" s="1">
        <v>202110897555</v>
      </c>
      <c r="C25880" t="s">
        <v>38085</v>
      </c>
      <c r="D25880" t="s">
        <v>117185</v>
      </c>
      <c r="E25880" t="s">
        <v>117186</v>
      </c>
      <c r="F25880" t="s">
        <v>12</v>
      </c>
      <c r="G25880" t="s">
        <v>48</v>
      </c>
      <c r="H25880" t="s">
        <v>7878</v>
      </c>
      <c r="I25880" t="s">
        <v>15</v>
      </c>
      <c r="J25880">
        <v>1</v>
      </c>
      <c r="K25880" t="s">
        <v>48</v>
      </c>
      <c r="L25880" t="s">
        <v>1230</v>
      </c>
      <c r="M25880" t="s">
        <v>36176</v>
      </c>
      <c r="N25880">
        <v>11390858</v>
      </c>
    </row>
    <row r="25881" spans="2:14">
      <c r="B25881" s="1">
        <v>202110897566</v>
      </c>
      <c r="C25881" t="s">
        <v>38086</v>
      </c>
      <c r="D25881" t="s">
        <v>117187</v>
      </c>
      <c r="E25881" t="s">
        <v>112655</v>
      </c>
      <c r="F25881" t="s">
        <v>123</v>
      </c>
      <c r="G25881" t="s">
        <v>2280</v>
      </c>
      <c r="H25881" t="s">
        <v>15324</v>
      </c>
      <c r="I25881" t="s">
        <v>15</v>
      </c>
      <c r="J25881">
        <v>2</v>
      </c>
      <c r="K25881" t="s">
        <v>353</v>
      </c>
      <c r="L25881" t="s">
        <v>5550</v>
      </c>
      <c r="M25881" t="s">
        <v>8264</v>
      </c>
      <c r="N25881">
        <v>11091004</v>
      </c>
    </row>
    <row r="25882" spans="2:14">
      <c r="B25882" s="1">
        <v>202110897622</v>
      </c>
      <c r="C25882" t="s">
        <v>38087</v>
      </c>
      <c r="D25882" t="s">
        <v>117188</v>
      </c>
      <c r="E25882" t="s">
        <v>117189</v>
      </c>
      <c r="F25882" t="s">
        <v>297</v>
      </c>
      <c r="G25882" t="s">
        <v>5429</v>
      </c>
      <c r="H25882" t="s">
        <v>38088</v>
      </c>
      <c r="I25882" t="s">
        <v>1577</v>
      </c>
      <c r="J25882">
        <v>2</v>
      </c>
      <c r="K25882" t="s">
        <v>301</v>
      </c>
      <c r="L25882" t="s">
        <v>347</v>
      </c>
      <c r="M25882" t="s">
        <v>18901</v>
      </c>
      <c r="N25882">
        <v>1005002</v>
      </c>
    </row>
    <row r="25883" spans="2:14">
      <c r="B25883" s="1">
        <v>202110897635</v>
      </c>
      <c r="C25883" t="s">
        <v>38089</v>
      </c>
      <c r="D25883" t="s">
        <v>117190</v>
      </c>
      <c r="E25883" t="s">
        <v>117191</v>
      </c>
      <c r="F25883" t="s">
        <v>60</v>
      </c>
      <c r="G25883" t="s">
        <v>837</v>
      </c>
      <c r="H25883" t="s">
        <v>1073</v>
      </c>
      <c r="I25883" t="s">
        <v>30465</v>
      </c>
      <c r="J25883">
        <v>2</v>
      </c>
      <c r="K25883" t="s">
        <v>102</v>
      </c>
      <c r="L25883" t="s">
        <v>2997</v>
      </c>
      <c r="M25883" t="s">
        <v>38090</v>
      </c>
      <c r="N25883">
        <v>1061006</v>
      </c>
    </row>
    <row r="25884" spans="2:14">
      <c r="B25884" s="1">
        <v>202110897765</v>
      </c>
      <c r="C25884" t="s">
        <v>38091</v>
      </c>
      <c r="D25884" t="s">
        <v>117192</v>
      </c>
      <c r="E25884" t="s">
        <v>97596</v>
      </c>
      <c r="F25884" t="s">
        <v>52</v>
      </c>
      <c r="G25884" t="s">
        <v>76</v>
      </c>
      <c r="H25884" t="s">
        <v>77</v>
      </c>
      <c r="I25884" t="s">
        <v>15</v>
      </c>
      <c r="J25884">
        <v>2</v>
      </c>
      <c r="K25884" t="s">
        <v>215</v>
      </c>
      <c r="L25884" t="s">
        <v>3759</v>
      </c>
      <c r="M25884" t="s">
        <v>36916</v>
      </c>
      <c r="N25884">
        <v>1087006</v>
      </c>
    </row>
    <row r="25885" spans="2:14">
      <c r="B25885" s="1">
        <v>202110897870</v>
      </c>
      <c r="C25885" t="s">
        <v>38092</v>
      </c>
      <c r="D25885" t="s">
        <v>117193</v>
      </c>
      <c r="E25885" t="s">
        <v>33336</v>
      </c>
      <c r="F25885" t="s">
        <v>52</v>
      </c>
      <c r="G25885" t="s">
        <v>329</v>
      </c>
      <c r="H25885" t="s">
        <v>3570</v>
      </c>
      <c r="I25885" t="s">
        <v>231</v>
      </c>
      <c r="J25885">
        <v>2</v>
      </c>
      <c r="K25885" t="s">
        <v>215</v>
      </c>
      <c r="L25885" t="s">
        <v>3309</v>
      </c>
      <c r="M25885" t="s">
        <v>6233</v>
      </c>
      <c r="N25885">
        <v>10390088</v>
      </c>
    </row>
    <row r="25886" spans="2:14">
      <c r="B25886" s="1">
        <v>202110897903</v>
      </c>
      <c r="C25886" t="s">
        <v>38093</v>
      </c>
      <c r="D25886" t="s">
        <v>117194</v>
      </c>
      <c r="E25886" t="s">
        <v>117195</v>
      </c>
      <c r="F25886" t="s">
        <v>52</v>
      </c>
      <c r="G25886" t="s">
        <v>1954</v>
      </c>
      <c r="H25886" t="s">
        <v>1955</v>
      </c>
      <c r="I25886" t="s">
        <v>340</v>
      </c>
      <c r="J25886">
        <v>2</v>
      </c>
      <c r="K25886" t="s">
        <v>215</v>
      </c>
      <c r="L25886" t="s">
        <v>1470</v>
      </c>
      <c r="M25886" t="s">
        <v>1956</v>
      </c>
      <c r="N25886">
        <v>10390005</v>
      </c>
    </row>
    <row r="25887" spans="2:14">
      <c r="B25887" s="1">
        <v>202110897920</v>
      </c>
      <c r="C25887" t="s">
        <v>38094</v>
      </c>
      <c r="D25887" t="s">
        <v>117196</v>
      </c>
      <c r="E25887" t="s">
        <v>117197</v>
      </c>
      <c r="F25887" t="s">
        <v>60</v>
      </c>
      <c r="G25887" t="s">
        <v>1663</v>
      </c>
      <c r="H25887" t="s">
        <v>4182</v>
      </c>
      <c r="I25887" t="s">
        <v>30465</v>
      </c>
      <c r="J25887">
        <v>2</v>
      </c>
      <c r="K25887" t="s">
        <v>64</v>
      </c>
      <c r="L25887" t="s">
        <v>159</v>
      </c>
      <c r="M25887" t="s">
        <v>813</v>
      </c>
      <c r="N25887">
        <v>10590025</v>
      </c>
    </row>
    <row r="25888" spans="2:14">
      <c r="B25888" s="1">
        <v>202110897988</v>
      </c>
      <c r="C25888" t="s">
        <v>38095</v>
      </c>
      <c r="D25888" t="s">
        <v>117198</v>
      </c>
      <c r="E25888" t="s">
        <v>117199</v>
      </c>
      <c r="F25888" t="s">
        <v>155</v>
      </c>
      <c r="G25888" t="s">
        <v>4007</v>
      </c>
      <c r="H25888" t="s">
        <v>7462</v>
      </c>
      <c r="I25888" t="s">
        <v>4183</v>
      </c>
      <c r="J25888">
        <v>2</v>
      </c>
      <c r="K25888" t="s">
        <v>64</v>
      </c>
      <c r="L25888" t="s">
        <v>64</v>
      </c>
      <c r="M25888" t="s">
        <v>6397</v>
      </c>
      <c r="N25888">
        <v>10590599</v>
      </c>
    </row>
    <row r="25889" spans="2:14">
      <c r="B25889" s="1">
        <v>202110897993</v>
      </c>
      <c r="C25889" t="s">
        <v>38096</v>
      </c>
      <c r="D25889" t="s">
        <v>117200</v>
      </c>
      <c r="E25889" t="s">
        <v>117201</v>
      </c>
      <c r="F25889" t="s">
        <v>297</v>
      </c>
      <c r="G25889" t="s">
        <v>2708</v>
      </c>
      <c r="H25889" t="s">
        <v>12362</v>
      </c>
      <c r="I25889" t="s">
        <v>31</v>
      </c>
      <c r="J25889">
        <v>2</v>
      </c>
      <c r="K25889" t="s">
        <v>301</v>
      </c>
      <c r="L25889" t="s">
        <v>3441</v>
      </c>
      <c r="M25889" t="s">
        <v>5544</v>
      </c>
      <c r="N25889">
        <v>11290713</v>
      </c>
    </row>
    <row r="25890" spans="2:14">
      <c r="B25890" s="1">
        <v>202110897996</v>
      </c>
      <c r="C25890" t="s">
        <v>38097</v>
      </c>
      <c r="D25890" t="s">
        <v>117202</v>
      </c>
      <c r="E25890" t="s">
        <v>117203</v>
      </c>
      <c r="F25890" t="s">
        <v>12</v>
      </c>
      <c r="G25890" t="s">
        <v>1108</v>
      </c>
      <c r="H25890" t="s">
        <v>1109</v>
      </c>
      <c r="I25890" t="s">
        <v>145</v>
      </c>
      <c r="J25890">
        <v>2</v>
      </c>
      <c r="K25890" t="s">
        <v>16</v>
      </c>
      <c r="L25890" t="s">
        <v>174</v>
      </c>
      <c r="M25890" t="s">
        <v>175</v>
      </c>
      <c r="N25890">
        <v>11390411</v>
      </c>
    </row>
    <row r="25891" spans="2:14">
      <c r="B25891" s="1">
        <v>202110898019</v>
      </c>
      <c r="C25891" t="s">
        <v>30911</v>
      </c>
      <c r="D25891" t="s">
        <v>76465</v>
      </c>
      <c r="E25891" t="s">
        <v>117204</v>
      </c>
      <c r="F25891" t="s">
        <v>201</v>
      </c>
      <c r="G25891" t="s">
        <v>1092</v>
      </c>
      <c r="H25891" t="s">
        <v>38098</v>
      </c>
      <c r="I25891" t="s">
        <v>1217</v>
      </c>
      <c r="J25891">
        <v>2</v>
      </c>
      <c r="K25891" t="s">
        <v>205</v>
      </c>
      <c r="L25891" t="s">
        <v>206</v>
      </c>
      <c r="M25891" t="s">
        <v>22115</v>
      </c>
      <c r="N25891">
        <v>1073038</v>
      </c>
    </row>
    <row r="25892" spans="2:14">
      <c r="B25892" s="1">
        <v>202110898041</v>
      </c>
      <c r="C25892" t="s">
        <v>38099</v>
      </c>
      <c r="D25892" t="s">
        <v>117205</v>
      </c>
      <c r="E25892" t="s">
        <v>117206</v>
      </c>
      <c r="F25892" t="s">
        <v>123</v>
      </c>
      <c r="G25892" t="s">
        <v>3856</v>
      </c>
      <c r="H25892" t="s">
        <v>22977</v>
      </c>
      <c r="I25892" t="s">
        <v>1696</v>
      </c>
      <c r="J25892">
        <v>2</v>
      </c>
      <c r="K25892" t="s">
        <v>127</v>
      </c>
      <c r="L25892" t="s">
        <v>1796</v>
      </c>
      <c r="M25892" t="s">
        <v>5207</v>
      </c>
      <c r="N25892">
        <v>11090048</v>
      </c>
    </row>
    <row r="25893" spans="2:14">
      <c r="B25893" s="1">
        <v>202110898176</v>
      </c>
      <c r="C25893" t="s">
        <v>38100</v>
      </c>
      <c r="D25893" t="s">
        <v>117207</v>
      </c>
      <c r="E25893" t="s">
        <v>117208</v>
      </c>
      <c r="F25893" t="s">
        <v>52</v>
      </c>
      <c r="G25893" t="s">
        <v>215</v>
      </c>
      <c r="H25893" t="s">
        <v>23873</v>
      </c>
      <c r="I25893" t="s">
        <v>595</v>
      </c>
      <c r="J25893">
        <v>3</v>
      </c>
      <c r="K25893" t="s">
        <v>215</v>
      </c>
      <c r="L25893" t="s">
        <v>215</v>
      </c>
      <c r="M25893" t="s">
        <v>5255</v>
      </c>
      <c r="N25893">
        <v>10390218</v>
      </c>
    </row>
    <row r="25894" spans="2:14">
      <c r="B25894" s="1">
        <v>202110898232</v>
      </c>
      <c r="C25894" t="s">
        <v>38101</v>
      </c>
      <c r="D25894" t="s">
        <v>117209</v>
      </c>
      <c r="E25894" t="s">
        <v>117210</v>
      </c>
      <c r="F25894" t="s">
        <v>20</v>
      </c>
      <c r="G25894" t="s">
        <v>6111</v>
      </c>
      <c r="H25894" t="s">
        <v>6112</v>
      </c>
      <c r="I25894" t="s">
        <v>2259</v>
      </c>
      <c r="J25894">
        <v>2</v>
      </c>
      <c r="K25894" t="s">
        <v>140</v>
      </c>
      <c r="L25894" t="s">
        <v>5707</v>
      </c>
      <c r="M25894" t="s">
        <v>5707</v>
      </c>
      <c r="N25894">
        <v>10690347</v>
      </c>
    </row>
    <row r="25895" spans="2:14">
      <c r="B25895" s="1">
        <v>202110898448</v>
      </c>
      <c r="C25895" t="s">
        <v>38102</v>
      </c>
      <c r="D25895" t="s">
        <v>85461</v>
      </c>
      <c r="E25895" t="s">
        <v>117211</v>
      </c>
      <c r="F25895" t="s">
        <v>297</v>
      </c>
      <c r="G25895" t="s">
        <v>1770</v>
      </c>
      <c r="H25895" t="s">
        <v>1771</v>
      </c>
      <c r="I25895" t="s">
        <v>31</v>
      </c>
      <c r="J25895">
        <v>2</v>
      </c>
      <c r="K25895" t="s">
        <v>301</v>
      </c>
      <c r="L25895" t="s">
        <v>7679</v>
      </c>
      <c r="M25895" t="s">
        <v>10146</v>
      </c>
      <c r="N25895">
        <v>11290588</v>
      </c>
    </row>
    <row r="25896" spans="2:14">
      <c r="B25896" s="1">
        <v>202110898471</v>
      </c>
      <c r="C25896" t="s">
        <v>38103</v>
      </c>
      <c r="D25896" t="s">
        <v>117212</v>
      </c>
      <c r="E25896" t="s">
        <v>117213</v>
      </c>
      <c r="F25896" t="s">
        <v>155</v>
      </c>
      <c r="G25896" t="s">
        <v>156</v>
      </c>
      <c r="H25896" t="s">
        <v>5990</v>
      </c>
      <c r="I25896" t="s">
        <v>231</v>
      </c>
      <c r="J25896">
        <v>2</v>
      </c>
      <c r="K25896" t="s">
        <v>64</v>
      </c>
      <c r="L25896" t="s">
        <v>255</v>
      </c>
      <c r="M25896" t="s">
        <v>38104</v>
      </c>
      <c r="N25896">
        <v>10590094</v>
      </c>
    </row>
    <row r="25897" spans="2:14">
      <c r="B25897" s="1">
        <v>202110898487</v>
      </c>
      <c r="C25897" t="s">
        <v>38105</v>
      </c>
      <c r="D25897" t="s">
        <v>117214</v>
      </c>
      <c r="E25897" t="s">
        <v>117215</v>
      </c>
      <c r="F25897" t="s">
        <v>20</v>
      </c>
      <c r="G25897" t="s">
        <v>534</v>
      </c>
      <c r="H25897" t="s">
        <v>18163</v>
      </c>
      <c r="I25897" t="s">
        <v>2259</v>
      </c>
      <c r="J25897">
        <v>2</v>
      </c>
      <c r="K25897" t="s">
        <v>205</v>
      </c>
      <c r="L25897" t="s">
        <v>485</v>
      </c>
      <c r="M25897" t="s">
        <v>3624</v>
      </c>
      <c r="N25897">
        <v>10690640</v>
      </c>
    </row>
    <row r="25898" spans="2:14">
      <c r="B25898" s="1">
        <v>202110898500</v>
      </c>
      <c r="C25898" t="s">
        <v>38106</v>
      </c>
      <c r="D25898" t="s">
        <v>117216</v>
      </c>
      <c r="E25898" t="s">
        <v>117217</v>
      </c>
      <c r="F25898" t="s">
        <v>20</v>
      </c>
      <c r="G25898" t="s">
        <v>2091</v>
      </c>
      <c r="H25898" t="s">
        <v>6695</v>
      </c>
      <c r="I25898" t="s">
        <v>1436</v>
      </c>
      <c r="J25898">
        <v>2</v>
      </c>
      <c r="K25898" t="s">
        <v>205</v>
      </c>
      <c r="L25898" t="s">
        <v>206</v>
      </c>
      <c r="M25898" t="s">
        <v>38107</v>
      </c>
      <c r="N25898">
        <v>1073108</v>
      </c>
    </row>
    <row r="25899" spans="2:14">
      <c r="B25899" s="1">
        <v>202110898516</v>
      </c>
      <c r="C25899" t="s">
        <v>38108</v>
      </c>
      <c r="D25899" t="s">
        <v>93141</v>
      </c>
      <c r="E25899" t="s">
        <v>79522</v>
      </c>
      <c r="F25899" t="s">
        <v>123</v>
      </c>
      <c r="G25899" t="s">
        <v>447</v>
      </c>
      <c r="H25899" t="s">
        <v>4682</v>
      </c>
      <c r="I25899" t="s">
        <v>38109</v>
      </c>
      <c r="J25899">
        <v>2</v>
      </c>
      <c r="K25899" t="s">
        <v>245</v>
      </c>
      <c r="L25899" t="s">
        <v>3298</v>
      </c>
      <c r="M25899" t="s">
        <v>22830</v>
      </c>
      <c r="N25899">
        <v>11090889</v>
      </c>
    </row>
    <row r="25900" spans="2:14">
      <c r="B25900" s="1">
        <v>202110898598</v>
      </c>
      <c r="C25900" t="s">
        <v>38110</v>
      </c>
      <c r="D25900" t="s">
        <v>117218</v>
      </c>
      <c r="E25900" t="s">
        <v>117219</v>
      </c>
      <c r="F25900" t="s">
        <v>155</v>
      </c>
      <c r="G25900" t="s">
        <v>64</v>
      </c>
      <c r="H25900" t="s">
        <v>7070</v>
      </c>
      <c r="I25900" t="s">
        <v>231</v>
      </c>
      <c r="J25900">
        <v>2</v>
      </c>
      <c r="K25900" t="s">
        <v>64</v>
      </c>
      <c r="L25900" t="s">
        <v>1704</v>
      </c>
      <c r="M25900" t="s">
        <v>10246</v>
      </c>
      <c r="N25900">
        <v>10590556</v>
      </c>
    </row>
    <row r="25901" spans="2:14">
      <c r="B25901" s="1">
        <v>202110898634</v>
      </c>
      <c r="C25901" t="s">
        <v>38111</v>
      </c>
      <c r="D25901" t="s">
        <v>117220</v>
      </c>
      <c r="E25901" t="s">
        <v>117221</v>
      </c>
      <c r="F25901" t="s">
        <v>40</v>
      </c>
      <c r="G25901" t="s">
        <v>411</v>
      </c>
      <c r="H25901" t="s">
        <v>10426</v>
      </c>
      <c r="I25901" t="s">
        <v>15</v>
      </c>
      <c r="J25901">
        <v>2</v>
      </c>
      <c r="K25901" t="s">
        <v>197</v>
      </c>
      <c r="L25901" t="s">
        <v>575</v>
      </c>
      <c r="M25901" t="s">
        <v>36197</v>
      </c>
      <c r="N25901">
        <v>10190742</v>
      </c>
    </row>
    <row r="25902" spans="2:14">
      <c r="B25902" s="1">
        <v>202110898637</v>
      </c>
      <c r="C25902" t="s">
        <v>38112</v>
      </c>
      <c r="D25902" t="s">
        <v>117222</v>
      </c>
      <c r="E25902" t="s">
        <v>117223</v>
      </c>
      <c r="F25902" t="s">
        <v>123</v>
      </c>
      <c r="G25902" t="s">
        <v>4734</v>
      </c>
      <c r="H25902" t="s">
        <v>11977</v>
      </c>
      <c r="I25902" t="s">
        <v>387</v>
      </c>
      <c r="J25902">
        <v>2</v>
      </c>
      <c r="K25902" t="s">
        <v>245</v>
      </c>
      <c r="L25902" t="s">
        <v>1653</v>
      </c>
      <c r="M25902" t="s">
        <v>15860</v>
      </c>
      <c r="N25902">
        <v>11090201</v>
      </c>
    </row>
    <row r="25903" spans="2:14">
      <c r="B25903" s="1">
        <v>202110898742</v>
      </c>
      <c r="C25903" t="s">
        <v>38113</v>
      </c>
      <c r="D25903" t="s">
        <v>117224</v>
      </c>
      <c r="E25903" t="s">
        <v>117225</v>
      </c>
      <c r="F25903" t="s">
        <v>52</v>
      </c>
      <c r="G25903" t="s">
        <v>234</v>
      </c>
      <c r="H25903" t="s">
        <v>6549</v>
      </c>
      <c r="I25903" t="s">
        <v>1150</v>
      </c>
      <c r="J25903">
        <v>2</v>
      </c>
      <c r="K25903" t="s">
        <v>78</v>
      </c>
      <c r="L25903" t="s">
        <v>79</v>
      </c>
      <c r="M25903" t="s">
        <v>16452</v>
      </c>
      <c r="N25903">
        <v>1086037</v>
      </c>
    </row>
    <row r="25904" spans="2:14">
      <c r="B25904" s="1">
        <v>202110898831</v>
      </c>
      <c r="C25904" t="s">
        <v>38114</v>
      </c>
      <c r="D25904" t="s">
        <v>117226</v>
      </c>
      <c r="E25904" t="s">
        <v>117227</v>
      </c>
      <c r="F25904" t="s">
        <v>123</v>
      </c>
      <c r="G25904" t="s">
        <v>447</v>
      </c>
      <c r="H25904" t="s">
        <v>448</v>
      </c>
      <c r="I25904" t="s">
        <v>449</v>
      </c>
      <c r="J25904">
        <v>1</v>
      </c>
      <c r="K25904" t="s">
        <v>72</v>
      </c>
      <c r="L25904" t="s">
        <v>73</v>
      </c>
      <c r="M25904" t="s">
        <v>36849</v>
      </c>
      <c r="N25904">
        <v>1013088</v>
      </c>
    </row>
    <row r="25905" spans="2:14">
      <c r="B25905" s="1">
        <v>202110898896</v>
      </c>
      <c r="C25905" t="s">
        <v>38115</v>
      </c>
      <c r="D25905" t="s">
        <v>117228</v>
      </c>
      <c r="E25905" t="s">
        <v>117229</v>
      </c>
      <c r="F25905" t="s">
        <v>131</v>
      </c>
      <c r="G25905" t="s">
        <v>747</v>
      </c>
      <c r="H25905" t="s">
        <v>4777</v>
      </c>
      <c r="I25905" t="s">
        <v>1162</v>
      </c>
      <c r="J25905">
        <v>2</v>
      </c>
      <c r="K25905" t="s">
        <v>433</v>
      </c>
      <c r="L25905" t="s">
        <v>431</v>
      </c>
      <c r="M25905" t="s">
        <v>434</v>
      </c>
      <c r="N25905">
        <v>10890666</v>
      </c>
    </row>
    <row r="25906" spans="2:14">
      <c r="B25906" s="1">
        <v>202110898933</v>
      </c>
      <c r="C25906" t="s">
        <v>38116</v>
      </c>
      <c r="D25906" t="s">
        <v>109995</v>
      </c>
      <c r="E25906" t="s">
        <v>109995</v>
      </c>
      <c r="F25906" t="s">
        <v>87</v>
      </c>
      <c r="G25906" t="s">
        <v>243</v>
      </c>
      <c r="H25906" t="s">
        <v>4840</v>
      </c>
      <c r="I25906" t="s">
        <v>12200</v>
      </c>
      <c r="J25906">
        <v>2</v>
      </c>
      <c r="K25906" t="s">
        <v>91</v>
      </c>
      <c r="L25906" t="s">
        <v>358</v>
      </c>
      <c r="M25906" t="s">
        <v>10660</v>
      </c>
      <c r="N25906">
        <v>1031123</v>
      </c>
    </row>
    <row r="25907" spans="2:14">
      <c r="B25907" s="1">
        <v>202110898936</v>
      </c>
      <c r="C25907" t="s">
        <v>38117</v>
      </c>
      <c r="D25907" t="s">
        <v>117230</v>
      </c>
      <c r="E25907" t="s">
        <v>117231</v>
      </c>
      <c r="F25907" t="s">
        <v>131</v>
      </c>
      <c r="G25907" t="s">
        <v>431</v>
      </c>
      <c r="H25907" t="s">
        <v>1895</v>
      </c>
      <c r="I25907" t="s">
        <v>231</v>
      </c>
      <c r="J25907">
        <v>2</v>
      </c>
      <c r="K25907" t="s">
        <v>433</v>
      </c>
      <c r="L25907" t="s">
        <v>431</v>
      </c>
      <c r="M25907" t="s">
        <v>2627</v>
      </c>
      <c r="N25907">
        <v>10890665</v>
      </c>
    </row>
    <row r="25908" spans="2:14">
      <c r="B25908" s="1">
        <v>202110898954</v>
      </c>
      <c r="C25908" t="s">
        <v>38118</v>
      </c>
      <c r="D25908" t="s">
        <v>117232</v>
      </c>
      <c r="E25908" t="s">
        <v>71628</v>
      </c>
      <c r="F25908" t="s">
        <v>40</v>
      </c>
      <c r="G25908" t="s">
        <v>564</v>
      </c>
      <c r="H25908" t="s">
        <v>3614</v>
      </c>
      <c r="I25908" t="s">
        <v>231</v>
      </c>
      <c r="J25908">
        <v>1</v>
      </c>
      <c r="K25908" t="s">
        <v>197</v>
      </c>
      <c r="L25908" t="s">
        <v>1074</v>
      </c>
      <c r="M25908" t="s">
        <v>27426</v>
      </c>
      <c r="N25908">
        <v>10190347</v>
      </c>
    </row>
    <row r="25909" spans="2:14">
      <c r="B25909" s="1">
        <v>202110899071</v>
      </c>
      <c r="C25909" t="s">
        <v>38119</v>
      </c>
      <c r="D25909" t="s">
        <v>117233</v>
      </c>
      <c r="E25909" t="s">
        <v>117234</v>
      </c>
      <c r="F25909" t="s">
        <v>20</v>
      </c>
      <c r="G25909" t="s">
        <v>21</v>
      </c>
      <c r="H25909" t="s">
        <v>38120</v>
      </c>
      <c r="I25909" t="s">
        <v>71</v>
      </c>
      <c r="J25909">
        <v>1</v>
      </c>
      <c r="K25909" t="s">
        <v>140</v>
      </c>
      <c r="L25909" t="s">
        <v>138</v>
      </c>
      <c r="M25909" t="s">
        <v>26505</v>
      </c>
      <c r="N25909">
        <v>10690498</v>
      </c>
    </row>
    <row r="25910" spans="2:14">
      <c r="B25910" s="1">
        <v>202110899131</v>
      </c>
      <c r="C25910" t="s">
        <v>38121</v>
      </c>
      <c r="D25910" t="s">
        <v>117235</v>
      </c>
      <c r="E25910" t="s">
        <v>117236</v>
      </c>
      <c r="F25910" t="s">
        <v>60</v>
      </c>
      <c r="G25910" t="s">
        <v>1663</v>
      </c>
      <c r="H25910" t="s">
        <v>10848</v>
      </c>
      <c r="I25910" t="s">
        <v>1162</v>
      </c>
      <c r="J25910">
        <v>2</v>
      </c>
      <c r="K25910" t="s">
        <v>115</v>
      </c>
      <c r="L25910" t="s">
        <v>436</v>
      </c>
      <c r="M25910" t="s">
        <v>4258</v>
      </c>
      <c r="N25910">
        <v>1060022</v>
      </c>
    </row>
    <row r="25911" spans="2:14">
      <c r="B25911" s="1">
        <v>202110899176</v>
      </c>
      <c r="C25911" t="s">
        <v>38122</v>
      </c>
      <c r="D25911" t="s">
        <v>117237</v>
      </c>
      <c r="E25911" t="s">
        <v>117238</v>
      </c>
      <c r="F25911" t="s">
        <v>20</v>
      </c>
      <c r="G25911" t="s">
        <v>5502</v>
      </c>
      <c r="H25911" t="s">
        <v>7639</v>
      </c>
      <c r="I25911" t="s">
        <v>265</v>
      </c>
      <c r="J25911">
        <v>2</v>
      </c>
      <c r="K25911" t="s">
        <v>140</v>
      </c>
      <c r="L25911" t="s">
        <v>5173</v>
      </c>
      <c r="M25911" t="s">
        <v>2249</v>
      </c>
      <c r="N25911">
        <v>1072007</v>
      </c>
    </row>
    <row r="25912" spans="2:14">
      <c r="B25912" s="1">
        <v>202110899190</v>
      </c>
      <c r="C25912" t="s">
        <v>38123</v>
      </c>
      <c r="D25912" t="s">
        <v>117239</v>
      </c>
      <c r="E25912" t="s">
        <v>117240</v>
      </c>
      <c r="F25912" t="s">
        <v>20</v>
      </c>
      <c r="G25912" t="s">
        <v>702</v>
      </c>
      <c r="H25912" t="s">
        <v>7322</v>
      </c>
      <c r="I25912" t="s">
        <v>7769</v>
      </c>
      <c r="J25912">
        <v>2</v>
      </c>
      <c r="K25912" t="s">
        <v>140</v>
      </c>
      <c r="L25912" t="s">
        <v>5748</v>
      </c>
      <c r="M25912" t="s">
        <v>7838</v>
      </c>
      <c r="N25912">
        <v>10690259</v>
      </c>
    </row>
    <row r="25913" spans="2:14">
      <c r="B25913" s="1">
        <v>202110899302</v>
      </c>
      <c r="C25913" t="s">
        <v>38124</v>
      </c>
      <c r="D25913" t="s">
        <v>117241</v>
      </c>
      <c r="E25913" t="s">
        <v>117242</v>
      </c>
      <c r="F25913" t="s">
        <v>87</v>
      </c>
      <c r="G25913" t="s">
        <v>13</v>
      </c>
      <c r="H25913" t="s">
        <v>3808</v>
      </c>
      <c r="I25913" t="s">
        <v>265</v>
      </c>
      <c r="J25913">
        <v>2</v>
      </c>
      <c r="K25913" t="s">
        <v>245</v>
      </c>
      <c r="L25913" t="s">
        <v>2523</v>
      </c>
      <c r="M25913" t="s">
        <v>23007</v>
      </c>
      <c r="N25913">
        <v>1012020</v>
      </c>
    </row>
    <row r="25914" spans="2:14">
      <c r="B25914" s="1">
        <v>202110899329</v>
      </c>
      <c r="C25914" t="s">
        <v>38125</v>
      </c>
      <c r="D25914" t="s">
        <v>117243</v>
      </c>
      <c r="E25914" t="s">
        <v>117244</v>
      </c>
      <c r="F25914" t="s">
        <v>155</v>
      </c>
      <c r="G25914" t="s">
        <v>65</v>
      </c>
      <c r="H25914" t="s">
        <v>4006</v>
      </c>
      <c r="I25914" t="s">
        <v>2789</v>
      </c>
      <c r="J25914">
        <v>1</v>
      </c>
      <c r="K25914" t="s">
        <v>64</v>
      </c>
      <c r="L25914" t="s">
        <v>4007</v>
      </c>
      <c r="M25914" t="s">
        <v>189</v>
      </c>
      <c r="N25914">
        <v>10590608</v>
      </c>
    </row>
    <row r="25915" spans="2:14">
      <c r="B25915" s="1">
        <v>202110899416</v>
      </c>
      <c r="C25915" t="s">
        <v>38126</v>
      </c>
      <c r="D25915" t="s">
        <v>117245</v>
      </c>
      <c r="E25915" t="s">
        <v>117246</v>
      </c>
      <c r="F25915" t="s">
        <v>123</v>
      </c>
      <c r="G25915" t="s">
        <v>447</v>
      </c>
      <c r="H25915" t="s">
        <v>6616</v>
      </c>
      <c r="I25915" t="s">
        <v>15</v>
      </c>
      <c r="J25915">
        <v>2</v>
      </c>
      <c r="K25915" t="s">
        <v>16</v>
      </c>
      <c r="L25915" t="s">
        <v>721</v>
      </c>
      <c r="M25915" t="s">
        <v>2187</v>
      </c>
      <c r="N25915">
        <v>11390050</v>
      </c>
    </row>
    <row r="25916" spans="2:14">
      <c r="B25916" s="1">
        <v>202110899421</v>
      </c>
      <c r="C25916" t="s">
        <v>38127</v>
      </c>
      <c r="D25916" t="s">
        <v>117247</v>
      </c>
      <c r="E25916" t="s">
        <v>117248</v>
      </c>
      <c r="F25916" t="s">
        <v>201</v>
      </c>
      <c r="G25916" t="s">
        <v>1457</v>
      </c>
      <c r="H25916" t="s">
        <v>6928</v>
      </c>
      <c r="I25916" t="s">
        <v>1162</v>
      </c>
      <c r="J25916">
        <v>2</v>
      </c>
      <c r="K25916" t="s">
        <v>140</v>
      </c>
      <c r="L25916" t="s">
        <v>21</v>
      </c>
      <c r="M25916" t="s">
        <v>22928</v>
      </c>
      <c r="N25916">
        <v>10690536</v>
      </c>
    </row>
    <row r="25917" spans="2:14">
      <c r="B25917" s="1">
        <v>202110899430</v>
      </c>
      <c r="C25917" t="s">
        <v>38128</v>
      </c>
      <c r="D25917" t="s">
        <v>117249</v>
      </c>
      <c r="E25917" t="s">
        <v>117250</v>
      </c>
      <c r="F25917" t="s">
        <v>12</v>
      </c>
      <c r="G25917" t="s">
        <v>48</v>
      </c>
      <c r="H25917" t="s">
        <v>2620</v>
      </c>
      <c r="I25917" t="s">
        <v>231</v>
      </c>
      <c r="J25917">
        <v>2</v>
      </c>
      <c r="K25917" t="s">
        <v>48</v>
      </c>
      <c r="L25917" t="s">
        <v>341</v>
      </c>
      <c r="M25917" t="s">
        <v>7822</v>
      </c>
      <c r="N25917">
        <v>1017014</v>
      </c>
    </row>
    <row r="25918" spans="2:14">
      <c r="B25918" s="1">
        <v>202110899647</v>
      </c>
      <c r="C25918" t="s">
        <v>38129</v>
      </c>
      <c r="D25918" t="s">
        <v>117251</v>
      </c>
      <c r="E25918" t="s">
        <v>117252</v>
      </c>
      <c r="F25918" t="s">
        <v>60</v>
      </c>
      <c r="G25918" t="s">
        <v>1663</v>
      </c>
      <c r="H25918" t="s">
        <v>4182</v>
      </c>
      <c r="I25918" t="s">
        <v>4183</v>
      </c>
      <c r="J25918">
        <v>2</v>
      </c>
      <c r="K25918" t="s">
        <v>102</v>
      </c>
      <c r="L25918" t="s">
        <v>2997</v>
      </c>
      <c r="M25918" t="s">
        <v>12606</v>
      </c>
      <c r="N25918">
        <v>1061014</v>
      </c>
    </row>
    <row r="25919" spans="2:14">
      <c r="B25919" s="1">
        <v>202110899737</v>
      </c>
      <c r="C25919" t="s">
        <v>38130</v>
      </c>
      <c r="D25919" t="s">
        <v>117253</v>
      </c>
      <c r="E25919" t="s">
        <v>117254</v>
      </c>
      <c r="F25919" t="s">
        <v>20</v>
      </c>
      <c r="G25919" t="s">
        <v>21</v>
      </c>
      <c r="H25919" t="s">
        <v>1411</v>
      </c>
      <c r="I25919" t="s">
        <v>265</v>
      </c>
      <c r="J25919">
        <v>2</v>
      </c>
      <c r="K25919" t="s">
        <v>140</v>
      </c>
      <c r="L25919" t="s">
        <v>10456</v>
      </c>
      <c r="M25919" t="s">
        <v>38131</v>
      </c>
      <c r="N25919">
        <v>10690174</v>
      </c>
    </row>
    <row r="25920" spans="2:14">
      <c r="B25920" s="1">
        <v>202110899770</v>
      </c>
      <c r="C25920" t="s">
        <v>38132</v>
      </c>
      <c r="D25920" t="s">
        <v>117255</v>
      </c>
      <c r="E25920" t="s">
        <v>117256</v>
      </c>
      <c r="F25920" t="s">
        <v>12</v>
      </c>
      <c r="G25920" t="s">
        <v>1244</v>
      </c>
      <c r="H25920" t="s">
        <v>1245</v>
      </c>
      <c r="I25920" t="s">
        <v>231</v>
      </c>
      <c r="J25920">
        <v>2</v>
      </c>
      <c r="K25920" t="s">
        <v>48</v>
      </c>
      <c r="L25920" t="s">
        <v>1775</v>
      </c>
      <c r="M25920" t="s">
        <v>6605</v>
      </c>
      <c r="N25920">
        <v>1160005</v>
      </c>
    </row>
    <row r="25921" spans="2:14">
      <c r="B25921" s="1">
        <v>202110899854</v>
      </c>
      <c r="C25921" t="s">
        <v>38133</v>
      </c>
      <c r="D25921" t="s">
        <v>117257</v>
      </c>
      <c r="E25921" t="s">
        <v>117258</v>
      </c>
      <c r="F25921" t="s">
        <v>28</v>
      </c>
      <c r="G25921" t="s">
        <v>56</v>
      </c>
      <c r="H25921" t="s">
        <v>5800</v>
      </c>
      <c r="I25921" t="s">
        <v>231</v>
      </c>
      <c r="J25921">
        <v>2</v>
      </c>
      <c r="K25921" t="s">
        <v>197</v>
      </c>
      <c r="L25921" t="s">
        <v>1079</v>
      </c>
      <c r="M25921" t="s">
        <v>18035</v>
      </c>
      <c r="N25921">
        <v>10190202</v>
      </c>
    </row>
    <row r="25922" spans="2:14">
      <c r="B25922" s="1">
        <v>202110899863</v>
      </c>
      <c r="C25922" t="s">
        <v>38134</v>
      </c>
      <c r="D25922" t="s">
        <v>117259</v>
      </c>
      <c r="E25922" t="s">
        <v>117260</v>
      </c>
      <c r="F25922" t="s">
        <v>20</v>
      </c>
      <c r="G25922" t="s">
        <v>593</v>
      </c>
      <c r="H25922" t="s">
        <v>1826</v>
      </c>
      <c r="I25922" t="s">
        <v>15</v>
      </c>
      <c r="J25922">
        <v>2</v>
      </c>
      <c r="K25922" t="s">
        <v>140</v>
      </c>
      <c r="L25922" t="s">
        <v>1195</v>
      </c>
      <c r="M25922" t="s">
        <v>36920</v>
      </c>
      <c r="N25922">
        <v>10690378</v>
      </c>
    </row>
    <row r="25923" spans="2:14">
      <c r="B25923" s="1">
        <v>202110899907</v>
      </c>
      <c r="C25923" t="s">
        <v>38135</v>
      </c>
      <c r="D25923" t="s">
        <v>117261</v>
      </c>
      <c r="E25923" t="s">
        <v>117262</v>
      </c>
      <c r="F25923" t="s">
        <v>12</v>
      </c>
      <c r="G25923" t="s">
        <v>783</v>
      </c>
      <c r="H25923" t="s">
        <v>2921</v>
      </c>
      <c r="I25923" t="s">
        <v>145</v>
      </c>
      <c r="J25923">
        <v>2</v>
      </c>
      <c r="K25923" t="s">
        <v>48</v>
      </c>
      <c r="L25923" t="s">
        <v>1775</v>
      </c>
      <c r="M25923" t="s">
        <v>6605</v>
      </c>
      <c r="N25923">
        <v>1160005</v>
      </c>
    </row>
    <row r="25924" spans="2:14">
      <c r="B25924" s="1">
        <v>202110899952</v>
      </c>
      <c r="C25924" t="s">
        <v>38136</v>
      </c>
      <c r="D25924" t="s">
        <v>113270</v>
      </c>
      <c r="E25924" t="s">
        <v>117263</v>
      </c>
      <c r="F25924" t="s">
        <v>60</v>
      </c>
      <c r="G25924" t="s">
        <v>665</v>
      </c>
      <c r="H25924" t="s">
        <v>11628</v>
      </c>
      <c r="I25924" t="s">
        <v>231</v>
      </c>
      <c r="J25924">
        <v>2</v>
      </c>
      <c r="K25924" t="s">
        <v>115</v>
      </c>
      <c r="L25924" t="s">
        <v>1375</v>
      </c>
      <c r="M25924" t="s">
        <v>4117</v>
      </c>
      <c r="N25924">
        <v>10490430</v>
      </c>
    </row>
    <row r="25925" spans="2:14">
      <c r="B25925" s="1">
        <v>202110899977</v>
      </c>
      <c r="C25925" t="s">
        <v>38137</v>
      </c>
      <c r="D25925" t="s">
        <v>117264</v>
      </c>
      <c r="E25925" t="s">
        <v>117265</v>
      </c>
      <c r="F25925" t="s">
        <v>52</v>
      </c>
      <c r="G25925" t="s">
        <v>215</v>
      </c>
      <c r="H25925" t="s">
        <v>7853</v>
      </c>
      <c r="I25925" t="s">
        <v>1696</v>
      </c>
      <c r="J25925">
        <v>2</v>
      </c>
      <c r="K25925" t="s">
        <v>215</v>
      </c>
      <c r="L25925" t="s">
        <v>3810</v>
      </c>
      <c r="M25925" t="s">
        <v>411</v>
      </c>
      <c r="N25925">
        <v>10390382</v>
      </c>
    </row>
    <row r="25926" spans="2:14">
      <c r="B25926" s="1">
        <v>202110899987</v>
      </c>
      <c r="C25926" t="s">
        <v>38138</v>
      </c>
      <c r="D25926" t="s">
        <v>117266</v>
      </c>
      <c r="E25926" t="s">
        <v>114986</v>
      </c>
      <c r="F25926" t="s">
        <v>28</v>
      </c>
      <c r="G25926" t="s">
        <v>56</v>
      </c>
      <c r="H25926" t="s">
        <v>5800</v>
      </c>
      <c r="I25926" t="s">
        <v>15</v>
      </c>
      <c r="J25926">
        <v>1</v>
      </c>
      <c r="K25926" t="s">
        <v>56</v>
      </c>
      <c r="L25926" t="s">
        <v>1067</v>
      </c>
      <c r="M25926" t="s">
        <v>4153</v>
      </c>
      <c r="N25926">
        <v>1093047</v>
      </c>
    </row>
    <row r="25927" spans="2:14">
      <c r="B25927" s="1">
        <v>202110900035</v>
      </c>
      <c r="C25927" t="s">
        <v>38139</v>
      </c>
      <c r="D25927" t="s">
        <v>117267</v>
      </c>
      <c r="E25927" t="s">
        <v>117268</v>
      </c>
      <c r="F25927" t="s">
        <v>201</v>
      </c>
      <c r="G25927" t="s">
        <v>202</v>
      </c>
      <c r="H25927" t="s">
        <v>11446</v>
      </c>
      <c r="I25927" t="s">
        <v>7320</v>
      </c>
      <c r="J25927">
        <v>2</v>
      </c>
      <c r="K25927" t="s">
        <v>205</v>
      </c>
      <c r="L25927" t="s">
        <v>2231</v>
      </c>
      <c r="M25927" t="s">
        <v>19589</v>
      </c>
      <c r="N25927">
        <v>10690567</v>
      </c>
    </row>
    <row r="25928" spans="2:14">
      <c r="B25928" s="1">
        <v>202110900049</v>
      </c>
      <c r="C25928" t="s">
        <v>38140</v>
      </c>
      <c r="D25928" t="s">
        <v>117269</v>
      </c>
      <c r="E25928" t="s">
        <v>117270</v>
      </c>
      <c r="F25928" t="s">
        <v>155</v>
      </c>
      <c r="G25928" t="s">
        <v>1857</v>
      </c>
      <c r="H25928" t="s">
        <v>11058</v>
      </c>
      <c r="I25928" t="s">
        <v>231</v>
      </c>
      <c r="J25928">
        <v>2</v>
      </c>
      <c r="K25928" t="s">
        <v>179</v>
      </c>
      <c r="L25928" t="s">
        <v>8568</v>
      </c>
      <c r="M25928" t="s">
        <v>8569</v>
      </c>
      <c r="N25928">
        <v>1077001</v>
      </c>
    </row>
    <row r="25929" spans="2:14">
      <c r="B25929" s="1">
        <v>202110900055</v>
      </c>
      <c r="C25929" t="s">
        <v>38141</v>
      </c>
      <c r="D25929" t="s">
        <v>117271</v>
      </c>
      <c r="E25929" t="s">
        <v>117272</v>
      </c>
      <c r="F25929" t="s">
        <v>52</v>
      </c>
      <c r="G25929" t="s">
        <v>273</v>
      </c>
      <c r="H25929" t="s">
        <v>2534</v>
      </c>
      <c r="I25929" t="s">
        <v>231</v>
      </c>
      <c r="J25929">
        <v>2</v>
      </c>
      <c r="K25929" t="s">
        <v>78</v>
      </c>
      <c r="L25929" t="s">
        <v>79</v>
      </c>
      <c r="M25929" t="s">
        <v>7814</v>
      </c>
      <c r="N25929">
        <v>1086439</v>
      </c>
    </row>
    <row r="25930" spans="2:14">
      <c r="B25930" s="1">
        <v>202110900057</v>
      </c>
      <c r="C25930" t="s">
        <v>38142</v>
      </c>
      <c r="D25930" t="s">
        <v>117273</v>
      </c>
      <c r="E25930" t="s">
        <v>75431</v>
      </c>
      <c r="F25930" t="s">
        <v>60</v>
      </c>
      <c r="G25930" t="s">
        <v>3130</v>
      </c>
      <c r="H25930" t="s">
        <v>9883</v>
      </c>
      <c r="I25930" t="s">
        <v>231</v>
      </c>
      <c r="J25930">
        <v>2</v>
      </c>
      <c r="K25930" t="s">
        <v>102</v>
      </c>
      <c r="L25930" t="s">
        <v>3130</v>
      </c>
      <c r="M25930" t="s">
        <v>13200</v>
      </c>
      <c r="N25930">
        <v>10490938</v>
      </c>
    </row>
    <row r="25931" spans="2:14">
      <c r="B25931" s="1">
        <v>202110900063</v>
      </c>
      <c r="C25931" t="s">
        <v>38143</v>
      </c>
      <c r="D25931" t="s">
        <v>117274</v>
      </c>
      <c r="E25931" t="s">
        <v>117275</v>
      </c>
      <c r="F25931" t="s">
        <v>123</v>
      </c>
      <c r="G25931" t="s">
        <v>2835</v>
      </c>
      <c r="H25931" t="s">
        <v>16339</v>
      </c>
      <c r="I25931" t="s">
        <v>1150</v>
      </c>
      <c r="J25931">
        <v>2</v>
      </c>
      <c r="K25931" t="s">
        <v>245</v>
      </c>
      <c r="L25931" t="s">
        <v>14328</v>
      </c>
      <c r="M25931" t="s">
        <v>24914</v>
      </c>
      <c r="N25931">
        <v>10990017</v>
      </c>
    </row>
    <row r="25932" spans="2:14">
      <c r="B25932" s="1">
        <v>202110900172</v>
      </c>
      <c r="C25932" t="s">
        <v>38144</v>
      </c>
      <c r="D25932" t="s">
        <v>117276</v>
      </c>
      <c r="E25932" t="s">
        <v>117277</v>
      </c>
      <c r="F25932" t="s">
        <v>40</v>
      </c>
      <c r="G25932" t="s">
        <v>197</v>
      </c>
      <c r="H25932" t="s">
        <v>3199</v>
      </c>
      <c r="I25932" t="s">
        <v>231</v>
      </c>
      <c r="J25932">
        <v>2</v>
      </c>
      <c r="K25932" t="s">
        <v>197</v>
      </c>
      <c r="L25932" t="s">
        <v>757</v>
      </c>
      <c r="M25932" t="s">
        <v>10197</v>
      </c>
      <c r="N25932">
        <v>1085018</v>
      </c>
    </row>
    <row r="25933" spans="2:14">
      <c r="B25933" s="1">
        <v>202110900175</v>
      </c>
      <c r="C25933" t="s">
        <v>38145</v>
      </c>
      <c r="D25933" t="s">
        <v>117278</v>
      </c>
      <c r="E25933" t="s">
        <v>117279</v>
      </c>
      <c r="F25933" t="s">
        <v>28</v>
      </c>
      <c r="G25933" t="s">
        <v>1038</v>
      </c>
      <c r="H25933" t="s">
        <v>12911</v>
      </c>
      <c r="I25933" t="s">
        <v>1696</v>
      </c>
      <c r="J25933">
        <v>2</v>
      </c>
      <c r="K25933" t="s">
        <v>78</v>
      </c>
      <c r="L25933" t="s">
        <v>2681</v>
      </c>
      <c r="M25933" t="s">
        <v>4435</v>
      </c>
      <c r="N25933">
        <v>10390268</v>
      </c>
    </row>
    <row r="25934" spans="2:14">
      <c r="B25934" s="1">
        <v>202110900241</v>
      </c>
      <c r="C25934" t="s">
        <v>38146</v>
      </c>
      <c r="D25934" t="s">
        <v>117280</v>
      </c>
      <c r="E25934" t="s">
        <v>117281</v>
      </c>
      <c r="F25934" t="s">
        <v>52</v>
      </c>
      <c r="G25934" t="s">
        <v>427</v>
      </c>
      <c r="H25934" t="s">
        <v>8387</v>
      </c>
      <c r="I25934" t="s">
        <v>265</v>
      </c>
      <c r="J25934">
        <v>2</v>
      </c>
      <c r="K25934" t="s">
        <v>179</v>
      </c>
      <c r="L25934" t="s">
        <v>8499</v>
      </c>
      <c r="M25934" t="s">
        <v>20492</v>
      </c>
      <c r="N25934">
        <v>10590313</v>
      </c>
    </row>
    <row r="25935" spans="2:14">
      <c r="B25935" s="1">
        <v>202110900305</v>
      </c>
      <c r="C25935" t="s">
        <v>38147</v>
      </c>
      <c r="D25935" t="s">
        <v>117282</v>
      </c>
      <c r="E25935" t="s">
        <v>117283</v>
      </c>
      <c r="F25935" t="s">
        <v>123</v>
      </c>
      <c r="G25935" t="s">
        <v>1358</v>
      </c>
      <c r="H25935" t="s">
        <v>3737</v>
      </c>
      <c r="I25935" t="s">
        <v>145</v>
      </c>
      <c r="J25935">
        <v>2</v>
      </c>
      <c r="K25935" t="s">
        <v>353</v>
      </c>
      <c r="L25935" t="s">
        <v>3738</v>
      </c>
      <c r="M25935" t="s">
        <v>38148</v>
      </c>
      <c r="N25935">
        <v>11090989</v>
      </c>
    </row>
    <row r="25936" spans="2:14">
      <c r="B25936" s="1">
        <v>202110900319</v>
      </c>
      <c r="C25936" t="s">
        <v>38149</v>
      </c>
      <c r="D25936" t="s">
        <v>117284</v>
      </c>
      <c r="E25936" t="s">
        <v>73059</v>
      </c>
      <c r="F25936" t="s">
        <v>12</v>
      </c>
      <c r="G25936" t="s">
        <v>220</v>
      </c>
      <c r="H25936" t="s">
        <v>1393</v>
      </c>
      <c r="I25936" t="s">
        <v>540</v>
      </c>
      <c r="J25936">
        <v>2</v>
      </c>
      <c r="K25936" t="s">
        <v>16</v>
      </c>
      <c r="L25936" t="s">
        <v>220</v>
      </c>
      <c r="M25936" t="s">
        <v>25868</v>
      </c>
      <c r="N25936">
        <v>11390472</v>
      </c>
    </row>
    <row r="25937" spans="2:14">
      <c r="B25937" s="1">
        <v>202110900397</v>
      </c>
      <c r="C25937" t="s">
        <v>38150</v>
      </c>
      <c r="D25937" t="s">
        <v>117285</v>
      </c>
      <c r="E25937" t="s">
        <v>117286</v>
      </c>
      <c r="F25937" t="s">
        <v>131</v>
      </c>
      <c r="G25937" t="s">
        <v>825</v>
      </c>
      <c r="H25937" t="s">
        <v>2557</v>
      </c>
      <c r="I25937" t="s">
        <v>231</v>
      </c>
      <c r="J25937">
        <v>2</v>
      </c>
      <c r="K25937" t="s">
        <v>433</v>
      </c>
      <c r="L25937" t="s">
        <v>4130</v>
      </c>
      <c r="M25937" t="s">
        <v>4131</v>
      </c>
      <c r="N25937">
        <v>10890880</v>
      </c>
    </row>
    <row r="25938" spans="2:14">
      <c r="B25938" s="1">
        <v>202110900451</v>
      </c>
      <c r="C25938" t="s">
        <v>38151</v>
      </c>
      <c r="D25938" t="s">
        <v>117287</v>
      </c>
      <c r="E25938" t="s">
        <v>117288</v>
      </c>
      <c r="F25938" t="s">
        <v>297</v>
      </c>
      <c r="G25938" t="s">
        <v>4833</v>
      </c>
      <c r="H25938" t="s">
        <v>5604</v>
      </c>
      <c r="I25938" t="s">
        <v>15</v>
      </c>
      <c r="J25938">
        <v>2</v>
      </c>
      <c r="K25938" t="s">
        <v>326</v>
      </c>
      <c r="L25938" t="s">
        <v>4833</v>
      </c>
      <c r="M25938" t="s">
        <v>24755</v>
      </c>
      <c r="N25938">
        <v>11290469</v>
      </c>
    </row>
    <row r="25939" spans="2:14">
      <c r="B25939" s="1">
        <v>202110900519</v>
      </c>
      <c r="C25939" t="s">
        <v>38152</v>
      </c>
      <c r="D25939" t="s">
        <v>117289</v>
      </c>
      <c r="E25939" t="s">
        <v>117290</v>
      </c>
      <c r="F25939" t="s">
        <v>68</v>
      </c>
      <c r="G25939" t="s">
        <v>802</v>
      </c>
      <c r="H25939" t="s">
        <v>803</v>
      </c>
      <c r="I25939" t="s">
        <v>1436</v>
      </c>
      <c r="J25939">
        <v>2</v>
      </c>
      <c r="K25939" t="s">
        <v>72</v>
      </c>
      <c r="L25939" t="s">
        <v>2664</v>
      </c>
      <c r="M25939" t="s">
        <v>38153</v>
      </c>
      <c r="N25939">
        <v>11190354</v>
      </c>
    </row>
    <row r="25940" spans="2:14">
      <c r="B25940" s="1">
        <v>202110900629</v>
      </c>
      <c r="C25940" t="s">
        <v>38154</v>
      </c>
      <c r="D25940" t="s">
        <v>117291</v>
      </c>
      <c r="E25940" t="s">
        <v>117292</v>
      </c>
      <c r="F25940" t="s">
        <v>20</v>
      </c>
      <c r="G25940" t="s">
        <v>1827</v>
      </c>
      <c r="H25940" t="s">
        <v>7818</v>
      </c>
      <c r="I25940" t="s">
        <v>387</v>
      </c>
      <c r="J25940">
        <v>2</v>
      </c>
      <c r="K25940" t="s">
        <v>140</v>
      </c>
      <c r="L25940" t="s">
        <v>593</v>
      </c>
      <c r="M25940" t="s">
        <v>35817</v>
      </c>
      <c r="N25940">
        <v>10690153</v>
      </c>
    </row>
    <row r="25941" spans="2:14">
      <c r="B25941" s="1">
        <v>202110900631</v>
      </c>
      <c r="C25941" t="s">
        <v>38155</v>
      </c>
      <c r="D25941" t="s">
        <v>117293</v>
      </c>
      <c r="E25941" t="s">
        <v>117294</v>
      </c>
      <c r="F25941" t="s">
        <v>20</v>
      </c>
      <c r="G25941" t="s">
        <v>464</v>
      </c>
      <c r="H25941" t="s">
        <v>6759</v>
      </c>
      <c r="I25941" t="s">
        <v>340</v>
      </c>
      <c r="J25941">
        <v>2</v>
      </c>
      <c r="K25941" t="s">
        <v>140</v>
      </c>
      <c r="L25941" t="s">
        <v>12452</v>
      </c>
      <c r="M25941" t="s">
        <v>31261</v>
      </c>
      <c r="N25941">
        <v>10690190</v>
      </c>
    </row>
    <row r="25942" spans="2:14">
      <c r="B25942" s="1">
        <v>202110900637</v>
      </c>
      <c r="C25942" t="s">
        <v>38156</v>
      </c>
      <c r="D25942" t="s">
        <v>117295</v>
      </c>
      <c r="E25942" t="s">
        <v>117296</v>
      </c>
      <c r="F25942" t="s">
        <v>52</v>
      </c>
      <c r="G25942" t="s">
        <v>1417</v>
      </c>
      <c r="H25942" t="s">
        <v>6984</v>
      </c>
      <c r="I25942" t="s">
        <v>325</v>
      </c>
      <c r="J25942">
        <v>2</v>
      </c>
      <c r="K25942" t="s">
        <v>78</v>
      </c>
      <c r="L25942" t="s">
        <v>1419</v>
      </c>
      <c r="M25942" t="s">
        <v>8360</v>
      </c>
      <c r="N25942">
        <v>1089001</v>
      </c>
    </row>
    <row r="25943" spans="2:14">
      <c r="B25943" s="1">
        <v>202110900688</v>
      </c>
      <c r="C25943" t="s">
        <v>38157</v>
      </c>
      <c r="D25943" t="s">
        <v>117297</v>
      </c>
      <c r="E25943" t="s">
        <v>117298</v>
      </c>
      <c r="F25943" t="s">
        <v>123</v>
      </c>
      <c r="G25943" t="s">
        <v>4734</v>
      </c>
      <c r="H25943" t="s">
        <v>9777</v>
      </c>
      <c r="I25943" t="s">
        <v>1162</v>
      </c>
      <c r="J25943">
        <v>2</v>
      </c>
      <c r="K25943" t="s">
        <v>24</v>
      </c>
      <c r="L25943" t="s">
        <v>192</v>
      </c>
      <c r="M25943" t="s">
        <v>20104</v>
      </c>
      <c r="N25943">
        <v>10190555</v>
      </c>
    </row>
    <row r="25944" spans="2:14">
      <c r="B25944" s="1">
        <v>202110900882</v>
      </c>
      <c r="C25944" t="s">
        <v>38158</v>
      </c>
      <c r="D25944" t="s">
        <v>117299</v>
      </c>
      <c r="E25944" t="s">
        <v>117300</v>
      </c>
      <c r="F25944" t="s">
        <v>40</v>
      </c>
      <c r="G25944" t="s">
        <v>24133</v>
      </c>
      <c r="H25944" t="s">
        <v>24134</v>
      </c>
      <c r="I25944" t="s">
        <v>145</v>
      </c>
      <c r="J25944">
        <v>2</v>
      </c>
      <c r="K25944" t="s">
        <v>197</v>
      </c>
      <c r="L25944" t="s">
        <v>6676</v>
      </c>
      <c r="M25944" t="s">
        <v>8079</v>
      </c>
      <c r="N25944">
        <v>10190298</v>
      </c>
    </row>
    <row r="25945" spans="2:14">
      <c r="B25945" s="1">
        <v>202110900935</v>
      </c>
      <c r="C25945" t="s">
        <v>38159</v>
      </c>
      <c r="D25945" t="s">
        <v>117301</v>
      </c>
      <c r="E25945" t="s">
        <v>106863</v>
      </c>
      <c r="F25945" t="s">
        <v>123</v>
      </c>
      <c r="G25945" t="s">
        <v>447</v>
      </c>
      <c r="H25945" t="s">
        <v>5453</v>
      </c>
      <c r="I25945" t="s">
        <v>265</v>
      </c>
      <c r="J25945">
        <v>2</v>
      </c>
      <c r="K25945" t="s">
        <v>16</v>
      </c>
      <c r="L25945" t="s">
        <v>169</v>
      </c>
      <c r="M25945" t="s">
        <v>2991</v>
      </c>
      <c r="N25945">
        <v>1016054</v>
      </c>
    </row>
    <row r="25946" spans="2:14">
      <c r="B25946" s="1">
        <v>202110900947</v>
      </c>
      <c r="C25946" t="s">
        <v>38160</v>
      </c>
      <c r="D25946" t="s">
        <v>117302</v>
      </c>
      <c r="E25946" t="s">
        <v>117303</v>
      </c>
      <c r="F25946" t="s">
        <v>40</v>
      </c>
      <c r="G25946" t="s">
        <v>737</v>
      </c>
      <c r="H25946" t="s">
        <v>10826</v>
      </c>
      <c r="I25946" t="s">
        <v>145</v>
      </c>
      <c r="J25946">
        <v>2</v>
      </c>
      <c r="K25946" t="s">
        <v>197</v>
      </c>
      <c r="L25946" t="s">
        <v>269</v>
      </c>
      <c r="M25946" t="s">
        <v>8786</v>
      </c>
      <c r="N25946">
        <v>10190058</v>
      </c>
    </row>
    <row r="25947" spans="2:14">
      <c r="B25947" s="1">
        <v>202110900952</v>
      </c>
      <c r="C25947" t="s">
        <v>38161</v>
      </c>
      <c r="D25947" t="s">
        <v>117304</v>
      </c>
      <c r="E25947" t="s">
        <v>117305</v>
      </c>
      <c r="F25947" t="s">
        <v>28</v>
      </c>
      <c r="G25947" t="s">
        <v>3344</v>
      </c>
      <c r="H25947" t="s">
        <v>3345</v>
      </c>
      <c r="I25947" t="s">
        <v>1162</v>
      </c>
      <c r="J25947">
        <v>2</v>
      </c>
      <c r="K25947" t="s">
        <v>197</v>
      </c>
      <c r="L25947" t="s">
        <v>1807</v>
      </c>
      <c r="M25947" t="s">
        <v>16198</v>
      </c>
      <c r="N25947">
        <v>10190141</v>
      </c>
    </row>
    <row r="25948" spans="2:14">
      <c r="B25948" s="1">
        <v>202110901024</v>
      </c>
      <c r="C25948" t="s">
        <v>38162</v>
      </c>
      <c r="D25948" t="s">
        <v>117306</v>
      </c>
      <c r="E25948" t="s">
        <v>117307</v>
      </c>
      <c r="F25948" t="s">
        <v>40</v>
      </c>
      <c r="G25948" t="s">
        <v>1167</v>
      </c>
      <c r="H25948" t="s">
        <v>2779</v>
      </c>
      <c r="I25948" t="s">
        <v>31</v>
      </c>
      <c r="J25948">
        <v>2</v>
      </c>
      <c r="K25948" t="s">
        <v>197</v>
      </c>
      <c r="L25948" t="s">
        <v>1167</v>
      </c>
      <c r="M25948" t="s">
        <v>18021</v>
      </c>
      <c r="N25948">
        <v>10190270</v>
      </c>
    </row>
    <row r="25949" spans="2:14">
      <c r="B25949" s="1">
        <v>202110901027</v>
      </c>
      <c r="C25949" t="s">
        <v>38163</v>
      </c>
      <c r="D25949" t="s">
        <v>117308</v>
      </c>
      <c r="E25949" t="s">
        <v>117309</v>
      </c>
      <c r="F25949" t="s">
        <v>40</v>
      </c>
      <c r="G25949" t="s">
        <v>269</v>
      </c>
      <c r="H25949" t="s">
        <v>2367</v>
      </c>
      <c r="I25949" t="s">
        <v>145</v>
      </c>
      <c r="J25949">
        <v>2</v>
      </c>
      <c r="K25949" t="s">
        <v>197</v>
      </c>
      <c r="L25949" t="s">
        <v>1348</v>
      </c>
      <c r="M25949" t="s">
        <v>4551</v>
      </c>
      <c r="N25949">
        <v>10190027</v>
      </c>
    </row>
    <row r="25950" spans="2:14">
      <c r="B25950" s="1">
        <v>202110901045</v>
      </c>
      <c r="C25950" t="s">
        <v>38164</v>
      </c>
      <c r="D25950" t="s">
        <v>88118</v>
      </c>
      <c r="E25950" t="s">
        <v>88119</v>
      </c>
      <c r="F25950" t="s">
        <v>131</v>
      </c>
      <c r="G25950" t="s">
        <v>1513</v>
      </c>
      <c r="H25950" t="s">
        <v>13082</v>
      </c>
      <c r="I25950" t="s">
        <v>1150</v>
      </c>
      <c r="J25950">
        <v>1</v>
      </c>
      <c r="K25950" t="s">
        <v>260</v>
      </c>
      <c r="L25950" t="s">
        <v>4915</v>
      </c>
      <c r="M25950" t="s">
        <v>10440</v>
      </c>
      <c r="N25950">
        <v>1032019</v>
      </c>
    </row>
    <row r="25951" spans="2:14">
      <c r="B25951" s="1">
        <v>202110901057</v>
      </c>
      <c r="C25951" t="s">
        <v>38165</v>
      </c>
      <c r="D25951" t="s">
        <v>117310</v>
      </c>
      <c r="E25951" t="s">
        <v>117311</v>
      </c>
      <c r="F25951" t="s">
        <v>60</v>
      </c>
      <c r="G25951" t="s">
        <v>3055</v>
      </c>
      <c r="H25951" t="s">
        <v>8244</v>
      </c>
      <c r="I25951" t="s">
        <v>145</v>
      </c>
      <c r="J25951">
        <v>2</v>
      </c>
      <c r="K25951" t="s">
        <v>151</v>
      </c>
      <c r="L25951" t="s">
        <v>1035</v>
      </c>
      <c r="M25951" t="s">
        <v>1567</v>
      </c>
      <c r="N25951">
        <v>10491244</v>
      </c>
    </row>
    <row r="25952" spans="2:14">
      <c r="B25952" s="1">
        <v>202110901134</v>
      </c>
      <c r="C25952" t="s">
        <v>38166</v>
      </c>
      <c r="D25952" t="s">
        <v>117312</v>
      </c>
      <c r="E25952" t="s">
        <v>117313</v>
      </c>
      <c r="F25952" t="s">
        <v>12</v>
      </c>
      <c r="G25952" t="s">
        <v>48</v>
      </c>
      <c r="H25952" t="s">
        <v>5791</v>
      </c>
      <c r="I25952" t="s">
        <v>145</v>
      </c>
      <c r="J25952">
        <v>2</v>
      </c>
      <c r="K25952" t="s">
        <v>48</v>
      </c>
      <c r="L25952" t="s">
        <v>2462</v>
      </c>
      <c r="M25952" t="s">
        <v>8589</v>
      </c>
      <c r="N25952">
        <v>11390207</v>
      </c>
    </row>
    <row r="25953" spans="2:14">
      <c r="B25953" s="1">
        <v>202110901277</v>
      </c>
      <c r="C25953" t="s">
        <v>38167</v>
      </c>
      <c r="D25953" t="s">
        <v>117314</v>
      </c>
      <c r="E25953" t="s">
        <v>117315</v>
      </c>
      <c r="F25953" t="s">
        <v>20</v>
      </c>
      <c r="G25953" t="s">
        <v>2091</v>
      </c>
      <c r="H25953" t="s">
        <v>6345</v>
      </c>
      <c r="I25953" t="s">
        <v>71</v>
      </c>
      <c r="J25953">
        <v>2</v>
      </c>
      <c r="K25953" t="s">
        <v>522</v>
      </c>
      <c r="L25953" t="s">
        <v>3478</v>
      </c>
      <c r="M25953" t="s">
        <v>11432</v>
      </c>
      <c r="N25953">
        <v>10790785</v>
      </c>
    </row>
    <row r="25954" spans="2:14">
      <c r="B25954" s="1">
        <v>202110901298</v>
      </c>
      <c r="C25954" t="s">
        <v>38168</v>
      </c>
      <c r="D25954" t="s">
        <v>117316</v>
      </c>
      <c r="E25954" t="s">
        <v>117317</v>
      </c>
      <c r="F25954" t="s">
        <v>12</v>
      </c>
      <c r="G25954" t="s">
        <v>15730</v>
      </c>
      <c r="H25954" t="s">
        <v>38169</v>
      </c>
      <c r="I25954" t="s">
        <v>1501</v>
      </c>
      <c r="J25954">
        <v>2</v>
      </c>
      <c r="K25954" t="s">
        <v>48</v>
      </c>
      <c r="L25954" t="s">
        <v>831</v>
      </c>
      <c r="M25954" t="s">
        <v>5157</v>
      </c>
      <c r="N25954">
        <v>11390174</v>
      </c>
    </row>
    <row r="25955" spans="2:14">
      <c r="B25955" s="1">
        <v>202110901341</v>
      </c>
      <c r="C25955" t="s">
        <v>9425</v>
      </c>
      <c r="D25955" t="s">
        <v>20193</v>
      </c>
      <c r="E25955" t="s">
        <v>7694</v>
      </c>
      <c r="F25955" t="s">
        <v>20</v>
      </c>
      <c r="G25955" t="s">
        <v>2091</v>
      </c>
      <c r="H25955" t="s">
        <v>3542</v>
      </c>
      <c r="I25955" t="s">
        <v>443</v>
      </c>
      <c r="J25955">
        <v>4</v>
      </c>
      <c r="K25955" t="s">
        <v>205</v>
      </c>
      <c r="L25955" t="s">
        <v>206</v>
      </c>
      <c r="M25955" t="s">
        <v>14102</v>
      </c>
      <c r="N25955">
        <v>1073154</v>
      </c>
    </row>
    <row r="25956" spans="2:14">
      <c r="B25956" s="1">
        <v>202110901437</v>
      </c>
      <c r="C25956" t="s">
        <v>38170</v>
      </c>
      <c r="D25956" t="s">
        <v>117318</v>
      </c>
      <c r="E25956" t="s">
        <v>117319</v>
      </c>
      <c r="F25956" t="s">
        <v>12</v>
      </c>
      <c r="G25956" t="s">
        <v>218</v>
      </c>
      <c r="H25956" t="s">
        <v>10027</v>
      </c>
      <c r="I25956" t="s">
        <v>1162</v>
      </c>
      <c r="J25956">
        <v>2</v>
      </c>
      <c r="K25956" t="s">
        <v>16</v>
      </c>
      <c r="L25956" t="s">
        <v>392</v>
      </c>
      <c r="M25956" t="s">
        <v>38171</v>
      </c>
      <c r="N25956">
        <v>11390006</v>
      </c>
    </row>
    <row r="25957" spans="2:14">
      <c r="B25957" s="1">
        <v>202110901456</v>
      </c>
      <c r="C25957" t="s">
        <v>38172</v>
      </c>
      <c r="D25957" t="s">
        <v>117320</v>
      </c>
      <c r="E25957" t="s">
        <v>117321</v>
      </c>
      <c r="F25957" t="s">
        <v>52</v>
      </c>
      <c r="G25957" t="s">
        <v>53</v>
      </c>
      <c r="H25957" t="s">
        <v>1202</v>
      </c>
      <c r="I25957" t="s">
        <v>340</v>
      </c>
      <c r="J25957">
        <v>2</v>
      </c>
      <c r="K25957" t="s">
        <v>78</v>
      </c>
      <c r="L25957" t="s">
        <v>79</v>
      </c>
      <c r="M25957" t="s">
        <v>22544</v>
      </c>
      <c r="N25957">
        <v>1086111</v>
      </c>
    </row>
    <row r="25958" spans="2:14">
      <c r="B25958" s="1">
        <v>202110901534</v>
      </c>
      <c r="C25958" t="s">
        <v>38173</v>
      </c>
      <c r="D25958" t="s">
        <v>117322</v>
      </c>
      <c r="E25958" t="s">
        <v>117323</v>
      </c>
      <c r="F25958" t="s">
        <v>52</v>
      </c>
      <c r="G25958" t="s">
        <v>38174</v>
      </c>
      <c r="H25958" t="s">
        <v>38175</v>
      </c>
      <c r="I25958" t="s">
        <v>1715</v>
      </c>
      <c r="J25958">
        <v>2</v>
      </c>
      <c r="K25958" t="s">
        <v>197</v>
      </c>
      <c r="L25958" t="s">
        <v>269</v>
      </c>
      <c r="M25958" t="s">
        <v>25724</v>
      </c>
      <c r="N25958">
        <v>10190045</v>
      </c>
    </row>
    <row r="25959" spans="2:14">
      <c r="B25959" s="1">
        <v>202110901579</v>
      </c>
      <c r="C25959" t="s">
        <v>38176</v>
      </c>
      <c r="D25959" t="s">
        <v>117324</v>
      </c>
      <c r="E25959" t="s">
        <v>117325</v>
      </c>
      <c r="F25959" t="s">
        <v>60</v>
      </c>
      <c r="G25959" t="s">
        <v>1546</v>
      </c>
      <c r="H25959" t="s">
        <v>4311</v>
      </c>
      <c r="I25959" t="s">
        <v>231</v>
      </c>
      <c r="J25959">
        <v>2</v>
      </c>
      <c r="K25959" t="s">
        <v>102</v>
      </c>
      <c r="L25959" t="s">
        <v>1983</v>
      </c>
      <c r="M25959" t="s">
        <v>2123</v>
      </c>
      <c r="N25959">
        <v>10491162</v>
      </c>
    </row>
    <row r="25960" spans="2:14">
      <c r="B25960" s="1">
        <v>202110901606</v>
      </c>
      <c r="C25960" t="s">
        <v>38177</v>
      </c>
      <c r="D25960" t="s">
        <v>117326</v>
      </c>
      <c r="E25960" t="s">
        <v>79688</v>
      </c>
      <c r="F25960" t="s">
        <v>297</v>
      </c>
      <c r="G25960" t="s">
        <v>466</v>
      </c>
      <c r="H25960" t="s">
        <v>11270</v>
      </c>
      <c r="I25960" t="s">
        <v>145</v>
      </c>
      <c r="J25960">
        <v>2</v>
      </c>
      <c r="K25960" t="s">
        <v>326</v>
      </c>
      <c r="L25960" t="s">
        <v>1467</v>
      </c>
      <c r="M25960" t="s">
        <v>1468</v>
      </c>
      <c r="N25960">
        <v>11290891</v>
      </c>
    </row>
    <row r="25961" spans="2:14">
      <c r="B25961" s="1">
        <v>202110901659</v>
      </c>
      <c r="C25961" t="s">
        <v>38178</v>
      </c>
      <c r="D25961" t="s">
        <v>117327</v>
      </c>
      <c r="E25961" t="s">
        <v>78578</v>
      </c>
      <c r="F25961" t="s">
        <v>131</v>
      </c>
      <c r="G25961" t="s">
        <v>132</v>
      </c>
      <c r="H25961" t="s">
        <v>11736</v>
      </c>
      <c r="I25961" t="s">
        <v>1696</v>
      </c>
      <c r="J25961">
        <v>2</v>
      </c>
      <c r="K25961" t="s">
        <v>433</v>
      </c>
      <c r="L25961" t="s">
        <v>556</v>
      </c>
      <c r="M25961" t="s">
        <v>557</v>
      </c>
      <c r="N25961">
        <v>1149007</v>
      </c>
    </row>
    <row r="25962" spans="2:14">
      <c r="B25962" s="1">
        <v>202110901703</v>
      </c>
      <c r="C25962" t="s">
        <v>38179</v>
      </c>
      <c r="D25962" t="s">
        <v>117328</v>
      </c>
      <c r="E25962" t="s">
        <v>117328</v>
      </c>
      <c r="F25962" t="s">
        <v>68</v>
      </c>
      <c r="G25962" t="s">
        <v>1997</v>
      </c>
      <c r="H25962" t="s">
        <v>2444</v>
      </c>
      <c r="I25962" t="s">
        <v>145</v>
      </c>
      <c r="J25962">
        <v>2</v>
      </c>
      <c r="K25962" t="s">
        <v>353</v>
      </c>
      <c r="L25962" t="s">
        <v>6292</v>
      </c>
      <c r="M25962" t="s">
        <v>13516</v>
      </c>
      <c r="N25962">
        <v>11190067</v>
      </c>
    </row>
    <row r="25963" spans="2:14">
      <c r="B25963" s="1">
        <v>202110901728</v>
      </c>
      <c r="C25963" t="s">
        <v>38180</v>
      </c>
      <c r="D25963" t="s">
        <v>117329</v>
      </c>
      <c r="E25963" t="s">
        <v>117330</v>
      </c>
      <c r="F25963" t="s">
        <v>28</v>
      </c>
      <c r="G25963" t="s">
        <v>56</v>
      </c>
      <c r="H25963" t="s">
        <v>12008</v>
      </c>
      <c r="I25963" t="s">
        <v>231</v>
      </c>
      <c r="J25963">
        <v>2</v>
      </c>
      <c r="K25963" t="s">
        <v>56</v>
      </c>
      <c r="L25963" t="s">
        <v>1067</v>
      </c>
      <c r="M25963" t="s">
        <v>38181</v>
      </c>
      <c r="N25963">
        <v>1093040</v>
      </c>
    </row>
    <row r="25964" spans="2:14">
      <c r="B25964" s="1">
        <v>202110901876</v>
      </c>
      <c r="C25964" t="s">
        <v>38182</v>
      </c>
      <c r="D25964" t="s">
        <v>117331</v>
      </c>
      <c r="E25964" t="s">
        <v>117332</v>
      </c>
      <c r="F25964" t="s">
        <v>297</v>
      </c>
      <c r="G25964" t="s">
        <v>344</v>
      </c>
      <c r="H25964" t="s">
        <v>25293</v>
      </c>
      <c r="I25964" t="s">
        <v>15</v>
      </c>
      <c r="J25964">
        <v>2</v>
      </c>
      <c r="K25964" t="s">
        <v>301</v>
      </c>
      <c r="L25964" t="s">
        <v>347</v>
      </c>
      <c r="M25964" t="s">
        <v>3062</v>
      </c>
      <c r="N25964">
        <v>1005017</v>
      </c>
    </row>
    <row r="25965" spans="2:14">
      <c r="B25965" s="1">
        <v>202110901893</v>
      </c>
      <c r="C25965" t="s">
        <v>38183</v>
      </c>
      <c r="D25965" t="s">
        <v>117333</v>
      </c>
      <c r="E25965" t="s">
        <v>117334</v>
      </c>
      <c r="F25965" t="s">
        <v>155</v>
      </c>
      <c r="G25965" t="s">
        <v>156</v>
      </c>
      <c r="H25965" t="s">
        <v>5990</v>
      </c>
      <c r="I25965" t="s">
        <v>31</v>
      </c>
      <c r="J25965">
        <v>1</v>
      </c>
      <c r="K25965" t="s">
        <v>64</v>
      </c>
      <c r="L25965" t="s">
        <v>1187</v>
      </c>
      <c r="M25965" t="s">
        <v>13392</v>
      </c>
      <c r="N25965">
        <v>10590925</v>
      </c>
    </row>
    <row r="25966" spans="2:14">
      <c r="B25966" s="1">
        <v>202110901934</v>
      </c>
      <c r="C25966" t="s">
        <v>38184</v>
      </c>
      <c r="D25966" t="s">
        <v>117335</v>
      </c>
      <c r="E25966" t="s">
        <v>80570</v>
      </c>
      <c r="F25966" t="s">
        <v>40</v>
      </c>
      <c r="G25966" t="s">
        <v>2817</v>
      </c>
      <c r="H25966" t="s">
        <v>2818</v>
      </c>
      <c r="I25966" t="s">
        <v>15</v>
      </c>
      <c r="J25966">
        <v>2</v>
      </c>
      <c r="K25966" t="s">
        <v>24</v>
      </c>
      <c r="L25966" t="s">
        <v>1625</v>
      </c>
      <c r="M25966" t="s">
        <v>2819</v>
      </c>
      <c r="N25966">
        <v>10190789</v>
      </c>
    </row>
    <row r="25967" spans="2:14">
      <c r="B25967" s="1">
        <v>202110901941</v>
      </c>
      <c r="C25967" t="s">
        <v>38185</v>
      </c>
      <c r="D25967" t="s">
        <v>117336</v>
      </c>
      <c r="E25967" t="s">
        <v>117337</v>
      </c>
      <c r="F25967" t="s">
        <v>12</v>
      </c>
      <c r="G25967" t="s">
        <v>218</v>
      </c>
      <c r="H25967" t="s">
        <v>10006</v>
      </c>
      <c r="I25967" t="s">
        <v>1150</v>
      </c>
      <c r="J25967">
        <v>2</v>
      </c>
      <c r="K25967" t="s">
        <v>16</v>
      </c>
      <c r="L25967" t="s">
        <v>910</v>
      </c>
      <c r="M25967" t="s">
        <v>5490</v>
      </c>
      <c r="N25967">
        <v>1015025</v>
      </c>
    </row>
    <row r="25968" spans="2:14">
      <c r="B25968" s="1">
        <v>202110902019</v>
      </c>
      <c r="C25968" t="s">
        <v>38186</v>
      </c>
      <c r="D25968" t="s">
        <v>117338</v>
      </c>
      <c r="E25968" t="s">
        <v>117339</v>
      </c>
      <c r="F25968" t="s">
        <v>87</v>
      </c>
      <c r="G25968" t="s">
        <v>510</v>
      </c>
      <c r="H25968" t="s">
        <v>4673</v>
      </c>
      <c r="I25968" t="s">
        <v>1150</v>
      </c>
      <c r="J25968">
        <v>2</v>
      </c>
      <c r="K25968" t="s">
        <v>91</v>
      </c>
      <c r="L25968" t="s">
        <v>358</v>
      </c>
      <c r="M25968" t="s">
        <v>27522</v>
      </c>
      <c r="N25968">
        <v>1031109</v>
      </c>
    </row>
    <row r="25969" spans="2:14">
      <c r="B25969" s="1">
        <v>202110902063</v>
      </c>
      <c r="C25969" t="s">
        <v>38187</v>
      </c>
      <c r="D25969" t="s">
        <v>117340</v>
      </c>
      <c r="E25969" t="s">
        <v>117341</v>
      </c>
      <c r="F25969" t="s">
        <v>28</v>
      </c>
      <c r="G25969" t="s">
        <v>559</v>
      </c>
      <c r="H25969" t="s">
        <v>560</v>
      </c>
      <c r="I25969" t="s">
        <v>231</v>
      </c>
      <c r="J25969">
        <v>2</v>
      </c>
      <c r="K25969" t="s">
        <v>24</v>
      </c>
      <c r="L25969" t="s">
        <v>940</v>
      </c>
      <c r="M25969" t="s">
        <v>10939</v>
      </c>
      <c r="N25969">
        <v>10290545</v>
      </c>
    </row>
    <row r="25970" spans="2:14">
      <c r="B25970" s="1">
        <v>202110902119</v>
      </c>
      <c r="C25970" t="s">
        <v>38188</v>
      </c>
      <c r="D25970" t="s">
        <v>117342</v>
      </c>
      <c r="E25970" t="s">
        <v>117343</v>
      </c>
      <c r="F25970" t="s">
        <v>52</v>
      </c>
      <c r="G25970" t="s">
        <v>78</v>
      </c>
      <c r="H25970" t="s">
        <v>10601</v>
      </c>
      <c r="I25970" t="s">
        <v>289</v>
      </c>
      <c r="J25970">
        <v>2</v>
      </c>
      <c r="K25970" t="s">
        <v>205</v>
      </c>
      <c r="L25970" t="s">
        <v>206</v>
      </c>
      <c r="M25970" t="s">
        <v>27717</v>
      </c>
      <c r="N25970">
        <v>1073124</v>
      </c>
    </row>
    <row r="25971" spans="2:14">
      <c r="B25971" s="1">
        <v>202110902202</v>
      </c>
      <c r="C25971" t="s">
        <v>38189</v>
      </c>
      <c r="D25971" t="s">
        <v>117344</v>
      </c>
      <c r="E25971" t="s">
        <v>117345</v>
      </c>
      <c r="F25971" t="s">
        <v>123</v>
      </c>
      <c r="G25971" t="s">
        <v>447</v>
      </c>
      <c r="H25971" t="s">
        <v>4682</v>
      </c>
      <c r="I25971" t="s">
        <v>325</v>
      </c>
      <c r="J25971">
        <v>2</v>
      </c>
      <c r="K25971" t="s">
        <v>245</v>
      </c>
      <c r="L25971" t="s">
        <v>506</v>
      </c>
      <c r="M25971" t="s">
        <v>9162</v>
      </c>
      <c r="N25971">
        <v>10990106</v>
      </c>
    </row>
    <row r="25972" spans="2:14">
      <c r="B25972" s="1">
        <v>202110902203</v>
      </c>
      <c r="C25972" t="s">
        <v>38190</v>
      </c>
      <c r="D25972" t="s">
        <v>117346</v>
      </c>
      <c r="E25972" t="s">
        <v>72524</v>
      </c>
      <c r="F25972" t="s">
        <v>297</v>
      </c>
      <c r="G25972" t="s">
        <v>466</v>
      </c>
      <c r="H25972" t="s">
        <v>23943</v>
      </c>
      <c r="I25972" t="s">
        <v>1715</v>
      </c>
      <c r="J25972">
        <v>2</v>
      </c>
      <c r="K25972" t="s">
        <v>326</v>
      </c>
      <c r="L25972" t="s">
        <v>1467</v>
      </c>
      <c r="M25972" t="s">
        <v>2749</v>
      </c>
      <c r="N25972">
        <v>11290454</v>
      </c>
    </row>
    <row r="25973" spans="2:14">
      <c r="B25973" s="1">
        <v>202110902256</v>
      </c>
      <c r="C25973" t="s">
        <v>38191</v>
      </c>
      <c r="D25973" t="s">
        <v>117347</v>
      </c>
      <c r="E25973" t="s">
        <v>117348</v>
      </c>
      <c r="F25973" t="s">
        <v>123</v>
      </c>
      <c r="G25973" t="s">
        <v>447</v>
      </c>
      <c r="H25973" t="s">
        <v>2510</v>
      </c>
      <c r="I25973" t="s">
        <v>15</v>
      </c>
      <c r="J25973">
        <v>2</v>
      </c>
      <c r="K25973" t="s">
        <v>245</v>
      </c>
      <c r="L25973" t="s">
        <v>1653</v>
      </c>
      <c r="M25973" t="s">
        <v>38192</v>
      </c>
      <c r="N25973">
        <v>11090196</v>
      </c>
    </row>
    <row r="25974" spans="2:14">
      <c r="B25974" s="1">
        <v>202110902313</v>
      </c>
      <c r="C25974" t="s">
        <v>38193</v>
      </c>
      <c r="D25974" t="s">
        <v>117349</v>
      </c>
      <c r="E25974" t="s">
        <v>117350</v>
      </c>
      <c r="F25974" t="s">
        <v>68</v>
      </c>
      <c r="G25974" t="s">
        <v>2664</v>
      </c>
      <c r="H25974" t="s">
        <v>2665</v>
      </c>
      <c r="I25974" t="s">
        <v>340</v>
      </c>
      <c r="J25974">
        <v>2</v>
      </c>
      <c r="K25974" t="s">
        <v>72</v>
      </c>
      <c r="L25974" t="s">
        <v>2664</v>
      </c>
      <c r="M25974" t="s">
        <v>11592</v>
      </c>
      <c r="N25974">
        <v>11190359</v>
      </c>
    </row>
    <row r="25975" spans="2:14">
      <c r="B25975" s="1">
        <v>202110902354</v>
      </c>
      <c r="C25975" t="s">
        <v>38194</v>
      </c>
      <c r="D25975" t="s">
        <v>117351</v>
      </c>
      <c r="E25975" t="s">
        <v>117351</v>
      </c>
      <c r="F25975" t="s">
        <v>52</v>
      </c>
      <c r="G25975" t="s">
        <v>215</v>
      </c>
      <c r="H25975" t="s">
        <v>23873</v>
      </c>
      <c r="I25975" t="s">
        <v>340</v>
      </c>
      <c r="J25975">
        <v>2</v>
      </c>
      <c r="K25975" t="s">
        <v>215</v>
      </c>
      <c r="L25975" t="s">
        <v>2468</v>
      </c>
      <c r="M25975" t="s">
        <v>18826</v>
      </c>
      <c r="N25975">
        <v>10390155</v>
      </c>
    </row>
    <row r="25976" spans="2:14">
      <c r="B25976" s="1">
        <v>202110902355</v>
      </c>
      <c r="C25976" t="s">
        <v>38195</v>
      </c>
      <c r="D25976" t="s">
        <v>117352</v>
      </c>
      <c r="E25976" t="s">
        <v>76078</v>
      </c>
      <c r="F25976" t="s">
        <v>131</v>
      </c>
      <c r="G25976" t="s">
        <v>1750</v>
      </c>
      <c r="H25976" t="s">
        <v>3819</v>
      </c>
      <c r="I25976" t="s">
        <v>15</v>
      </c>
      <c r="J25976">
        <v>2</v>
      </c>
      <c r="K25976" t="s">
        <v>260</v>
      </c>
      <c r="L25976" t="s">
        <v>1750</v>
      </c>
      <c r="M25976" t="s">
        <v>431</v>
      </c>
      <c r="N25976">
        <v>10890548</v>
      </c>
    </row>
    <row r="25977" spans="2:14">
      <c r="B25977" s="1">
        <v>202110902367</v>
      </c>
      <c r="C25977" t="s">
        <v>38196</v>
      </c>
      <c r="D25977" t="s">
        <v>117353</v>
      </c>
      <c r="E25977" t="s">
        <v>117354</v>
      </c>
      <c r="F25977" t="s">
        <v>60</v>
      </c>
      <c r="G25977" t="s">
        <v>1006</v>
      </c>
      <c r="H25977" t="s">
        <v>4127</v>
      </c>
      <c r="I25977" t="s">
        <v>387</v>
      </c>
      <c r="J25977">
        <v>2</v>
      </c>
      <c r="K25977" t="s">
        <v>353</v>
      </c>
      <c r="L25977" t="s">
        <v>1423</v>
      </c>
      <c r="M25977" t="s">
        <v>6379</v>
      </c>
      <c r="N25977">
        <v>11190025</v>
      </c>
    </row>
    <row r="25978" spans="2:14">
      <c r="B25978" s="1">
        <v>202110902372</v>
      </c>
      <c r="C25978" t="s">
        <v>38197</v>
      </c>
      <c r="D25978" t="s">
        <v>117355</v>
      </c>
      <c r="E25978" t="s">
        <v>93931</v>
      </c>
      <c r="F25978" t="s">
        <v>123</v>
      </c>
      <c r="G25978" t="s">
        <v>447</v>
      </c>
      <c r="H25978" t="s">
        <v>8083</v>
      </c>
      <c r="I25978" t="s">
        <v>319</v>
      </c>
      <c r="J25978">
        <v>2</v>
      </c>
      <c r="K25978" t="s">
        <v>245</v>
      </c>
      <c r="L25978" t="s">
        <v>2523</v>
      </c>
      <c r="M25978" t="s">
        <v>13436</v>
      </c>
      <c r="N25978">
        <v>1012061</v>
      </c>
    </row>
    <row r="25979" spans="2:14">
      <c r="B25979" s="1">
        <v>202110902413</v>
      </c>
      <c r="C25979" t="s">
        <v>38198</v>
      </c>
      <c r="D25979" t="s">
        <v>117356</v>
      </c>
      <c r="E25979" t="s">
        <v>117357</v>
      </c>
      <c r="F25979" t="s">
        <v>201</v>
      </c>
      <c r="G25979" t="s">
        <v>2155</v>
      </c>
      <c r="H25979" t="s">
        <v>4495</v>
      </c>
      <c r="I25979" t="s">
        <v>340</v>
      </c>
      <c r="J25979">
        <v>2</v>
      </c>
      <c r="K25979" t="s">
        <v>260</v>
      </c>
      <c r="L25979" t="s">
        <v>1750</v>
      </c>
      <c r="M25979" t="s">
        <v>1751</v>
      </c>
      <c r="N25979">
        <v>10890553</v>
      </c>
    </row>
    <row r="25980" spans="2:14">
      <c r="B25980" s="1">
        <v>202110902477</v>
      </c>
      <c r="C25980" t="s">
        <v>38199</v>
      </c>
      <c r="D25980" t="s">
        <v>117358</v>
      </c>
      <c r="E25980" t="s">
        <v>117359</v>
      </c>
      <c r="F25980" t="s">
        <v>20</v>
      </c>
      <c r="G25980" t="s">
        <v>593</v>
      </c>
      <c r="H25980" t="s">
        <v>1826</v>
      </c>
      <c r="I25980" t="s">
        <v>15</v>
      </c>
      <c r="J25980">
        <v>2</v>
      </c>
      <c r="K25980" t="s">
        <v>140</v>
      </c>
      <c r="L25980" t="s">
        <v>1921</v>
      </c>
      <c r="M25980" t="s">
        <v>1922</v>
      </c>
      <c r="N25980">
        <v>1068001</v>
      </c>
    </row>
    <row r="25981" spans="2:14">
      <c r="B25981" s="1">
        <v>202110902516</v>
      </c>
      <c r="C25981" t="s">
        <v>38200</v>
      </c>
      <c r="D25981" t="s">
        <v>117360</v>
      </c>
      <c r="E25981" t="s">
        <v>117361</v>
      </c>
      <c r="F25981" t="s">
        <v>60</v>
      </c>
      <c r="G25981" t="s">
        <v>3130</v>
      </c>
      <c r="H25981" t="s">
        <v>19989</v>
      </c>
      <c r="I25981" t="s">
        <v>325</v>
      </c>
      <c r="J25981">
        <v>2</v>
      </c>
      <c r="K25981" t="s">
        <v>102</v>
      </c>
      <c r="L25981" t="s">
        <v>1983</v>
      </c>
      <c r="M25981" t="s">
        <v>6410</v>
      </c>
      <c r="N25981">
        <v>10491157</v>
      </c>
    </row>
    <row r="25982" spans="2:14">
      <c r="B25982" s="1">
        <v>202110902530</v>
      </c>
      <c r="C25982" t="s">
        <v>38201</v>
      </c>
      <c r="D25982" t="s">
        <v>117362</v>
      </c>
      <c r="E25982" t="s">
        <v>117363</v>
      </c>
      <c r="F25982" t="s">
        <v>155</v>
      </c>
      <c r="G25982" t="s">
        <v>38202</v>
      </c>
      <c r="H25982" t="s">
        <v>38203</v>
      </c>
      <c r="I25982" t="s">
        <v>71</v>
      </c>
      <c r="J25982">
        <v>2</v>
      </c>
      <c r="K25982" t="s">
        <v>614</v>
      </c>
      <c r="L25982" t="s">
        <v>9469</v>
      </c>
      <c r="M25982" t="s">
        <v>29420</v>
      </c>
      <c r="N25982">
        <v>10590469</v>
      </c>
    </row>
    <row r="25983" spans="2:14">
      <c r="B25983" s="1">
        <v>202110902562</v>
      </c>
      <c r="C25983" t="s">
        <v>38204</v>
      </c>
      <c r="D25983" t="s">
        <v>117364</v>
      </c>
      <c r="E25983" t="s">
        <v>33746</v>
      </c>
      <c r="F25983" t="s">
        <v>123</v>
      </c>
      <c r="G25983" t="s">
        <v>2835</v>
      </c>
      <c r="H25983" t="s">
        <v>3699</v>
      </c>
      <c r="I25983" t="s">
        <v>1020</v>
      </c>
      <c r="J25983">
        <v>2</v>
      </c>
      <c r="K25983" t="s">
        <v>127</v>
      </c>
      <c r="L25983" t="s">
        <v>2039</v>
      </c>
      <c r="M25983" t="s">
        <v>33941</v>
      </c>
      <c r="N25983">
        <v>11090289</v>
      </c>
    </row>
    <row r="25984" spans="2:14">
      <c r="B25984" s="1">
        <v>202110902622</v>
      </c>
      <c r="C25984" t="s">
        <v>38205</v>
      </c>
      <c r="D25984" t="s">
        <v>117365</v>
      </c>
      <c r="E25984" t="s">
        <v>117366</v>
      </c>
      <c r="F25984" t="s">
        <v>155</v>
      </c>
      <c r="G25984" t="s">
        <v>65</v>
      </c>
      <c r="H25984" t="s">
        <v>38206</v>
      </c>
      <c r="I25984" t="s">
        <v>3982</v>
      </c>
      <c r="J25984">
        <v>2</v>
      </c>
      <c r="K25984" t="s">
        <v>140</v>
      </c>
      <c r="L25984" t="s">
        <v>593</v>
      </c>
      <c r="M25984" t="s">
        <v>35817</v>
      </c>
      <c r="N25984">
        <v>10690153</v>
      </c>
    </row>
    <row r="25985" spans="2:14">
      <c r="B25985" s="1">
        <v>202110902739</v>
      </c>
      <c r="C25985" t="s">
        <v>38207</v>
      </c>
      <c r="D25985" t="s">
        <v>117367</v>
      </c>
      <c r="E25985" t="s">
        <v>117368</v>
      </c>
      <c r="F25985" t="s">
        <v>20</v>
      </c>
      <c r="G25985" t="s">
        <v>593</v>
      </c>
      <c r="H25985" t="s">
        <v>38208</v>
      </c>
      <c r="I25985" t="s">
        <v>340</v>
      </c>
      <c r="J25985">
        <v>2</v>
      </c>
      <c r="K25985" t="s">
        <v>140</v>
      </c>
      <c r="L25985" t="s">
        <v>593</v>
      </c>
      <c r="M25985" t="s">
        <v>17937</v>
      </c>
      <c r="N25985">
        <v>10690149</v>
      </c>
    </row>
    <row r="25986" spans="2:14">
      <c r="B25986" s="1">
        <v>202110902749</v>
      </c>
      <c r="C25986" t="s">
        <v>38209</v>
      </c>
      <c r="D25986" t="s">
        <v>117369</v>
      </c>
      <c r="E25986" t="s">
        <v>117370</v>
      </c>
      <c r="F25986" t="s">
        <v>201</v>
      </c>
      <c r="G25986" t="s">
        <v>1459</v>
      </c>
      <c r="H25986" t="s">
        <v>15338</v>
      </c>
      <c r="I25986" t="s">
        <v>31</v>
      </c>
      <c r="J25986">
        <v>2</v>
      </c>
      <c r="K25986" t="s">
        <v>127</v>
      </c>
      <c r="L25986" t="s">
        <v>1798</v>
      </c>
      <c r="M25986" t="s">
        <v>1799</v>
      </c>
      <c r="N25986">
        <v>1010002</v>
      </c>
    </row>
    <row r="25987" spans="2:14">
      <c r="B25987" s="1">
        <v>202110902785</v>
      </c>
      <c r="C25987" t="s">
        <v>38210</v>
      </c>
      <c r="D25987" t="s">
        <v>117371</v>
      </c>
      <c r="E25987" t="s">
        <v>117372</v>
      </c>
      <c r="F25987" t="s">
        <v>155</v>
      </c>
      <c r="G25987" t="s">
        <v>253</v>
      </c>
      <c r="H25987" t="s">
        <v>4666</v>
      </c>
      <c r="I25987" t="s">
        <v>145</v>
      </c>
      <c r="J25987">
        <v>2</v>
      </c>
      <c r="K25987" t="s">
        <v>64</v>
      </c>
      <c r="L25987" t="s">
        <v>4018</v>
      </c>
      <c r="M25987" t="s">
        <v>9727</v>
      </c>
      <c r="N25987">
        <v>10590910</v>
      </c>
    </row>
    <row r="25988" spans="2:14">
      <c r="B25988" s="1">
        <v>202110902825</v>
      </c>
      <c r="C25988" t="s">
        <v>38211</v>
      </c>
      <c r="D25988" t="s">
        <v>117373</v>
      </c>
      <c r="E25988" t="s">
        <v>117374</v>
      </c>
      <c r="F25988" t="s">
        <v>28</v>
      </c>
      <c r="G25988" t="s">
        <v>29</v>
      </c>
      <c r="H25988" t="s">
        <v>14094</v>
      </c>
      <c r="I25988" t="s">
        <v>31</v>
      </c>
      <c r="J25988">
        <v>2</v>
      </c>
      <c r="K25988" t="s">
        <v>24</v>
      </c>
      <c r="L25988" t="s">
        <v>29</v>
      </c>
      <c r="M25988" t="s">
        <v>2455</v>
      </c>
      <c r="N25988">
        <v>10290457</v>
      </c>
    </row>
    <row r="25989" spans="2:14">
      <c r="B25989" s="1">
        <v>202110902835</v>
      </c>
      <c r="C25989" t="s">
        <v>38212</v>
      </c>
      <c r="D25989" t="s">
        <v>117375</v>
      </c>
      <c r="E25989" t="s">
        <v>117376</v>
      </c>
      <c r="F25989" t="s">
        <v>201</v>
      </c>
      <c r="G25989" t="s">
        <v>240</v>
      </c>
      <c r="H25989" t="s">
        <v>1890</v>
      </c>
      <c r="I25989" t="s">
        <v>325</v>
      </c>
      <c r="J25989">
        <v>2</v>
      </c>
      <c r="K25989" t="s">
        <v>260</v>
      </c>
      <c r="L25989" t="s">
        <v>2577</v>
      </c>
      <c r="M25989" t="s">
        <v>2578</v>
      </c>
      <c r="N25989">
        <v>10890524</v>
      </c>
    </row>
    <row r="25990" spans="2:14">
      <c r="B25990" s="1">
        <v>202110902845</v>
      </c>
      <c r="C25990" t="s">
        <v>38213</v>
      </c>
      <c r="D25990" t="s">
        <v>117377</v>
      </c>
      <c r="E25990" t="s">
        <v>117378</v>
      </c>
      <c r="F25990" t="s">
        <v>87</v>
      </c>
      <c r="G25990" t="s">
        <v>243</v>
      </c>
      <c r="H25990" t="s">
        <v>13133</v>
      </c>
      <c r="I25990" t="s">
        <v>15</v>
      </c>
      <c r="J25990">
        <v>2</v>
      </c>
      <c r="K25990" t="s">
        <v>91</v>
      </c>
      <c r="L25990" t="s">
        <v>1990</v>
      </c>
      <c r="M25990" t="s">
        <v>10722</v>
      </c>
      <c r="N25990">
        <v>10990213</v>
      </c>
    </row>
    <row r="25991" spans="2:14">
      <c r="B25991" s="1">
        <v>202110902875</v>
      </c>
      <c r="C25991" t="s">
        <v>38214</v>
      </c>
      <c r="D25991" t="s">
        <v>117379</v>
      </c>
      <c r="E25991" t="s">
        <v>117380</v>
      </c>
      <c r="F25991" t="s">
        <v>68</v>
      </c>
      <c r="G25991" t="s">
        <v>2716</v>
      </c>
      <c r="H25991" t="s">
        <v>9989</v>
      </c>
      <c r="I25991" t="s">
        <v>265</v>
      </c>
      <c r="J25991">
        <v>2</v>
      </c>
      <c r="K25991" t="s">
        <v>72</v>
      </c>
      <c r="L25991" t="s">
        <v>294</v>
      </c>
      <c r="M25991" t="s">
        <v>20143</v>
      </c>
      <c r="N25991">
        <v>1014012</v>
      </c>
    </row>
    <row r="25992" spans="2:14">
      <c r="B25992" s="1">
        <v>202110902889</v>
      </c>
      <c r="C25992" t="s">
        <v>38215</v>
      </c>
      <c r="D25992" t="s">
        <v>117381</v>
      </c>
      <c r="E25992" t="s">
        <v>117382</v>
      </c>
      <c r="F25992" t="s">
        <v>12</v>
      </c>
      <c r="G25992" t="s">
        <v>218</v>
      </c>
      <c r="H25992" t="s">
        <v>10006</v>
      </c>
      <c r="I25992" t="s">
        <v>1436</v>
      </c>
      <c r="J25992">
        <v>2</v>
      </c>
      <c r="K25992" t="s">
        <v>16</v>
      </c>
      <c r="L25992" t="s">
        <v>910</v>
      </c>
      <c r="M25992" t="s">
        <v>36893</v>
      </c>
      <c r="N25992">
        <v>1015031</v>
      </c>
    </row>
    <row r="25993" spans="2:14">
      <c r="B25993" s="1">
        <v>202110902934</v>
      </c>
      <c r="C25993" t="s">
        <v>38216</v>
      </c>
      <c r="D25993" t="s">
        <v>117383</v>
      </c>
      <c r="E25993" t="s">
        <v>117384</v>
      </c>
      <c r="F25993" t="s">
        <v>20</v>
      </c>
      <c r="G25993" t="s">
        <v>5502</v>
      </c>
      <c r="H25993" t="s">
        <v>10630</v>
      </c>
      <c r="I25993" t="s">
        <v>340</v>
      </c>
      <c r="J25993">
        <v>2</v>
      </c>
      <c r="K25993" t="s">
        <v>140</v>
      </c>
      <c r="L25993" t="s">
        <v>5502</v>
      </c>
      <c r="M25993" t="s">
        <v>27918</v>
      </c>
      <c r="N25993">
        <v>10690127</v>
      </c>
    </row>
    <row r="25994" spans="2:14">
      <c r="B25994" s="1">
        <v>202110902982</v>
      </c>
      <c r="C25994" t="s">
        <v>38217</v>
      </c>
      <c r="D25994" t="s">
        <v>92108</v>
      </c>
      <c r="E25994" t="s">
        <v>72002</v>
      </c>
      <c r="F25994" t="s">
        <v>12</v>
      </c>
      <c r="G25994" t="s">
        <v>218</v>
      </c>
      <c r="H25994" t="s">
        <v>4623</v>
      </c>
      <c r="I25994" t="s">
        <v>145</v>
      </c>
      <c r="J25994">
        <v>2</v>
      </c>
      <c r="K25994" t="s">
        <v>16</v>
      </c>
      <c r="L25994" t="s">
        <v>220</v>
      </c>
      <c r="M25994" t="s">
        <v>27312</v>
      </c>
      <c r="N25994">
        <v>11390466</v>
      </c>
    </row>
    <row r="25995" spans="2:14">
      <c r="B25995" s="1">
        <v>202110903067</v>
      </c>
      <c r="C25995" t="s">
        <v>38218</v>
      </c>
      <c r="D25995" t="s">
        <v>117385</v>
      </c>
      <c r="E25995" t="s">
        <v>117386</v>
      </c>
      <c r="F25995" t="s">
        <v>68</v>
      </c>
      <c r="G25995" t="s">
        <v>94</v>
      </c>
      <c r="H25995" t="s">
        <v>38219</v>
      </c>
      <c r="I25995" t="s">
        <v>1436</v>
      </c>
      <c r="J25995">
        <v>2</v>
      </c>
      <c r="K25995" t="s">
        <v>72</v>
      </c>
      <c r="L25995" t="s">
        <v>73</v>
      </c>
      <c r="M25995" t="s">
        <v>3166</v>
      </c>
      <c r="N25995">
        <v>1013076</v>
      </c>
    </row>
    <row r="25996" spans="2:14">
      <c r="B25996" s="1">
        <v>202110903097</v>
      </c>
      <c r="C25996" t="s">
        <v>38220</v>
      </c>
      <c r="D25996" t="s">
        <v>117387</v>
      </c>
      <c r="E25996" t="s">
        <v>19305</v>
      </c>
      <c r="F25996" t="s">
        <v>12</v>
      </c>
      <c r="G25996" t="s">
        <v>48</v>
      </c>
      <c r="H25996" t="s">
        <v>3539</v>
      </c>
      <c r="I25996" t="s">
        <v>31</v>
      </c>
      <c r="J25996">
        <v>2</v>
      </c>
      <c r="K25996" t="s">
        <v>48</v>
      </c>
      <c r="L25996" t="s">
        <v>341</v>
      </c>
      <c r="M25996" t="s">
        <v>1962</v>
      </c>
      <c r="N25996">
        <v>1017021</v>
      </c>
    </row>
    <row r="25997" spans="2:14">
      <c r="B25997" s="1">
        <v>202110903104</v>
      </c>
      <c r="C25997" t="s">
        <v>38221</v>
      </c>
      <c r="D25997" t="s">
        <v>117388</v>
      </c>
      <c r="E25997" t="s">
        <v>117389</v>
      </c>
      <c r="F25997" t="s">
        <v>60</v>
      </c>
      <c r="G25997" t="s">
        <v>1663</v>
      </c>
      <c r="H25997" t="s">
        <v>4182</v>
      </c>
      <c r="I25997" t="s">
        <v>27658</v>
      </c>
      <c r="J25997">
        <v>2</v>
      </c>
      <c r="K25997" t="s">
        <v>433</v>
      </c>
      <c r="L25997" t="s">
        <v>6155</v>
      </c>
      <c r="M25997" t="s">
        <v>14728</v>
      </c>
      <c r="N25997">
        <v>10890840</v>
      </c>
    </row>
    <row r="25998" spans="2:14">
      <c r="B25998" s="1">
        <v>202110903122</v>
      </c>
      <c r="C25998" t="s">
        <v>38222</v>
      </c>
      <c r="D25998" t="s">
        <v>64999</v>
      </c>
      <c r="E25998" t="s">
        <v>117390</v>
      </c>
      <c r="F25998" t="s">
        <v>68</v>
      </c>
      <c r="G25998" t="s">
        <v>94</v>
      </c>
      <c r="H25998" t="s">
        <v>5268</v>
      </c>
      <c r="I25998" t="s">
        <v>15</v>
      </c>
      <c r="J25998">
        <v>2</v>
      </c>
      <c r="K25998" t="s">
        <v>72</v>
      </c>
      <c r="L25998" t="s">
        <v>73</v>
      </c>
      <c r="M25998" t="s">
        <v>20974</v>
      </c>
      <c r="N25998">
        <v>1013075</v>
      </c>
    </row>
    <row r="25999" spans="2:14">
      <c r="B25999" s="1">
        <v>202110903204</v>
      </c>
      <c r="C25999" t="s">
        <v>38223</v>
      </c>
      <c r="D25999" t="s">
        <v>117391</v>
      </c>
      <c r="E25999" t="s">
        <v>117392</v>
      </c>
      <c r="F25999" t="s">
        <v>40</v>
      </c>
      <c r="G25999" t="s">
        <v>269</v>
      </c>
      <c r="H25999" t="s">
        <v>2367</v>
      </c>
      <c r="I25999" t="s">
        <v>15</v>
      </c>
      <c r="J25999">
        <v>2</v>
      </c>
      <c r="K25999" t="s">
        <v>197</v>
      </c>
      <c r="L25999" t="s">
        <v>269</v>
      </c>
      <c r="M25999" t="s">
        <v>8126</v>
      </c>
      <c r="N25999">
        <v>10190053</v>
      </c>
    </row>
    <row r="26000" spans="2:14">
      <c r="B26000" s="1">
        <v>202110903247</v>
      </c>
      <c r="C26000" t="s">
        <v>38224</v>
      </c>
      <c r="D26000" t="s">
        <v>117393</v>
      </c>
      <c r="E26000" t="s">
        <v>88974</v>
      </c>
      <c r="F26000" t="s">
        <v>60</v>
      </c>
      <c r="G26000" t="s">
        <v>331</v>
      </c>
      <c r="H26000" t="s">
        <v>1292</v>
      </c>
      <c r="I26000" t="s">
        <v>31</v>
      </c>
      <c r="J26000">
        <v>2</v>
      </c>
      <c r="K26000" t="s">
        <v>115</v>
      </c>
      <c r="L26000" t="s">
        <v>331</v>
      </c>
      <c r="M26000" t="s">
        <v>1293</v>
      </c>
      <c r="N26000">
        <v>10491194</v>
      </c>
    </row>
    <row r="26001" spans="2:14">
      <c r="B26001" s="1">
        <v>202110903283</v>
      </c>
      <c r="C26001" t="s">
        <v>38225</v>
      </c>
      <c r="D26001" t="s">
        <v>117394</v>
      </c>
      <c r="E26001" t="s">
        <v>71007</v>
      </c>
      <c r="F26001" t="s">
        <v>40</v>
      </c>
      <c r="G26001" t="s">
        <v>411</v>
      </c>
      <c r="H26001" t="s">
        <v>7364</v>
      </c>
      <c r="I26001" t="s">
        <v>3204</v>
      </c>
      <c r="J26001">
        <v>2</v>
      </c>
      <c r="K26001" t="s">
        <v>56</v>
      </c>
      <c r="L26001" t="s">
        <v>411</v>
      </c>
      <c r="M26001" t="s">
        <v>3431</v>
      </c>
      <c r="N26001">
        <v>10190760</v>
      </c>
    </row>
    <row r="26002" spans="2:14">
      <c r="B26002" s="1">
        <v>202110903295</v>
      </c>
      <c r="C26002" t="s">
        <v>38226</v>
      </c>
      <c r="D26002" t="s">
        <v>117395</v>
      </c>
      <c r="E26002" t="s">
        <v>117396</v>
      </c>
      <c r="F26002" t="s">
        <v>201</v>
      </c>
      <c r="G26002" t="s">
        <v>6904</v>
      </c>
      <c r="H26002" t="s">
        <v>6905</v>
      </c>
      <c r="I26002" t="s">
        <v>145</v>
      </c>
      <c r="J26002">
        <v>2</v>
      </c>
      <c r="K26002" t="s">
        <v>522</v>
      </c>
      <c r="L26002" t="s">
        <v>1084</v>
      </c>
      <c r="M26002" t="s">
        <v>6799</v>
      </c>
      <c r="N26002">
        <v>10790836</v>
      </c>
    </row>
    <row r="26003" spans="2:14">
      <c r="B26003" s="1">
        <v>202110903322</v>
      </c>
      <c r="C26003" t="s">
        <v>38227</v>
      </c>
      <c r="D26003" t="s">
        <v>117397</v>
      </c>
      <c r="E26003" t="s">
        <v>117398</v>
      </c>
      <c r="F26003" t="s">
        <v>131</v>
      </c>
      <c r="G26003" t="s">
        <v>1750</v>
      </c>
      <c r="H26003" t="s">
        <v>3819</v>
      </c>
      <c r="I26003" t="s">
        <v>15</v>
      </c>
      <c r="J26003">
        <v>2</v>
      </c>
      <c r="K26003" t="s">
        <v>260</v>
      </c>
      <c r="L26003" t="s">
        <v>4341</v>
      </c>
      <c r="M26003" t="s">
        <v>13935</v>
      </c>
      <c r="N26003">
        <v>10890600</v>
      </c>
    </row>
    <row r="26004" spans="2:14">
      <c r="B26004" s="1">
        <v>202110903337</v>
      </c>
      <c r="C26004" t="s">
        <v>38228</v>
      </c>
      <c r="D26004" t="s">
        <v>117399</v>
      </c>
      <c r="E26004" t="s">
        <v>117400</v>
      </c>
      <c r="F26004" t="s">
        <v>40</v>
      </c>
      <c r="G26004" t="s">
        <v>269</v>
      </c>
      <c r="H26004" t="s">
        <v>2367</v>
      </c>
      <c r="I26004" t="s">
        <v>15</v>
      </c>
      <c r="J26004">
        <v>2</v>
      </c>
      <c r="K26004" t="s">
        <v>197</v>
      </c>
      <c r="L26004" t="s">
        <v>269</v>
      </c>
      <c r="M26004" t="s">
        <v>8126</v>
      </c>
      <c r="N26004">
        <v>10190053</v>
      </c>
    </row>
    <row r="26005" spans="2:14">
      <c r="B26005" s="1">
        <v>202110903383</v>
      </c>
      <c r="C26005" t="s">
        <v>38229</v>
      </c>
      <c r="D26005" t="s">
        <v>117401</v>
      </c>
      <c r="E26005" t="s">
        <v>71337</v>
      </c>
      <c r="F26005" t="s">
        <v>155</v>
      </c>
      <c r="G26005" t="s">
        <v>2010</v>
      </c>
      <c r="H26005" t="s">
        <v>28175</v>
      </c>
      <c r="I26005" t="s">
        <v>340</v>
      </c>
      <c r="J26005">
        <v>2</v>
      </c>
      <c r="K26005" t="s">
        <v>179</v>
      </c>
      <c r="L26005" t="s">
        <v>8710</v>
      </c>
      <c r="M26005" t="s">
        <v>8711</v>
      </c>
      <c r="N26005">
        <v>10590413</v>
      </c>
    </row>
    <row r="26006" spans="2:14">
      <c r="B26006" s="1">
        <v>202110903433</v>
      </c>
      <c r="C26006" t="s">
        <v>38230</v>
      </c>
      <c r="D26006" t="s">
        <v>117402</v>
      </c>
      <c r="E26006" t="s">
        <v>117403</v>
      </c>
      <c r="F26006" t="s">
        <v>12</v>
      </c>
      <c r="G26006" t="s">
        <v>16</v>
      </c>
      <c r="H26006" t="s">
        <v>3401</v>
      </c>
      <c r="I26006" t="s">
        <v>6034</v>
      </c>
      <c r="J26006">
        <v>2</v>
      </c>
      <c r="K26006" t="s">
        <v>16</v>
      </c>
      <c r="L26006" t="s">
        <v>174</v>
      </c>
      <c r="M26006" t="s">
        <v>6680</v>
      </c>
      <c r="N26006">
        <v>11390419</v>
      </c>
    </row>
    <row r="26007" spans="2:14">
      <c r="B26007" s="1">
        <v>202110903457</v>
      </c>
      <c r="C26007" t="s">
        <v>38231</v>
      </c>
      <c r="D26007" t="s">
        <v>117404</v>
      </c>
      <c r="E26007" t="s">
        <v>117405</v>
      </c>
      <c r="F26007" t="s">
        <v>40</v>
      </c>
      <c r="G26007" t="s">
        <v>269</v>
      </c>
      <c r="H26007" t="s">
        <v>270</v>
      </c>
      <c r="I26007" t="s">
        <v>325</v>
      </c>
      <c r="J26007">
        <v>2</v>
      </c>
      <c r="K26007" t="s">
        <v>197</v>
      </c>
      <c r="L26007" t="s">
        <v>269</v>
      </c>
      <c r="M26007" t="s">
        <v>8008</v>
      </c>
      <c r="N26007">
        <v>10190046</v>
      </c>
    </row>
    <row r="26008" spans="2:14">
      <c r="B26008" s="1">
        <v>202110903488</v>
      </c>
      <c r="C26008" t="s">
        <v>38232</v>
      </c>
      <c r="D26008" t="s">
        <v>117406</v>
      </c>
      <c r="E26008" t="s">
        <v>117407</v>
      </c>
      <c r="F26008" t="s">
        <v>52</v>
      </c>
      <c r="G26008" t="s">
        <v>53</v>
      </c>
      <c r="H26008" t="s">
        <v>3104</v>
      </c>
      <c r="I26008" t="s">
        <v>340</v>
      </c>
      <c r="J26008">
        <v>1</v>
      </c>
      <c r="K26008" t="s">
        <v>78</v>
      </c>
      <c r="L26008" t="s">
        <v>79</v>
      </c>
      <c r="M26008" t="s">
        <v>12502</v>
      </c>
      <c r="N26008">
        <v>1086351</v>
      </c>
    </row>
    <row r="26009" spans="2:14">
      <c r="B26009" s="1">
        <v>202110903568</v>
      </c>
      <c r="C26009" t="s">
        <v>38233</v>
      </c>
      <c r="D26009" t="s">
        <v>117408</v>
      </c>
      <c r="E26009" t="s">
        <v>117409</v>
      </c>
      <c r="F26009" t="s">
        <v>40</v>
      </c>
      <c r="G26009" t="s">
        <v>8853</v>
      </c>
      <c r="H26009" t="s">
        <v>26951</v>
      </c>
      <c r="I26009" t="s">
        <v>325</v>
      </c>
      <c r="J26009">
        <v>2</v>
      </c>
      <c r="K26009" t="s">
        <v>197</v>
      </c>
      <c r="L26009" t="s">
        <v>8853</v>
      </c>
      <c r="M26009" t="s">
        <v>38234</v>
      </c>
      <c r="N26009">
        <v>10190064</v>
      </c>
    </row>
    <row r="26010" spans="2:14">
      <c r="B26010" s="1">
        <v>202110903769</v>
      </c>
      <c r="C26010" t="s">
        <v>38235</v>
      </c>
      <c r="D26010" t="s">
        <v>94747</v>
      </c>
      <c r="E26010" t="s">
        <v>117410</v>
      </c>
      <c r="F26010" t="s">
        <v>60</v>
      </c>
      <c r="G26010" t="s">
        <v>436</v>
      </c>
      <c r="H26010" t="s">
        <v>4877</v>
      </c>
      <c r="I26010" t="s">
        <v>2259</v>
      </c>
      <c r="J26010">
        <v>2</v>
      </c>
      <c r="K26010" t="s">
        <v>115</v>
      </c>
      <c r="L26010" t="s">
        <v>436</v>
      </c>
      <c r="M26010" t="s">
        <v>22576</v>
      </c>
      <c r="N26010">
        <v>1060021</v>
      </c>
    </row>
    <row r="26011" spans="2:14">
      <c r="B26011" s="1">
        <v>202110903807</v>
      </c>
      <c r="C26011" t="s">
        <v>38236</v>
      </c>
      <c r="D26011" t="s">
        <v>117411</v>
      </c>
      <c r="E26011" t="s">
        <v>117412</v>
      </c>
      <c r="F26011" t="s">
        <v>40</v>
      </c>
      <c r="G26011" t="s">
        <v>197</v>
      </c>
      <c r="H26011" t="s">
        <v>4945</v>
      </c>
      <c r="I26011" t="s">
        <v>325</v>
      </c>
      <c r="J26011">
        <v>2</v>
      </c>
      <c r="K26011" t="s">
        <v>197</v>
      </c>
      <c r="L26011" t="s">
        <v>197</v>
      </c>
      <c r="M26011" t="s">
        <v>11933</v>
      </c>
      <c r="N26011">
        <v>10190457</v>
      </c>
    </row>
    <row r="26012" spans="2:14">
      <c r="B26012" s="1">
        <v>202110903828</v>
      </c>
      <c r="C26012" t="s">
        <v>38237</v>
      </c>
      <c r="D26012" t="s">
        <v>117413</v>
      </c>
      <c r="E26012" t="s">
        <v>117414</v>
      </c>
      <c r="F26012" t="s">
        <v>131</v>
      </c>
      <c r="G26012" t="s">
        <v>3064</v>
      </c>
      <c r="H26012" t="s">
        <v>33320</v>
      </c>
      <c r="I26012" t="s">
        <v>38238</v>
      </c>
      <c r="J26012">
        <v>1</v>
      </c>
      <c r="K26012" t="s">
        <v>260</v>
      </c>
      <c r="L26012" t="s">
        <v>6298</v>
      </c>
      <c r="M26012" t="s">
        <v>6718</v>
      </c>
      <c r="N26012">
        <v>10890443</v>
      </c>
    </row>
    <row r="26013" spans="2:14">
      <c r="B26013" s="1">
        <v>202110903975</v>
      </c>
      <c r="C26013" t="s">
        <v>38239</v>
      </c>
      <c r="D26013" t="s">
        <v>117415</v>
      </c>
      <c r="E26013" t="s">
        <v>117416</v>
      </c>
      <c r="F26013" t="s">
        <v>68</v>
      </c>
      <c r="G26013" t="s">
        <v>5003</v>
      </c>
      <c r="H26013" t="s">
        <v>10707</v>
      </c>
      <c r="I26013" t="s">
        <v>1150</v>
      </c>
      <c r="J26013">
        <v>2</v>
      </c>
      <c r="K26013" t="s">
        <v>72</v>
      </c>
      <c r="L26013" t="s">
        <v>810</v>
      </c>
      <c r="M26013" t="s">
        <v>4815</v>
      </c>
      <c r="N26013">
        <v>11190243</v>
      </c>
    </row>
    <row r="26014" spans="2:14">
      <c r="B26014" s="1">
        <v>202110903999</v>
      </c>
      <c r="C26014" t="s">
        <v>38240</v>
      </c>
      <c r="D26014" t="s">
        <v>117417</v>
      </c>
      <c r="E26014" t="s">
        <v>117418</v>
      </c>
      <c r="F26014" t="s">
        <v>297</v>
      </c>
      <c r="G26014" t="s">
        <v>2708</v>
      </c>
      <c r="H26014" t="s">
        <v>12362</v>
      </c>
      <c r="I26014" t="s">
        <v>340</v>
      </c>
      <c r="J26014">
        <v>2</v>
      </c>
      <c r="K26014" t="s">
        <v>301</v>
      </c>
      <c r="L26014" t="s">
        <v>2710</v>
      </c>
      <c r="M26014" t="s">
        <v>3964</v>
      </c>
      <c r="N26014">
        <v>11290726</v>
      </c>
    </row>
    <row r="26015" spans="2:14">
      <c r="B26015" s="1">
        <v>202110904016</v>
      </c>
      <c r="C26015" t="s">
        <v>38241</v>
      </c>
      <c r="D26015" t="s">
        <v>117419</v>
      </c>
      <c r="E26015" t="s">
        <v>117420</v>
      </c>
      <c r="F26015" t="s">
        <v>123</v>
      </c>
      <c r="G26015" t="s">
        <v>1640</v>
      </c>
      <c r="H26015" t="s">
        <v>1641</v>
      </c>
      <c r="I26015" t="s">
        <v>231</v>
      </c>
      <c r="J26015">
        <v>2</v>
      </c>
      <c r="K26015" t="s">
        <v>127</v>
      </c>
      <c r="L26015" t="s">
        <v>2370</v>
      </c>
      <c r="M26015" t="s">
        <v>2371</v>
      </c>
      <c r="N26015">
        <v>11090409</v>
      </c>
    </row>
    <row r="26016" spans="2:14">
      <c r="B26016" s="1">
        <v>202110904128</v>
      </c>
      <c r="C26016" t="s">
        <v>38242</v>
      </c>
      <c r="D26016" t="s">
        <v>88245</v>
      </c>
      <c r="E26016" t="s">
        <v>117421</v>
      </c>
      <c r="F26016" t="s">
        <v>123</v>
      </c>
      <c r="G26016" t="s">
        <v>1051</v>
      </c>
      <c r="H26016" t="s">
        <v>5029</v>
      </c>
      <c r="I26016" t="s">
        <v>443</v>
      </c>
      <c r="J26016">
        <v>2</v>
      </c>
      <c r="K26016" t="s">
        <v>353</v>
      </c>
      <c r="L26016" t="s">
        <v>5844</v>
      </c>
      <c r="M26016" t="s">
        <v>20090</v>
      </c>
      <c r="N26016">
        <v>11090951</v>
      </c>
    </row>
    <row r="26017" spans="2:14">
      <c r="B26017" s="1">
        <v>202110904180</v>
      </c>
      <c r="C26017" t="s">
        <v>38243</v>
      </c>
      <c r="D26017" t="s">
        <v>89028</v>
      </c>
      <c r="E26017" t="s">
        <v>85324</v>
      </c>
      <c r="F26017" t="s">
        <v>123</v>
      </c>
      <c r="G26017" t="s">
        <v>1337</v>
      </c>
      <c r="H26017" t="s">
        <v>11242</v>
      </c>
      <c r="I26017" t="s">
        <v>231</v>
      </c>
      <c r="J26017">
        <v>2</v>
      </c>
      <c r="K26017" t="s">
        <v>353</v>
      </c>
      <c r="L26017" t="s">
        <v>3665</v>
      </c>
      <c r="M26017" t="s">
        <v>3907</v>
      </c>
      <c r="N26017">
        <v>11091038</v>
      </c>
    </row>
    <row r="26018" spans="2:14">
      <c r="B26018" s="1">
        <v>202110904294</v>
      </c>
      <c r="C26018" t="s">
        <v>38244</v>
      </c>
      <c r="D26018" t="s">
        <v>117422</v>
      </c>
      <c r="E26018" t="s">
        <v>117423</v>
      </c>
      <c r="F26018" t="s">
        <v>155</v>
      </c>
      <c r="G26018" t="s">
        <v>38202</v>
      </c>
      <c r="H26018" t="s">
        <v>38203</v>
      </c>
      <c r="I26018" t="s">
        <v>71</v>
      </c>
      <c r="J26018">
        <v>1</v>
      </c>
      <c r="K26018" t="s">
        <v>102</v>
      </c>
      <c r="L26018" t="s">
        <v>667</v>
      </c>
      <c r="M26018" t="s">
        <v>38245</v>
      </c>
      <c r="N26018">
        <v>10490923</v>
      </c>
    </row>
    <row r="26019" spans="2:14">
      <c r="B26019" s="1">
        <v>202110904341</v>
      </c>
      <c r="C26019" t="s">
        <v>38246</v>
      </c>
      <c r="D26019" t="s">
        <v>117424</v>
      </c>
      <c r="E26019" t="s">
        <v>117425</v>
      </c>
      <c r="F26019" t="s">
        <v>68</v>
      </c>
      <c r="G26019" t="s">
        <v>94</v>
      </c>
      <c r="H26019" t="s">
        <v>2753</v>
      </c>
      <c r="I26019" t="s">
        <v>15</v>
      </c>
      <c r="J26019">
        <v>2</v>
      </c>
      <c r="K26019" t="s">
        <v>353</v>
      </c>
      <c r="L26019" t="s">
        <v>8113</v>
      </c>
      <c r="M26019" t="s">
        <v>981</v>
      </c>
      <c r="N26019">
        <v>11190199</v>
      </c>
    </row>
    <row r="26020" spans="2:14">
      <c r="B26020" s="1">
        <v>202110904392</v>
      </c>
      <c r="C26020" t="s">
        <v>38247</v>
      </c>
      <c r="D26020" t="s">
        <v>117426</v>
      </c>
      <c r="E26020" t="s">
        <v>117427</v>
      </c>
      <c r="F26020" t="s">
        <v>12</v>
      </c>
      <c r="G26020" t="s">
        <v>48</v>
      </c>
      <c r="H26020" t="s">
        <v>5791</v>
      </c>
      <c r="I26020" t="s">
        <v>145</v>
      </c>
      <c r="J26020">
        <v>2</v>
      </c>
      <c r="K26020" t="s">
        <v>48</v>
      </c>
      <c r="L26020" t="s">
        <v>48</v>
      </c>
      <c r="M26020" t="s">
        <v>9869</v>
      </c>
      <c r="N26020">
        <v>11390305</v>
      </c>
    </row>
    <row r="26021" spans="2:14">
      <c r="B26021" s="1">
        <v>202110904444</v>
      </c>
      <c r="C26021" t="s">
        <v>38248</v>
      </c>
      <c r="D26021" t="s">
        <v>106858</v>
      </c>
      <c r="E26021" t="s">
        <v>105774</v>
      </c>
      <c r="F26021" t="s">
        <v>20</v>
      </c>
      <c r="G26021" t="s">
        <v>109</v>
      </c>
      <c r="H26021" t="s">
        <v>18009</v>
      </c>
      <c r="I26021" t="s">
        <v>145</v>
      </c>
      <c r="J26021">
        <v>2</v>
      </c>
      <c r="K26021" t="s">
        <v>140</v>
      </c>
      <c r="L26021" t="s">
        <v>5502</v>
      </c>
      <c r="M26021" t="s">
        <v>5916</v>
      </c>
      <c r="N26021">
        <v>10690114</v>
      </c>
    </row>
    <row r="26022" spans="2:14">
      <c r="B26022" s="1">
        <v>202110904458</v>
      </c>
      <c r="C26022" t="s">
        <v>38249</v>
      </c>
      <c r="D26022" t="s">
        <v>78649</v>
      </c>
      <c r="E26022" t="s">
        <v>117428</v>
      </c>
      <c r="F26022" t="s">
        <v>297</v>
      </c>
      <c r="G26022" t="s">
        <v>344</v>
      </c>
      <c r="H26022" t="s">
        <v>7940</v>
      </c>
      <c r="I26022" t="s">
        <v>11335</v>
      </c>
      <c r="J26022">
        <v>2</v>
      </c>
      <c r="K26022" t="s">
        <v>301</v>
      </c>
      <c r="L26022" t="s">
        <v>2457</v>
      </c>
      <c r="M26022" t="s">
        <v>2861</v>
      </c>
      <c r="N26022">
        <v>11290617</v>
      </c>
    </row>
    <row r="26023" spans="2:14">
      <c r="B26023" s="1">
        <v>202110904504</v>
      </c>
      <c r="C26023" t="s">
        <v>38250</v>
      </c>
      <c r="D26023" t="s">
        <v>117429</v>
      </c>
      <c r="E26023" t="s">
        <v>117430</v>
      </c>
      <c r="F26023" t="s">
        <v>40</v>
      </c>
      <c r="G26023" t="s">
        <v>1170</v>
      </c>
      <c r="H26023" t="s">
        <v>10857</v>
      </c>
      <c r="I26023" t="s">
        <v>231</v>
      </c>
      <c r="J26023">
        <v>2</v>
      </c>
      <c r="K26023" t="s">
        <v>197</v>
      </c>
      <c r="L26023" t="s">
        <v>1170</v>
      </c>
      <c r="M26023" t="s">
        <v>4737</v>
      </c>
      <c r="N26023">
        <v>10190318</v>
      </c>
    </row>
    <row r="26024" spans="2:14">
      <c r="B26024" s="1">
        <v>202110904575</v>
      </c>
      <c r="C26024" t="s">
        <v>38251</v>
      </c>
      <c r="D26024" t="s">
        <v>117431</v>
      </c>
      <c r="E26024" t="s">
        <v>117432</v>
      </c>
      <c r="F26024" t="s">
        <v>123</v>
      </c>
      <c r="G26024" t="s">
        <v>1233</v>
      </c>
      <c r="H26024" t="s">
        <v>2866</v>
      </c>
      <c r="I26024" t="s">
        <v>145</v>
      </c>
      <c r="J26024">
        <v>2</v>
      </c>
      <c r="K26024" t="s">
        <v>127</v>
      </c>
      <c r="L26024" t="s">
        <v>2370</v>
      </c>
      <c r="M26024" t="s">
        <v>16363</v>
      </c>
      <c r="N26024">
        <v>11090403</v>
      </c>
    </row>
    <row r="26025" spans="2:14">
      <c r="B26025" s="1">
        <v>202110904786</v>
      </c>
      <c r="C26025" t="s">
        <v>38252</v>
      </c>
      <c r="D26025" t="s">
        <v>117433</v>
      </c>
      <c r="E26025" t="s">
        <v>117434</v>
      </c>
      <c r="F26025" t="s">
        <v>52</v>
      </c>
      <c r="G26025" t="s">
        <v>329</v>
      </c>
      <c r="H26025" t="s">
        <v>3570</v>
      </c>
      <c r="I26025" t="s">
        <v>325</v>
      </c>
      <c r="J26025">
        <v>2</v>
      </c>
      <c r="K26025" t="s">
        <v>215</v>
      </c>
      <c r="L26025" t="s">
        <v>2606</v>
      </c>
      <c r="M26025" t="s">
        <v>593</v>
      </c>
      <c r="N26025">
        <v>10390055</v>
      </c>
    </row>
    <row r="26026" spans="2:14">
      <c r="B26026" s="1">
        <v>202110904876</v>
      </c>
      <c r="C26026" t="s">
        <v>38253</v>
      </c>
      <c r="D26026" t="s">
        <v>117435</v>
      </c>
      <c r="E26026" t="s">
        <v>117436</v>
      </c>
      <c r="F26026" t="s">
        <v>297</v>
      </c>
      <c r="G26026" t="s">
        <v>3562</v>
      </c>
      <c r="H26026" t="s">
        <v>9072</v>
      </c>
      <c r="I26026" t="s">
        <v>15</v>
      </c>
      <c r="J26026">
        <v>2</v>
      </c>
      <c r="K26026" t="s">
        <v>301</v>
      </c>
      <c r="L26026" t="s">
        <v>2457</v>
      </c>
      <c r="M26026" t="s">
        <v>38254</v>
      </c>
      <c r="N26026">
        <v>11290620</v>
      </c>
    </row>
    <row r="26027" spans="2:14">
      <c r="B26027" s="1">
        <v>202110904901</v>
      </c>
      <c r="C26027" t="s">
        <v>38255</v>
      </c>
      <c r="D26027" t="s">
        <v>117437</v>
      </c>
      <c r="E26027" t="s">
        <v>117438</v>
      </c>
      <c r="F26027" t="s">
        <v>68</v>
      </c>
      <c r="G26027" t="s">
        <v>1673</v>
      </c>
      <c r="H26027" t="s">
        <v>1790</v>
      </c>
      <c r="I26027" t="s">
        <v>1150</v>
      </c>
      <c r="J26027">
        <v>2</v>
      </c>
      <c r="K26027" t="s">
        <v>72</v>
      </c>
      <c r="L26027" t="s">
        <v>3218</v>
      </c>
      <c r="M26027" t="s">
        <v>20816</v>
      </c>
      <c r="N26027">
        <v>11190618</v>
      </c>
    </row>
    <row r="26028" spans="2:14">
      <c r="B26028" s="1">
        <v>202110904950</v>
      </c>
      <c r="C26028" t="s">
        <v>38256</v>
      </c>
      <c r="D26028" t="s">
        <v>491</v>
      </c>
      <c r="E26028" t="s">
        <v>117439</v>
      </c>
      <c r="F26028" t="s">
        <v>52</v>
      </c>
      <c r="G26028" t="s">
        <v>458</v>
      </c>
      <c r="H26028" t="s">
        <v>8461</v>
      </c>
      <c r="I26028" t="s">
        <v>231</v>
      </c>
      <c r="J26028">
        <v>2</v>
      </c>
      <c r="K26028" t="s">
        <v>215</v>
      </c>
      <c r="L26028" t="s">
        <v>1324</v>
      </c>
      <c r="M26028" t="s">
        <v>38257</v>
      </c>
      <c r="N26028">
        <v>10390456</v>
      </c>
    </row>
    <row r="26029" spans="2:14">
      <c r="B26029" s="1">
        <v>202110904975</v>
      </c>
      <c r="C26029" t="s">
        <v>38258</v>
      </c>
      <c r="D26029" t="s">
        <v>85356</v>
      </c>
      <c r="E26029" t="s">
        <v>117440</v>
      </c>
      <c r="F26029" t="s">
        <v>201</v>
      </c>
      <c r="G26029" t="s">
        <v>240</v>
      </c>
      <c r="H26029" t="s">
        <v>11984</v>
      </c>
      <c r="I26029" t="s">
        <v>340</v>
      </c>
      <c r="J26029">
        <v>2</v>
      </c>
      <c r="K26029" t="s">
        <v>240</v>
      </c>
      <c r="L26029" t="s">
        <v>674</v>
      </c>
      <c r="M26029" t="s">
        <v>30383</v>
      </c>
      <c r="N26029">
        <v>1021093</v>
      </c>
    </row>
    <row r="26030" spans="2:14">
      <c r="B26030" s="1">
        <v>202110904988</v>
      </c>
      <c r="C26030" t="s">
        <v>38259</v>
      </c>
      <c r="D26030" t="s">
        <v>117441</v>
      </c>
      <c r="E26030" t="s">
        <v>117442</v>
      </c>
      <c r="F26030" t="s">
        <v>40</v>
      </c>
      <c r="G26030" t="s">
        <v>197</v>
      </c>
      <c r="H26030" t="s">
        <v>724</v>
      </c>
      <c r="I26030" t="s">
        <v>8129</v>
      </c>
      <c r="J26030">
        <v>2</v>
      </c>
      <c r="K26030" t="s">
        <v>56</v>
      </c>
      <c r="L26030" t="s">
        <v>806</v>
      </c>
      <c r="M26030" t="s">
        <v>5227</v>
      </c>
      <c r="N26030">
        <v>1133005</v>
      </c>
    </row>
    <row r="26031" spans="2:14">
      <c r="B26031" s="1">
        <v>202110905013</v>
      </c>
      <c r="C26031" t="s">
        <v>38260</v>
      </c>
      <c r="D26031" t="s">
        <v>117443</v>
      </c>
      <c r="E26031" t="s">
        <v>117444</v>
      </c>
      <c r="F26031" t="s">
        <v>123</v>
      </c>
      <c r="G26031" t="s">
        <v>127</v>
      </c>
      <c r="H26031" t="s">
        <v>3292</v>
      </c>
      <c r="I26031" t="s">
        <v>1436</v>
      </c>
      <c r="J26031">
        <v>2</v>
      </c>
      <c r="K26031" t="s">
        <v>127</v>
      </c>
      <c r="L26031" t="s">
        <v>4890</v>
      </c>
      <c r="M26031" t="s">
        <v>4891</v>
      </c>
      <c r="N26031">
        <v>1008045</v>
      </c>
    </row>
    <row r="26032" spans="2:14">
      <c r="B26032" s="1">
        <v>202110905096</v>
      </c>
      <c r="C26032" t="s">
        <v>38261</v>
      </c>
      <c r="D26032" t="s">
        <v>117445</v>
      </c>
      <c r="E26032" t="s">
        <v>117446</v>
      </c>
      <c r="F26032" t="s">
        <v>155</v>
      </c>
      <c r="G26032" t="s">
        <v>1857</v>
      </c>
      <c r="H26032" t="s">
        <v>14086</v>
      </c>
      <c r="I26032" t="s">
        <v>15</v>
      </c>
      <c r="J26032">
        <v>2</v>
      </c>
      <c r="K26032" t="s">
        <v>179</v>
      </c>
      <c r="L26032" t="s">
        <v>6448</v>
      </c>
      <c r="M26032" t="s">
        <v>38262</v>
      </c>
      <c r="N26032">
        <v>10590129</v>
      </c>
    </row>
    <row r="26033" spans="2:14">
      <c r="B26033" s="1">
        <v>202110905121</v>
      </c>
      <c r="C26033" t="s">
        <v>38263</v>
      </c>
      <c r="D26033" t="s">
        <v>117447</v>
      </c>
      <c r="E26033" t="s">
        <v>59117</v>
      </c>
      <c r="F26033" t="s">
        <v>131</v>
      </c>
      <c r="G26033" t="s">
        <v>431</v>
      </c>
      <c r="H26033" t="s">
        <v>432</v>
      </c>
      <c r="I26033" t="s">
        <v>145</v>
      </c>
      <c r="J26033">
        <v>2</v>
      </c>
      <c r="K26033" t="s">
        <v>433</v>
      </c>
      <c r="L26033" t="s">
        <v>471</v>
      </c>
      <c r="M26033" t="s">
        <v>3722</v>
      </c>
      <c r="N26033">
        <v>10890691</v>
      </c>
    </row>
    <row r="26034" spans="2:14">
      <c r="B26034" s="1">
        <v>202110905172</v>
      </c>
      <c r="C26034" t="s">
        <v>38264</v>
      </c>
      <c r="D26034" t="s">
        <v>71581</v>
      </c>
      <c r="E26034" t="s">
        <v>117448</v>
      </c>
      <c r="F26034" t="s">
        <v>68</v>
      </c>
      <c r="G26034" t="s">
        <v>3250</v>
      </c>
      <c r="H26034" t="s">
        <v>3251</v>
      </c>
      <c r="I26034" t="s">
        <v>15</v>
      </c>
      <c r="J26034">
        <v>2</v>
      </c>
      <c r="K26034" t="s">
        <v>72</v>
      </c>
      <c r="L26034" t="s">
        <v>9733</v>
      </c>
      <c r="M26034" t="s">
        <v>28844</v>
      </c>
      <c r="N26034">
        <v>11190295</v>
      </c>
    </row>
    <row r="26035" spans="2:14">
      <c r="B26035" s="1">
        <v>202110905179</v>
      </c>
      <c r="C26035" t="s">
        <v>38265</v>
      </c>
      <c r="D26035" t="s">
        <v>117449</v>
      </c>
      <c r="E26035" t="s">
        <v>117450</v>
      </c>
      <c r="F26035" t="s">
        <v>28</v>
      </c>
      <c r="G26035" t="s">
        <v>439</v>
      </c>
      <c r="H26035" t="s">
        <v>24763</v>
      </c>
      <c r="I26035" t="s">
        <v>24764</v>
      </c>
      <c r="J26035">
        <v>1</v>
      </c>
      <c r="K26035" t="s">
        <v>78</v>
      </c>
      <c r="L26035" t="s">
        <v>79</v>
      </c>
      <c r="M26035" t="s">
        <v>9351</v>
      </c>
      <c r="N26035">
        <v>1086357</v>
      </c>
    </row>
    <row r="26036" spans="2:14">
      <c r="B26036" s="1">
        <v>202110905227</v>
      </c>
      <c r="C26036" t="s">
        <v>38266</v>
      </c>
      <c r="D26036" t="s">
        <v>117451</v>
      </c>
      <c r="E26036" t="s">
        <v>117452</v>
      </c>
      <c r="F26036" t="s">
        <v>297</v>
      </c>
      <c r="G26036" t="s">
        <v>3562</v>
      </c>
      <c r="H26036" t="s">
        <v>9072</v>
      </c>
      <c r="I26036" t="s">
        <v>145</v>
      </c>
      <c r="J26036">
        <v>2</v>
      </c>
      <c r="K26036" t="s">
        <v>301</v>
      </c>
      <c r="L26036" t="s">
        <v>1772</v>
      </c>
      <c r="M26036" t="s">
        <v>9022</v>
      </c>
      <c r="N26036">
        <v>1154002</v>
      </c>
    </row>
    <row r="26037" spans="2:14">
      <c r="B26037" s="1">
        <v>202110905298</v>
      </c>
      <c r="C26037" t="s">
        <v>38267</v>
      </c>
      <c r="D26037" t="s">
        <v>117453</v>
      </c>
      <c r="E26037" t="s">
        <v>117454</v>
      </c>
      <c r="F26037" t="s">
        <v>68</v>
      </c>
      <c r="G26037" t="s">
        <v>94</v>
      </c>
      <c r="H26037" t="s">
        <v>7325</v>
      </c>
      <c r="I26037" t="s">
        <v>1150</v>
      </c>
      <c r="J26037">
        <v>2</v>
      </c>
      <c r="K26037" t="s">
        <v>72</v>
      </c>
      <c r="L26037" t="s">
        <v>73</v>
      </c>
      <c r="M26037" t="s">
        <v>1137</v>
      </c>
      <c r="N26037">
        <v>1013004</v>
      </c>
    </row>
    <row r="26038" spans="2:14">
      <c r="B26038" s="1">
        <v>202110905313</v>
      </c>
      <c r="C26038" t="s">
        <v>38268</v>
      </c>
      <c r="D26038" t="s">
        <v>117455</v>
      </c>
      <c r="E26038" t="s">
        <v>117456</v>
      </c>
      <c r="F26038" t="s">
        <v>60</v>
      </c>
      <c r="G26038" t="s">
        <v>61</v>
      </c>
      <c r="H26038" t="s">
        <v>5974</v>
      </c>
      <c r="I26038" t="s">
        <v>340</v>
      </c>
      <c r="J26038">
        <v>1</v>
      </c>
      <c r="K26038" t="s">
        <v>614</v>
      </c>
      <c r="L26038" t="s">
        <v>624</v>
      </c>
      <c r="M26038" t="s">
        <v>3351</v>
      </c>
      <c r="N26038">
        <v>1064022</v>
      </c>
    </row>
    <row r="26039" spans="2:14">
      <c r="B26039" s="1">
        <v>202110905368</v>
      </c>
      <c r="C26039" t="s">
        <v>38269</v>
      </c>
      <c r="D26039" t="s">
        <v>117457</v>
      </c>
      <c r="E26039" t="s">
        <v>117458</v>
      </c>
      <c r="F26039" t="s">
        <v>68</v>
      </c>
      <c r="G26039" t="s">
        <v>69</v>
      </c>
      <c r="H26039" t="s">
        <v>9630</v>
      </c>
      <c r="I26039" t="s">
        <v>1150</v>
      </c>
      <c r="J26039">
        <v>2</v>
      </c>
      <c r="K26039" t="s">
        <v>72</v>
      </c>
      <c r="L26039" t="s">
        <v>1331</v>
      </c>
      <c r="M26039" t="s">
        <v>3282</v>
      </c>
      <c r="N26039">
        <v>11190435</v>
      </c>
    </row>
    <row r="26040" spans="2:14">
      <c r="B26040" s="1">
        <v>202110905381</v>
      </c>
      <c r="C26040" t="s">
        <v>38270</v>
      </c>
      <c r="D26040" t="s">
        <v>117459</v>
      </c>
      <c r="E26040" t="s">
        <v>117460</v>
      </c>
      <c r="F26040" t="s">
        <v>87</v>
      </c>
      <c r="G26040" t="s">
        <v>769</v>
      </c>
      <c r="H26040" t="s">
        <v>5494</v>
      </c>
      <c r="I26040" t="s">
        <v>265</v>
      </c>
      <c r="J26040">
        <v>2</v>
      </c>
      <c r="K26040" t="s">
        <v>91</v>
      </c>
      <c r="L26040" t="s">
        <v>827</v>
      </c>
      <c r="M26040" t="s">
        <v>12155</v>
      </c>
      <c r="N26040">
        <v>1033010</v>
      </c>
    </row>
    <row r="26041" spans="2:14">
      <c r="B26041" s="1">
        <v>202110905519</v>
      </c>
      <c r="C26041" t="s">
        <v>38271</v>
      </c>
      <c r="D26041" t="s">
        <v>117461</v>
      </c>
      <c r="E26041" t="s">
        <v>117462</v>
      </c>
      <c r="F26041" t="s">
        <v>123</v>
      </c>
      <c r="G26041" t="s">
        <v>5550</v>
      </c>
      <c r="H26041" t="s">
        <v>5551</v>
      </c>
      <c r="I26041" t="s">
        <v>15</v>
      </c>
      <c r="J26041">
        <v>2</v>
      </c>
      <c r="K26041" t="s">
        <v>353</v>
      </c>
      <c r="L26041" t="s">
        <v>5550</v>
      </c>
      <c r="M26041" t="s">
        <v>38272</v>
      </c>
      <c r="N26041">
        <v>11091011</v>
      </c>
    </row>
    <row r="26042" spans="2:14">
      <c r="B26042" s="1">
        <v>202110905558</v>
      </c>
      <c r="C26042" t="s">
        <v>38273</v>
      </c>
      <c r="D26042" t="s">
        <v>117463</v>
      </c>
      <c r="E26042" t="s">
        <v>117464</v>
      </c>
      <c r="F26042" t="s">
        <v>60</v>
      </c>
      <c r="G26042" t="s">
        <v>436</v>
      </c>
      <c r="H26042" t="s">
        <v>2966</v>
      </c>
      <c r="I26042" t="s">
        <v>1217</v>
      </c>
      <c r="J26042">
        <v>2</v>
      </c>
      <c r="K26042" t="s">
        <v>151</v>
      </c>
      <c r="L26042" t="s">
        <v>1032</v>
      </c>
      <c r="M26042" t="s">
        <v>1032</v>
      </c>
      <c r="N26042">
        <v>10491210</v>
      </c>
    </row>
    <row r="26043" spans="2:14">
      <c r="B26043" s="1">
        <v>202110905581</v>
      </c>
      <c r="C26043" t="s">
        <v>38274</v>
      </c>
      <c r="D26043" t="s">
        <v>117465</v>
      </c>
      <c r="E26043" t="s">
        <v>117466</v>
      </c>
      <c r="F26043" t="s">
        <v>155</v>
      </c>
      <c r="G26043" t="s">
        <v>64</v>
      </c>
      <c r="H26043" t="s">
        <v>7070</v>
      </c>
      <c r="I26043" t="s">
        <v>2259</v>
      </c>
      <c r="J26043">
        <v>2</v>
      </c>
      <c r="K26043" t="s">
        <v>64</v>
      </c>
      <c r="L26043" t="s">
        <v>455</v>
      </c>
      <c r="M26043" t="s">
        <v>21160</v>
      </c>
      <c r="N26043">
        <v>10590868</v>
      </c>
    </row>
    <row r="26044" spans="2:14">
      <c r="B26044" s="1">
        <v>202110905614</v>
      </c>
      <c r="C26044" t="s">
        <v>38275</v>
      </c>
      <c r="D26044" t="s">
        <v>117467</v>
      </c>
      <c r="E26044" t="s">
        <v>117468</v>
      </c>
      <c r="F26044" t="s">
        <v>60</v>
      </c>
      <c r="G26044" t="s">
        <v>436</v>
      </c>
      <c r="H26044" t="s">
        <v>5354</v>
      </c>
      <c r="I26044" t="s">
        <v>33521</v>
      </c>
      <c r="J26044">
        <v>2</v>
      </c>
      <c r="K26044" t="s">
        <v>115</v>
      </c>
      <c r="L26044" t="s">
        <v>2594</v>
      </c>
      <c r="M26044" t="s">
        <v>12718</v>
      </c>
      <c r="N26044">
        <v>10490403</v>
      </c>
    </row>
    <row r="26045" spans="2:14">
      <c r="B26045" s="1">
        <v>202110905809</v>
      </c>
      <c r="C26045" t="s">
        <v>38276</v>
      </c>
      <c r="D26045" t="s">
        <v>117469</v>
      </c>
      <c r="E26045" t="s">
        <v>117470</v>
      </c>
      <c r="F26045" t="s">
        <v>123</v>
      </c>
      <c r="G26045" t="s">
        <v>447</v>
      </c>
      <c r="H26045" t="s">
        <v>9338</v>
      </c>
      <c r="I26045" t="s">
        <v>1150</v>
      </c>
      <c r="J26045">
        <v>2</v>
      </c>
      <c r="K26045" t="s">
        <v>301</v>
      </c>
      <c r="L26045" t="s">
        <v>1770</v>
      </c>
      <c r="M26045" t="s">
        <v>9881</v>
      </c>
      <c r="N26045">
        <v>11290611</v>
      </c>
    </row>
    <row r="26046" spans="2:14">
      <c r="B26046" s="1">
        <v>202110905857</v>
      </c>
      <c r="C26046" t="s">
        <v>38277</v>
      </c>
      <c r="D26046" t="s">
        <v>117471</v>
      </c>
      <c r="E26046" t="s">
        <v>117472</v>
      </c>
      <c r="F26046" t="s">
        <v>68</v>
      </c>
      <c r="G26046" t="s">
        <v>975</v>
      </c>
      <c r="H26046" t="s">
        <v>976</v>
      </c>
      <c r="I26046" t="s">
        <v>231</v>
      </c>
      <c r="J26046">
        <v>2</v>
      </c>
      <c r="K26046" t="s">
        <v>72</v>
      </c>
      <c r="L26046" t="s">
        <v>977</v>
      </c>
      <c r="M26046" t="s">
        <v>11388</v>
      </c>
      <c r="N26046">
        <v>11190525</v>
      </c>
    </row>
    <row r="26047" spans="2:14">
      <c r="B26047" s="1">
        <v>202110905907</v>
      </c>
      <c r="C26047" t="s">
        <v>38278</v>
      </c>
      <c r="D26047" t="s">
        <v>117473</v>
      </c>
      <c r="E26047" t="s">
        <v>117474</v>
      </c>
      <c r="F26047" t="s">
        <v>52</v>
      </c>
      <c r="G26047" t="s">
        <v>427</v>
      </c>
      <c r="H26047" t="s">
        <v>38279</v>
      </c>
      <c r="I26047" t="s">
        <v>1715</v>
      </c>
      <c r="J26047">
        <v>2</v>
      </c>
      <c r="K26047" t="s">
        <v>215</v>
      </c>
      <c r="L26047" t="s">
        <v>1526</v>
      </c>
      <c r="M26047" t="s">
        <v>1527</v>
      </c>
      <c r="N26047">
        <v>1137012</v>
      </c>
    </row>
    <row r="26048" spans="2:14">
      <c r="B26048" s="1">
        <v>202110905939</v>
      </c>
      <c r="C26048" t="s">
        <v>38280</v>
      </c>
      <c r="D26048" t="s">
        <v>117475</v>
      </c>
      <c r="E26048" t="s">
        <v>117476</v>
      </c>
      <c r="F26048" t="s">
        <v>60</v>
      </c>
      <c r="G26048" t="s">
        <v>436</v>
      </c>
      <c r="H26048" t="s">
        <v>5354</v>
      </c>
      <c r="I26048" t="s">
        <v>325</v>
      </c>
      <c r="J26048">
        <v>2</v>
      </c>
      <c r="K26048" t="s">
        <v>102</v>
      </c>
      <c r="L26048" t="s">
        <v>3928</v>
      </c>
      <c r="M26048" t="s">
        <v>7601</v>
      </c>
      <c r="N26048">
        <v>10491073</v>
      </c>
    </row>
    <row r="26049" spans="2:14">
      <c r="B26049" s="1">
        <v>202110905966</v>
      </c>
      <c r="C26049" t="s">
        <v>38281</v>
      </c>
      <c r="D26049" t="s">
        <v>117477</v>
      </c>
      <c r="E26049" t="s">
        <v>117478</v>
      </c>
      <c r="F26049" t="s">
        <v>201</v>
      </c>
      <c r="G26049" t="s">
        <v>240</v>
      </c>
      <c r="H26049" t="s">
        <v>17395</v>
      </c>
      <c r="I26049" t="s">
        <v>340</v>
      </c>
      <c r="J26049">
        <v>2</v>
      </c>
      <c r="K26049" t="s">
        <v>127</v>
      </c>
      <c r="L26049" t="s">
        <v>3856</v>
      </c>
      <c r="M26049" t="s">
        <v>5515</v>
      </c>
      <c r="N26049">
        <v>11090485</v>
      </c>
    </row>
    <row r="26050" spans="2:14">
      <c r="B26050" s="1">
        <v>202110906055</v>
      </c>
      <c r="C26050" t="s">
        <v>38282</v>
      </c>
      <c r="D26050" t="s">
        <v>117479</v>
      </c>
      <c r="E26050" t="s">
        <v>117480</v>
      </c>
      <c r="F26050" t="s">
        <v>60</v>
      </c>
      <c r="G26050" t="s">
        <v>61</v>
      </c>
      <c r="H26050" t="s">
        <v>14273</v>
      </c>
      <c r="I26050" t="s">
        <v>15</v>
      </c>
      <c r="J26050">
        <v>2</v>
      </c>
      <c r="K26050" t="s">
        <v>614</v>
      </c>
      <c r="L26050" t="s">
        <v>624</v>
      </c>
      <c r="M26050" t="s">
        <v>8290</v>
      </c>
      <c r="N26050">
        <v>1064007</v>
      </c>
    </row>
    <row r="26051" spans="2:14">
      <c r="B26051" s="1">
        <v>202110906092</v>
      </c>
      <c r="C26051" t="s">
        <v>38283</v>
      </c>
      <c r="D26051" t="s">
        <v>117481</v>
      </c>
      <c r="E26051" t="s">
        <v>72792</v>
      </c>
      <c r="F26051" t="s">
        <v>60</v>
      </c>
      <c r="G26051" t="s">
        <v>436</v>
      </c>
      <c r="H26051" t="s">
        <v>6489</v>
      </c>
      <c r="I26051" t="s">
        <v>340</v>
      </c>
      <c r="J26051">
        <v>2</v>
      </c>
      <c r="K26051" t="s">
        <v>115</v>
      </c>
      <c r="L26051" t="s">
        <v>436</v>
      </c>
      <c r="M26051" t="s">
        <v>37018</v>
      </c>
      <c r="N26051">
        <v>1060049</v>
      </c>
    </row>
    <row r="26052" spans="2:14">
      <c r="B26052" s="1">
        <v>202110906151</v>
      </c>
      <c r="C26052" t="s">
        <v>38284</v>
      </c>
      <c r="D26052" t="s">
        <v>117482</v>
      </c>
      <c r="E26052" t="s">
        <v>117483</v>
      </c>
      <c r="F26052" t="s">
        <v>52</v>
      </c>
      <c r="G26052" t="s">
        <v>53</v>
      </c>
      <c r="H26052" t="s">
        <v>7135</v>
      </c>
      <c r="I26052" t="s">
        <v>1150</v>
      </c>
      <c r="J26052">
        <v>2</v>
      </c>
      <c r="K26052" t="s">
        <v>78</v>
      </c>
      <c r="L26052" t="s">
        <v>79</v>
      </c>
      <c r="M26052" t="s">
        <v>38285</v>
      </c>
      <c r="N26052">
        <v>1086212</v>
      </c>
    </row>
    <row r="26053" spans="2:14">
      <c r="B26053" s="1">
        <v>202110906210</v>
      </c>
      <c r="C26053" t="s">
        <v>38286</v>
      </c>
      <c r="D26053" t="s">
        <v>117484</v>
      </c>
      <c r="E26053" t="s">
        <v>117485</v>
      </c>
      <c r="F26053" t="s">
        <v>297</v>
      </c>
      <c r="G26053" t="s">
        <v>480</v>
      </c>
      <c r="H26053" t="s">
        <v>4909</v>
      </c>
      <c r="I26053" t="s">
        <v>443</v>
      </c>
      <c r="J26053">
        <v>2</v>
      </c>
      <c r="K26053" t="s">
        <v>301</v>
      </c>
      <c r="L26053" t="s">
        <v>552</v>
      </c>
      <c r="M26053" t="s">
        <v>18548</v>
      </c>
      <c r="N26053">
        <v>1002010</v>
      </c>
    </row>
    <row r="26054" spans="2:14">
      <c r="B26054" s="1">
        <v>202110906235</v>
      </c>
      <c r="C26054" t="s">
        <v>38287</v>
      </c>
      <c r="D26054" t="s">
        <v>117486</v>
      </c>
      <c r="E26054" t="s">
        <v>117487</v>
      </c>
      <c r="F26054" t="s">
        <v>12</v>
      </c>
      <c r="G26054" t="s">
        <v>9375</v>
      </c>
      <c r="H26054" t="s">
        <v>9376</v>
      </c>
      <c r="I26054" t="s">
        <v>31</v>
      </c>
      <c r="J26054">
        <v>2</v>
      </c>
      <c r="K26054" t="s">
        <v>48</v>
      </c>
      <c r="L26054" t="s">
        <v>1230</v>
      </c>
      <c r="M26054" t="s">
        <v>1537</v>
      </c>
      <c r="N26054">
        <v>11390857</v>
      </c>
    </row>
    <row r="26055" spans="2:14">
      <c r="B26055" s="1">
        <v>202110906269</v>
      </c>
      <c r="C26055" t="s">
        <v>38288</v>
      </c>
      <c r="D26055" t="s">
        <v>117488</v>
      </c>
      <c r="E26055" t="s">
        <v>117489</v>
      </c>
      <c r="F26055" t="s">
        <v>201</v>
      </c>
      <c r="G26055" t="s">
        <v>240</v>
      </c>
      <c r="H26055" t="s">
        <v>1571</v>
      </c>
      <c r="I26055" t="s">
        <v>27658</v>
      </c>
      <c r="J26055">
        <v>2</v>
      </c>
      <c r="K26055" t="s">
        <v>140</v>
      </c>
      <c r="L26055" t="s">
        <v>5748</v>
      </c>
      <c r="M26055" t="s">
        <v>7838</v>
      </c>
      <c r="N26055">
        <v>10690259</v>
      </c>
    </row>
    <row r="26056" spans="2:14">
      <c r="B26056" s="1">
        <v>202110906481</v>
      </c>
      <c r="C26056" t="s">
        <v>38289</v>
      </c>
      <c r="D26056" t="s">
        <v>106728</v>
      </c>
      <c r="E26056" t="s">
        <v>117490</v>
      </c>
      <c r="F26056" t="s">
        <v>123</v>
      </c>
      <c r="G26056" t="s">
        <v>3529</v>
      </c>
      <c r="H26056" t="s">
        <v>15797</v>
      </c>
      <c r="I26056" t="s">
        <v>71</v>
      </c>
      <c r="J26056">
        <v>2</v>
      </c>
      <c r="K26056" t="s">
        <v>245</v>
      </c>
      <c r="L26056" t="s">
        <v>3529</v>
      </c>
      <c r="M26056" t="s">
        <v>37978</v>
      </c>
      <c r="N26056">
        <v>11090265</v>
      </c>
    </row>
    <row r="26057" spans="2:14">
      <c r="B26057" s="1">
        <v>202110906508</v>
      </c>
      <c r="C26057" t="s">
        <v>38290</v>
      </c>
      <c r="D26057" t="s">
        <v>117491</v>
      </c>
      <c r="E26057" t="s">
        <v>117492</v>
      </c>
      <c r="F26057" t="s">
        <v>297</v>
      </c>
      <c r="G26057" t="s">
        <v>1647</v>
      </c>
      <c r="H26057" t="s">
        <v>4472</v>
      </c>
      <c r="I26057" t="s">
        <v>340</v>
      </c>
      <c r="J26057">
        <v>2</v>
      </c>
      <c r="K26057" t="s">
        <v>301</v>
      </c>
      <c r="L26057" t="s">
        <v>1647</v>
      </c>
      <c r="M26057" t="s">
        <v>38291</v>
      </c>
      <c r="N26057">
        <v>11290675</v>
      </c>
    </row>
    <row r="26058" spans="2:14">
      <c r="B26058" s="1">
        <v>202110906543</v>
      </c>
      <c r="C26058" t="s">
        <v>38292</v>
      </c>
      <c r="D26058" t="s">
        <v>117493</v>
      </c>
      <c r="E26058" t="s">
        <v>117494</v>
      </c>
      <c r="F26058" t="s">
        <v>60</v>
      </c>
      <c r="G26058" t="s">
        <v>3388</v>
      </c>
      <c r="H26058" t="s">
        <v>9044</v>
      </c>
      <c r="I26058" t="s">
        <v>231</v>
      </c>
      <c r="J26058">
        <v>2</v>
      </c>
      <c r="K26058" t="s">
        <v>115</v>
      </c>
      <c r="L26058" t="s">
        <v>3388</v>
      </c>
      <c r="M26058" t="s">
        <v>6128</v>
      </c>
      <c r="N26058">
        <v>10490742</v>
      </c>
    </row>
    <row r="26059" spans="2:14">
      <c r="B26059" s="1">
        <v>202110906594</v>
      </c>
      <c r="C26059" t="s">
        <v>38293</v>
      </c>
      <c r="D26059" t="s">
        <v>64531</v>
      </c>
      <c r="E26059" t="s">
        <v>117495</v>
      </c>
      <c r="F26059" t="s">
        <v>60</v>
      </c>
      <c r="G26059" t="s">
        <v>996</v>
      </c>
      <c r="H26059" t="s">
        <v>1359</v>
      </c>
      <c r="I26059" t="s">
        <v>325</v>
      </c>
      <c r="J26059">
        <v>1</v>
      </c>
      <c r="K26059" t="s">
        <v>215</v>
      </c>
      <c r="L26059" t="s">
        <v>494</v>
      </c>
      <c r="M26059" t="s">
        <v>18933</v>
      </c>
      <c r="N26059">
        <v>10390447</v>
      </c>
    </row>
    <row r="26060" spans="2:14">
      <c r="B26060" s="1">
        <v>202110906600</v>
      </c>
      <c r="C26060" t="s">
        <v>38294</v>
      </c>
      <c r="D26060" t="s">
        <v>117496</v>
      </c>
      <c r="E26060" t="s">
        <v>117497</v>
      </c>
      <c r="F26060" t="s">
        <v>123</v>
      </c>
      <c r="G26060" t="s">
        <v>1337</v>
      </c>
      <c r="H26060" t="s">
        <v>20383</v>
      </c>
      <c r="I26060" t="s">
        <v>8901</v>
      </c>
      <c r="J26060">
        <v>2</v>
      </c>
      <c r="K26060" t="s">
        <v>353</v>
      </c>
      <c r="L26060" t="s">
        <v>2280</v>
      </c>
      <c r="M26060" t="s">
        <v>21228</v>
      </c>
      <c r="N26060">
        <v>11090962</v>
      </c>
    </row>
    <row r="26061" spans="2:14">
      <c r="B26061" s="1">
        <v>202110906623</v>
      </c>
      <c r="C26061" t="s">
        <v>38295</v>
      </c>
      <c r="D26061" t="s">
        <v>117498</v>
      </c>
      <c r="E26061" t="s">
        <v>117499</v>
      </c>
      <c r="F26061" t="s">
        <v>60</v>
      </c>
      <c r="G26061" t="s">
        <v>61</v>
      </c>
      <c r="H26061" t="s">
        <v>32021</v>
      </c>
      <c r="I26061" t="s">
        <v>4554</v>
      </c>
      <c r="J26061">
        <v>1</v>
      </c>
      <c r="K26061" t="s">
        <v>614</v>
      </c>
      <c r="L26061" t="s">
        <v>1369</v>
      </c>
      <c r="M26061" t="s">
        <v>11916</v>
      </c>
      <c r="N26061">
        <v>10490200</v>
      </c>
    </row>
    <row r="26062" spans="2:14">
      <c r="B26062" s="1">
        <v>202110906639</v>
      </c>
      <c r="C26062" t="s">
        <v>38296</v>
      </c>
      <c r="D26062" t="s">
        <v>117500</v>
      </c>
      <c r="E26062" t="s">
        <v>38296</v>
      </c>
      <c r="F26062" t="s">
        <v>60</v>
      </c>
      <c r="G26062" t="s">
        <v>1653</v>
      </c>
      <c r="H26062" t="s">
        <v>2974</v>
      </c>
      <c r="I26062" t="s">
        <v>231</v>
      </c>
      <c r="J26062">
        <v>2</v>
      </c>
      <c r="K26062" t="s">
        <v>115</v>
      </c>
      <c r="L26062" t="s">
        <v>1721</v>
      </c>
      <c r="M26062" t="s">
        <v>33301</v>
      </c>
      <c r="N26062">
        <v>10490118</v>
      </c>
    </row>
    <row r="26063" spans="2:14">
      <c r="B26063" s="1">
        <v>202110906681</v>
      </c>
      <c r="C26063" t="s">
        <v>38297</v>
      </c>
      <c r="D26063" t="s">
        <v>117501</v>
      </c>
      <c r="E26063" t="s">
        <v>117502</v>
      </c>
      <c r="F26063" t="s">
        <v>28</v>
      </c>
      <c r="G26063" t="s">
        <v>56</v>
      </c>
      <c r="H26063" t="s">
        <v>12008</v>
      </c>
      <c r="I26063" t="s">
        <v>325</v>
      </c>
      <c r="J26063">
        <v>2</v>
      </c>
      <c r="K26063" t="s">
        <v>56</v>
      </c>
      <c r="L26063" t="s">
        <v>1067</v>
      </c>
      <c r="M26063" t="s">
        <v>4153</v>
      </c>
      <c r="N26063">
        <v>1093047</v>
      </c>
    </row>
    <row r="26064" spans="2:14">
      <c r="B26064" s="1">
        <v>202110906687</v>
      </c>
      <c r="C26064" t="s">
        <v>38298</v>
      </c>
      <c r="D26064" t="s">
        <v>117503</v>
      </c>
      <c r="E26064" t="s">
        <v>75431</v>
      </c>
      <c r="F26064" t="s">
        <v>297</v>
      </c>
      <c r="G26064" t="s">
        <v>3498</v>
      </c>
      <c r="H26064" t="s">
        <v>3499</v>
      </c>
      <c r="I26064" t="s">
        <v>15</v>
      </c>
      <c r="J26064">
        <v>1</v>
      </c>
      <c r="K26064" t="s">
        <v>301</v>
      </c>
      <c r="L26064" t="s">
        <v>3441</v>
      </c>
      <c r="M26064" t="s">
        <v>4519</v>
      </c>
      <c r="N26064">
        <v>11290705</v>
      </c>
    </row>
    <row r="26065" spans="2:14">
      <c r="B26065" s="1">
        <v>202110906838</v>
      </c>
      <c r="C26065" t="s">
        <v>38299</v>
      </c>
      <c r="D26065" t="s">
        <v>103497</v>
      </c>
      <c r="E26065" t="s">
        <v>117504</v>
      </c>
      <c r="F26065" t="s">
        <v>131</v>
      </c>
      <c r="G26065" t="s">
        <v>132</v>
      </c>
      <c r="H26065" t="s">
        <v>6254</v>
      </c>
      <c r="I26065" t="s">
        <v>15</v>
      </c>
      <c r="J26065">
        <v>2</v>
      </c>
      <c r="K26065" t="s">
        <v>433</v>
      </c>
      <c r="L26065" t="s">
        <v>1017</v>
      </c>
      <c r="M26065" t="s">
        <v>38300</v>
      </c>
      <c r="N26065">
        <v>10890126</v>
      </c>
    </row>
    <row r="26066" spans="2:14">
      <c r="B26066" s="1">
        <v>202110906860</v>
      </c>
      <c r="C26066" t="s">
        <v>22621</v>
      </c>
      <c r="D26066" t="s">
        <v>117505</v>
      </c>
      <c r="E26066" t="s">
        <v>83848</v>
      </c>
      <c r="F26066" t="s">
        <v>131</v>
      </c>
      <c r="G26066" t="s">
        <v>132</v>
      </c>
      <c r="H26066" t="s">
        <v>4133</v>
      </c>
      <c r="I26066" t="s">
        <v>1150</v>
      </c>
      <c r="J26066">
        <v>1</v>
      </c>
      <c r="K26066" t="s">
        <v>433</v>
      </c>
      <c r="L26066" t="s">
        <v>6251</v>
      </c>
      <c r="M26066" t="s">
        <v>38301</v>
      </c>
      <c r="N26066">
        <v>10890418</v>
      </c>
    </row>
    <row r="26067" spans="2:14">
      <c r="B26067" s="1">
        <v>202110906919</v>
      </c>
      <c r="C26067" t="s">
        <v>38302</v>
      </c>
      <c r="D26067" t="s">
        <v>72655</v>
      </c>
      <c r="E26067" t="s">
        <v>71540</v>
      </c>
      <c r="F26067" t="s">
        <v>131</v>
      </c>
      <c r="G26067" t="s">
        <v>431</v>
      </c>
      <c r="H26067" t="s">
        <v>1895</v>
      </c>
      <c r="I26067" t="s">
        <v>8615</v>
      </c>
      <c r="J26067">
        <v>2</v>
      </c>
      <c r="K26067" t="s">
        <v>433</v>
      </c>
      <c r="L26067" t="s">
        <v>4322</v>
      </c>
      <c r="M26067" t="s">
        <v>15046</v>
      </c>
      <c r="N26067">
        <v>10890803</v>
      </c>
    </row>
    <row r="26068" spans="2:14">
      <c r="B26068" s="1">
        <v>202110906948</v>
      </c>
      <c r="C26068" t="s">
        <v>38303</v>
      </c>
      <c r="D26068" t="s">
        <v>117506</v>
      </c>
      <c r="E26068" t="s">
        <v>117507</v>
      </c>
      <c r="F26068" t="s">
        <v>52</v>
      </c>
      <c r="G26068" t="s">
        <v>53</v>
      </c>
      <c r="H26068" t="s">
        <v>5754</v>
      </c>
      <c r="I26068" t="s">
        <v>1696</v>
      </c>
      <c r="J26068">
        <v>2</v>
      </c>
      <c r="K26068" t="s">
        <v>78</v>
      </c>
      <c r="L26068" t="s">
        <v>79</v>
      </c>
      <c r="M26068" t="s">
        <v>20477</v>
      </c>
      <c r="N26068">
        <v>1086251</v>
      </c>
    </row>
    <row r="26069" spans="2:14">
      <c r="B26069" s="1">
        <v>202110907019</v>
      </c>
      <c r="C26069" t="s">
        <v>38304</v>
      </c>
      <c r="D26069" t="s">
        <v>117508</v>
      </c>
      <c r="E26069" t="s">
        <v>117509</v>
      </c>
      <c r="F26069" t="s">
        <v>123</v>
      </c>
      <c r="G26069" t="s">
        <v>1233</v>
      </c>
      <c r="H26069" t="s">
        <v>1234</v>
      </c>
      <c r="I26069" t="s">
        <v>1150</v>
      </c>
      <c r="J26069">
        <v>2</v>
      </c>
      <c r="K26069" t="s">
        <v>127</v>
      </c>
      <c r="L26069" t="s">
        <v>1233</v>
      </c>
      <c r="M26069" t="s">
        <v>20697</v>
      </c>
      <c r="N26069">
        <v>11090348</v>
      </c>
    </row>
    <row r="26070" spans="2:14">
      <c r="B26070" s="1">
        <v>202110907141</v>
      </c>
      <c r="C26070" t="s">
        <v>38305</v>
      </c>
      <c r="D26070" t="s">
        <v>117510</v>
      </c>
      <c r="E26070" t="s">
        <v>117511</v>
      </c>
      <c r="F26070" t="s">
        <v>20</v>
      </c>
      <c r="G26070" t="s">
        <v>593</v>
      </c>
      <c r="H26070" t="s">
        <v>1920</v>
      </c>
      <c r="I26070" t="s">
        <v>231</v>
      </c>
      <c r="J26070">
        <v>2</v>
      </c>
      <c r="K26070" t="s">
        <v>140</v>
      </c>
      <c r="L26070" t="s">
        <v>12452</v>
      </c>
      <c r="M26070" t="s">
        <v>38306</v>
      </c>
      <c r="N26070">
        <v>10690181</v>
      </c>
    </row>
    <row r="26071" spans="2:14">
      <c r="B26071" s="1">
        <v>202110907389</v>
      </c>
      <c r="C26071" t="s">
        <v>38307</v>
      </c>
      <c r="D26071" t="s">
        <v>117512</v>
      </c>
      <c r="E26071" t="s">
        <v>117513</v>
      </c>
      <c r="F26071" t="s">
        <v>28</v>
      </c>
      <c r="G26071" t="s">
        <v>4523</v>
      </c>
      <c r="H26071" t="s">
        <v>5528</v>
      </c>
      <c r="I26071" t="s">
        <v>31</v>
      </c>
      <c r="J26071">
        <v>1</v>
      </c>
      <c r="K26071" t="s">
        <v>56</v>
      </c>
      <c r="L26071" t="s">
        <v>2288</v>
      </c>
      <c r="M26071" t="s">
        <v>38308</v>
      </c>
      <c r="N26071">
        <v>10290238</v>
      </c>
    </row>
    <row r="26072" spans="2:14">
      <c r="B26072" s="1">
        <v>202110907395</v>
      </c>
      <c r="C26072" t="s">
        <v>38309</v>
      </c>
      <c r="D26072" t="s">
        <v>117514</v>
      </c>
      <c r="E26072" t="s">
        <v>117515</v>
      </c>
      <c r="F26072" t="s">
        <v>20</v>
      </c>
      <c r="G26072" t="s">
        <v>2091</v>
      </c>
      <c r="H26072" t="s">
        <v>5617</v>
      </c>
      <c r="I26072" t="s">
        <v>15</v>
      </c>
      <c r="J26072">
        <v>2</v>
      </c>
      <c r="K26072" t="s">
        <v>205</v>
      </c>
      <c r="L26072" t="s">
        <v>206</v>
      </c>
      <c r="M26072" t="s">
        <v>4703</v>
      </c>
      <c r="N26072">
        <v>1073002</v>
      </c>
    </row>
    <row r="26073" spans="2:14">
      <c r="B26073" s="1">
        <v>202110907553</v>
      </c>
      <c r="C26073" t="s">
        <v>38310</v>
      </c>
      <c r="D26073" t="s">
        <v>117516</v>
      </c>
      <c r="E26073" t="s">
        <v>117517</v>
      </c>
      <c r="F26073" t="s">
        <v>20</v>
      </c>
      <c r="G26073" t="s">
        <v>106</v>
      </c>
      <c r="H26073" t="s">
        <v>17441</v>
      </c>
      <c r="I26073" t="s">
        <v>15</v>
      </c>
      <c r="J26073">
        <v>2</v>
      </c>
      <c r="K26073" t="s">
        <v>140</v>
      </c>
      <c r="L26073" t="s">
        <v>3391</v>
      </c>
      <c r="M26073" t="s">
        <v>7204</v>
      </c>
      <c r="N26073">
        <v>1070017</v>
      </c>
    </row>
    <row r="26074" spans="2:14">
      <c r="B26074" s="1">
        <v>202110907565</v>
      </c>
      <c r="C26074" t="s">
        <v>18107</v>
      </c>
      <c r="D26074" t="s">
        <v>99585</v>
      </c>
      <c r="E26074" t="s">
        <v>10624</v>
      </c>
      <c r="F26074" t="s">
        <v>87</v>
      </c>
      <c r="G26074" t="s">
        <v>243</v>
      </c>
      <c r="H26074" t="s">
        <v>4840</v>
      </c>
      <c r="I26074" t="s">
        <v>319</v>
      </c>
      <c r="J26074">
        <v>2</v>
      </c>
      <c r="K26074" t="s">
        <v>245</v>
      </c>
      <c r="L26074" t="s">
        <v>1968</v>
      </c>
      <c r="M26074" t="s">
        <v>6060</v>
      </c>
      <c r="N26074">
        <v>1029019</v>
      </c>
    </row>
    <row r="26075" spans="2:14">
      <c r="B26075" s="1">
        <v>202110907694</v>
      </c>
      <c r="C26075" t="s">
        <v>38311</v>
      </c>
      <c r="D26075" t="s">
        <v>117518</v>
      </c>
      <c r="E26075" t="s">
        <v>117519</v>
      </c>
      <c r="F26075" t="s">
        <v>12</v>
      </c>
      <c r="G26075" t="s">
        <v>713</v>
      </c>
      <c r="H26075" t="s">
        <v>3301</v>
      </c>
      <c r="I26075" t="s">
        <v>15</v>
      </c>
      <c r="J26075">
        <v>2</v>
      </c>
      <c r="K26075" t="s">
        <v>16</v>
      </c>
      <c r="L26075" t="s">
        <v>713</v>
      </c>
      <c r="M26075" t="s">
        <v>6794</v>
      </c>
      <c r="N26075">
        <v>11390604</v>
      </c>
    </row>
    <row r="26076" spans="2:14">
      <c r="B26076" s="1">
        <v>202110907805</v>
      </c>
      <c r="C26076" t="s">
        <v>38312</v>
      </c>
      <c r="D26076" t="s">
        <v>117520</v>
      </c>
      <c r="E26076" t="s">
        <v>117521</v>
      </c>
      <c r="F26076" t="s">
        <v>201</v>
      </c>
      <c r="G26076" t="s">
        <v>2155</v>
      </c>
      <c r="H26076" t="s">
        <v>4495</v>
      </c>
      <c r="I26076" t="s">
        <v>15</v>
      </c>
      <c r="J26076">
        <v>2</v>
      </c>
      <c r="K26076" t="s">
        <v>522</v>
      </c>
      <c r="L26076" t="s">
        <v>2294</v>
      </c>
      <c r="M26076" t="s">
        <v>32369</v>
      </c>
      <c r="N26076">
        <v>10790297</v>
      </c>
    </row>
    <row r="26077" spans="2:14">
      <c r="B26077" s="1">
        <v>202110907844</v>
      </c>
      <c r="C26077" t="s">
        <v>38313</v>
      </c>
      <c r="D26077" t="s">
        <v>117522</v>
      </c>
      <c r="E26077" t="s">
        <v>117523</v>
      </c>
      <c r="F26077" t="s">
        <v>297</v>
      </c>
      <c r="G26077" t="s">
        <v>2409</v>
      </c>
      <c r="H26077" t="s">
        <v>2410</v>
      </c>
      <c r="I26077" t="s">
        <v>15</v>
      </c>
      <c r="J26077">
        <v>2</v>
      </c>
      <c r="K26077" t="s">
        <v>326</v>
      </c>
      <c r="L26077" t="s">
        <v>1241</v>
      </c>
      <c r="M26077" t="s">
        <v>16276</v>
      </c>
      <c r="N26077">
        <v>1157003</v>
      </c>
    </row>
    <row r="26078" spans="2:14">
      <c r="B26078" s="1">
        <v>202110907879</v>
      </c>
      <c r="C26078" t="s">
        <v>38314</v>
      </c>
      <c r="D26078" t="s">
        <v>95311</v>
      </c>
      <c r="E26078" t="s">
        <v>72084</v>
      </c>
      <c r="F26078" t="s">
        <v>123</v>
      </c>
      <c r="G26078" t="s">
        <v>3856</v>
      </c>
      <c r="H26078" t="s">
        <v>15385</v>
      </c>
      <c r="I26078" t="s">
        <v>15</v>
      </c>
      <c r="J26078">
        <v>2</v>
      </c>
      <c r="K26078" t="s">
        <v>127</v>
      </c>
      <c r="L26078" t="s">
        <v>3959</v>
      </c>
      <c r="M26078" t="s">
        <v>22961</v>
      </c>
      <c r="N26078">
        <v>1117002</v>
      </c>
    </row>
    <row r="26079" spans="2:14">
      <c r="B26079" s="1">
        <v>202110907892</v>
      </c>
      <c r="C26079" t="s">
        <v>38315</v>
      </c>
      <c r="D26079" t="s">
        <v>117524</v>
      </c>
      <c r="E26079" t="s">
        <v>117525</v>
      </c>
      <c r="F26079" t="s">
        <v>131</v>
      </c>
      <c r="G26079" t="s">
        <v>1687</v>
      </c>
      <c r="H26079" t="s">
        <v>10535</v>
      </c>
      <c r="I26079" t="s">
        <v>325</v>
      </c>
      <c r="J26079">
        <v>2</v>
      </c>
      <c r="K26079" t="s">
        <v>433</v>
      </c>
      <c r="L26079" t="s">
        <v>1490</v>
      </c>
      <c r="M26079" t="s">
        <v>2485</v>
      </c>
      <c r="N26079">
        <v>10890788</v>
      </c>
    </row>
    <row r="26080" spans="2:14">
      <c r="B26080" s="1">
        <v>202110907970</v>
      </c>
      <c r="C26080" t="s">
        <v>38316</v>
      </c>
      <c r="D26080" t="s">
        <v>83231</v>
      </c>
      <c r="E26080" t="s">
        <v>117526</v>
      </c>
      <c r="F26080" t="s">
        <v>60</v>
      </c>
      <c r="G26080" t="s">
        <v>3338</v>
      </c>
      <c r="H26080" t="s">
        <v>9723</v>
      </c>
      <c r="I26080" t="s">
        <v>31</v>
      </c>
      <c r="J26080">
        <v>1</v>
      </c>
      <c r="K26080" t="s">
        <v>151</v>
      </c>
      <c r="L26080" t="s">
        <v>1032</v>
      </c>
      <c r="M26080" t="s">
        <v>8046</v>
      </c>
      <c r="N26080">
        <v>10491214</v>
      </c>
    </row>
    <row r="26081" spans="2:14">
      <c r="B26081" s="1">
        <v>202110908025</v>
      </c>
      <c r="C26081" t="s">
        <v>38317</v>
      </c>
      <c r="D26081" t="s">
        <v>117527</v>
      </c>
      <c r="E26081" t="s">
        <v>117528</v>
      </c>
      <c r="F26081" t="s">
        <v>87</v>
      </c>
      <c r="G26081" t="s">
        <v>13</v>
      </c>
      <c r="H26081" t="s">
        <v>9508</v>
      </c>
      <c r="I26081" t="s">
        <v>12344</v>
      </c>
      <c r="J26081">
        <v>1</v>
      </c>
      <c r="K26081" t="s">
        <v>245</v>
      </c>
      <c r="L26081" t="s">
        <v>1968</v>
      </c>
      <c r="M26081" t="s">
        <v>6060</v>
      </c>
      <c r="N26081">
        <v>1029019</v>
      </c>
    </row>
    <row r="26082" spans="2:14">
      <c r="B26082" s="1">
        <v>202110908086</v>
      </c>
      <c r="C26082" t="s">
        <v>38318</v>
      </c>
      <c r="D26082" t="s">
        <v>117529</v>
      </c>
      <c r="E26082" t="s">
        <v>117530</v>
      </c>
      <c r="F26082" t="s">
        <v>131</v>
      </c>
      <c r="G26082" t="s">
        <v>4012</v>
      </c>
      <c r="H26082" t="s">
        <v>4013</v>
      </c>
      <c r="I26082" t="s">
        <v>325</v>
      </c>
      <c r="J26082">
        <v>2</v>
      </c>
      <c r="K26082" t="s">
        <v>433</v>
      </c>
      <c r="L26082" t="s">
        <v>3691</v>
      </c>
      <c r="M26082" t="s">
        <v>4344</v>
      </c>
      <c r="N26082">
        <v>10890282</v>
      </c>
    </row>
    <row r="26083" spans="2:14">
      <c r="B26083" s="1">
        <v>202110908114</v>
      </c>
      <c r="C26083" t="s">
        <v>38319</v>
      </c>
      <c r="D26083" t="s">
        <v>117531</v>
      </c>
      <c r="E26083" t="s">
        <v>117532</v>
      </c>
      <c r="F26083" t="s">
        <v>52</v>
      </c>
      <c r="G26083" t="s">
        <v>53</v>
      </c>
      <c r="H26083" t="s">
        <v>18696</v>
      </c>
      <c r="I26083" t="s">
        <v>325</v>
      </c>
      <c r="J26083">
        <v>2</v>
      </c>
      <c r="K26083" t="s">
        <v>78</v>
      </c>
      <c r="L26083" t="s">
        <v>79</v>
      </c>
      <c r="M26083" t="s">
        <v>38320</v>
      </c>
      <c r="N26083">
        <v>1086050</v>
      </c>
    </row>
    <row r="26084" spans="2:14">
      <c r="B26084" s="1">
        <v>202110908221</v>
      </c>
      <c r="C26084" t="s">
        <v>38321</v>
      </c>
      <c r="D26084" t="s">
        <v>117533</v>
      </c>
      <c r="E26084" t="s">
        <v>117534</v>
      </c>
      <c r="F26084" t="s">
        <v>52</v>
      </c>
      <c r="G26084" t="s">
        <v>53</v>
      </c>
      <c r="H26084" t="s">
        <v>5347</v>
      </c>
      <c r="I26084" t="s">
        <v>325</v>
      </c>
      <c r="J26084">
        <v>2</v>
      </c>
      <c r="K26084" t="s">
        <v>215</v>
      </c>
      <c r="L26084" t="s">
        <v>1285</v>
      </c>
      <c r="M26084" t="s">
        <v>13316</v>
      </c>
      <c r="N26084">
        <v>10390332</v>
      </c>
    </row>
    <row r="26085" spans="2:14">
      <c r="B26085" s="1">
        <v>202110908274</v>
      </c>
      <c r="C26085" t="s">
        <v>38322</v>
      </c>
      <c r="D26085" t="s">
        <v>117535</v>
      </c>
      <c r="E26085" t="s">
        <v>117536</v>
      </c>
      <c r="F26085" t="s">
        <v>20</v>
      </c>
      <c r="G26085" t="s">
        <v>2091</v>
      </c>
      <c r="H26085" t="s">
        <v>5617</v>
      </c>
      <c r="I26085" t="s">
        <v>15</v>
      </c>
      <c r="J26085">
        <v>2</v>
      </c>
      <c r="K26085" t="s">
        <v>205</v>
      </c>
      <c r="L26085" t="s">
        <v>206</v>
      </c>
      <c r="M26085" t="s">
        <v>2093</v>
      </c>
      <c r="N26085">
        <v>1073003</v>
      </c>
    </row>
    <row r="26086" spans="2:14">
      <c r="B26086" s="1">
        <v>202110908288</v>
      </c>
      <c r="C26086" t="s">
        <v>38323</v>
      </c>
      <c r="D26086" t="s">
        <v>117537</v>
      </c>
      <c r="E26086" t="s">
        <v>44660</v>
      </c>
      <c r="F26086" t="s">
        <v>60</v>
      </c>
      <c r="G26086" t="s">
        <v>971</v>
      </c>
      <c r="H26086" t="s">
        <v>3387</v>
      </c>
      <c r="I26086" t="s">
        <v>1217</v>
      </c>
      <c r="J26086">
        <v>2</v>
      </c>
      <c r="K26086" t="s">
        <v>115</v>
      </c>
      <c r="L26086" t="s">
        <v>1213</v>
      </c>
      <c r="M26086" t="s">
        <v>5643</v>
      </c>
      <c r="N26086">
        <v>1063014</v>
      </c>
    </row>
    <row r="26087" spans="2:14">
      <c r="B26087" s="1">
        <v>202110908295</v>
      </c>
      <c r="C26087" t="s">
        <v>38324</v>
      </c>
      <c r="D26087" t="s">
        <v>117538</v>
      </c>
      <c r="E26087" t="s">
        <v>117539</v>
      </c>
      <c r="F26087" t="s">
        <v>68</v>
      </c>
      <c r="G26087" t="s">
        <v>1423</v>
      </c>
      <c r="H26087" t="s">
        <v>3906</v>
      </c>
      <c r="I26087" t="s">
        <v>231</v>
      </c>
      <c r="J26087">
        <v>1</v>
      </c>
      <c r="K26087" t="s">
        <v>353</v>
      </c>
      <c r="L26087" t="s">
        <v>1423</v>
      </c>
      <c r="M26087" t="s">
        <v>32482</v>
      </c>
      <c r="N26087">
        <v>11190018</v>
      </c>
    </row>
    <row r="26088" spans="2:14">
      <c r="B26088" s="1">
        <v>202110908348</v>
      </c>
      <c r="C26088" t="s">
        <v>38325</v>
      </c>
      <c r="D26088" t="s">
        <v>117540</v>
      </c>
      <c r="E26088" t="s">
        <v>117541</v>
      </c>
      <c r="F26088" t="s">
        <v>20</v>
      </c>
      <c r="G26088" t="s">
        <v>2091</v>
      </c>
      <c r="H26088" t="s">
        <v>5617</v>
      </c>
      <c r="I26088" t="s">
        <v>1436</v>
      </c>
      <c r="J26088">
        <v>2</v>
      </c>
      <c r="K26088" t="s">
        <v>140</v>
      </c>
      <c r="L26088" t="s">
        <v>21</v>
      </c>
      <c r="M26088" t="s">
        <v>2545</v>
      </c>
      <c r="N26088">
        <v>10690557</v>
      </c>
    </row>
    <row r="26089" spans="2:14">
      <c r="B26089" s="1">
        <v>202110908558</v>
      </c>
      <c r="C26089" t="s">
        <v>38326</v>
      </c>
      <c r="D26089" t="s">
        <v>117542</v>
      </c>
      <c r="E26089" t="s">
        <v>117543</v>
      </c>
      <c r="F26089" t="s">
        <v>12</v>
      </c>
      <c r="G26089" t="s">
        <v>120</v>
      </c>
      <c r="H26089" t="s">
        <v>1002</v>
      </c>
      <c r="I26089" t="s">
        <v>231</v>
      </c>
      <c r="J26089">
        <v>2</v>
      </c>
      <c r="K26089" t="s">
        <v>48</v>
      </c>
      <c r="L26089" t="s">
        <v>341</v>
      </c>
      <c r="M26089" t="s">
        <v>22218</v>
      </c>
      <c r="N26089">
        <v>1017012</v>
      </c>
    </row>
    <row r="26090" spans="2:14">
      <c r="B26090" s="1">
        <v>202110908561</v>
      </c>
      <c r="C26090" t="s">
        <v>38327</v>
      </c>
      <c r="D26090" t="s">
        <v>117544</v>
      </c>
      <c r="E26090" t="s">
        <v>117545</v>
      </c>
      <c r="F26090" t="s">
        <v>131</v>
      </c>
      <c r="G26090" t="s">
        <v>4012</v>
      </c>
      <c r="H26090" t="s">
        <v>4013</v>
      </c>
      <c r="I26090" t="s">
        <v>325</v>
      </c>
      <c r="J26090">
        <v>2</v>
      </c>
      <c r="K26090" t="s">
        <v>433</v>
      </c>
      <c r="L26090" t="s">
        <v>3691</v>
      </c>
      <c r="M26090" t="s">
        <v>18048</v>
      </c>
      <c r="N26090">
        <v>10890280</v>
      </c>
    </row>
    <row r="26091" spans="2:14">
      <c r="B26091" s="1">
        <v>202110908562</v>
      </c>
      <c r="C26091" t="s">
        <v>38328</v>
      </c>
      <c r="D26091" t="s">
        <v>53799</v>
      </c>
      <c r="E26091" t="s">
        <v>117546</v>
      </c>
      <c r="F26091" t="s">
        <v>12</v>
      </c>
      <c r="G26091" t="s">
        <v>48</v>
      </c>
      <c r="H26091" t="s">
        <v>7457</v>
      </c>
      <c r="I26091" t="s">
        <v>38329</v>
      </c>
      <c r="J26091">
        <v>2</v>
      </c>
      <c r="K26091" t="s">
        <v>48</v>
      </c>
      <c r="L26091" t="s">
        <v>341</v>
      </c>
      <c r="M26091" t="s">
        <v>11303</v>
      </c>
      <c r="N26091">
        <v>1017007</v>
      </c>
    </row>
    <row r="26092" spans="2:14">
      <c r="B26092" s="1">
        <v>202110908775</v>
      </c>
      <c r="C26092" t="s">
        <v>38330</v>
      </c>
      <c r="D26092" t="s">
        <v>117547</v>
      </c>
      <c r="E26092" t="s">
        <v>117548</v>
      </c>
      <c r="F26092" t="s">
        <v>155</v>
      </c>
      <c r="G26092" t="s">
        <v>156</v>
      </c>
      <c r="H26092" t="s">
        <v>5990</v>
      </c>
      <c r="I26092" t="s">
        <v>145</v>
      </c>
      <c r="J26092">
        <v>2</v>
      </c>
      <c r="K26092" t="s">
        <v>64</v>
      </c>
      <c r="L26092" t="s">
        <v>8372</v>
      </c>
      <c r="M26092" t="s">
        <v>16143</v>
      </c>
      <c r="N26092">
        <v>10590937</v>
      </c>
    </row>
    <row r="26093" spans="2:14">
      <c r="B26093" s="1">
        <v>202110908778</v>
      </c>
      <c r="C26093" t="s">
        <v>38331</v>
      </c>
      <c r="D26093" t="s">
        <v>117549</v>
      </c>
      <c r="E26093" t="s">
        <v>117550</v>
      </c>
      <c r="F26093" t="s">
        <v>123</v>
      </c>
      <c r="G26093" t="s">
        <v>3665</v>
      </c>
      <c r="H26093" t="s">
        <v>3666</v>
      </c>
      <c r="I26093" t="s">
        <v>145</v>
      </c>
      <c r="J26093">
        <v>2</v>
      </c>
      <c r="K26093" t="s">
        <v>353</v>
      </c>
      <c r="L26093" t="s">
        <v>5844</v>
      </c>
      <c r="M26093" t="s">
        <v>38332</v>
      </c>
      <c r="N26093">
        <v>11090958</v>
      </c>
    </row>
    <row r="26094" spans="2:14">
      <c r="B26094" s="1">
        <v>202110908836</v>
      </c>
      <c r="C26094" t="s">
        <v>38333</v>
      </c>
      <c r="D26094" t="s">
        <v>117551</v>
      </c>
      <c r="E26094" t="s">
        <v>117552</v>
      </c>
      <c r="F26094" t="s">
        <v>68</v>
      </c>
      <c r="G26094" t="s">
        <v>5003</v>
      </c>
      <c r="H26094" t="s">
        <v>10707</v>
      </c>
      <c r="I26094" t="s">
        <v>15</v>
      </c>
      <c r="J26094">
        <v>2</v>
      </c>
      <c r="K26094" t="s">
        <v>72</v>
      </c>
      <c r="L26094" t="s">
        <v>946</v>
      </c>
      <c r="M26094" t="s">
        <v>30161</v>
      </c>
      <c r="N26094">
        <v>1122008</v>
      </c>
    </row>
    <row r="26095" spans="2:14">
      <c r="B26095" s="1">
        <v>202110908882</v>
      </c>
      <c r="C26095" t="s">
        <v>38334</v>
      </c>
      <c r="D26095" t="s">
        <v>117553</v>
      </c>
      <c r="E26095" t="s">
        <v>71540</v>
      </c>
      <c r="F26095" t="s">
        <v>68</v>
      </c>
      <c r="G26095" t="s">
        <v>3250</v>
      </c>
      <c r="H26095" t="s">
        <v>3251</v>
      </c>
      <c r="I26095" t="s">
        <v>4187</v>
      </c>
      <c r="J26095">
        <v>2</v>
      </c>
      <c r="K26095" t="s">
        <v>72</v>
      </c>
      <c r="L26095" t="s">
        <v>1070</v>
      </c>
      <c r="M26095" t="s">
        <v>5772</v>
      </c>
      <c r="N26095">
        <v>1123007</v>
      </c>
    </row>
    <row r="26096" spans="2:14">
      <c r="B26096" s="1">
        <v>202110908921</v>
      </c>
      <c r="C26096" t="s">
        <v>38335</v>
      </c>
      <c r="D26096" t="s">
        <v>117554</v>
      </c>
      <c r="E26096" t="s">
        <v>117555</v>
      </c>
      <c r="F26096" t="s">
        <v>28</v>
      </c>
      <c r="G26096" t="s">
        <v>56</v>
      </c>
      <c r="H26096" t="s">
        <v>14951</v>
      </c>
      <c r="I26096" t="s">
        <v>325</v>
      </c>
      <c r="J26096">
        <v>2</v>
      </c>
      <c r="K26096" t="s">
        <v>56</v>
      </c>
      <c r="L26096" t="s">
        <v>3602</v>
      </c>
      <c r="M26096" t="s">
        <v>18700</v>
      </c>
      <c r="N26096">
        <v>10290176</v>
      </c>
    </row>
    <row r="26097" spans="2:14">
      <c r="B26097" s="1">
        <v>202110908984</v>
      </c>
      <c r="C26097" t="s">
        <v>6570</v>
      </c>
      <c r="D26097" t="s">
        <v>75935</v>
      </c>
      <c r="E26097" t="s">
        <v>75936</v>
      </c>
      <c r="F26097" t="s">
        <v>87</v>
      </c>
      <c r="G26097" t="s">
        <v>2319</v>
      </c>
      <c r="H26097" t="s">
        <v>4780</v>
      </c>
      <c r="I26097" t="s">
        <v>145</v>
      </c>
      <c r="J26097">
        <v>2</v>
      </c>
      <c r="K26097" t="s">
        <v>91</v>
      </c>
      <c r="L26097" t="s">
        <v>2319</v>
      </c>
      <c r="M26097" t="s">
        <v>4781</v>
      </c>
      <c r="N26097">
        <v>10990376</v>
      </c>
    </row>
    <row r="26098" spans="2:14">
      <c r="B26098" s="1">
        <v>202110909058</v>
      </c>
      <c r="C26098" t="s">
        <v>38336</v>
      </c>
      <c r="D26098" t="s">
        <v>117556</v>
      </c>
      <c r="E26098" t="s">
        <v>117557</v>
      </c>
      <c r="F26098" t="s">
        <v>123</v>
      </c>
      <c r="G26098" t="s">
        <v>1233</v>
      </c>
      <c r="H26098" t="s">
        <v>2866</v>
      </c>
      <c r="I26098" t="s">
        <v>231</v>
      </c>
      <c r="J26098">
        <v>2</v>
      </c>
      <c r="K26098" t="s">
        <v>127</v>
      </c>
      <c r="L26098" t="s">
        <v>336</v>
      </c>
      <c r="M26098" t="s">
        <v>7162</v>
      </c>
      <c r="N26098">
        <v>11090326</v>
      </c>
    </row>
    <row r="26099" spans="2:14">
      <c r="B26099" s="1">
        <v>202110909163</v>
      </c>
      <c r="C26099" t="s">
        <v>38337</v>
      </c>
      <c r="D26099" t="s">
        <v>117558</v>
      </c>
      <c r="E26099" t="s">
        <v>117559</v>
      </c>
      <c r="F26099" t="s">
        <v>123</v>
      </c>
      <c r="G26099" t="s">
        <v>447</v>
      </c>
      <c r="H26099" t="s">
        <v>4682</v>
      </c>
      <c r="I26099" t="s">
        <v>340</v>
      </c>
      <c r="J26099">
        <v>2</v>
      </c>
      <c r="K26099" t="s">
        <v>245</v>
      </c>
      <c r="L26099" t="s">
        <v>3000</v>
      </c>
      <c r="M26099" t="s">
        <v>12795</v>
      </c>
      <c r="N26099">
        <v>11090166</v>
      </c>
    </row>
    <row r="26100" spans="2:14">
      <c r="B26100" s="1">
        <v>202110909185</v>
      </c>
      <c r="C26100" t="s">
        <v>38338</v>
      </c>
      <c r="D26100" t="s">
        <v>117560</v>
      </c>
      <c r="E26100" t="s">
        <v>117561</v>
      </c>
      <c r="F26100" t="s">
        <v>52</v>
      </c>
      <c r="G26100" t="s">
        <v>5803</v>
      </c>
      <c r="H26100" t="s">
        <v>5804</v>
      </c>
      <c r="I26100" t="s">
        <v>34394</v>
      </c>
      <c r="J26100">
        <v>2</v>
      </c>
      <c r="K26100" t="s">
        <v>215</v>
      </c>
      <c r="L26100" t="s">
        <v>2606</v>
      </c>
      <c r="M26100" t="s">
        <v>21073</v>
      </c>
      <c r="N26100">
        <v>10390056</v>
      </c>
    </row>
    <row r="26101" spans="2:14">
      <c r="B26101" s="1">
        <v>202110909252</v>
      </c>
      <c r="C26101" t="s">
        <v>38339</v>
      </c>
      <c r="D26101" t="s">
        <v>12962</v>
      </c>
      <c r="E26101" t="s">
        <v>2968</v>
      </c>
      <c r="F26101" t="s">
        <v>12</v>
      </c>
      <c r="G26101" t="s">
        <v>350</v>
      </c>
      <c r="H26101" t="s">
        <v>1917</v>
      </c>
      <c r="I26101" t="s">
        <v>2573</v>
      </c>
      <c r="J26101">
        <v>2</v>
      </c>
      <c r="K26101" t="s">
        <v>16</v>
      </c>
      <c r="L26101" t="s">
        <v>2002</v>
      </c>
      <c r="M26101" t="s">
        <v>18437</v>
      </c>
      <c r="N26101">
        <v>11390446</v>
      </c>
    </row>
    <row r="26102" spans="2:14">
      <c r="B26102" s="1">
        <v>202110909287</v>
      </c>
      <c r="C26102" t="s">
        <v>38340</v>
      </c>
      <c r="D26102" t="s">
        <v>117562</v>
      </c>
      <c r="E26102" t="s">
        <v>117563</v>
      </c>
      <c r="F26102" t="s">
        <v>131</v>
      </c>
      <c r="G26102" t="s">
        <v>431</v>
      </c>
      <c r="H26102" t="s">
        <v>1895</v>
      </c>
      <c r="I26102" t="s">
        <v>15</v>
      </c>
      <c r="J26102">
        <v>2</v>
      </c>
      <c r="K26102" t="s">
        <v>433</v>
      </c>
      <c r="L26102" t="s">
        <v>431</v>
      </c>
      <c r="M26102" t="s">
        <v>2627</v>
      </c>
      <c r="N26102">
        <v>10890665</v>
      </c>
    </row>
    <row r="26103" spans="2:14">
      <c r="B26103" s="1">
        <v>202110909689</v>
      </c>
      <c r="C26103" t="s">
        <v>7576</v>
      </c>
      <c r="D26103" t="s">
        <v>117564</v>
      </c>
      <c r="E26103" t="s">
        <v>117565</v>
      </c>
      <c r="F26103" t="s">
        <v>297</v>
      </c>
      <c r="G26103" t="s">
        <v>323</v>
      </c>
      <c r="H26103" t="s">
        <v>324</v>
      </c>
      <c r="I26103" t="s">
        <v>325</v>
      </c>
      <c r="J26103">
        <v>2</v>
      </c>
      <c r="K26103" t="s">
        <v>326</v>
      </c>
      <c r="L26103" t="s">
        <v>1644</v>
      </c>
      <c r="M26103" t="s">
        <v>1644</v>
      </c>
      <c r="N26103">
        <v>11290549</v>
      </c>
    </row>
    <row r="26104" spans="2:14">
      <c r="B26104" s="1">
        <v>202110909795</v>
      </c>
      <c r="C26104" t="s">
        <v>9425</v>
      </c>
      <c r="D26104" t="s">
        <v>98263</v>
      </c>
      <c r="E26104" t="s">
        <v>117566</v>
      </c>
      <c r="F26104" t="s">
        <v>20</v>
      </c>
      <c r="G26104" t="s">
        <v>2612</v>
      </c>
      <c r="H26104" t="s">
        <v>28213</v>
      </c>
      <c r="I26104" t="s">
        <v>6620</v>
      </c>
      <c r="J26104">
        <v>1</v>
      </c>
      <c r="K26104" t="s">
        <v>205</v>
      </c>
      <c r="L26104" t="s">
        <v>3059</v>
      </c>
      <c r="M26104" t="s">
        <v>12078</v>
      </c>
      <c r="N26104">
        <v>10690807</v>
      </c>
    </row>
    <row r="26105" spans="2:14">
      <c r="B26105" s="1">
        <v>202110909837</v>
      </c>
      <c r="C26105" t="s">
        <v>38341</v>
      </c>
      <c r="D26105" t="s">
        <v>117567</v>
      </c>
      <c r="E26105" t="s">
        <v>117568</v>
      </c>
      <c r="F26105" t="s">
        <v>68</v>
      </c>
      <c r="G26105" t="s">
        <v>1673</v>
      </c>
      <c r="H26105" t="s">
        <v>3281</v>
      </c>
      <c r="I26105" t="s">
        <v>15</v>
      </c>
      <c r="J26105">
        <v>2</v>
      </c>
      <c r="K26105" t="s">
        <v>72</v>
      </c>
      <c r="L26105" t="s">
        <v>1673</v>
      </c>
      <c r="M26105" t="s">
        <v>33966</v>
      </c>
      <c r="N26105">
        <v>11190422</v>
      </c>
    </row>
    <row r="26106" spans="2:14">
      <c r="B26106" s="1">
        <v>202110909896</v>
      </c>
      <c r="C26106" t="s">
        <v>38342</v>
      </c>
      <c r="D26106" t="s">
        <v>117569</v>
      </c>
      <c r="E26106" t="s">
        <v>117570</v>
      </c>
      <c r="F26106" t="s">
        <v>60</v>
      </c>
      <c r="G26106" t="s">
        <v>436</v>
      </c>
      <c r="H26106" t="s">
        <v>4877</v>
      </c>
      <c r="I26106" t="s">
        <v>15</v>
      </c>
      <c r="J26106">
        <v>2</v>
      </c>
      <c r="K26106" t="s">
        <v>115</v>
      </c>
      <c r="L26106" t="s">
        <v>8219</v>
      </c>
      <c r="M26106" t="s">
        <v>9617</v>
      </c>
      <c r="N26106">
        <v>10490135</v>
      </c>
    </row>
    <row r="26107" spans="2:14">
      <c r="B26107" s="1">
        <v>202110909899</v>
      </c>
      <c r="C26107" t="s">
        <v>38343</v>
      </c>
      <c r="D26107" t="s">
        <v>117571</v>
      </c>
      <c r="E26107" t="s">
        <v>117572</v>
      </c>
      <c r="F26107" t="s">
        <v>52</v>
      </c>
      <c r="G26107" t="s">
        <v>53</v>
      </c>
      <c r="H26107" t="s">
        <v>16166</v>
      </c>
      <c r="I26107" t="s">
        <v>15</v>
      </c>
      <c r="J26107">
        <v>2</v>
      </c>
      <c r="K26107" t="s">
        <v>78</v>
      </c>
      <c r="L26107" t="s">
        <v>79</v>
      </c>
      <c r="M26107" t="s">
        <v>7472</v>
      </c>
      <c r="N26107">
        <v>1086502</v>
      </c>
    </row>
    <row r="26108" spans="2:14">
      <c r="B26108" s="1">
        <v>202110909910</v>
      </c>
      <c r="C26108" t="s">
        <v>38344</v>
      </c>
      <c r="D26108" t="s">
        <v>117573</v>
      </c>
      <c r="E26108" t="s">
        <v>117574</v>
      </c>
      <c r="F26108" t="s">
        <v>40</v>
      </c>
      <c r="G26108" t="s">
        <v>197</v>
      </c>
      <c r="H26108" t="s">
        <v>3469</v>
      </c>
      <c r="I26108" t="s">
        <v>3470</v>
      </c>
      <c r="J26108">
        <v>1</v>
      </c>
      <c r="K26108" t="s">
        <v>78</v>
      </c>
      <c r="L26108" t="s">
        <v>79</v>
      </c>
      <c r="M26108" t="s">
        <v>4220</v>
      </c>
      <c r="N26108">
        <v>1086397</v>
      </c>
    </row>
    <row r="26109" spans="2:14">
      <c r="B26109" s="1">
        <v>202110910000</v>
      </c>
      <c r="C26109" t="s">
        <v>38345</v>
      </c>
      <c r="D26109" t="s">
        <v>117575</v>
      </c>
      <c r="E26109" t="s">
        <v>117576</v>
      </c>
      <c r="F26109" t="s">
        <v>60</v>
      </c>
      <c r="G26109" t="s">
        <v>14166</v>
      </c>
      <c r="H26109" t="s">
        <v>14167</v>
      </c>
      <c r="I26109" t="s">
        <v>340</v>
      </c>
      <c r="J26109">
        <v>2</v>
      </c>
      <c r="K26109" t="s">
        <v>614</v>
      </c>
      <c r="L26109" t="s">
        <v>1369</v>
      </c>
      <c r="M26109" t="s">
        <v>14168</v>
      </c>
      <c r="N26109">
        <v>10490199</v>
      </c>
    </row>
    <row r="26110" spans="2:14">
      <c r="B26110" s="1">
        <v>202110910072</v>
      </c>
      <c r="C26110" t="s">
        <v>38346</v>
      </c>
      <c r="D26110" t="s">
        <v>72655</v>
      </c>
      <c r="E26110" t="s">
        <v>33336</v>
      </c>
      <c r="F26110" t="s">
        <v>131</v>
      </c>
      <c r="G26110" t="s">
        <v>431</v>
      </c>
      <c r="H26110" t="s">
        <v>1895</v>
      </c>
      <c r="I26110" t="s">
        <v>231</v>
      </c>
      <c r="J26110">
        <v>1</v>
      </c>
      <c r="K26110" t="s">
        <v>433</v>
      </c>
      <c r="L26110" t="s">
        <v>431</v>
      </c>
      <c r="M26110" t="s">
        <v>434</v>
      </c>
      <c r="N26110">
        <v>10890666</v>
      </c>
    </row>
    <row r="26111" spans="2:14">
      <c r="B26111" s="1">
        <v>202110910075</v>
      </c>
      <c r="C26111" t="s">
        <v>38347</v>
      </c>
      <c r="D26111" t="s">
        <v>117577</v>
      </c>
      <c r="E26111" t="s">
        <v>117578</v>
      </c>
      <c r="F26111" t="s">
        <v>123</v>
      </c>
      <c r="G26111" t="s">
        <v>1337</v>
      </c>
      <c r="H26111" t="s">
        <v>11242</v>
      </c>
      <c r="I26111" t="s">
        <v>15</v>
      </c>
      <c r="J26111">
        <v>2</v>
      </c>
      <c r="K26111" t="s">
        <v>353</v>
      </c>
      <c r="L26111" t="s">
        <v>1339</v>
      </c>
      <c r="M26111" t="s">
        <v>22169</v>
      </c>
      <c r="N26111">
        <v>11090091</v>
      </c>
    </row>
    <row r="26112" spans="2:14">
      <c r="B26112" s="1">
        <v>202110910145</v>
      </c>
      <c r="C26112" t="s">
        <v>38348</v>
      </c>
      <c r="D26112" t="s">
        <v>117579</v>
      </c>
      <c r="E26112" t="s">
        <v>1317</v>
      </c>
      <c r="F26112" t="s">
        <v>60</v>
      </c>
      <c r="G26112" t="s">
        <v>938</v>
      </c>
      <c r="H26112" t="s">
        <v>15801</v>
      </c>
      <c r="I26112" t="s">
        <v>325</v>
      </c>
      <c r="J26112">
        <v>2</v>
      </c>
      <c r="K26112" t="s">
        <v>614</v>
      </c>
      <c r="L26112" t="s">
        <v>938</v>
      </c>
      <c r="M26112" t="s">
        <v>11695</v>
      </c>
      <c r="N26112">
        <v>10490651</v>
      </c>
    </row>
    <row r="26113" spans="2:14">
      <c r="B26113" s="1">
        <v>202110910185</v>
      </c>
      <c r="C26113" t="s">
        <v>38349</v>
      </c>
      <c r="D26113" t="s">
        <v>117580</v>
      </c>
      <c r="E26113" t="s">
        <v>117581</v>
      </c>
      <c r="F26113" t="s">
        <v>201</v>
      </c>
      <c r="G26113" t="s">
        <v>1601</v>
      </c>
      <c r="H26113" t="s">
        <v>1602</v>
      </c>
      <c r="I26113" t="s">
        <v>7769</v>
      </c>
      <c r="J26113">
        <v>2</v>
      </c>
      <c r="K26113" t="s">
        <v>522</v>
      </c>
      <c r="L26113" t="s">
        <v>1603</v>
      </c>
      <c r="M26113" t="s">
        <v>3741</v>
      </c>
      <c r="N26113">
        <v>1027001</v>
      </c>
    </row>
    <row r="26114" spans="2:14">
      <c r="B26114" s="1">
        <v>202110910222</v>
      </c>
      <c r="C26114" t="s">
        <v>38350</v>
      </c>
      <c r="D26114" t="s">
        <v>117582</v>
      </c>
      <c r="E26114" t="s">
        <v>117583</v>
      </c>
      <c r="F26114" t="s">
        <v>40</v>
      </c>
      <c r="G26114" t="s">
        <v>2361</v>
      </c>
      <c r="H26114" t="s">
        <v>4883</v>
      </c>
      <c r="I26114" t="s">
        <v>231</v>
      </c>
      <c r="J26114">
        <v>2</v>
      </c>
      <c r="K26114" t="s">
        <v>197</v>
      </c>
      <c r="L26114" t="s">
        <v>1739</v>
      </c>
      <c r="M26114" t="s">
        <v>16403</v>
      </c>
      <c r="N26114">
        <v>10190493</v>
      </c>
    </row>
    <row r="26115" spans="2:14">
      <c r="B26115" s="1">
        <v>202110910405</v>
      </c>
      <c r="C26115" t="s">
        <v>38351</v>
      </c>
      <c r="D26115" t="s">
        <v>117584</v>
      </c>
      <c r="E26115" t="s">
        <v>117585</v>
      </c>
      <c r="F26115" t="s">
        <v>155</v>
      </c>
      <c r="G26115" t="s">
        <v>685</v>
      </c>
      <c r="H26115" t="s">
        <v>686</v>
      </c>
      <c r="I26115" t="s">
        <v>38352</v>
      </c>
      <c r="J26115">
        <v>2</v>
      </c>
      <c r="K26115" t="s">
        <v>614</v>
      </c>
      <c r="L26115" t="s">
        <v>2762</v>
      </c>
      <c r="M26115" t="s">
        <v>17622</v>
      </c>
      <c r="N26115">
        <v>10590793</v>
      </c>
    </row>
    <row r="26116" spans="2:14">
      <c r="B26116" s="1">
        <v>202110910458</v>
      </c>
      <c r="C26116" t="s">
        <v>38353</v>
      </c>
      <c r="D26116" t="s">
        <v>117586</v>
      </c>
      <c r="E26116" t="s">
        <v>117587</v>
      </c>
      <c r="F26116" t="s">
        <v>40</v>
      </c>
      <c r="G26116" t="s">
        <v>411</v>
      </c>
      <c r="H26116" t="s">
        <v>744</v>
      </c>
      <c r="I26116" t="s">
        <v>15</v>
      </c>
      <c r="J26116">
        <v>2</v>
      </c>
      <c r="K26116" t="s">
        <v>56</v>
      </c>
      <c r="L26116" t="s">
        <v>662</v>
      </c>
      <c r="M26116" t="s">
        <v>25245</v>
      </c>
      <c r="N26116">
        <v>10190145</v>
      </c>
    </row>
    <row r="26117" spans="2:14">
      <c r="B26117" s="1">
        <v>202110910528</v>
      </c>
      <c r="C26117" t="s">
        <v>38354</v>
      </c>
      <c r="D26117" t="s">
        <v>117588</v>
      </c>
      <c r="E26117" t="s">
        <v>117589</v>
      </c>
      <c r="F26117" t="s">
        <v>131</v>
      </c>
      <c r="G26117" t="s">
        <v>7085</v>
      </c>
      <c r="H26117" t="s">
        <v>14727</v>
      </c>
      <c r="I26117" t="s">
        <v>231</v>
      </c>
      <c r="J26117">
        <v>2</v>
      </c>
      <c r="K26117" t="s">
        <v>433</v>
      </c>
      <c r="L26117" t="s">
        <v>3652</v>
      </c>
      <c r="M26117" t="s">
        <v>3975</v>
      </c>
      <c r="N26117">
        <v>10890775</v>
      </c>
    </row>
    <row r="26118" spans="2:14">
      <c r="B26118" s="1">
        <v>202110910538</v>
      </c>
      <c r="C26118" t="s">
        <v>38355</v>
      </c>
      <c r="D26118" t="s">
        <v>15634</v>
      </c>
      <c r="E26118" t="s">
        <v>117590</v>
      </c>
      <c r="F26118" t="s">
        <v>28</v>
      </c>
      <c r="G26118" t="s">
        <v>1038</v>
      </c>
      <c r="H26118" t="s">
        <v>22425</v>
      </c>
      <c r="I26118" t="s">
        <v>71</v>
      </c>
      <c r="J26118">
        <v>2</v>
      </c>
      <c r="K26118" t="s">
        <v>56</v>
      </c>
      <c r="L26118" t="s">
        <v>1067</v>
      </c>
      <c r="M26118" t="s">
        <v>29161</v>
      </c>
      <c r="N26118">
        <v>1093045</v>
      </c>
    </row>
    <row r="26119" spans="2:14">
      <c r="B26119" s="1">
        <v>202110910629</v>
      </c>
      <c r="C26119" t="s">
        <v>38356</v>
      </c>
      <c r="D26119" t="s">
        <v>89473</v>
      </c>
      <c r="E26119" t="s">
        <v>71285</v>
      </c>
      <c r="F26119" t="s">
        <v>297</v>
      </c>
      <c r="G26119" t="s">
        <v>529</v>
      </c>
      <c r="H26119" t="s">
        <v>4076</v>
      </c>
      <c r="I26119" t="s">
        <v>15</v>
      </c>
      <c r="J26119">
        <v>2</v>
      </c>
      <c r="K26119" t="s">
        <v>301</v>
      </c>
      <c r="L26119" t="s">
        <v>4578</v>
      </c>
      <c r="M26119" t="s">
        <v>38357</v>
      </c>
      <c r="N26119">
        <v>11290581</v>
      </c>
    </row>
    <row r="26120" spans="2:14">
      <c r="B26120" s="1">
        <v>202110910683</v>
      </c>
      <c r="C26120" t="s">
        <v>38358</v>
      </c>
      <c r="D26120" t="s">
        <v>117591</v>
      </c>
      <c r="E26120" t="s">
        <v>117592</v>
      </c>
      <c r="F26120" t="s">
        <v>60</v>
      </c>
      <c r="G26120" t="s">
        <v>837</v>
      </c>
      <c r="H26120" t="s">
        <v>6223</v>
      </c>
      <c r="I26120" t="s">
        <v>1162</v>
      </c>
      <c r="J26120">
        <v>2</v>
      </c>
      <c r="K26120" t="s">
        <v>151</v>
      </c>
      <c r="L26120" t="s">
        <v>5026</v>
      </c>
      <c r="M26120" t="s">
        <v>5027</v>
      </c>
      <c r="N26120">
        <v>10490859</v>
      </c>
    </row>
    <row r="26121" spans="2:14">
      <c r="B26121" s="1">
        <v>202110910687</v>
      </c>
      <c r="C26121" t="s">
        <v>38359</v>
      </c>
      <c r="D26121" t="s">
        <v>117593</v>
      </c>
      <c r="E26121" t="s">
        <v>80570</v>
      </c>
      <c r="F26121" t="s">
        <v>52</v>
      </c>
      <c r="G26121" t="s">
        <v>213</v>
      </c>
      <c r="H26121" t="s">
        <v>10792</v>
      </c>
      <c r="I26121" t="s">
        <v>145</v>
      </c>
      <c r="J26121">
        <v>1</v>
      </c>
      <c r="K26121" t="s">
        <v>215</v>
      </c>
      <c r="L26121" t="s">
        <v>2583</v>
      </c>
      <c r="M26121" t="s">
        <v>25574</v>
      </c>
      <c r="N26121">
        <v>10390035</v>
      </c>
    </row>
    <row r="26122" spans="2:14">
      <c r="B26122" s="1">
        <v>202110910701</v>
      </c>
      <c r="C26122" t="s">
        <v>38360</v>
      </c>
      <c r="D26122" t="s">
        <v>117594</v>
      </c>
      <c r="E26122" t="s">
        <v>79089</v>
      </c>
      <c r="F26122" t="s">
        <v>12</v>
      </c>
      <c r="G26122" t="s">
        <v>218</v>
      </c>
      <c r="H26122" t="s">
        <v>4623</v>
      </c>
      <c r="I26122" t="s">
        <v>15</v>
      </c>
      <c r="J26122">
        <v>2</v>
      </c>
      <c r="K26122" t="s">
        <v>16</v>
      </c>
      <c r="L26122" t="s">
        <v>218</v>
      </c>
      <c r="M26122" t="s">
        <v>8813</v>
      </c>
      <c r="N26122">
        <v>11390521</v>
      </c>
    </row>
    <row r="26123" spans="2:14">
      <c r="B26123" s="1">
        <v>202110910753</v>
      </c>
      <c r="C26123" t="s">
        <v>38361</v>
      </c>
      <c r="D26123" t="s">
        <v>117595</v>
      </c>
      <c r="E26123" t="s">
        <v>117596</v>
      </c>
      <c r="F26123" t="s">
        <v>68</v>
      </c>
      <c r="G26123" t="s">
        <v>5003</v>
      </c>
      <c r="H26123" t="s">
        <v>12901</v>
      </c>
      <c r="I26123" t="s">
        <v>2946</v>
      </c>
      <c r="J26123">
        <v>2</v>
      </c>
      <c r="K26123" t="s">
        <v>326</v>
      </c>
      <c r="L26123" t="s">
        <v>3183</v>
      </c>
      <c r="M26123" t="s">
        <v>1021</v>
      </c>
      <c r="N26123">
        <v>11290142</v>
      </c>
    </row>
    <row r="26124" spans="2:14">
      <c r="B26124" s="1">
        <v>202110910785</v>
      </c>
      <c r="C26124" t="s">
        <v>38362</v>
      </c>
      <c r="D26124" t="s">
        <v>2920</v>
      </c>
      <c r="E26124" t="s">
        <v>117597</v>
      </c>
      <c r="F26124" t="s">
        <v>12</v>
      </c>
      <c r="G26124" t="s">
        <v>1014</v>
      </c>
      <c r="H26124" t="s">
        <v>1977</v>
      </c>
      <c r="I26124" t="s">
        <v>231</v>
      </c>
      <c r="J26124">
        <v>2</v>
      </c>
      <c r="K26124" t="s">
        <v>48</v>
      </c>
      <c r="L26124" t="s">
        <v>49</v>
      </c>
      <c r="M26124" t="s">
        <v>50</v>
      </c>
      <c r="N26124">
        <v>1162004</v>
      </c>
    </row>
    <row r="26125" spans="2:14">
      <c r="B26125" s="1">
        <v>202110910799</v>
      </c>
      <c r="C26125" t="s">
        <v>38363</v>
      </c>
      <c r="D26125" t="s">
        <v>117598</v>
      </c>
      <c r="E26125" t="s">
        <v>112868</v>
      </c>
      <c r="F26125" t="s">
        <v>123</v>
      </c>
      <c r="G26125" t="s">
        <v>124</v>
      </c>
      <c r="H26125" t="s">
        <v>2067</v>
      </c>
      <c r="I26125" t="s">
        <v>923</v>
      </c>
      <c r="J26125">
        <v>2</v>
      </c>
      <c r="K26125" t="s">
        <v>245</v>
      </c>
      <c r="L26125" t="s">
        <v>3529</v>
      </c>
      <c r="M26125" t="s">
        <v>4875</v>
      </c>
      <c r="N26125">
        <v>11090259</v>
      </c>
    </row>
    <row r="26126" spans="2:14">
      <c r="B26126" s="1">
        <v>202110910840</v>
      </c>
      <c r="C26126" t="s">
        <v>38364</v>
      </c>
      <c r="D26126" t="s">
        <v>100902</v>
      </c>
      <c r="E26126" t="s">
        <v>79688</v>
      </c>
      <c r="F26126" t="s">
        <v>12</v>
      </c>
      <c r="G26126" t="s">
        <v>1244</v>
      </c>
      <c r="H26126" t="s">
        <v>1245</v>
      </c>
      <c r="I26126" t="s">
        <v>15</v>
      </c>
      <c r="J26126">
        <v>2</v>
      </c>
      <c r="K26126" t="s">
        <v>48</v>
      </c>
      <c r="L26126" t="s">
        <v>1230</v>
      </c>
      <c r="M26126" t="s">
        <v>17174</v>
      </c>
      <c r="N26126">
        <v>11390859</v>
      </c>
    </row>
    <row r="26127" spans="2:14">
      <c r="B26127" s="1">
        <v>202110910854</v>
      </c>
      <c r="C26127" t="s">
        <v>38365</v>
      </c>
      <c r="D26127" t="s">
        <v>117599</v>
      </c>
      <c r="E26127" t="s">
        <v>117600</v>
      </c>
      <c r="F26127" t="s">
        <v>68</v>
      </c>
      <c r="G26127" t="s">
        <v>740</v>
      </c>
      <c r="H26127" t="s">
        <v>3638</v>
      </c>
      <c r="I26127" t="s">
        <v>15</v>
      </c>
      <c r="J26127">
        <v>2</v>
      </c>
      <c r="K26127" t="s">
        <v>72</v>
      </c>
      <c r="L26127" t="s">
        <v>3240</v>
      </c>
      <c r="M26127" t="s">
        <v>5269</v>
      </c>
      <c r="N26127">
        <v>11190314</v>
      </c>
    </row>
    <row r="26128" spans="2:14">
      <c r="B26128" s="1">
        <v>202110910939</v>
      </c>
      <c r="C26128" t="s">
        <v>38366</v>
      </c>
      <c r="D26128" t="s">
        <v>117601</v>
      </c>
      <c r="E26128" t="s">
        <v>117602</v>
      </c>
      <c r="F26128" t="s">
        <v>28</v>
      </c>
      <c r="G26128" t="s">
        <v>56</v>
      </c>
      <c r="H26128" t="s">
        <v>5800</v>
      </c>
      <c r="I26128" t="s">
        <v>2259</v>
      </c>
      <c r="J26128">
        <v>2</v>
      </c>
      <c r="K26128" t="s">
        <v>56</v>
      </c>
      <c r="L26128" t="s">
        <v>56</v>
      </c>
      <c r="M26128" t="s">
        <v>11017</v>
      </c>
      <c r="N26128">
        <v>10290131</v>
      </c>
    </row>
    <row r="26129" spans="2:14">
      <c r="B26129" s="1">
        <v>202110911050</v>
      </c>
      <c r="C26129" t="s">
        <v>38367</v>
      </c>
      <c r="D26129" t="s">
        <v>117603</v>
      </c>
      <c r="E26129" t="s">
        <v>117604</v>
      </c>
      <c r="F26129" t="s">
        <v>12</v>
      </c>
      <c r="G26129" t="s">
        <v>48</v>
      </c>
      <c r="H26129" t="s">
        <v>5041</v>
      </c>
      <c r="I26129" t="s">
        <v>1162</v>
      </c>
      <c r="J26129">
        <v>2</v>
      </c>
      <c r="K26129" t="s">
        <v>48</v>
      </c>
      <c r="L26129" t="s">
        <v>341</v>
      </c>
      <c r="M26129" t="s">
        <v>5019</v>
      </c>
      <c r="N26129">
        <v>1017006</v>
      </c>
    </row>
    <row r="26130" spans="2:14">
      <c r="B26130" s="1">
        <v>202110911118</v>
      </c>
      <c r="C26130" t="s">
        <v>38368</v>
      </c>
      <c r="D26130" t="s">
        <v>101325</v>
      </c>
      <c r="E26130" t="s">
        <v>117605</v>
      </c>
      <c r="F26130" t="s">
        <v>60</v>
      </c>
      <c r="G26130" t="s">
        <v>12311</v>
      </c>
      <c r="H26130" t="s">
        <v>12312</v>
      </c>
      <c r="I26130" t="s">
        <v>1696</v>
      </c>
      <c r="J26130">
        <v>2</v>
      </c>
      <c r="K26130" t="s">
        <v>115</v>
      </c>
      <c r="L26130" t="s">
        <v>1123</v>
      </c>
      <c r="M26130" t="s">
        <v>6996</v>
      </c>
      <c r="N26130">
        <v>10490550</v>
      </c>
    </row>
    <row r="26131" spans="2:14">
      <c r="B26131" s="1">
        <v>202110911119</v>
      </c>
      <c r="C26131" t="s">
        <v>38369</v>
      </c>
      <c r="D26131" t="s">
        <v>117606</v>
      </c>
      <c r="E26131" t="s">
        <v>117607</v>
      </c>
      <c r="F26131" t="s">
        <v>123</v>
      </c>
      <c r="G26131" t="s">
        <v>447</v>
      </c>
      <c r="H26131" t="s">
        <v>8083</v>
      </c>
      <c r="I26131" t="s">
        <v>3962</v>
      </c>
      <c r="J26131">
        <v>2</v>
      </c>
      <c r="K26131" t="s">
        <v>245</v>
      </c>
      <c r="L26131" t="s">
        <v>2095</v>
      </c>
      <c r="M26131" t="s">
        <v>11513</v>
      </c>
      <c r="N26131">
        <v>11090191</v>
      </c>
    </row>
    <row r="26132" spans="2:14">
      <c r="B26132" s="1">
        <v>202110911122</v>
      </c>
      <c r="C26132" t="s">
        <v>38370</v>
      </c>
      <c r="D26132" t="s">
        <v>72104</v>
      </c>
      <c r="E26132" t="s">
        <v>78737</v>
      </c>
      <c r="F26132" t="s">
        <v>123</v>
      </c>
      <c r="G26132" t="s">
        <v>1640</v>
      </c>
      <c r="H26132" t="s">
        <v>1641</v>
      </c>
      <c r="I26132" t="s">
        <v>15</v>
      </c>
      <c r="J26132">
        <v>2</v>
      </c>
      <c r="K26132" t="s">
        <v>127</v>
      </c>
      <c r="L26132" t="s">
        <v>1640</v>
      </c>
      <c r="M26132" t="s">
        <v>5332</v>
      </c>
      <c r="N26132">
        <v>11090419</v>
      </c>
    </row>
    <row r="26133" spans="2:14">
      <c r="B26133" s="1">
        <v>202110911220</v>
      </c>
      <c r="C26133" t="s">
        <v>38371</v>
      </c>
      <c r="D26133" t="s">
        <v>117608</v>
      </c>
      <c r="E26133" t="s">
        <v>117609</v>
      </c>
      <c r="F26133" t="s">
        <v>155</v>
      </c>
      <c r="G26133" t="s">
        <v>455</v>
      </c>
      <c r="H26133" t="s">
        <v>949</v>
      </c>
      <c r="I26133" t="s">
        <v>15</v>
      </c>
      <c r="J26133">
        <v>2</v>
      </c>
      <c r="K26133" t="s">
        <v>64</v>
      </c>
      <c r="L26133" t="s">
        <v>455</v>
      </c>
      <c r="M26133" t="s">
        <v>7305</v>
      </c>
      <c r="N26133">
        <v>10590858</v>
      </c>
    </row>
    <row r="26134" spans="2:14">
      <c r="B26134" s="1">
        <v>202110911280</v>
      </c>
      <c r="C26134" t="s">
        <v>38372</v>
      </c>
      <c r="D26134" t="s">
        <v>117610</v>
      </c>
      <c r="E26134" t="s">
        <v>117611</v>
      </c>
      <c r="F26134" t="s">
        <v>297</v>
      </c>
      <c r="G26134" t="s">
        <v>3562</v>
      </c>
      <c r="H26134" t="s">
        <v>3563</v>
      </c>
      <c r="I26134" t="s">
        <v>31</v>
      </c>
      <c r="J26134">
        <v>1</v>
      </c>
      <c r="K26134" t="s">
        <v>301</v>
      </c>
      <c r="L26134" t="s">
        <v>2457</v>
      </c>
      <c r="M26134" t="s">
        <v>2458</v>
      </c>
      <c r="N26134">
        <v>11290613</v>
      </c>
    </row>
    <row r="26135" spans="2:14">
      <c r="B26135" s="1">
        <v>202110911298</v>
      </c>
      <c r="C26135" t="s">
        <v>38373</v>
      </c>
      <c r="D26135" t="s">
        <v>117612</v>
      </c>
      <c r="E26135" t="s">
        <v>117613</v>
      </c>
      <c r="F26135" t="s">
        <v>201</v>
      </c>
      <c r="G26135" t="s">
        <v>1575</v>
      </c>
      <c r="H26135" t="s">
        <v>6048</v>
      </c>
      <c r="I26135" t="s">
        <v>325</v>
      </c>
      <c r="J26135">
        <v>2</v>
      </c>
      <c r="K26135" t="s">
        <v>433</v>
      </c>
      <c r="L26135" t="s">
        <v>8040</v>
      </c>
      <c r="M26135" t="s">
        <v>18702</v>
      </c>
      <c r="N26135">
        <v>10890809</v>
      </c>
    </row>
    <row r="26136" spans="2:14">
      <c r="B26136" s="1">
        <v>202110911306</v>
      </c>
      <c r="C26136" t="s">
        <v>38374</v>
      </c>
      <c r="D26136" t="s">
        <v>117614</v>
      </c>
      <c r="E26136" t="s">
        <v>117615</v>
      </c>
      <c r="F26136" t="s">
        <v>52</v>
      </c>
      <c r="G26136" t="s">
        <v>53</v>
      </c>
      <c r="H26136" t="s">
        <v>11665</v>
      </c>
      <c r="I26136" t="s">
        <v>904</v>
      </c>
      <c r="J26136">
        <v>3</v>
      </c>
      <c r="K26136" t="s">
        <v>78</v>
      </c>
      <c r="L26136" t="s">
        <v>79</v>
      </c>
      <c r="M26136" t="s">
        <v>21890</v>
      </c>
      <c r="N26136">
        <v>1086203</v>
      </c>
    </row>
    <row r="26137" spans="2:14">
      <c r="B26137" s="1">
        <v>202110911309</v>
      </c>
      <c r="C26137" t="s">
        <v>38375</v>
      </c>
      <c r="D26137" t="s">
        <v>117616</v>
      </c>
      <c r="E26137" t="s">
        <v>117617</v>
      </c>
      <c r="F26137" t="s">
        <v>28</v>
      </c>
      <c r="G26137" t="s">
        <v>56</v>
      </c>
      <c r="H26137" t="s">
        <v>9087</v>
      </c>
      <c r="I26137" t="s">
        <v>958</v>
      </c>
      <c r="J26137">
        <v>2</v>
      </c>
      <c r="K26137" t="s">
        <v>24</v>
      </c>
      <c r="L26137" t="s">
        <v>1297</v>
      </c>
      <c r="M26137" t="s">
        <v>21479</v>
      </c>
      <c r="N26137">
        <v>10290657</v>
      </c>
    </row>
    <row r="26138" spans="2:14">
      <c r="B26138" s="1">
        <v>202110911334</v>
      </c>
      <c r="C26138" t="s">
        <v>38376</v>
      </c>
      <c r="D26138" t="s">
        <v>117618</v>
      </c>
      <c r="E26138" t="s">
        <v>117619</v>
      </c>
      <c r="F26138" t="s">
        <v>68</v>
      </c>
      <c r="G26138" t="s">
        <v>3724</v>
      </c>
      <c r="H26138" t="s">
        <v>9242</v>
      </c>
      <c r="I26138" t="s">
        <v>15</v>
      </c>
      <c r="J26138">
        <v>1</v>
      </c>
      <c r="K26138" t="s">
        <v>72</v>
      </c>
      <c r="L26138" t="s">
        <v>294</v>
      </c>
      <c r="M26138" t="s">
        <v>15933</v>
      </c>
      <c r="N26138">
        <v>1014009</v>
      </c>
    </row>
    <row r="26139" spans="2:14">
      <c r="B26139" s="1">
        <v>202110911362</v>
      </c>
      <c r="C26139" t="s">
        <v>38377</v>
      </c>
      <c r="D26139" t="s">
        <v>117620</v>
      </c>
      <c r="E26139" t="s">
        <v>102266</v>
      </c>
      <c r="F26139" t="s">
        <v>52</v>
      </c>
      <c r="G26139" t="s">
        <v>458</v>
      </c>
      <c r="H26139" t="s">
        <v>26255</v>
      </c>
      <c r="I26139" t="s">
        <v>1715</v>
      </c>
      <c r="J26139">
        <v>1</v>
      </c>
      <c r="K26139" t="s">
        <v>614</v>
      </c>
      <c r="L26139" t="s">
        <v>624</v>
      </c>
      <c r="M26139" t="s">
        <v>2746</v>
      </c>
      <c r="N26139">
        <v>1064006</v>
      </c>
    </row>
    <row r="26140" spans="2:14">
      <c r="B26140" s="1">
        <v>202110911376</v>
      </c>
      <c r="C26140" t="s">
        <v>38378</v>
      </c>
      <c r="D26140" t="s">
        <v>117621</v>
      </c>
      <c r="E26140" t="s">
        <v>117622</v>
      </c>
      <c r="F26140" t="s">
        <v>68</v>
      </c>
      <c r="G26140" t="s">
        <v>1997</v>
      </c>
      <c r="H26140" t="s">
        <v>2444</v>
      </c>
      <c r="I26140" t="s">
        <v>145</v>
      </c>
      <c r="J26140">
        <v>1</v>
      </c>
      <c r="K26140" t="s">
        <v>72</v>
      </c>
      <c r="L26140" t="s">
        <v>73</v>
      </c>
      <c r="M26140" t="s">
        <v>24005</v>
      </c>
      <c r="N26140">
        <v>1013021</v>
      </c>
    </row>
    <row r="26141" spans="2:14">
      <c r="B26141" s="1">
        <v>202110911433</v>
      </c>
      <c r="C26141" t="s">
        <v>38379</v>
      </c>
      <c r="D26141" t="s">
        <v>117623</v>
      </c>
      <c r="E26141" t="s">
        <v>117624</v>
      </c>
      <c r="F26141" t="s">
        <v>40</v>
      </c>
      <c r="G26141" t="s">
        <v>197</v>
      </c>
      <c r="H26141" t="s">
        <v>5469</v>
      </c>
      <c r="I26141" t="s">
        <v>11551</v>
      </c>
      <c r="J26141">
        <v>2</v>
      </c>
      <c r="K26141" t="s">
        <v>197</v>
      </c>
      <c r="L26141" t="s">
        <v>198</v>
      </c>
      <c r="M26141" t="s">
        <v>199</v>
      </c>
      <c r="N26141">
        <v>10190259</v>
      </c>
    </row>
    <row r="26142" spans="2:14">
      <c r="B26142" s="1">
        <v>202110911466</v>
      </c>
      <c r="C26142" t="s">
        <v>38380</v>
      </c>
      <c r="D26142" t="s">
        <v>117625</v>
      </c>
      <c r="E26142" t="s">
        <v>85111</v>
      </c>
      <c r="F26142" t="s">
        <v>123</v>
      </c>
      <c r="G26142" t="s">
        <v>4734</v>
      </c>
      <c r="H26142" t="s">
        <v>11977</v>
      </c>
      <c r="I26142" t="s">
        <v>443</v>
      </c>
      <c r="J26142">
        <v>2</v>
      </c>
      <c r="K26142" t="s">
        <v>353</v>
      </c>
      <c r="L26142" t="s">
        <v>3608</v>
      </c>
      <c r="M26142" t="s">
        <v>5676</v>
      </c>
      <c r="N26142">
        <v>11190133</v>
      </c>
    </row>
    <row r="26143" spans="2:14">
      <c r="B26143" s="1">
        <v>202110911500</v>
      </c>
      <c r="C26143" t="s">
        <v>38381</v>
      </c>
      <c r="D26143" t="s">
        <v>117626</v>
      </c>
      <c r="E26143" t="s">
        <v>117627</v>
      </c>
      <c r="F26143" t="s">
        <v>60</v>
      </c>
      <c r="G26143" t="s">
        <v>971</v>
      </c>
      <c r="H26143" t="s">
        <v>4024</v>
      </c>
      <c r="I26143" t="s">
        <v>325</v>
      </c>
      <c r="J26143">
        <v>2</v>
      </c>
      <c r="K26143" t="s">
        <v>115</v>
      </c>
      <c r="L26143" t="s">
        <v>971</v>
      </c>
      <c r="M26143" t="s">
        <v>4025</v>
      </c>
      <c r="N26143">
        <v>10490780</v>
      </c>
    </row>
    <row r="26144" spans="2:14">
      <c r="B26144" s="1">
        <v>202110911629</v>
      </c>
      <c r="C26144" t="s">
        <v>38382</v>
      </c>
      <c r="D26144" t="s">
        <v>117628</v>
      </c>
      <c r="E26144" t="s">
        <v>117629</v>
      </c>
      <c r="F26144" t="s">
        <v>68</v>
      </c>
      <c r="G26144" t="s">
        <v>69</v>
      </c>
      <c r="H26144" t="s">
        <v>4783</v>
      </c>
      <c r="I26144" t="s">
        <v>1217</v>
      </c>
      <c r="J26144">
        <v>2</v>
      </c>
      <c r="K26144" t="s">
        <v>48</v>
      </c>
      <c r="L26144" t="s">
        <v>4797</v>
      </c>
      <c r="M26144" t="s">
        <v>20072</v>
      </c>
      <c r="N26144">
        <v>11390235</v>
      </c>
    </row>
    <row r="26145" spans="2:14">
      <c r="B26145" s="1">
        <v>202110911633</v>
      </c>
      <c r="C26145" t="s">
        <v>38383</v>
      </c>
      <c r="D26145" t="s">
        <v>117630</v>
      </c>
      <c r="E26145" t="s">
        <v>117631</v>
      </c>
      <c r="F26145" t="s">
        <v>68</v>
      </c>
      <c r="G26145" t="s">
        <v>1673</v>
      </c>
      <c r="H26145" t="s">
        <v>3281</v>
      </c>
      <c r="I26145" t="s">
        <v>958</v>
      </c>
      <c r="J26145">
        <v>2</v>
      </c>
      <c r="K26145" t="s">
        <v>48</v>
      </c>
      <c r="L26145" t="s">
        <v>1003</v>
      </c>
      <c r="M26145" t="s">
        <v>3275</v>
      </c>
      <c r="N26145">
        <v>11390155</v>
      </c>
    </row>
    <row r="26146" spans="2:14">
      <c r="B26146" s="1">
        <v>202110911647</v>
      </c>
      <c r="C26146" t="s">
        <v>38384</v>
      </c>
      <c r="D26146" t="s">
        <v>117632</v>
      </c>
      <c r="E26146" t="s">
        <v>94630</v>
      </c>
      <c r="F26146" t="s">
        <v>131</v>
      </c>
      <c r="G26146" t="s">
        <v>1017</v>
      </c>
      <c r="H26146" t="s">
        <v>12290</v>
      </c>
      <c r="I26146" t="s">
        <v>2789</v>
      </c>
      <c r="J26146">
        <v>1</v>
      </c>
      <c r="K26146" t="s">
        <v>260</v>
      </c>
      <c r="L26146" t="s">
        <v>1513</v>
      </c>
      <c r="M26146" t="s">
        <v>11391</v>
      </c>
      <c r="N26146">
        <v>10890498</v>
      </c>
    </row>
    <row r="26147" spans="2:14">
      <c r="B26147" s="1">
        <v>202110911649</v>
      </c>
      <c r="C26147" t="s">
        <v>38385</v>
      </c>
      <c r="D26147" t="s">
        <v>117633</v>
      </c>
      <c r="E26147" t="s">
        <v>117634</v>
      </c>
      <c r="F26147" t="s">
        <v>28</v>
      </c>
      <c r="G26147" t="s">
        <v>938</v>
      </c>
      <c r="H26147" t="s">
        <v>939</v>
      </c>
      <c r="I26147" t="s">
        <v>31</v>
      </c>
      <c r="J26147">
        <v>2</v>
      </c>
      <c r="K26147" t="s">
        <v>24</v>
      </c>
      <c r="L26147" t="s">
        <v>940</v>
      </c>
      <c r="M26147" t="s">
        <v>23955</v>
      </c>
      <c r="N26147">
        <v>10290531</v>
      </c>
    </row>
    <row r="26148" spans="2:14">
      <c r="B26148" s="1">
        <v>202110911770</v>
      </c>
      <c r="C26148" t="s">
        <v>38386</v>
      </c>
      <c r="D26148" t="s">
        <v>117635</v>
      </c>
      <c r="E26148" t="s">
        <v>117636</v>
      </c>
      <c r="F26148" t="s">
        <v>68</v>
      </c>
      <c r="G26148" t="s">
        <v>69</v>
      </c>
      <c r="H26148" t="s">
        <v>9630</v>
      </c>
      <c r="I26148" t="s">
        <v>1150</v>
      </c>
      <c r="J26148">
        <v>2</v>
      </c>
      <c r="K26148" t="s">
        <v>72</v>
      </c>
      <c r="L26148" t="s">
        <v>294</v>
      </c>
      <c r="M26148" t="s">
        <v>12120</v>
      </c>
      <c r="N26148">
        <v>1014043</v>
      </c>
    </row>
    <row r="26149" spans="2:14">
      <c r="B26149" s="1">
        <v>202110911771</v>
      </c>
      <c r="C26149" t="s">
        <v>38387</v>
      </c>
      <c r="D26149" t="s">
        <v>117637</v>
      </c>
      <c r="E26149" t="s">
        <v>116749</v>
      </c>
      <c r="F26149" t="s">
        <v>20</v>
      </c>
      <c r="G26149" t="s">
        <v>2091</v>
      </c>
      <c r="H26149" t="s">
        <v>14219</v>
      </c>
      <c r="I26149" t="s">
        <v>36766</v>
      </c>
      <c r="J26149">
        <v>2</v>
      </c>
      <c r="K26149" t="s">
        <v>140</v>
      </c>
      <c r="L26149" t="s">
        <v>21</v>
      </c>
      <c r="M26149" t="s">
        <v>29996</v>
      </c>
      <c r="N26149">
        <v>10690543</v>
      </c>
    </row>
    <row r="26150" spans="2:14">
      <c r="B26150" s="1">
        <v>202110911900</v>
      </c>
      <c r="C26150" t="s">
        <v>38388</v>
      </c>
      <c r="D26150" t="s">
        <v>72000</v>
      </c>
      <c r="E26150" t="s">
        <v>74884</v>
      </c>
      <c r="F26150" t="s">
        <v>123</v>
      </c>
      <c r="G26150" t="s">
        <v>1358</v>
      </c>
      <c r="H26150" t="s">
        <v>17155</v>
      </c>
      <c r="I26150" t="s">
        <v>15</v>
      </c>
      <c r="J26150">
        <v>2</v>
      </c>
      <c r="K26150" t="s">
        <v>353</v>
      </c>
      <c r="L26150" t="s">
        <v>1358</v>
      </c>
      <c r="M26150" t="s">
        <v>24313</v>
      </c>
      <c r="N26150">
        <v>11090979</v>
      </c>
    </row>
    <row r="26151" spans="2:14">
      <c r="B26151" s="1">
        <v>202110911931</v>
      </c>
      <c r="C26151" t="s">
        <v>38389</v>
      </c>
      <c r="D26151" t="s">
        <v>117638</v>
      </c>
      <c r="E26151" t="s">
        <v>117639</v>
      </c>
      <c r="F26151" t="s">
        <v>123</v>
      </c>
      <c r="G26151" t="s">
        <v>3000</v>
      </c>
      <c r="H26151" t="s">
        <v>3001</v>
      </c>
      <c r="I26151" t="s">
        <v>15</v>
      </c>
      <c r="J26151">
        <v>2</v>
      </c>
      <c r="K26151" t="s">
        <v>245</v>
      </c>
      <c r="L26151" t="s">
        <v>586</v>
      </c>
      <c r="M26151" t="s">
        <v>1396</v>
      </c>
      <c r="N26151">
        <v>11090779</v>
      </c>
    </row>
    <row r="26152" spans="2:14">
      <c r="B26152" s="1">
        <v>202110912014</v>
      </c>
      <c r="C26152" t="s">
        <v>38390</v>
      </c>
      <c r="D26152" t="s">
        <v>117640</v>
      </c>
      <c r="E26152" t="s">
        <v>117641</v>
      </c>
      <c r="F26152" t="s">
        <v>201</v>
      </c>
      <c r="G26152" t="s">
        <v>240</v>
      </c>
      <c r="H26152" t="s">
        <v>7613</v>
      </c>
      <c r="I26152" t="s">
        <v>340</v>
      </c>
      <c r="J26152">
        <v>2</v>
      </c>
      <c r="K26152" t="s">
        <v>240</v>
      </c>
      <c r="L26152" t="s">
        <v>674</v>
      </c>
      <c r="M26152" t="s">
        <v>26648</v>
      </c>
      <c r="N26152">
        <v>1021007</v>
      </c>
    </row>
    <row r="26153" spans="2:14">
      <c r="B26153" s="1">
        <v>202110912119</v>
      </c>
      <c r="C26153" t="s">
        <v>38391</v>
      </c>
      <c r="D26153" t="s">
        <v>117642</v>
      </c>
      <c r="E26153" t="s">
        <v>117643</v>
      </c>
      <c r="F26153" t="s">
        <v>20</v>
      </c>
      <c r="G26153" t="s">
        <v>2091</v>
      </c>
      <c r="H26153" t="s">
        <v>18027</v>
      </c>
      <c r="I26153" t="s">
        <v>1696</v>
      </c>
      <c r="J26153">
        <v>2</v>
      </c>
      <c r="K26153" t="s">
        <v>205</v>
      </c>
      <c r="L26153" t="s">
        <v>206</v>
      </c>
      <c r="M26153" t="s">
        <v>33293</v>
      </c>
      <c r="N26153">
        <v>1073218</v>
      </c>
    </row>
    <row r="26154" spans="2:14">
      <c r="B26154" s="1">
        <v>202110912482</v>
      </c>
      <c r="C26154" t="s">
        <v>38392</v>
      </c>
      <c r="D26154" t="s">
        <v>117644</v>
      </c>
      <c r="E26154" t="s">
        <v>117645</v>
      </c>
      <c r="F26154" t="s">
        <v>68</v>
      </c>
      <c r="G26154" t="s">
        <v>3724</v>
      </c>
      <c r="H26154" t="s">
        <v>9801</v>
      </c>
      <c r="I26154" t="s">
        <v>2274</v>
      </c>
      <c r="J26154">
        <v>2</v>
      </c>
      <c r="K26154" t="s">
        <v>16</v>
      </c>
      <c r="L26154" t="s">
        <v>218</v>
      </c>
      <c r="M26154" t="s">
        <v>25704</v>
      </c>
      <c r="N26154">
        <v>11390500</v>
      </c>
    </row>
    <row r="26155" spans="2:14">
      <c r="B26155" s="1">
        <v>202110912587</v>
      </c>
      <c r="C26155" t="s">
        <v>38393</v>
      </c>
      <c r="D26155" t="s">
        <v>110547</v>
      </c>
      <c r="E26155" t="s">
        <v>117646</v>
      </c>
      <c r="F26155" t="s">
        <v>155</v>
      </c>
      <c r="G26155" t="s">
        <v>3754</v>
      </c>
      <c r="H26155" t="s">
        <v>13914</v>
      </c>
      <c r="I26155" t="s">
        <v>319</v>
      </c>
      <c r="J26155">
        <v>2</v>
      </c>
      <c r="K26155" t="s">
        <v>64</v>
      </c>
      <c r="L26155" t="s">
        <v>10167</v>
      </c>
      <c r="M26155" t="s">
        <v>16823</v>
      </c>
      <c r="N26155">
        <v>10590824</v>
      </c>
    </row>
    <row r="26156" spans="2:14">
      <c r="B26156" s="1">
        <v>202110912590</v>
      </c>
      <c r="C26156" t="s">
        <v>38394</v>
      </c>
      <c r="D26156" t="s">
        <v>117647</v>
      </c>
      <c r="E26156" t="s">
        <v>117648</v>
      </c>
      <c r="F26156" t="s">
        <v>60</v>
      </c>
      <c r="G26156" t="s">
        <v>3055</v>
      </c>
      <c r="H26156" t="s">
        <v>8244</v>
      </c>
      <c r="I26156" t="s">
        <v>145</v>
      </c>
      <c r="J26156">
        <v>2</v>
      </c>
      <c r="K26156" t="s">
        <v>151</v>
      </c>
      <c r="L26156" t="s">
        <v>1035</v>
      </c>
      <c r="M26156" t="s">
        <v>15192</v>
      </c>
      <c r="N26156">
        <v>10491247</v>
      </c>
    </row>
    <row r="26157" spans="2:14">
      <c r="B26157" s="1">
        <v>202110912686</v>
      </c>
      <c r="C26157" t="s">
        <v>38395</v>
      </c>
      <c r="D26157" t="s">
        <v>117649</v>
      </c>
      <c r="E26157" t="s">
        <v>117650</v>
      </c>
      <c r="F26157" t="s">
        <v>60</v>
      </c>
      <c r="G26157" t="s">
        <v>818</v>
      </c>
      <c r="H26157" t="s">
        <v>819</v>
      </c>
      <c r="I26157" t="s">
        <v>231</v>
      </c>
      <c r="J26157">
        <v>2</v>
      </c>
      <c r="K26157" t="s">
        <v>115</v>
      </c>
      <c r="L26157" t="s">
        <v>1213</v>
      </c>
      <c r="M26157" t="s">
        <v>1214</v>
      </c>
      <c r="N26157">
        <v>1063011</v>
      </c>
    </row>
    <row r="26158" spans="2:14">
      <c r="B26158" s="1">
        <v>202110912701</v>
      </c>
      <c r="C26158" t="s">
        <v>38396</v>
      </c>
      <c r="D26158" t="s">
        <v>117651</v>
      </c>
      <c r="E26158" t="s">
        <v>73973</v>
      </c>
      <c r="F26158" t="s">
        <v>12</v>
      </c>
      <c r="G26158" t="s">
        <v>48</v>
      </c>
      <c r="H26158" t="s">
        <v>3539</v>
      </c>
      <c r="I26158" t="s">
        <v>1696</v>
      </c>
      <c r="J26158">
        <v>2</v>
      </c>
      <c r="K26158" t="s">
        <v>48</v>
      </c>
      <c r="L26158" t="s">
        <v>341</v>
      </c>
      <c r="M26158" t="s">
        <v>7695</v>
      </c>
      <c r="N26158">
        <v>1017040</v>
      </c>
    </row>
    <row r="26159" spans="2:14">
      <c r="B26159" s="1">
        <v>202110912709</v>
      </c>
      <c r="C26159" t="s">
        <v>38397</v>
      </c>
      <c r="D26159" t="s">
        <v>117652</v>
      </c>
      <c r="E26159" t="s">
        <v>117653</v>
      </c>
      <c r="F26159" t="s">
        <v>131</v>
      </c>
      <c r="G26159" t="s">
        <v>751</v>
      </c>
      <c r="H26159" t="s">
        <v>11660</v>
      </c>
      <c r="I26159" t="s">
        <v>1715</v>
      </c>
      <c r="J26159">
        <v>2</v>
      </c>
      <c r="K26159" t="s">
        <v>433</v>
      </c>
      <c r="L26159" t="s">
        <v>2658</v>
      </c>
      <c r="M26159" t="s">
        <v>38398</v>
      </c>
      <c r="N26159">
        <v>10890329</v>
      </c>
    </row>
    <row r="26160" spans="2:14">
      <c r="B26160" s="1">
        <v>202110912734</v>
      </c>
      <c r="C26160" t="s">
        <v>38399</v>
      </c>
      <c r="D26160" t="s">
        <v>117654</v>
      </c>
      <c r="E26160" t="s">
        <v>93895</v>
      </c>
      <c r="F26160" t="s">
        <v>297</v>
      </c>
      <c r="G26160" t="s">
        <v>369</v>
      </c>
      <c r="H26160" t="s">
        <v>1240</v>
      </c>
      <c r="I26160" t="s">
        <v>145</v>
      </c>
      <c r="J26160">
        <v>2</v>
      </c>
      <c r="K26160" t="s">
        <v>326</v>
      </c>
      <c r="L26160" t="s">
        <v>7824</v>
      </c>
      <c r="M26160" t="s">
        <v>12510</v>
      </c>
      <c r="N26160">
        <v>1156004</v>
      </c>
    </row>
    <row r="26161" spans="2:14">
      <c r="B26161" s="1">
        <v>202110912735</v>
      </c>
      <c r="C26161" t="s">
        <v>38400</v>
      </c>
      <c r="D26161" t="s">
        <v>117655</v>
      </c>
      <c r="E26161" t="s">
        <v>117656</v>
      </c>
      <c r="F26161" t="s">
        <v>60</v>
      </c>
      <c r="G26161" t="s">
        <v>3338</v>
      </c>
      <c r="H26161" t="s">
        <v>9723</v>
      </c>
      <c r="I26161" t="s">
        <v>325</v>
      </c>
      <c r="J26161">
        <v>2</v>
      </c>
      <c r="K26161" t="s">
        <v>102</v>
      </c>
      <c r="L26161" t="s">
        <v>103</v>
      </c>
      <c r="M26161" t="s">
        <v>38401</v>
      </c>
      <c r="N26161">
        <v>10490049</v>
      </c>
    </row>
    <row r="26162" spans="2:14">
      <c r="B26162" s="1">
        <v>202110912750</v>
      </c>
      <c r="C26162" t="s">
        <v>38402</v>
      </c>
      <c r="D26162" t="s">
        <v>117657</v>
      </c>
      <c r="E26162" t="s">
        <v>117658</v>
      </c>
      <c r="F26162" t="s">
        <v>297</v>
      </c>
      <c r="G26162" t="s">
        <v>344</v>
      </c>
      <c r="H26162" t="s">
        <v>492</v>
      </c>
      <c r="I26162" t="s">
        <v>15</v>
      </c>
      <c r="J26162">
        <v>2</v>
      </c>
      <c r="K26162" t="s">
        <v>301</v>
      </c>
      <c r="L26162" t="s">
        <v>482</v>
      </c>
      <c r="M26162" t="s">
        <v>18919</v>
      </c>
      <c r="N26162">
        <v>11290030</v>
      </c>
    </row>
    <row r="26163" spans="2:14">
      <c r="B26163" s="1">
        <v>202110912753</v>
      </c>
      <c r="C26163" t="s">
        <v>38403</v>
      </c>
      <c r="D26163" t="s">
        <v>117659</v>
      </c>
      <c r="E26163" t="s">
        <v>117660</v>
      </c>
      <c r="F26163" t="s">
        <v>297</v>
      </c>
      <c r="G26163" t="s">
        <v>344</v>
      </c>
      <c r="H26163" t="s">
        <v>539</v>
      </c>
      <c r="I26163" t="s">
        <v>31</v>
      </c>
      <c r="J26163">
        <v>2</v>
      </c>
      <c r="K26163" t="s">
        <v>301</v>
      </c>
      <c r="L26163" t="s">
        <v>383</v>
      </c>
      <c r="M26163" t="s">
        <v>469</v>
      </c>
      <c r="N26163">
        <v>11290885</v>
      </c>
    </row>
    <row r="26164" spans="2:14">
      <c r="B26164" s="1">
        <v>202110912808</v>
      </c>
      <c r="C26164" t="s">
        <v>38404</v>
      </c>
      <c r="D26164" t="s">
        <v>117181</v>
      </c>
      <c r="E26164" t="s">
        <v>71195</v>
      </c>
      <c r="F26164" t="s">
        <v>40</v>
      </c>
      <c r="G26164" t="s">
        <v>1128</v>
      </c>
      <c r="H26164" t="s">
        <v>1592</v>
      </c>
      <c r="I26164" t="s">
        <v>145</v>
      </c>
      <c r="J26164">
        <v>2</v>
      </c>
      <c r="K26164" t="s">
        <v>197</v>
      </c>
      <c r="L26164" t="s">
        <v>1128</v>
      </c>
      <c r="M26164" t="s">
        <v>11240</v>
      </c>
      <c r="N26164">
        <v>10190510</v>
      </c>
    </row>
    <row r="26165" spans="2:14">
      <c r="B26165" s="1">
        <v>202110912809</v>
      </c>
      <c r="C26165" t="s">
        <v>38405</v>
      </c>
      <c r="D26165" t="s">
        <v>117661</v>
      </c>
      <c r="E26165" t="s">
        <v>117662</v>
      </c>
      <c r="F26165" t="s">
        <v>12</v>
      </c>
      <c r="G26165" t="s">
        <v>48</v>
      </c>
      <c r="H26165" t="s">
        <v>3539</v>
      </c>
      <c r="I26165" t="s">
        <v>340</v>
      </c>
      <c r="J26165">
        <v>2</v>
      </c>
      <c r="K26165" t="s">
        <v>48</v>
      </c>
      <c r="L26165" t="s">
        <v>341</v>
      </c>
      <c r="M26165" t="s">
        <v>947</v>
      </c>
      <c r="N26165">
        <v>1017017</v>
      </c>
    </row>
    <row r="26166" spans="2:14">
      <c r="B26166" s="1">
        <v>202110912860</v>
      </c>
      <c r="C26166" t="s">
        <v>38406</v>
      </c>
      <c r="D26166" t="s">
        <v>117663</v>
      </c>
      <c r="E26166" t="s">
        <v>117664</v>
      </c>
      <c r="F26166" t="s">
        <v>40</v>
      </c>
      <c r="G26166" t="s">
        <v>10285</v>
      </c>
      <c r="H26166" t="s">
        <v>10286</v>
      </c>
      <c r="I26166" t="s">
        <v>31</v>
      </c>
      <c r="J26166">
        <v>1</v>
      </c>
      <c r="K26166" t="s">
        <v>197</v>
      </c>
      <c r="L26166" t="s">
        <v>3972</v>
      </c>
      <c r="M26166" t="s">
        <v>38407</v>
      </c>
      <c r="N26166">
        <v>10190012</v>
      </c>
    </row>
    <row r="26167" spans="2:14">
      <c r="B26167" s="1">
        <v>202110912951</v>
      </c>
      <c r="C26167" t="s">
        <v>38408</v>
      </c>
      <c r="D26167" t="s">
        <v>93519</v>
      </c>
      <c r="E26167" t="s">
        <v>88399</v>
      </c>
      <c r="F26167" t="s">
        <v>60</v>
      </c>
      <c r="G26167" t="s">
        <v>61</v>
      </c>
      <c r="H26167" t="s">
        <v>5974</v>
      </c>
      <c r="I26167" t="s">
        <v>31</v>
      </c>
      <c r="J26167">
        <v>2</v>
      </c>
      <c r="K26167" t="s">
        <v>614</v>
      </c>
      <c r="L26167" t="s">
        <v>837</v>
      </c>
      <c r="M26167" t="s">
        <v>22851</v>
      </c>
      <c r="N26167">
        <v>10490335</v>
      </c>
    </row>
    <row r="26168" spans="2:14">
      <c r="B26168" s="1">
        <v>202110912961</v>
      </c>
      <c r="C26168" t="s">
        <v>38409</v>
      </c>
      <c r="D26168" t="s">
        <v>117665</v>
      </c>
      <c r="E26168" t="s">
        <v>117666</v>
      </c>
      <c r="F26168" t="s">
        <v>123</v>
      </c>
      <c r="G26168" t="s">
        <v>1337</v>
      </c>
      <c r="H26168" t="s">
        <v>9948</v>
      </c>
      <c r="I26168" t="s">
        <v>15</v>
      </c>
      <c r="J26168">
        <v>2</v>
      </c>
      <c r="K26168" t="s">
        <v>353</v>
      </c>
      <c r="L26168" t="s">
        <v>1339</v>
      </c>
      <c r="M26168" t="s">
        <v>18114</v>
      </c>
      <c r="N26168">
        <v>11090097</v>
      </c>
    </row>
    <row r="26169" spans="2:14">
      <c r="B26169" s="1">
        <v>202110912998</v>
      </c>
      <c r="C26169" t="s">
        <v>38410</v>
      </c>
      <c r="D26169" t="s">
        <v>117667</v>
      </c>
      <c r="E26169" t="s">
        <v>117668</v>
      </c>
      <c r="F26169" t="s">
        <v>20</v>
      </c>
      <c r="G26169" t="s">
        <v>2231</v>
      </c>
      <c r="H26169" t="s">
        <v>5089</v>
      </c>
      <c r="I26169" t="s">
        <v>1162</v>
      </c>
      <c r="J26169">
        <v>2</v>
      </c>
      <c r="K26169" t="s">
        <v>56</v>
      </c>
      <c r="L26169" t="s">
        <v>2288</v>
      </c>
      <c r="M26169" t="s">
        <v>24811</v>
      </c>
      <c r="N26169">
        <v>10290247</v>
      </c>
    </row>
    <row r="26170" spans="2:14">
      <c r="B26170" s="1">
        <v>202110913094</v>
      </c>
      <c r="C26170" t="s">
        <v>38411</v>
      </c>
      <c r="D26170" t="s">
        <v>117669</v>
      </c>
      <c r="E26170" t="s">
        <v>117670</v>
      </c>
      <c r="F26170" t="s">
        <v>28</v>
      </c>
      <c r="G26170" t="s">
        <v>56</v>
      </c>
      <c r="H26170" t="s">
        <v>12008</v>
      </c>
      <c r="I26170" t="s">
        <v>231</v>
      </c>
      <c r="J26170">
        <v>2</v>
      </c>
      <c r="K26170" t="s">
        <v>56</v>
      </c>
      <c r="L26170" t="s">
        <v>1067</v>
      </c>
      <c r="M26170" t="s">
        <v>36085</v>
      </c>
      <c r="N26170">
        <v>1093032</v>
      </c>
    </row>
    <row r="26171" spans="2:14">
      <c r="B26171" s="1">
        <v>202110913113</v>
      </c>
      <c r="C26171" t="s">
        <v>38412</v>
      </c>
      <c r="D26171" t="s">
        <v>117671</v>
      </c>
      <c r="E26171" t="s">
        <v>117672</v>
      </c>
      <c r="F26171" t="s">
        <v>131</v>
      </c>
      <c r="G26171" t="s">
        <v>471</v>
      </c>
      <c r="H26171" t="s">
        <v>1869</v>
      </c>
      <c r="I26171" t="s">
        <v>340</v>
      </c>
      <c r="J26171">
        <v>2</v>
      </c>
      <c r="K26171" t="s">
        <v>433</v>
      </c>
      <c r="L26171" t="s">
        <v>471</v>
      </c>
      <c r="M26171" t="s">
        <v>6414</v>
      </c>
      <c r="N26171">
        <v>10890688</v>
      </c>
    </row>
    <row r="26172" spans="2:14">
      <c r="B26172" s="1">
        <v>202110913184</v>
      </c>
      <c r="C26172" t="s">
        <v>38413</v>
      </c>
      <c r="D26172" t="s">
        <v>117673</v>
      </c>
      <c r="E26172" t="s">
        <v>36613</v>
      </c>
      <c r="F26172" t="s">
        <v>123</v>
      </c>
      <c r="G26172" t="s">
        <v>124</v>
      </c>
      <c r="H26172" t="s">
        <v>4874</v>
      </c>
      <c r="I26172" t="s">
        <v>1150</v>
      </c>
      <c r="J26172">
        <v>2</v>
      </c>
      <c r="K26172" t="s">
        <v>245</v>
      </c>
      <c r="L26172" t="s">
        <v>3529</v>
      </c>
      <c r="M26172" t="s">
        <v>38414</v>
      </c>
      <c r="N26172">
        <v>11090256</v>
      </c>
    </row>
    <row r="26173" spans="2:14">
      <c r="B26173" s="1">
        <v>202110913489</v>
      </c>
      <c r="C26173" t="s">
        <v>38415</v>
      </c>
      <c r="D26173" t="s">
        <v>41535</v>
      </c>
      <c r="E26173" t="s">
        <v>117674</v>
      </c>
      <c r="F26173" t="s">
        <v>68</v>
      </c>
      <c r="G26173" t="s">
        <v>94</v>
      </c>
      <c r="H26173" t="s">
        <v>11478</v>
      </c>
      <c r="I26173" t="s">
        <v>15</v>
      </c>
      <c r="J26173">
        <v>1</v>
      </c>
      <c r="K26173" t="s">
        <v>16</v>
      </c>
      <c r="L26173" t="s">
        <v>1089</v>
      </c>
      <c r="M26173" t="s">
        <v>2983</v>
      </c>
      <c r="N26173">
        <v>11390398</v>
      </c>
    </row>
    <row r="26174" spans="2:14">
      <c r="B26174" s="1">
        <v>202110913505</v>
      </c>
      <c r="C26174" t="s">
        <v>38416</v>
      </c>
      <c r="D26174" t="s">
        <v>117675</v>
      </c>
      <c r="E26174" t="s">
        <v>114483</v>
      </c>
      <c r="F26174" t="s">
        <v>87</v>
      </c>
      <c r="G26174" t="s">
        <v>13</v>
      </c>
      <c r="H26174" t="s">
        <v>9508</v>
      </c>
      <c r="I26174" t="s">
        <v>15</v>
      </c>
      <c r="J26174">
        <v>2</v>
      </c>
      <c r="K26174" t="s">
        <v>245</v>
      </c>
      <c r="L26174" t="s">
        <v>506</v>
      </c>
      <c r="M26174" t="s">
        <v>508</v>
      </c>
      <c r="N26174">
        <v>10990114</v>
      </c>
    </row>
    <row r="26175" spans="2:14">
      <c r="B26175" s="1">
        <v>202110913531</v>
      </c>
      <c r="C26175" t="s">
        <v>38417</v>
      </c>
      <c r="D26175" t="s">
        <v>117676</v>
      </c>
      <c r="E26175" t="s">
        <v>117677</v>
      </c>
      <c r="F26175" t="s">
        <v>52</v>
      </c>
      <c r="G26175" t="s">
        <v>1417</v>
      </c>
      <c r="H26175" t="s">
        <v>1708</v>
      </c>
      <c r="I26175" t="s">
        <v>231</v>
      </c>
      <c r="J26175">
        <v>2</v>
      </c>
      <c r="K26175" t="s">
        <v>56</v>
      </c>
      <c r="L26175" t="s">
        <v>6206</v>
      </c>
      <c r="M26175" t="s">
        <v>6310</v>
      </c>
      <c r="N26175">
        <v>10290171</v>
      </c>
    </row>
    <row r="26176" spans="2:14">
      <c r="B26176" s="1">
        <v>202110913533</v>
      </c>
      <c r="C26176" t="s">
        <v>6917</v>
      </c>
      <c r="D26176" t="s">
        <v>117678</v>
      </c>
      <c r="E26176" t="s">
        <v>117679</v>
      </c>
      <c r="F26176" t="s">
        <v>68</v>
      </c>
      <c r="G26176" t="s">
        <v>740</v>
      </c>
      <c r="H26176" t="s">
        <v>3638</v>
      </c>
      <c r="I26176" t="s">
        <v>1150</v>
      </c>
      <c r="J26176">
        <v>2</v>
      </c>
      <c r="K26176" t="s">
        <v>72</v>
      </c>
      <c r="L26176" t="s">
        <v>1063</v>
      </c>
      <c r="M26176" t="s">
        <v>12456</v>
      </c>
      <c r="N26176">
        <v>11190266</v>
      </c>
    </row>
    <row r="26177" spans="2:14">
      <c r="B26177" s="1">
        <v>202110913620</v>
      </c>
      <c r="C26177" t="s">
        <v>38418</v>
      </c>
      <c r="D26177" t="s">
        <v>117680</v>
      </c>
      <c r="E26177" t="s">
        <v>117681</v>
      </c>
      <c r="F26177" t="s">
        <v>28</v>
      </c>
      <c r="G26177" t="s">
        <v>29</v>
      </c>
      <c r="H26177" t="s">
        <v>5334</v>
      </c>
      <c r="I26177" t="s">
        <v>145</v>
      </c>
      <c r="J26177">
        <v>2</v>
      </c>
      <c r="K26177" t="s">
        <v>24</v>
      </c>
      <c r="L26177" t="s">
        <v>1684</v>
      </c>
      <c r="M26177" t="s">
        <v>5335</v>
      </c>
      <c r="N26177">
        <v>1092004</v>
      </c>
    </row>
    <row r="26178" spans="2:14">
      <c r="B26178" s="1">
        <v>202110913633</v>
      </c>
      <c r="C26178" t="s">
        <v>38419</v>
      </c>
      <c r="D26178" t="s">
        <v>117682</v>
      </c>
      <c r="E26178" t="s">
        <v>117683</v>
      </c>
      <c r="F26178" t="s">
        <v>52</v>
      </c>
      <c r="G26178" t="s">
        <v>1417</v>
      </c>
      <c r="H26178" t="s">
        <v>6984</v>
      </c>
      <c r="I26178" t="s">
        <v>325</v>
      </c>
      <c r="J26178">
        <v>2</v>
      </c>
      <c r="K26178" t="s">
        <v>56</v>
      </c>
      <c r="L26178" t="s">
        <v>6206</v>
      </c>
      <c r="M26178" t="s">
        <v>4318</v>
      </c>
      <c r="N26178">
        <v>10290164</v>
      </c>
    </row>
    <row r="26179" spans="2:14">
      <c r="B26179" s="1">
        <v>202110913660</v>
      </c>
      <c r="C26179" t="s">
        <v>38420</v>
      </c>
      <c r="D26179" t="s">
        <v>117684</v>
      </c>
      <c r="E26179" t="s">
        <v>117685</v>
      </c>
      <c r="F26179" t="s">
        <v>40</v>
      </c>
      <c r="G26179" t="s">
        <v>1167</v>
      </c>
      <c r="H26179" t="s">
        <v>11930</v>
      </c>
      <c r="I26179" t="s">
        <v>325</v>
      </c>
      <c r="J26179">
        <v>2</v>
      </c>
      <c r="K26179" t="s">
        <v>197</v>
      </c>
      <c r="L26179" t="s">
        <v>1079</v>
      </c>
      <c r="M26179" t="s">
        <v>18035</v>
      </c>
      <c r="N26179">
        <v>10190202</v>
      </c>
    </row>
    <row r="26180" spans="2:14">
      <c r="B26180" s="1">
        <v>202110913750</v>
      </c>
      <c r="C26180" t="s">
        <v>38421</v>
      </c>
      <c r="D26180" t="s">
        <v>79544</v>
      </c>
      <c r="E26180" t="s">
        <v>117686</v>
      </c>
      <c r="F26180" t="s">
        <v>201</v>
      </c>
      <c r="G26180" t="s">
        <v>2155</v>
      </c>
      <c r="H26180" t="s">
        <v>5410</v>
      </c>
      <c r="I26180" t="s">
        <v>1162</v>
      </c>
      <c r="J26180">
        <v>2</v>
      </c>
      <c r="K26180" t="s">
        <v>522</v>
      </c>
      <c r="L26180" t="s">
        <v>4505</v>
      </c>
      <c r="M26180" t="s">
        <v>9856</v>
      </c>
      <c r="N26180">
        <v>10790556</v>
      </c>
    </row>
    <row r="26181" spans="2:14">
      <c r="B26181" s="1">
        <v>202110913806</v>
      </c>
      <c r="C26181" t="s">
        <v>38422</v>
      </c>
      <c r="D26181" t="s">
        <v>115798</v>
      </c>
      <c r="E26181" t="s">
        <v>117687</v>
      </c>
      <c r="F26181" t="s">
        <v>20</v>
      </c>
      <c r="G26181" t="s">
        <v>4519</v>
      </c>
      <c r="H26181" t="s">
        <v>10683</v>
      </c>
      <c r="I26181" t="s">
        <v>15</v>
      </c>
      <c r="J26181">
        <v>2</v>
      </c>
      <c r="K26181" t="s">
        <v>140</v>
      </c>
      <c r="L26181" t="s">
        <v>1616</v>
      </c>
      <c r="M26181" t="s">
        <v>20452</v>
      </c>
      <c r="N26181">
        <v>10690305</v>
      </c>
    </row>
    <row r="26182" spans="2:14">
      <c r="B26182" s="1">
        <v>202110913837</v>
      </c>
      <c r="C26182" t="s">
        <v>38423</v>
      </c>
      <c r="D26182" t="s">
        <v>117688</v>
      </c>
      <c r="E26182" t="s">
        <v>117689</v>
      </c>
      <c r="F26182" t="s">
        <v>131</v>
      </c>
      <c r="G26182" t="s">
        <v>1815</v>
      </c>
      <c r="H26182" t="s">
        <v>1816</v>
      </c>
      <c r="I26182" t="s">
        <v>15</v>
      </c>
      <c r="J26182">
        <v>2</v>
      </c>
      <c r="K26182" t="s">
        <v>433</v>
      </c>
      <c r="L26182" t="s">
        <v>1484</v>
      </c>
      <c r="M26182" t="s">
        <v>645</v>
      </c>
      <c r="N26182">
        <v>10890381</v>
      </c>
    </row>
    <row r="26183" spans="2:14">
      <c r="B26183" s="1">
        <v>202110913955</v>
      </c>
      <c r="C26183" t="s">
        <v>38424</v>
      </c>
      <c r="D26183" t="s">
        <v>117690</v>
      </c>
      <c r="E26183" t="s">
        <v>117691</v>
      </c>
      <c r="F26183" t="s">
        <v>60</v>
      </c>
      <c r="G26183" t="s">
        <v>971</v>
      </c>
      <c r="H26183" t="s">
        <v>4024</v>
      </c>
      <c r="I26183" t="s">
        <v>31</v>
      </c>
      <c r="J26183">
        <v>2</v>
      </c>
      <c r="K26183" t="s">
        <v>115</v>
      </c>
      <c r="L26183" t="s">
        <v>971</v>
      </c>
      <c r="M26183" t="s">
        <v>4025</v>
      </c>
      <c r="N26183">
        <v>10490780</v>
      </c>
    </row>
    <row r="26184" spans="2:14">
      <c r="B26184" s="1">
        <v>202110913967</v>
      </c>
      <c r="C26184" t="s">
        <v>38425</v>
      </c>
      <c r="D26184" t="s">
        <v>117692</v>
      </c>
      <c r="E26184" t="s">
        <v>86141</v>
      </c>
      <c r="F26184" t="s">
        <v>20</v>
      </c>
      <c r="G26184" t="s">
        <v>2091</v>
      </c>
      <c r="H26184" t="s">
        <v>5617</v>
      </c>
      <c r="I26184" t="s">
        <v>15</v>
      </c>
      <c r="J26184">
        <v>2</v>
      </c>
      <c r="K26184" t="s">
        <v>205</v>
      </c>
      <c r="L26184" t="s">
        <v>206</v>
      </c>
      <c r="M26184" t="s">
        <v>22889</v>
      </c>
      <c r="N26184">
        <v>1073205</v>
      </c>
    </row>
    <row r="26185" spans="2:14">
      <c r="B26185" s="1">
        <v>202110913992</v>
      </c>
      <c r="C26185" t="s">
        <v>38426</v>
      </c>
      <c r="D26185" t="s">
        <v>117693</v>
      </c>
      <c r="E26185" t="s">
        <v>117694</v>
      </c>
      <c r="F26185" t="s">
        <v>131</v>
      </c>
      <c r="G26185" t="s">
        <v>1713</v>
      </c>
      <c r="H26185" t="s">
        <v>2036</v>
      </c>
      <c r="I26185" t="s">
        <v>8615</v>
      </c>
      <c r="J26185">
        <v>2</v>
      </c>
      <c r="K26185" t="s">
        <v>433</v>
      </c>
      <c r="L26185" t="s">
        <v>1713</v>
      </c>
      <c r="M26185" t="s">
        <v>5155</v>
      </c>
      <c r="N26185">
        <v>10890861</v>
      </c>
    </row>
    <row r="26186" spans="2:14">
      <c r="B26186" s="1">
        <v>202110914000</v>
      </c>
      <c r="C26186" t="s">
        <v>38427</v>
      </c>
      <c r="D26186" t="s">
        <v>117695</v>
      </c>
      <c r="E26186" t="s">
        <v>117696</v>
      </c>
      <c r="F26186" t="s">
        <v>123</v>
      </c>
      <c r="G26186" t="s">
        <v>3289</v>
      </c>
      <c r="H26186" t="s">
        <v>3290</v>
      </c>
      <c r="I26186" t="s">
        <v>1150</v>
      </c>
      <c r="J26186">
        <v>2</v>
      </c>
      <c r="K26186" t="s">
        <v>127</v>
      </c>
      <c r="L26186" t="s">
        <v>128</v>
      </c>
      <c r="M26186" t="s">
        <v>129</v>
      </c>
      <c r="N26186">
        <v>1118006</v>
      </c>
    </row>
    <row r="26187" spans="2:14">
      <c r="B26187" s="1">
        <v>202110914055</v>
      </c>
      <c r="C26187" t="s">
        <v>38428</v>
      </c>
      <c r="D26187" t="s">
        <v>117697</v>
      </c>
      <c r="E26187" t="s">
        <v>117698</v>
      </c>
      <c r="F26187" t="s">
        <v>12</v>
      </c>
      <c r="G26187" t="s">
        <v>16</v>
      </c>
      <c r="H26187" t="s">
        <v>3401</v>
      </c>
      <c r="I26187" t="s">
        <v>15</v>
      </c>
      <c r="J26187">
        <v>1</v>
      </c>
      <c r="K26187" t="s">
        <v>16</v>
      </c>
      <c r="L26187" t="s">
        <v>169</v>
      </c>
      <c r="M26187" t="s">
        <v>5363</v>
      </c>
      <c r="N26187">
        <v>1016063</v>
      </c>
    </row>
    <row r="26188" spans="2:14">
      <c r="B26188" s="1">
        <v>202110914057</v>
      </c>
      <c r="C26188" t="s">
        <v>38429</v>
      </c>
      <c r="D26188" t="s">
        <v>117699</v>
      </c>
      <c r="E26188" t="s">
        <v>117700</v>
      </c>
      <c r="F26188" t="s">
        <v>40</v>
      </c>
      <c r="G26188" t="s">
        <v>41</v>
      </c>
      <c r="H26188" t="s">
        <v>1276</v>
      </c>
      <c r="I26188" t="s">
        <v>15</v>
      </c>
      <c r="J26188">
        <v>2</v>
      </c>
      <c r="K26188" t="s">
        <v>56</v>
      </c>
      <c r="L26188" t="s">
        <v>411</v>
      </c>
      <c r="M26188" t="s">
        <v>7366</v>
      </c>
      <c r="N26188">
        <v>10190750</v>
      </c>
    </row>
    <row r="26189" spans="2:14">
      <c r="B26189" s="1">
        <v>202110914072</v>
      </c>
      <c r="C26189" t="s">
        <v>38430</v>
      </c>
      <c r="D26189" t="s">
        <v>117701</v>
      </c>
      <c r="E26189" t="s">
        <v>117702</v>
      </c>
      <c r="F26189" t="s">
        <v>60</v>
      </c>
      <c r="G26189" t="s">
        <v>5418</v>
      </c>
      <c r="H26189" t="s">
        <v>8737</v>
      </c>
      <c r="I26189" t="s">
        <v>37139</v>
      </c>
      <c r="J26189">
        <v>2</v>
      </c>
      <c r="K26189" t="s">
        <v>433</v>
      </c>
      <c r="L26189" t="s">
        <v>5113</v>
      </c>
      <c r="M26189" t="s">
        <v>17013</v>
      </c>
      <c r="N26189">
        <v>10890115</v>
      </c>
    </row>
    <row r="26190" spans="2:14">
      <c r="B26190" s="1">
        <v>202110914085</v>
      </c>
      <c r="C26190" t="s">
        <v>33067</v>
      </c>
      <c r="D26190" t="s">
        <v>117703</v>
      </c>
      <c r="E26190" t="s">
        <v>117704</v>
      </c>
      <c r="F26190" t="s">
        <v>297</v>
      </c>
      <c r="G26190" t="s">
        <v>323</v>
      </c>
      <c r="H26190" t="s">
        <v>3425</v>
      </c>
      <c r="I26190" t="s">
        <v>1696</v>
      </c>
      <c r="J26190">
        <v>2</v>
      </c>
      <c r="K26190" t="s">
        <v>326</v>
      </c>
      <c r="L26190" t="s">
        <v>323</v>
      </c>
      <c r="M26190" t="s">
        <v>38431</v>
      </c>
      <c r="N26190">
        <v>11290243</v>
      </c>
    </row>
    <row r="26191" spans="2:14">
      <c r="B26191" s="1">
        <v>202110914096</v>
      </c>
      <c r="C26191" t="s">
        <v>38432</v>
      </c>
      <c r="D26191" t="s">
        <v>117705</v>
      </c>
      <c r="E26191" t="s">
        <v>117706</v>
      </c>
      <c r="F26191" t="s">
        <v>40</v>
      </c>
      <c r="G26191" t="s">
        <v>409</v>
      </c>
      <c r="H26191" t="s">
        <v>10884</v>
      </c>
      <c r="I26191" t="s">
        <v>265</v>
      </c>
      <c r="J26191">
        <v>2</v>
      </c>
      <c r="K26191" t="s">
        <v>197</v>
      </c>
      <c r="L26191" t="s">
        <v>3023</v>
      </c>
      <c r="M26191" t="s">
        <v>17206</v>
      </c>
      <c r="N26191">
        <v>10190398</v>
      </c>
    </row>
    <row r="26192" spans="2:14">
      <c r="B26192" s="1">
        <v>202110914302</v>
      </c>
      <c r="C26192" t="s">
        <v>38433</v>
      </c>
      <c r="D26192" t="s">
        <v>117707</v>
      </c>
      <c r="E26192" t="s">
        <v>117708</v>
      </c>
      <c r="F26192" t="s">
        <v>52</v>
      </c>
      <c r="G26192" t="s">
        <v>329</v>
      </c>
      <c r="H26192" t="s">
        <v>3570</v>
      </c>
      <c r="I26192" t="s">
        <v>2259</v>
      </c>
      <c r="J26192">
        <v>2</v>
      </c>
      <c r="K26192" t="s">
        <v>115</v>
      </c>
      <c r="L26192" t="s">
        <v>1778</v>
      </c>
      <c r="M26192" t="s">
        <v>4223</v>
      </c>
      <c r="N26192">
        <v>1067008</v>
      </c>
    </row>
    <row r="26193" spans="2:14">
      <c r="B26193" s="1">
        <v>202110914352</v>
      </c>
      <c r="C26193" t="s">
        <v>38434</v>
      </c>
      <c r="D26193" t="s">
        <v>117709</v>
      </c>
      <c r="E26193" t="s">
        <v>117710</v>
      </c>
      <c r="F26193" t="s">
        <v>87</v>
      </c>
      <c r="G26193" t="s">
        <v>243</v>
      </c>
      <c r="H26193" t="s">
        <v>3047</v>
      </c>
      <c r="I26193" t="s">
        <v>15</v>
      </c>
      <c r="J26193">
        <v>2</v>
      </c>
      <c r="K26193" t="s">
        <v>91</v>
      </c>
      <c r="L26193" t="s">
        <v>1190</v>
      </c>
      <c r="M26193" t="s">
        <v>16754</v>
      </c>
      <c r="N26193">
        <v>10990307</v>
      </c>
    </row>
    <row r="26194" spans="2:14">
      <c r="B26194" s="1">
        <v>202110914441</v>
      </c>
      <c r="C26194" t="s">
        <v>38435</v>
      </c>
      <c r="D26194" t="s">
        <v>87239</v>
      </c>
      <c r="E26194" t="s">
        <v>1728</v>
      </c>
      <c r="F26194" t="s">
        <v>131</v>
      </c>
      <c r="G26194" t="s">
        <v>132</v>
      </c>
      <c r="H26194" t="s">
        <v>4133</v>
      </c>
      <c r="I26194" t="s">
        <v>8615</v>
      </c>
      <c r="J26194">
        <v>2</v>
      </c>
      <c r="K26194" t="s">
        <v>433</v>
      </c>
      <c r="L26194" t="s">
        <v>780</v>
      </c>
      <c r="M26194" t="s">
        <v>18598</v>
      </c>
      <c r="N26194">
        <v>10890208</v>
      </c>
    </row>
    <row r="26195" spans="2:14">
      <c r="B26195" s="1">
        <v>202110914459</v>
      </c>
      <c r="C26195" t="s">
        <v>38436</v>
      </c>
      <c r="D26195" t="s">
        <v>117711</v>
      </c>
      <c r="E26195" t="s">
        <v>117712</v>
      </c>
      <c r="F26195" t="s">
        <v>131</v>
      </c>
      <c r="G26195" t="s">
        <v>1713</v>
      </c>
      <c r="H26195" t="s">
        <v>2036</v>
      </c>
      <c r="I26195" t="s">
        <v>15</v>
      </c>
      <c r="J26195">
        <v>2</v>
      </c>
      <c r="K26195" t="s">
        <v>433</v>
      </c>
      <c r="L26195" t="s">
        <v>1713</v>
      </c>
      <c r="M26195" t="s">
        <v>16393</v>
      </c>
      <c r="N26195">
        <v>10890841</v>
      </c>
    </row>
    <row r="26196" spans="2:14">
      <c r="B26196" s="1">
        <v>202110914487</v>
      </c>
      <c r="C26196" t="s">
        <v>22642</v>
      </c>
      <c r="D26196" t="s">
        <v>92108</v>
      </c>
      <c r="E26196" t="s">
        <v>117713</v>
      </c>
      <c r="F26196" t="s">
        <v>297</v>
      </c>
      <c r="G26196" t="s">
        <v>2708</v>
      </c>
      <c r="H26196" t="s">
        <v>2709</v>
      </c>
      <c r="I26196" t="s">
        <v>15</v>
      </c>
      <c r="J26196">
        <v>2</v>
      </c>
      <c r="K26196" t="s">
        <v>301</v>
      </c>
      <c r="L26196" t="s">
        <v>2710</v>
      </c>
      <c r="M26196" t="s">
        <v>20514</v>
      </c>
      <c r="N26196">
        <v>11290728</v>
      </c>
    </row>
    <row r="26197" spans="2:14">
      <c r="B26197" s="1">
        <v>202110914622</v>
      </c>
      <c r="C26197" t="s">
        <v>38437</v>
      </c>
      <c r="D26197" t="s">
        <v>117714</v>
      </c>
      <c r="E26197" t="s">
        <v>117715</v>
      </c>
      <c r="F26197" t="s">
        <v>40</v>
      </c>
      <c r="G26197" t="s">
        <v>1809</v>
      </c>
      <c r="H26197" t="s">
        <v>3117</v>
      </c>
      <c r="I26197" t="s">
        <v>145</v>
      </c>
      <c r="J26197">
        <v>2</v>
      </c>
      <c r="K26197" t="s">
        <v>197</v>
      </c>
      <c r="L26197" t="s">
        <v>737</v>
      </c>
      <c r="M26197" t="s">
        <v>21528</v>
      </c>
      <c r="N26197">
        <v>10190091</v>
      </c>
    </row>
    <row r="26198" spans="2:14">
      <c r="B26198" s="1">
        <v>202110914731</v>
      </c>
      <c r="C26198" t="s">
        <v>38438</v>
      </c>
      <c r="D26198" t="s">
        <v>117716</v>
      </c>
      <c r="E26198" t="s">
        <v>117717</v>
      </c>
      <c r="F26198" t="s">
        <v>12</v>
      </c>
      <c r="G26198" t="s">
        <v>48</v>
      </c>
      <c r="H26198" t="s">
        <v>2620</v>
      </c>
      <c r="I26198" t="s">
        <v>340</v>
      </c>
      <c r="J26198">
        <v>1</v>
      </c>
      <c r="K26198" t="s">
        <v>48</v>
      </c>
      <c r="L26198" t="s">
        <v>341</v>
      </c>
      <c r="M26198" t="s">
        <v>3414</v>
      </c>
      <c r="N26198">
        <v>1017027</v>
      </c>
    </row>
    <row r="26199" spans="2:14">
      <c r="B26199" s="1">
        <v>202110914762</v>
      </c>
      <c r="C26199" t="s">
        <v>38439</v>
      </c>
      <c r="D26199" t="s">
        <v>117718</v>
      </c>
      <c r="E26199" t="s">
        <v>117719</v>
      </c>
      <c r="F26199" t="s">
        <v>12</v>
      </c>
      <c r="G26199" t="s">
        <v>143</v>
      </c>
      <c r="H26199" t="s">
        <v>144</v>
      </c>
      <c r="I26199" t="s">
        <v>31</v>
      </c>
      <c r="J26199">
        <v>2</v>
      </c>
      <c r="K26199" t="s">
        <v>16</v>
      </c>
      <c r="L26199" t="s">
        <v>143</v>
      </c>
      <c r="M26199" t="s">
        <v>5117</v>
      </c>
      <c r="N26199">
        <v>11390745</v>
      </c>
    </row>
    <row r="26200" spans="2:14">
      <c r="B26200" s="1">
        <v>202110914796</v>
      </c>
      <c r="C26200" t="s">
        <v>38440</v>
      </c>
      <c r="D26200" t="s">
        <v>117720</v>
      </c>
      <c r="E26200" t="s">
        <v>117721</v>
      </c>
      <c r="F26200" t="s">
        <v>155</v>
      </c>
      <c r="G26200" t="s">
        <v>177</v>
      </c>
      <c r="H26200" t="s">
        <v>1112</v>
      </c>
      <c r="I26200" t="s">
        <v>1696</v>
      </c>
      <c r="J26200">
        <v>2</v>
      </c>
      <c r="K26200" t="s">
        <v>179</v>
      </c>
      <c r="L26200" t="s">
        <v>891</v>
      </c>
      <c r="M26200" t="s">
        <v>38441</v>
      </c>
      <c r="N26200">
        <v>10590276</v>
      </c>
    </row>
    <row r="26201" spans="2:14">
      <c r="B26201" s="1">
        <v>202110914857</v>
      </c>
      <c r="C26201" t="s">
        <v>38442</v>
      </c>
      <c r="D26201" t="s">
        <v>117722</v>
      </c>
      <c r="E26201" t="s">
        <v>98848</v>
      </c>
      <c r="F26201" t="s">
        <v>201</v>
      </c>
      <c r="G26201" t="s">
        <v>240</v>
      </c>
      <c r="H26201" t="s">
        <v>5259</v>
      </c>
      <c r="I26201" t="s">
        <v>38443</v>
      </c>
      <c r="J26201">
        <v>1</v>
      </c>
      <c r="K26201" t="s">
        <v>433</v>
      </c>
      <c r="L26201" t="s">
        <v>1713</v>
      </c>
      <c r="M26201" t="s">
        <v>14709</v>
      </c>
      <c r="N26201">
        <v>10890865</v>
      </c>
    </row>
    <row r="26202" spans="2:14">
      <c r="B26202" s="1">
        <v>202110914932</v>
      </c>
      <c r="C26202" t="s">
        <v>38444</v>
      </c>
      <c r="D26202" t="s">
        <v>117723</v>
      </c>
      <c r="E26202" t="s">
        <v>117724</v>
      </c>
      <c r="F26202" t="s">
        <v>40</v>
      </c>
      <c r="G26202" t="s">
        <v>1463</v>
      </c>
      <c r="H26202" t="s">
        <v>3775</v>
      </c>
      <c r="I26202" t="s">
        <v>231</v>
      </c>
      <c r="J26202">
        <v>2</v>
      </c>
      <c r="K26202" t="s">
        <v>197</v>
      </c>
      <c r="L26202" t="s">
        <v>1463</v>
      </c>
      <c r="M26202" t="s">
        <v>18295</v>
      </c>
      <c r="N26202">
        <v>10190439</v>
      </c>
    </row>
    <row r="26203" spans="2:14">
      <c r="B26203" s="1">
        <v>202110915113</v>
      </c>
      <c r="C26203" t="s">
        <v>38445</v>
      </c>
      <c r="D26203" t="s">
        <v>117725</v>
      </c>
      <c r="E26203" t="s">
        <v>117726</v>
      </c>
      <c r="F26203" t="s">
        <v>52</v>
      </c>
      <c r="G26203" t="s">
        <v>53</v>
      </c>
      <c r="H26203" t="s">
        <v>18696</v>
      </c>
      <c r="I26203" t="s">
        <v>325</v>
      </c>
      <c r="J26203">
        <v>2</v>
      </c>
      <c r="K26203" t="s">
        <v>78</v>
      </c>
      <c r="L26203" t="s">
        <v>79</v>
      </c>
      <c r="M26203" t="s">
        <v>38320</v>
      </c>
      <c r="N26203">
        <v>1086050</v>
      </c>
    </row>
    <row r="26204" spans="2:14">
      <c r="B26204" s="1">
        <v>202110915126</v>
      </c>
      <c r="C26204" t="s">
        <v>38446</v>
      </c>
      <c r="D26204" t="s">
        <v>117727</v>
      </c>
      <c r="E26204" t="s">
        <v>29605</v>
      </c>
      <c r="F26204" t="s">
        <v>123</v>
      </c>
      <c r="G26204" t="s">
        <v>447</v>
      </c>
      <c r="H26204" t="s">
        <v>14286</v>
      </c>
      <c r="I26204" t="s">
        <v>15</v>
      </c>
      <c r="J26204">
        <v>2</v>
      </c>
      <c r="K26204" t="s">
        <v>245</v>
      </c>
      <c r="L26204" t="s">
        <v>2523</v>
      </c>
      <c r="M26204" t="s">
        <v>7527</v>
      </c>
      <c r="N26204">
        <v>1012060</v>
      </c>
    </row>
    <row r="26205" spans="2:14">
      <c r="B26205" s="1">
        <v>202110915213</v>
      </c>
      <c r="C26205" t="s">
        <v>38447</v>
      </c>
      <c r="D26205" t="s">
        <v>117728</v>
      </c>
      <c r="E26205" t="s">
        <v>117729</v>
      </c>
      <c r="F26205" t="s">
        <v>297</v>
      </c>
      <c r="G26205" t="s">
        <v>4833</v>
      </c>
      <c r="H26205" t="s">
        <v>5604</v>
      </c>
      <c r="I26205" t="s">
        <v>15</v>
      </c>
      <c r="J26205">
        <v>2</v>
      </c>
      <c r="K26205" t="s">
        <v>301</v>
      </c>
      <c r="L26205" t="s">
        <v>531</v>
      </c>
      <c r="M26205" t="s">
        <v>532</v>
      </c>
      <c r="N26205">
        <v>1004017</v>
      </c>
    </row>
    <row r="26206" spans="2:14">
      <c r="B26206" s="1">
        <v>202110915304</v>
      </c>
      <c r="C26206" t="s">
        <v>38448</v>
      </c>
      <c r="D26206" t="s">
        <v>117730</v>
      </c>
      <c r="E26206" t="s">
        <v>117731</v>
      </c>
      <c r="F26206" t="s">
        <v>297</v>
      </c>
      <c r="G26206" t="s">
        <v>2708</v>
      </c>
      <c r="H26206" t="s">
        <v>2709</v>
      </c>
      <c r="I26206" t="s">
        <v>15</v>
      </c>
      <c r="J26206">
        <v>2</v>
      </c>
      <c r="K26206" t="s">
        <v>301</v>
      </c>
      <c r="L26206" t="s">
        <v>1914</v>
      </c>
      <c r="M26206" t="s">
        <v>7334</v>
      </c>
      <c r="N26206">
        <v>11290739</v>
      </c>
    </row>
    <row r="26207" spans="2:14">
      <c r="B26207" s="1">
        <v>202110915312</v>
      </c>
      <c r="C26207" t="s">
        <v>38449</v>
      </c>
      <c r="D26207" t="s">
        <v>117732</v>
      </c>
      <c r="E26207" t="s">
        <v>117733</v>
      </c>
      <c r="F26207" t="s">
        <v>297</v>
      </c>
      <c r="G26207" t="s">
        <v>1647</v>
      </c>
      <c r="H26207" t="s">
        <v>5968</v>
      </c>
      <c r="I26207" t="s">
        <v>15</v>
      </c>
      <c r="J26207">
        <v>2</v>
      </c>
      <c r="K26207" t="s">
        <v>301</v>
      </c>
      <c r="L26207" t="s">
        <v>529</v>
      </c>
      <c r="M26207" t="s">
        <v>4077</v>
      </c>
      <c r="N26207">
        <v>11290653</v>
      </c>
    </row>
    <row r="26208" spans="2:14">
      <c r="B26208" s="1">
        <v>202110915381</v>
      </c>
      <c r="C26208" t="s">
        <v>38450</v>
      </c>
      <c r="D26208" t="s">
        <v>77542</v>
      </c>
      <c r="E26208" t="s">
        <v>73173</v>
      </c>
      <c r="F26208" t="s">
        <v>131</v>
      </c>
      <c r="G26208" t="s">
        <v>825</v>
      </c>
      <c r="H26208" t="s">
        <v>11155</v>
      </c>
      <c r="I26208" t="s">
        <v>15</v>
      </c>
      <c r="J26208">
        <v>2</v>
      </c>
      <c r="K26208" t="s">
        <v>91</v>
      </c>
      <c r="L26208" t="s">
        <v>1273</v>
      </c>
      <c r="M26208" t="s">
        <v>3009</v>
      </c>
      <c r="N26208">
        <v>10890081</v>
      </c>
    </row>
    <row r="26209" spans="2:14">
      <c r="B26209" s="1">
        <v>202110915453</v>
      </c>
      <c r="C26209" t="s">
        <v>38451</v>
      </c>
      <c r="D26209" t="s">
        <v>91927</v>
      </c>
      <c r="E26209" t="s">
        <v>117734</v>
      </c>
      <c r="F26209" t="s">
        <v>20</v>
      </c>
      <c r="G26209" t="s">
        <v>702</v>
      </c>
      <c r="H26209" t="s">
        <v>703</v>
      </c>
      <c r="I26209" t="s">
        <v>15</v>
      </c>
      <c r="J26209">
        <v>2</v>
      </c>
      <c r="K26209" t="s">
        <v>140</v>
      </c>
      <c r="L26209" t="s">
        <v>1616</v>
      </c>
      <c r="M26209" t="s">
        <v>197</v>
      </c>
      <c r="N26209">
        <v>10690314</v>
      </c>
    </row>
    <row r="26210" spans="2:14">
      <c r="B26210" s="1">
        <v>202110915517</v>
      </c>
      <c r="C26210" t="s">
        <v>38452</v>
      </c>
      <c r="D26210" t="s">
        <v>117735</v>
      </c>
      <c r="E26210" t="s">
        <v>117736</v>
      </c>
      <c r="F26210" t="s">
        <v>20</v>
      </c>
      <c r="G26210" t="s">
        <v>5200</v>
      </c>
      <c r="H26210" t="s">
        <v>5201</v>
      </c>
      <c r="I26210" t="s">
        <v>443</v>
      </c>
      <c r="J26210">
        <v>2</v>
      </c>
      <c r="K26210" t="s">
        <v>140</v>
      </c>
      <c r="L26210" t="s">
        <v>366</v>
      </c>
      <c r="M26210" t="s">
        <v>367</v>
      </c>
      <c r="N26210">
        <v>10690501</v>
      </c>
    </row>
    <row r="26211" spans="2:14">
      <c r="B26211" s="1">
        <v>202110915531</v>
      </c>
      <c r="C26211" t="s">
        <v>38453</v>
      </c>
      <c r="D26211" t="s">
        <v>117737</v>
      </c>
      <c r="E26211" t="s">
        <v>78975</v>
      </c>
      <c r="F26211" t="s">
        <v>123</v>
      </c>
      <c r="G26211" t="s">
        <v>1510</v>
      </c>
      <c r="H26211" t="s">
        <v>5571</v>
      </c>
      <c r="I26211" t="s">
        <v>15</v>
      </c>
      <c r="J26211">
        <v>2</v>
      </c>
      <c r="K26211" t="s">
        <v>245</v>
      </c>
      <c r="L26211" t="s">
        <v>1510</v>
      </c>
      <c r="M26211" t="s">
        <v>25923</v>
      </c>
      <c r="N26211">
        <v>11090812</v>
      </c>
    </row>
    <row r="26212" spans="2:14">
      <c r="B26212" s="1">
        <v>202110915537</v>
      </c>
      <c r="C26212" t="s">
        <v>38454</v>
      </c>
      <c r="D26212" t="s">
        <v>117738</v>
      </c>
      <c r="E26212" t="s">
        <v>117739</v>
      </c>
      <c r="F26212" t="s">
        <v>87</v>
      </c>
      <c r="G26212" t="s">
        <v>2703</v>
      </c>
      <c r="H26212" t="s">
        <v>38455</v>
      </c>
      <c r="I26212" t="s">
        <v>566</v>
      </c>
      <c r="J26212">
        <v>3</v>
      </c>
      <c r="K26212" t="s">
        <v>245</v>
      </c>
      <c r="L26212" t="s">
        <v>1968</v>
      </c>
      <c r="M26212" t="s">
        <v>31803</v>
      </c>
      <c r="N26212">
        <v>1029007</v>
      </c>
    </row>
    <row r="26213" spans="2:14">
      <c r="B26213" s="1">
        <v>202110915544</v>
      </c>
      <c r="C26213" t="s">
        <v>38456</v>
      </c>
      <c r="D26213" t="s">
        <v>117740</v>
      </c>
      <c r="E26213" t="s">
        <v>117741</v>
      </c>
      <c r="F26213" t="s">
        <v>131</v>
      </c>
      <c r="G26213" t="s">
        <v>7243</v>
      </c>
      <c r="H26213" t="s">
        <v>7244</v>
      </c>
      <c r="I26213" t="s">
        <v>958</v>
      </c>
      <c r="J26213">
        <v>2</v>
      </c>
      <c r="K26213" t="s">
        <v>433</v>
      </c>
      <c r="L26213" t="s">
        <v>5113</v>
      </c>
      <c r="M26213" t="s">
        <v>27123</v>
      </c>
      <c r="N26213">
        <v>10890111</v>
      </c>
    </row>
    <row r="26214" spans="2:14">
      <c r="B26214" s="1">
        <v>202110915610</v>
      </c>
      <c r="C26214" t="s">
        <v>38457</v>
      </c>
      <c r="D26214" t="s">
        <v>117742</v>
      </c>
      <c r="E26214" t="s">
        <v>117742</v>
      </c>
      <c r="F26214" t="s">
        <v>28</v>
      </c>
      <c r="G26214" t="s">
        <v>4741</v>
      </c>
      <c r="H26214" t="s">
        <v>6737</v>
      </c>
      <c r="I26214" t="s">
        <v>231</v>
      </c>
      <c r="J26214">
        <v>2</v>
      </c>
      <c r="K26214" t="s">
        <v>24</v>
      </c>
      <c r="L26214" t="s">
        <v>1845</v>
      </c>
      <c r="M26214" t="s">
        <v>5801</v>
      </c>
      <c r="N26214">
        <v>10290617</v>
      </c>
    </row>
    <row r="26215" spans="2:14">
      <c r="B26215" s="1">
        <v>202110915686</v>
      </c>
      <c r="C26215" t="s">
        <v>38458</v>
      </c>
      <c r="D26215" t="s">
        <v>117743</v>
      </c>
      <c r="E26215" t="s">
        <v>117744</v>
      </c>
      <c r="F26215" t="s">
        <v>40</v>
      </c>
      <c r="G26215" t="s">
        <v>8853</v>
      </c>
      <c r="H26215" t="s">
        <v>19532</v>
      </c>
      <c r="I26215" t="s">
        <v>325</v>
      </c>
      <c r="J26215">
        <v>1</v>
      </c>
      <c r="K26215" t="s">
        <v>197</v>
      </c>
      <c r="L26215" t="s">
        <v>8853</v>
      </c>
      <c r="M26215" t="s">
        <v>21591</v>
      </c>
      <c r="N26215">
        <v>10190063</v>
      </c>
    </row>
    <row r="26216" spans="2:14">
      <c r="B26216" s="1">
        <v>202110915701</v>
      </c>
      <c r="C26216" t="s">
        <v>38459</v>
      </c>
      <c r="D26216" t="s">
        <v>117745</v>
      </c>
      <c r="E26216" t="s">
        <v>84955</v>
      </c>
      <c r="F26216" t="s">
        <v>40</v>
      </c>
      <c r="G26216" t="s">
        <v>189</v>
      </c>
      <c r="H26216" t="s">
        <v>6481</v>
      </c>
      <c r="I26216" t="s">
        <v>28033</v>
      </c>
      <c r="J26216">
        <v>2</v>
      </c>
      <c r="K26216" t="s">
        <v>197</v>
      </c>
      <c r="L26216" t="s">
        <v>189</v>
      </c>
      <c r="M26216" t="s">
        <v>5365</v>
      </c>
      <c r="N26216">
        <v>10190535</v>
      </c>
    </row>
    <row r="26217" spans="2:14">
      <c r="B26217" s="1">
        <v>202110915729</v>
      </c>
      <c r="C26217" t="s">
        <v>38460</v>
      </c>
      <c r="D26217" t="s">
        <v>117746</v>
      </c>
      <c r="E26217" t="s">
        <v>117747</v>
      </c>
      <c r="F26217" t="s">
        <v>52</v>
      </c>
      <c r="G26217" t="s">
        <v>38174</v>
      </c>
      <c r="H26217" t="s">
        <v>38175</v>
      </c>
      <c r="I26217" t="s">
        <v>1715</v>
      </c>
      <c r="J26217">
        <v>2</v>
      </c>
      <c r="K26217" t="s">
        <v>197</v>
      </c>
      <c r="L26217" t="s">
        <v>269</v>
      </c>
      <c r="M26217" t="s">
        <v>25724</v>
      </c>
      <c r="N26217">
        <v>10190045</v>
      </c>
    </row>
    <row r="26218" spans="2:14">
      <c r="B26218" s="1">
        <v>202110915754</v>
      </c>
      <c r="C26218" t="s">
        <v>38461</v>
      </c>
      <c r="D26218" t="s">
        <v>117748</v>
      </c>
      <c r="E26218" t="s">
        <v>117749</v>
      </c>
      <c r="F26218" t="s">
        <v>28</v>
      </c>
      <c r="G26218" t="s">
        <v>559</v>
      </c>
      <c r="H26218" t="s">
        <v>2322</v>
      </c>
      <c r="I26218" t="s">
        <v>31</v>
      </c>
      <c r="J26218">
        <v>2</v>
      </c>
      <c r="K26218" t="s">
        <v>56</v>
      </c>
      <c r="L26218" t="s">
        <v>3020</v>
      </c>
      <c r="M26218" t="s">
        <v>38462</v>
      </c>
      <c r="N26218">
        <v>1090008</v>
      </c>
    </row>
    <row r="26219" spans="2:14">
      <c r="B26219" s="1">
        <v>202110915764</v>
      </c>
      <c r="C26219" t="s">
        <v>38463</v>
      </c>
      <c r="D26219" t="s">
        <v>64381</v>
      </c>
      <c r="E26219" t="s">
        <v>88287</v>
      </c>
      <c r="F26219" t="s">
        <v>131</v>
      </c>
      <c r="G26219" t="s">
        <v>471</v>
      </c>
      <c r="H26219" t="s">
        <v>2900</v>
      </c>
      <c r="I26219" t="s">
        <v>231</v>
      </c>
      <c r="J26219">
        <v>2</v>
      </c>
      <c r="K26219" t="s">
        <v>433</v>
      </c>
      <c r="L26219" t="s">
        <v>471</v>
      </c>
      <c r="M26219" t="s">
        <v>3722</v>
      </c>
      <c r="N26219">
        <v>10890691</v>
      </c>
    </row>
    <row r="26220" spans="2:14">
      <c r="B26220" s="1">
        <v>202110915812</v>
      </c>
      <c r="C26220" t="s">
        <v>38464</v>
      </c>
      <c r="D26220" t="s">
        <v>117750</v>
      </c>
      <c r="E26220" t="s">
        <v>117751</v>
      </c>
      <c r="F26220" t="s">
        <v>52</v>
      </c>
      <c r="G26220" t="s">
        <v>53</v>
      </c>
      <c r="H26220" t="s">
        <v>5347</v>
      </c>
      <c r="I26220" t="s">
        <v>15680</v>
      </c>
      <c r="J26220">
        <v>1</v>
      </c>
      <c r="K26220" t="s">
        <v>78</v>
      </c>
      <c r="L26220" t="s">
        <v>79</v>
      </c>
      <c r="M26220" t="s">
        <v>22910</v>
      </c>
      <c r="N26220">
        <v>1086155</v>
      </c>
    </row>
    <row r="26221" spans="2:14">
      <c r="B26221" s="1">
        <v>202110915865</v>
      </c>
      <c r="C26221" t="s">
        <v>38465</v>
      </c>
      <c r="D26221" t="s">
        <v>117752</v>
      </c>
      <c r="E26221" t="s">
        <v>117753</v>
      </c>
      <c r="F26221" t="s">
        <v>40</v>
      </c>
      <c r="G26221" t="s">
        <v>269</v>
      </c>
      <c r="H26221" t="s">
        <v>2367</v>
      </c>
      <c r="I26221" t="s">
        <v>31</v>
      </c>
      <c r="J26221">
        <v>2</v>
      </c>
      <c r="K26221" t="s">
        <v>197</v>
      </c>
      <c r="L26221" t="s">
        <v>269</v>
      </c>
      <c r="M26221" t="s">
        <v>8319</v>
      </c>
      <c r="N26221">
        <v>10190043</v>
      </c>
    </row>
    <row r="26222" spans="2:14">
      <c r="B26222" s="1">
        <v>202110915916</v>
      </c>
      <c r="C26222" t="s">
        <v>38466</v>
      </c>
      <c r="D26222" t="s">
        <v>97836</v>
      </c>
      <c r="E26222" t="s">
        <v>82308</v>
      </c>
      <c r="F26222" t="s">
        <v>12</v>
      </c>
      <c r="G26222" t="s">
        <v>390</v>
      </c>
      <c r="H26222" t="s">
        <v>391</v>
      </c>
      <c r="I26222" t="s">
        <v>15</v>
      </c>
      <c r="J26222">
        <v>2</v>
      </c>
      <c r="K26222" t="s">
        <v>16</v>
      </c>
      <c r="L26222" t="s">
        <v>910</v>
      </c>
      <c r="M26222" t="s">
        <v>911</v>
      </c>
      <c r="N26222">
        <v>1015008</v>
      </c>
    </row>
    <row r="26223" spans="2:14">
      <c r="B26223" s="1">
        <v>202110915934</v>
      </c>
      <c r="C26223" t="s">
        <v>38467</v>
      </c>
      <c r="D26223" t="s">
        <v>117754</v>
      </c>
      <c r="E26223" t="s">
        <v>80570</v>
      </c>
      <c r="F26223" t="s">
        <v>52</v>
      </c>
      <c r="G26223" t="s">
        <v>329</v>
      </c>
      <c r="H26223" t="s">
        <v>3570</v>
      </c>
      <c r="I26223" t="s">
        <v>1696</v>
      </c>
      <c r="J26223">
        <v>2</v>
      </c>
      <c r="K26223" t="s">
        <v>115</v>
      </c>
      <c r="L26223" t="s">
        <v>1778</v>
      </c>
      <c r="M26223" t="s">
        <v>15875</v>
      </c>
      <c r="N26223">
        <v>1067009</v>
      </c>
    </row>
    <row r="26224" spans="2:14">
      <c r="B26224" s="1">
        <v>202110916002</v>
      </c>
      <c r="C26224" t="s">
        <v>38468</v>
      </c>
      <c r="D26224" t="s">
        <v>117755</v>
      </c>
      <c r="E26224" t="s">
        <v>117756</v>
      </c>
      <c r="F26224" t="s">
        <v>131</v>
      </c>
      <c r="G26224" t="s">
        <v>1713</v>
      </c>
      <c r="H26224" t="s">
        <v>2036</v>
      </c>
      <c r="I26224" t="s">
        <v>8615</v>
      </c>
      <c r="J26224">
        <v>2</v>
      </c>
      <c r="K26224" t="s">
        <v>433</v>
      </c>
      <c r="L26224" t="s">
        <v>6155</v>
      </c>
      <c r="M26224" t="s">
        <v>29277</v>
      </c>
      <c r="N26224">
        <v>10890855</v>
      </c>
    </row>
    <row r="26225" spans="2:14">
      <c r="B26225" s="1">
        <v>202110916019</v>
      </c>
      <c r="C26225" t="s">
        <v>38469</v>
      </c>
      <c r="D26225" t="s">
        <v>71771</v>
      </c>
      <c r="E26225" t="s">
        <v>117757</v>
      </c>
      <c r="F26225" t="s">
        <v>155</v>
      </c>
      <c r="G26225" t="s">
        <v>156</v>
      </c>
      <c r="H26225" t="s">
        <v>5990</v>
      </c>
      <c r="I26225" t="s">
        <v>340</v>
      </c>
      <c r="J26225">
        <v>2</v>
      </c>
      <c r="K26225" t="s">
        <v>151</v>
      </c>
      <c r="L26225" t="s">
        <v>1383</v>
      </c>
      <c r="M26225" t="s">
        <v>28291</v>
      </c>
      <c r="N26225">
        <v>10491219</v>
      </c>
    </row>
    <row r="26226" spans="2:14">
      <c r="B26226" s="1">
        <v>202110916044</v>
      </c>
      <c r="C26226" t="s">
        <v>38470</v>
      </c>
      <c r="D26226" t="s">
        <v>117758</v>
      </c>
      <c r="E26226" t="s">
        <v>117759</v>
      </c>
      <c r="F26226" t="s">
        <v>28</v>
      </c>
      <c r="G26226" t="s">
        <v>439</v>
      </c>
      <c r="H26226" t="s">
        <v>7442</v>
      </c>
      <c r="I26226" t="s">
        <v>2259</v>
      </c>
      <c r="J26226">
        <v>2</v>
      </c>
      <c r="K26226" t="s">
        <v>56</v>
      </c>
      <c r="L26226" t="s">
        <v>5688</v>
      </c>
      <c r="M26226" t="s">
        <v>38471</v>
      </c>
      <c r="N26226">
        <v>1135006</v>
      </c>
    </row>
    <row r="26227" spans="2:14">
      <c r="B26227" s="1">
        <v>202110916096</v>
      </c>
      <c r="C26227" t="s">
        <v>38472</v>
      </c>
      <c r="D26227" t="s">
        <v>117760</v>
      </c>
      <c r="E26227" t="s">
        <v>117761</v>
      </c>
      <c r="F26227" t="s">
        <v>52</v>
      </c>
      <c r="G26227" t="s">
        <v>458</v>
      </c>
      <c r="H26227" t="s">
        <v>459</v>
      </c>
      <c r="I26227" t="s">
        <v>15</v>
      </c>
      <c r="J26227">
        <v>2</v>
      </c>
      <c r="K26227" t="s">
        <v>215</v>
      </c>
      <c r="L26227" t="s">
        <v>458</v>
      </c>
      <c r="M26227" t="s">
        <v>22437</v>
      </c>
      <c r="N26227">
        <v>10390430</v>
      </c>
    </row>
    <row r="26228" spans="2:14">
      <c r="B26228" s="1">
        <v>202110916160</v>
      </c>
      <c r="C26228" t="s">
        <v>38473</v>
      </c>
      <c r="D26228" t="s">
        <v>117762</v>
      </c>
      <c r="E26228" t="s">
        <v>117763</v>
      </c>
      <c r="F26228" t="s">
        <v>123</v>
      </c>
      <c r="G26228" t="s">
        <v>1051</v>
      </c>
      <c r="H26228" t="s">
        <v>1052</v>
      </c>
      <c r="I26228" t="s">
        <v>15</v>
      </c>
      <c r="J26228">
        <v>2</v>
      </c>
      <c r="K26228" t="s">
        <v>127</v>
      </c>
      <c r="L26228" t="s">
        <v>1051</v>
      </c>
      <c r="M26228" t="s">
        <v>15551</v>
      </c>
      <c r="N26228">
        <v>11090767</v>
      </c>
    </row>
    <row r="26229" spans="2:14">
      <c r="B26229" s="1">
        <v>202110916162</v>
      </c>
      <c r="C26229" t="s">
        <v>38474</v>
      </c>
      <c r="D26229" t="s">
        <v>117764</v>
      </c>
      <c r="E26229" t="s">
        <v>117765</v>
      </c>
      <c r="F26229" t="s">
        <v>68</v>
      </c>
      <c r="G26229" t="s">
        <v>975</v>
      </c>
      <c r="H26229" t="s">
        <v>12390</v>
      </c>
      <c r="I26229" t="s">
        <v>145</v>
      </c>
      <c r="J26229">
        <v>2</v>
      </c>
      <c r="K26229" t="s">
        <v>72</v>
      </c>
      <c r="L26229" t="s">
        <v>977</v>
      </c>
      <c r="M26229" t="s">
        <v>11388</v>
      </c>
      <c r="N26229">
        <v>11190525</v>
      </c>
    </row>
    <row r="26230" spans="2:14">
      <c r="B26230" s="1">
        <v>202110916198</v>
      </c>
      <c r="C26230" t="s">
        <v>38475</v>
      </c>
      <c r="D26230" t="s">
        <v>117766</v>
      </c>
      <c r="E26230" t="s">
        <v>117767</v>
      </c>
      <c r="F26230" t="s">
        <v>297</v>
      </c>
      <c r="G26230" t="s">
        <v>323</v>
      </c>
      <c r="H26230" t="s">
        <v>6762</v>
      </c>
      <c r="I26230" t="s">
        <v>27268</v>
      </c>
      <c r="J26230">
        <v>1</v>
      </c>
      <c r="K26230" t="s">
        <v>326</v>
      </c>
      <c r="L26230" t="s">
        <v>2336</v>
      </c>
      <c r="M26230" t="s">
        <v>8321</v>
      </c>
      <c r="N26230">
        <v>1158009</v>
      </c>
    </row>
    <row r="26231" spans="2:14">
      <c r="B26231" s="1">
        <v>202110916292</v>
      </c>
      <c r="C26231" t="s">
        <v>38476</v>
      </c>
      <c r="D26231" t="s">
        <v>117768</v>
      </c>
      <c r="E26231" t="s">
        <v>117769</v>
      </c>
      <c r="F26231" t="s">
        <v>60</v>
      </c>
      <c r="G26231" t="s">
        <v>1279</v>
      </c>
      <c r="H26231" t="s">
        <v>21607</v>
      </c>
      <c r="I26231" t="s">
        <v>71</v>
      </c>
      <c r="J26231">
        <v>1</v>
      </c>
      <c r="K26231" t="s">
        <v>215</v>
      </c>
      <c r="L26231" t="s">
        <v>494</v>
      </c>
      <c r="M26231" t="s">
        <v>10677</v>
      </c>
      <c r="N26231">
        <v>10390448</v>
      </c>
    </row>
    <row r="26232" spans="2:14">
      <c r="B26232" s="1">
        <v>202110916298</v>
      </c>
      <c r="C26232" t="s">
        <v>38477</v>
      </c>
      <c r="D26232" t="s">
        <v>117770</v>
      </c>
      <c r="E26232" t="s">
        <v>117771</v>
      </c>
      <c r="F26232" t="s">
        <v>155</v>
      </c>
      <c r="G26232" t="s">
        <v>64</v>
      </c>
      <c r="H26232" t="s">
        <v>7070</v>
      </c>
      <c r="I26232" t="s">
        <v>15</v>
      </c>
      <c r="J26232">
        <v>2</v>
      </c>
      <c r="K26232" t="s">
        <v>64</v>
      </c>
      <c r="L26232" t="s">
        <v>455</v>
      </c>
      <c r="M26232" t="s">
        <v>16674</v>
      </c>
      <c r="N26232">
        <v>10590866</v>
      </c>
    </row>
    <row r="26233" spans="2:14">
      <c r="B26233" s="1">
        <v>202110916315</v>
      </c>
      <c r="C26233" t="s">
        <v>38478</v>
      </c>
      <c r="D26233" t="s">
        <v>83839</v>
      </c>
      <c r="E26233" t="s">
        <v>78036</v>
      </c>
      <c r="F26233" t="s">
        <v>87</v>
      </c>
      <c r="G26233" t="s">
        <v>243</v>
      </c>
      <c r="H26233" t="s">
        <v>991</v>
      </c>
      <c r="I26233" t="s">
        <v>319</v>
      </c>
      <c r="J26233">
        <v>2</v>
      </c>
      <c r="K26233" t="s">
        <v>91</v>
      </c>
      <c r="L26233" t="s">
        <v>135</v>
      </c>
      <c r="M26233" t="s">
        <v>783</v>
      </c>
      <c r="N26233">
        <v>10890913</v>
      </c>
    </row>
    <row r="26234" spans="2:14">
      <c r="B26234" s="1">
        <v>202110916360</v>
      </c>
      <c r="C26234" t="s">
        <v>38479</v>
      </c>
      <c r="D26234" t="s">
        <v>117772</v>
      </c>
      <c r="E26234" t="s">
        <v>117773</v>
      </c>
      <c r="F26234" t="s">
        <v>297</v>
      </c>
      <c r="G26234" t="s">
        <v>1647</v>
      </c>
      <c r="H26234" t="s">
        <v>5968</v>
      </c>
      <c r="I26234" t="s">
        <v>22750</v>
      </c>
      <c r="J26234">
        <v>2</v>
      </c>
      <c r="K26234" t="s">
        <v>301</v>
      </c>
      <c r="L26234" t="s">
        <v>529</v>
      </c>
      <c r="M26234" t="s">
        <v>1060</v>
      </c>
      <c r="N26234">
        <v>11290657</v>
      </c>
    </row>
    <row r="26235" spans="2:14">
      <c r="B26235" s="1">
        <v>202110916409</v>
      </c>
      <c r="C26235" t="s">
        <v>38480</v>
      </c>
      <c r="D26235" t="s">
        <v>117774</v>
      </c>
      <c r="E26235" t="s">
        <v>117775</v>
      </c>
      <c r="F26235" t="s">
        <v>60</v>
      </c>
      <c r="G26235" t="s">
        <v>61</v>
      </c>
      <c r="H26235" t="s">
        <v>5974</v>
      </c>
      <c r="I26235" t="s">
        <v>31</v>
      </c>
      <c r="J26235">
        <v>1</v>
      </c>
      <c r="K26235" t="s">
        <v>614</v>
      </c>
      <c r="L26235" t="s">
        <v>840</v>
      </c>
      <c r="M26235" t="s">
        <v>20635</v>
      </c>
      <c r="N26235">
        <v>10490292</v>
      </c>
    </row>
    <row r="26236" spans="2:14">
      <c r="B26236" s="1">
        <v>202110916452</v>
      </c>
      <c r="C26236" t="s">
        <v>38481</v>
      </c>
      <c r="D26236" t="s">
        <v>117776</v>
      </c>
      <c r="E26236" t="s">
        <v>117777</v>
      </c>
      <c r="F26236" t="s">
        <v>201</v>
      </c>
      <c r="G26236" t="s">
        <v>1601</v>
      </c>
      <c r="H26236" t="s">
        <v>6424</v>
      </c>
      <c r="I26236" t="s">
        <v>7769</v>
      </c>
      <c r="J26236">
        <v>1</v>
      </c>
      <c r="K26236" t="s">
        <v>522</v>
      </c>
      <c r="L26236" t="s">
        <v>2417</v>
      </c>
      <c r="M26236" t="s">
        <v>19390</v>
      </c>
      <c r="N26236">
        <v>10790646</v>
      </c>
    </row>
    <row r="26237" spans="2:14">
      <c r="B26237" s="1">
        <v>202110916524</v>
      </c>
      <c r="C26237" t="s">
        <v>38482</v>
      </c>
      <c r="D26237" t="s">
        <v>117778</v>
      </c>
      <c r="E26237" t="s">
        <v>117779</v>
      </c>
      <c r="F26237" t="s">
        <v>60</v>
      </c>
      <c r="G26237" t="s">
        <v>5026</v>
      </c>
      <c r="H26237" t="s">
        <v>9330</v>
      </c>
      <c r="I26237" t="s">
        <v>340</v>
      </c>
      <c r="J26237">
        <v>2</v>
      </c>
      <c r="K26237" t="s">
        <v>151</v>
      </c>
      <c r="L26237" t="s">
        <v>229</v>
      </c>
      <c r="M26237" t="s">
        <v>34325</v>
      </c>
      <c r="N26237">
        <v>10490684</v>
      </c>
    </row>
    <row r="26238" spans="2:14">
      <c r="B26238" s="1">
        <v>202110916616</v>
      </c>
      <c r="C26238" t="s">
        <v>38483</v>
      </c>
      <c r="D26238" t="s">
        <v>78001</v>
      </c>
      <c r="E26238" t="s">
        <v>76229</v>
      </c>
      <c r="F26238" t="s">
        <v>12</v>
      </c>
      <c r="G26238" t="s">
        <v>350</v>
      </c>
      <c r="H26238" t="s">
        <v>1917</v>
      </c>
      <c r="I26238" t="s">
        <v>231</v>
      </c>
      <c r="J26238">
        <v>2</v>
      </c>
      <c r="K26238" t="s">
        <v>16</v>
      </c>
      <c r="L26238" t="s">
        <v>2002</v>
      </c>
      <c r="M26238" t="s">
        <v>4715</v>
      </c>
      <c r="N26238">
        <v>11390448</v>
      </c>
    </row>
    <row r="26239" spans="2:14">
      <c r="B26239" s="1">
        <v>202110916652</v>
      </c>
      <c r="C26239" t="s">
        <v>38484</v>
      </c>
      <c r="D26239" t="s">
        <v>117780</v>
      </c>
      <c r="E26239" t="s">
        <v>117781</v>
      </c>
      <c r="F26239" t="s">
        <v>297</v>
      </c>
      <c r="G26239" t="s">
        <v>369</v>
      </c>
      <c r="H26239" t="s">
        <v>2432</v>
      </c>
      <c r="I26239" t="s">
        <v>145</v>
      </c>
      <c r="J26239">
        <v>2</v>
      </c>
      <c r="K26239" t="s">
        <v>326</v>
      </c>
      <c r="L26239" t="s">
        <v>1582</v>
      </c>
      <c r="M26239" t="s">
        <v>1583</v>
      </c>
      <c r="N26239">
        <v>11290515</v>
      </c>
    </row>
    <row r="26240" spans="2:14">
      <c r="B26240" s="1">
        <v>202110916710</v>
      </c>
      <c r="C26240" t="s">
        <v>38485</v>
      </c>
      <c r="D26240" t="s">
        <v>117782</v>
      </c>
      <c r="E26240" t="s">
        <v>117783</v>
      </c>
      <c r="F26240" t="s">
        <v>12</v>
      </c>
      <c r="G26240" t="s">
        <v>34</v>
      </c>
      <c r="H26240" t="s">
        <v>35</v>
      </c>
      <c r="I26240" t="s">
        <v>15</v>
      </c>
      <c r="J26240">
        <v>2</v>
      </c>
      <c r="K26240" t="s">
        <v>16</v>
      </c>
      <c r="L26240" t="s">
        <v>37</v>
      </c>
      <c r="M26240" t="s">
        <v>13794</v>
      </c>
      <c r="N26240">
        <v>1018003</v>
      </c>
    </row>
    <row r="26241" spans="2:14">
      <c r="B26241" s="1">
        <v>202110916723</v>
      </c>
      <c r="C26241" t="s">
        <v>38486</v>
      </c>
      <c r="D26241" t="s">
        <v>117784</v>
      </c>
      <c r="E26241" t="s">
        <v>117785</v>
      </c>
      <c r="F26241" t="s">
        <v>40</v>
      </c>
      <c r="G26241" t="s">
        <v>1077</v>
      </c>
      <c r="H26241" t="s">
        <v>2677</v>
      </c>
      <c r="I26241" t="s">
        <v>325</v>
      </c>
      <c r="J26241">
        <v>2</v>
      </c>
      <c r="K26241" t="s">
        <v>197</v>
      </c>
      <c r="L26241" t="s">
        <v>2678</v>
      </c>
      <c r="M26241" t="s">
        <v>38487</v>
      </c>
      <c r="N26241">
        <v>10190176</v>
      </c>
    </row>
    <row r="26242" spans="2:14">
      <c r="B26242" s="1">
        <v>202110916760</v>
      </c>
      <c r="C26242" t="s">
        <v>38488</v>
      </c>
      <c r="D26242" t="s">
        <v>117786</v>
      </c>
      <c r="E26242" t="s">
        <v>117787</v>
      </c>
      <c r="F26242" t="s">
        <v>155</v>
      </c>
      <c r="G26242" t="s">
        <v>177</v>
      </c>
      <c r="H26242" t="s">
        <v>7490</v>
      </c>
      <c r="I26242" t="s">
        <v>265</v>
      </c>
      <c r="J26242">
        <v>2</v>
      </c>
      <c r="K26242" t="s">
        <v>179</v>
      </c>
      <c r="L26242" t="s">
        <v>3802</v>
      </c>
      <c r="M26242" t="s">
        <v>14412</v>
      </c>
      <c r="N26242">
        <v>1080028</v>
      </c>
    </row>
    <row r="26243" spans="2:14">
      <c r="B26243" s="1">
        <v>202110916769</v>
      </c>
      <c r="C26243" t="s">
        <v>38489</v>
      </c>
      <c r="D26243" t="s">
        <v>101554</v>
      </c>
      <c r="E26243" t="s">
        <v>105547</v>
      </c>
      <c r="F26243" t="s">
        <v>123</v>
      </c>
      <c r="G26243" t="s">
        <v>1233</v>
      </c>
      <c r="H26243" t="s">
        <v>7673</v>
      </c>
      <c r="I26243" t="s">
        <v>15</v>
      </c>
      <c r="J26243">
        <v>2</v>
      </c>
      <c r="K26243" t="s">
        <v>127</v>
      </c>
      <c r="L26243" t="s">
        <v>2095</v>
      </c>
      <c r="M26243" t="s">
        <v>15451</v>
      </c>
      <c r="N26243">
        <v>11090349</v>
      </c>
    </row>
    <row r="26244" spans="2:14">
      <c r="B26244" s="1">
        <v>202110916830</v>
      </c>
      <c r="C26244" t="s">
        <v>38490</v>
      </c>
      <c r="D26244" t="s">
        <v>117788</v>
      </c>
      <c r="E26244" t="s">
        <v>71105</v>
      </c>
      <c r="F26244" t="s">
        <v>123</v>
      </c>
      <c r="G26244" t="s">
        <v>588</v>
      </c>
      <c r="H26244" t="s">
        <v>2325</v>
      </c>
      <c r="I26244" t="s">
        <v>15</v>
      </c>
      <c r="J26244">
        <v>2</v>
      </c>
      <c r="K26244" t="s">
        <v>245</v>
      </c>
      <c r="L26244" t="s">
        <v>588</v>
      </c>
      <c r="M26244" t="s">
        <v>2326</v>
      </c>
      <c r="N26244">
        <v>11090789</v>
      </c>
    </row>
    <row r="26245" spans="2:14">
      <c r="B26245" s="1">
        <v>202110916857</v>
      </c>
      <c r="C26245" t="s">
        <v>38491</v>
      </c>
      <c r="D26245" t="s">
        <v>117789</v>
      </c>
      <c r="E26245" t="s">
        <v>78870</v>
      </c>
      <c r="F26245" t="s">
        <v>68</v>
      </c>
      <c r="G26245" t="s">
        <v>94</v>
      </c>
      <c r="H26245" t="s">
        <v>6746</v>
      </c>
      <c r="I26245" t="s">
        <v>31</v>
      </c>
      <c r="J26245">
        <v>2</v>
      </c>
      <c r="K26245" t="s">
        <v>72</v>
      </c>
      <c r="L26245" t="s">
        <v>73</v>
      </c>
      <c r="M26245" t="s">
        <v>4970</v>
      </c>
      <c r="N26245">
        <v>1013085</v>
      </c>
    </row>
    <row r="26246" spans="2:14">
      <c r="B26246" s="1">
        <v>202110916878</v>
      </c>
      <c r="C26246" t="s">
        <v>38492</v>
      </c>
      <c r="D26246" t="s">
        <v>117790</v>
      </c>
      <c r="E26246" t="s">
        <v>117791</v>
      </c>
      <c r="F26246" t="s">
        <v>60</v>
      </c>
      <c r="G26246" t="s">
        <v>1123</v>
      </c>
      <c r="H26246" t="s">
        <v>13867</v>
      </c>
      <c r="I26246" t="s">
        <v>325</v>
      </c>
      <c r="J26246">
        <v>2</v>
      </c>
      <c r="K26246" t="s">
        <v>115</v>
      </c>
      <c r="L26246" t="s">
        <v>2911</v>
      </c>
      <c r="M26246" t="s">
        <v>2912</v>
      </c>
      <c r="N26246">
        <v>10490584</v>
      </c>
    </row>
    <row r="26247" spans="2:14">
      <c r="B26247" s="1">
        <v>202110916881</v>
      </c>
      <c r="C26247" t="s">
        <v>38493</v>
      </c>
      <c r="D26247" t="s">
        <v>117792</v>
      </c>
      <c r="E26247" t="s">
        <v>117793</v>
      </c>
      <c r="F26247" t="s">
        <v>28</v>
      </c>
      <c r="G26247" t="s">
        <v>4523</v>
      </c>
      <c r="H26247" t="s">
        <v>5181</v>
      </c>
      <c r="I26247" t="s">
        <v>325</v>
      </c>
      <c r="J26247">
        <v>2</v>
      </c>
      <c r="K26247" t="s">
        <v>56</v>
      </c>
      <c r="L26247" t="s">
        <v>4802</v>
      </c>
      <c r="M26247" t="s">
        <v>14392</v>
      </c>
      <c r="N26247">
        <v>10290225</v>
      </c>
    </row>
    <row r="26248" spans="2:14">
      <c r="B26248" s="1">
        <v>202110916935</v>
      </c>
      <c r="C26248" t="s">
        <v>38494</v>
      </c>
      <c r="D26248" t="s">
        <v>102445</v>
      </c>
      <c r="E26248" t="s">
        <v>102446</v>
      </c>
      <c r="F26248" t="s">
        <v>201</v>
      </c>
      <c r="G26248" t="s">
        <v>240</v>
      </c>
      <c r="H26248" t="s">
        <v>7613</v>
      </c>
      <c r="I26248" t="s">
        <v>15</v>
      </c>
      <c r="J26248">
        <v>2</v>
      </c>
      <c r="K26248" t="s">
        <v>260</v>
      </c>
      <c r="L26248" t="s">
        <v>844</v>
      </c>
      <c r="M26248" t="s">
        <v>28017</v>
      </c>
      <c r="N26248">
        <v>10790091</v>
      </c>
    </row>
    <row r="26249" spans="2:14">
      <c r="B26249" s="1">
        <v>202110916945</v>
      </c>
      <c r="C26249" t="s">
        <v>38495</v>
      </c>
      <c r="D26249" t="s">
        <v>117794</v>
      </c>
      <c r="E26249" t="s">
        <v>117795</v>
      </c>
      <c r="F26249" t="s">
        <v>297</v>
      </c>
      <c r="G26249" t="s">
        <v>344</v>
      </c>
      <c r="H26249" t="s">
        <v>7940</v>
      </c>
      <c r="I26249" t="s">
        <v>340</v>
      </c>
      <c r="J26249">
        <v>1</v>
      </c>
      <c r="K26249" t="s">
        <v>301</v>
      </c>
      <c r="L26249" t="s">
        <v>2429</v>
      </c>
      <c r="M26249" t="s">
        <v>8162</v>
      </c>
      <c r="N26249">
        <v>11290846</v>
      </c>
    </row>
    <row r="26250" spans="2:14">
      <c r="B26250" s="1">
        <v>202110917019</v>
      </c>
      <c r="C26250" t="s">
        <v>38496</v>
      </c>
      <c r="D26250" t="s">
        <v>117796</v>
      </c>
      <c r="E26250" t="s">
        <v>117797</v>
      </c>
      <c r="F26250" t="s">
        <v>12</v>
      </c>
      <c r="G26250" t="s">
        <v>48</v>
      </c>
      <c r="H26250" t="s">
        <v>2620</v>
      </c>
      <c r="I26250" t="s">
        <v>231</v>
      </c>
      <c r="J26250">
        <v>2</v>
      </c>
      <c r="K26250" t="s">
        <v>48</v>
      </c>
      <c r="L26250" t="s">
        <v>48</v>
      </c>
      <c r="M26250" t="s">
        <v>9869</v>
      </c>
      <c r="N26250">
        <v>11390305</v>
      </c>
    </row>
    <row r="26251" spans="2:14">
      <c r="B26251" s="1">
        <v>202110917090</v>
      </c>
      <c r="C26251" t="s">
        <v>38497</v>
      </c>
      <c r="D26251" t="s">
        <v>117798</v>
      </c>
      <c r="E26251" t="s">
        <v>117799</v>
      </c>
      <c r="F26251" t="s">
        <v>155</v>
      </c>
      <c r="G26251" t="s">
        <v>4543</v>
      </c>
      <c r="H26251" t="s">
        <v>4544</v>
      </c>
      <c r="I26251" t="s">
        <v>340</v>
      </c>
      <c r="J26251">
        <v>2</v>
      </c>
      <c r="K26251" t="s">
        <v>614</v>
      </c>
      <c r="L26251" t="s">
        <v>4486</v>
      </c>
      <c r="M26251" t="s">
        <v>13127</v>
      </c>
      <c r="N26251">
        <v>1078006</v>
      </c>
    </row>
    <row r="26252" spans="2:14">
      <c r="B26252" s="1">
        <v>202110917091</v>
      </c>
      <c r="C26252" t="s">
        <v>38498</v>
      </c>
      <c r="D26252" t="s">
        <v>117800</v>
      </c>
      <c r="E26252" t="s">
        <v>117801</v>
      </c>
      <c r="F26252" t="s">
        <v>40</v>
      </c>
      <c r="G26252" t="s">
        <v>197</v>
      </c>
      <c r="H26252" t="s">
        <v>724</v>
      </c>
      <c r="I26252" t="s">
        <v>8129</v>
      </c>
      <c r="J26252">
        <v>2</v>
      </c>
      <c r="K26252" t="s">
        <v>197</v>
      </c>
      <c r="L26252" t="s">
        <v>2817</v>
      </c>
      <c r="M26252" t="s">
        <v>5327</v>
      </c>
      <c r="N26252">
        <v>10190618</v>
      </c>
    </row>
    <row r="26253" spans="2:14">
      <c r="B26253" s="1">
        <v>202110917134</v>
      </c>
      <c r="C26253" t="s">
        <v>38499</v>
      </c>
      <c r="D26253" t="s">
        <v>117802</v>
      </c>
      <c r="E26253" t="s">
        <v>117803</v>
      </c>
      <c r="F26253" t="s">
        <v>20</v>
      </c>
      <c r="G26253" t="s">
        <v>138</v>
      </c>
      <c r="H26253" t="s">
        <v>1533</v>
      </c>
      <c r="I26253" t="s">
        <v>1162</v>
      </c>
      <c r="J26253">
        <v>2</v>
      </c>
      <c r="K26253" t="s">
        <v>48</v>
      </c>
      <c r="L26253" t="s">
        <v>988</v>
      </c>
      <c r="M26253" t="s">
        <v>3641</v>
      </c>
      <c r="N26253">
        <v>11390288</v>
      </c>
    </row>
    <row r="26254" spans="2:14">
      <c r="B26254" s="1">
        <v>202110917165</v>
      </c>
      <c r="C26254" t="s">
        <v>38500</v>
      </c>
      <c r="D26254" t="s">
        <v>117804</v>
      </c>
      <c r="E26254" t="s">
        <v>86584</v>
      </c>
      <c r="F26254" t="s">
        <v>123</v>
      </c>
      <c r="G26254" t="s">
        <v>1510</v>
      </c>
      <c r="H26254" t="s">
        <v>5571</v>
      </c>
      <c r="I26254" t="s">
        <v>1150</v>
      </c>
      <c r="J26254">
        <v>2</v>
      </c>
      <c r="K26254" t="s">
        <v>245</v>
      </c>
      <c r="L26254" t="s">
        <v>1510</v>
      </c>
      <c r="M26254" t="s">
        <v>10041</v>
      </c>
      <c r="N26254">
        <v>11090806</v>
      </c>
    </row>
    <row r="26255" spans="2:14">
      <c r="B26255" s="1">
        <v>202110917215</v>
      </c>
      <c r="C26255" t="s">
        <v>38501</v>
      </c>
      <c r="D26255" t="s">
        <v>74102</v>
      </c>
      <c r="E26255" t="s">
        <v>117805</v>
      </c>
      <c r="F26255" t="s">
        <v>131</v>
      </c>
      <c r="G26255" t="s">
        <v>1713</v>
      </c>
      <c r="H26255" t="s">
        <v>2036</v>
      </c>
      <c r="I26255" t="s">
        <v>15</v>
      </c>
      <c r="J26255">
        <v>2</v>
      </c>
      <c r="K26255" t="s">
        <v>433</v>
      </c>
      <c r="L26255" t="s">
        <v>1713</v>
      </c>
      <c r="M26255" t="s">
        <v>28677</v>
      </c>
      <c r="N26255">
        <v>10890868</v>
      </c>
    </row>
    <row r="26256" spans="2:14">
      <c r="B26256" s="1">
        <v>202110917225</v>
      </c>
      <c r="C26256" t="s">
        <v>38502</v>
      </c>
      <c r="D26256" t="s">
        <v>117806</v>
      </c>
      <c r="E26256" t="s">
        <v>117807</v>
      </c>
      <c r="F26256" t="s">
        <v>87</v>
      </c>
      <c r="G26256" t="s">
        <v>374</v>
      </c>
      <c r="H26256" t="s">
        <v>2766</v>
      </c>
      <c r="I26256" t="s">
        <v>15</v>
      </c>
      <c r="J26256">
        <v>2</v>
      </c>
      <c r="K26256" t="s">
        <v>91</v>
      </c>
      <c r="L26256" t="s">
        <v>374</v>
      </c>
      <c r="M26256" t="s">
        <v>13497</v>
      </c>
      <c r="N26256">
        <v>10990472</v>
      </c>
    </row>
    <row r="26257" spans="2:14">
      <c r="B26257" s="1">
        <v>202110917295</v>
      </c>
      <c r="C26257" t="s">
        <v>38503</v>
      </c>
      <c r="D26257" t="s">
        <v>117808</v>
      </c>
      <c r="E26257" t="s">
        <v>117809</v>
      </c>
      <c r="F26257" t="s">
        <v>40</v>
      </c>
      <c r="G26257" t="s">
        <v>197</v>
      </c>
      <c r="H26257" t="s">
        <v>3469</v>
      </c>
      <c r="I26257" t="s">
        <v>3470</v>
      </c>
      <c r="J26257">
        <v>1</v>
      </c>
      <c r="K26257" t="s">
        <v>78</v>
      </c>
      <c r="L26257" t="s">
        <v>79</v>
      </c>
      <c r="M26257" t="s">
        <v>7582</v>
      </c>
      <c r="N26257">
        <v>1086272</v>
      </c>
    </row>
    <row r="26258" spans="2:14">
      <c r="B26258" s="1">
        <v>202110917336</v>
      </c>
      <c r="C26258" t="s">
        <v>38504</v>
      </c>
      <c r="D26258" t="s">
        <v>117810</v>
      </c>
      <c r="E26258" t="s">
        <v>117811</v>
      </c>
      <c r="F26258" t="s">
        <v>68</v>
      </c>
      <c r="G26258" t="s">
        <v>69</v>
      </c>
      <c r="H26258" t="s">
        <v>6063</v>
      </c>
      <c r="I26258" t="s">
        <v>1150</v>
      </c>
      <c r="J26258">
        <v>2</v>
      </c>
      <c r="K26258" t="s">
        <v>72</v>
      </c>
      <c r="L26258" t="s">
        <v>294</v>
      </c>
      <c r="M26258" t="s">
        <v>38505</v>
      </c>
      <c r="N26258">
        <v>1014003</v>
      </c>
    </row>
    <row r="26259" spans="2:14">
      <c r="B26259" s="1">
        <v>202110917341</v>
      </c>
      <c r="C26259" t="s">
        <v>38506</v>
      </c>
      <c r="D26259" t="s">
        <v>117812</v>
      </c>
      <c r="E26259" t="s">
        <v>81391</v>
      </c>
      <c r="F26259" t="s">
        <v>40</v>
      </c>
      <c r="G26259" t="s">
        <v>41</v>
      </c>
      <c r="H26259" t="s">
        <v>12047</v>
      </c>
      <c r="I26259" t="s">
        <v>325</v>
      </c>
      <c r="J26259">
        <v>2</v>
      </c>
      <c r="K26259" t="s">
        <v>24</v>
      </c>
      <c r="L26259" t="s">
        <v>41</v>
      </c>
      <c r="M26259" t="s">
        <v>38507</v>
      </c>
      <c r="N26259">
        <v>10190590</v>
      </c>
    </row>
    <row r="26260" spans="2:14">
      <c r="B26260" s="1">
        <v>202110917374</v>
      </c>
      <c r="C26260" t="s">
        <v>38508</v>
      </c>
      <c r="D26260" t="s">
        <v>117813</v>
      </c>
      <c r="E26260" t="s">
        <v>117814</v>
      </c>
      <c r="F26260" t="s">
        <v>131</v>
      </c>
      <c r="G26260" t="s">
        <v>751</v>
      </c>
      <c r="H26260" t="s">
        <v>752</v>
      </c>
      <c r="I26260" t="s">
        <v>15</v>
      </c>
      <c r="J26260">
        <v>1</v>
      </c>
      <c r="K26260" t="s">
        <v>433</v>
      </c>
      <c r="L26260" t="s">
        <v>3691</v>
      </c>
      <c r="M26260" t="s">
        <v>27669</v>
      </c>
      <c r="N26260">
        <v>10890279</v>
      </c>
    </row>
    <row r="26261" spans="2:14">
      <c r="B26261" s="1">
        <v>202110917380</v>
      </c>
      <c r="C26261" t="s">
        <v>38509</v>
      </c>
      <c r="D26261" t="s">
        <v>117815</v>
      </c>
      <c r="E26261" t="s">
        <v>76134</v>
      </c>
      <c r="F26261" t="s">
        <v>155</v>
      </c>
      <c r="G26261" t="s">
        <v>455</v>
      </c>
      <c r="H26261" t="s">
        <v>949</v>
      </c>
      <c r="I26261" t="s">
        <v>145</v>
      </c>
      <c r="J26261">
        <v>2</v>
      </c>
      <c r="K26261" t="s">
        <v>64</v>
      </c>
      <c r="L26261" t="s">
        <v>455</v>
      </c>
      <c r="M26261" t="s">
        <v>5966</v>
      </c>
      <c r="N26261">
        <v>10590855</v>
      </c>
    </row>
    <row r="26262" spans="2:14">
      <c r="B26262" s="1">
        <v>202110917384</v>
      </c>
      <c r="C26262" t="s">
        <v>38510</v>
      </c>
      <c r="D26262" t="s">
        <v>72246</v>
      </c>
      <c r="E26262" t="s">
        <v>117816</v>
      </c>
      <c r="F26262" t="s">
        <v>60</v>
      </c>
      <c r="G26262" t="s">
        <v>436</v>
      </c>
      <c r="H26262" t="s">
        <v>3794</v>
      </c>
      <c r="I26262" t="s">
        <v>38511</v>
      </c>
      <c r="J26262">
        <v>1</v>
      </c>
      <c r="K26262" t="s">
        <v>115</v>
      </c>
      <c r="L26262" t="s">
        <v>2029</v>
      </c>
      <c r="M26262" t="s">
        <v>38512</v>
      </c>
      <c r="N26262">
        <v>10490170</v>
      </c>
    </row>
    <row r="26263" spans="2:14">
      <c r="B26263" s="1">
        <v>202110917389</v>
      </c>
      <c r="C26263" t="s">
        <v>38513</v>
      </c>
      <c r="D26263" t="s">
        <v>117817</v>
      </c>
      <c r="E26263" t="s">
        <v>117818</v>
      </c>
      <c r="F26263" t="s">
        <v>20</v>
      </c>
      <c r="G26263" t="s">
        <v>2046</v>
      </c>
      <c r="H26263" t="s">
        <v>5176</v>
      </c>
      <c r="I26263" t="s">
        <v>5817</v>
      </c>
      <c r="J26263">
        <v>2</v>
      </c>
      <c r="K26263" t="s">
        <v>205</v>
      </c>
      <c r="L26263" t="s">
        <v>206</v>
      </c>
      <c r="M26263" t="s">
        <v>13479</v>
      </c>
      <c r="N26263">
        <v>1073096</v>
      </c>
    </row>
    <row r="26264" spans="2:14">
      <c r="B26264" s="1">
        <v>202110917412</v>
      </c>
      <c r="C26264" t="s">
        <v>38514</v>
      </c>
      <c r="D26264" t="s">
        <v>117819</v>
      </c>
      <c r="E26264" t="s">
        <v>23502</v>
      </c>
      <c r="F26264" t="s">
        <v>52</v>
      </c>
      <c r="G26264" t="s">
        <v>234</v>
      </c>
      <c r="H26264" t="s">
        <v>8655</v>
      </c>
      <c r="I26264" t="s">
        <v>145</v>
      </c>
      <c r="J26264">
        <v>2</v>
      </c>
      <c r="K26264" t="s">
        <v>78</v>
      </c>
      <c r="L26264" t="s">
        <v>79</v>
      </c>
      <c r="M26264" t="s">
        <v>38515</v>
      </c>
      <c r="N26264">
        <v>1086437</v>
      </c>
    </row>
    <row r="26265" spans="2:14">
      <c r="B26265" s="1">
        <v>202110917420</v>
      </c>
      <c r="C26265" t="s">
        <v>38516</v>
      </c>
      <c r="D26265" t="s">
        <v>117820</v>
      </c>
      <c r="E26265" t="s">
        <v>117821</v>
      </c>
      <c r="F26265" t="s">
        <v>52</v>
      </c>
      <c r="G26265" t="s">
        <v>234</v>
      </c>
      <c r="H26265" t="s">
        <v>8655</v>
      </c>
      <c r="I26265" t="s">
        <v>325</v>
      </c>
      <c r="J26265">
        <v>2</v>
      </c>
      <c r="K26265" t="s">
        <v>78</v>
      </c>
      <c r="L26265" t="s">
        <v>79</v>
      </c>
      <c r="M26265" t="s">
        <v>6956</v>
      </c>
      <c r="N26265">
        <v>1086387</v>
      </c>
    </row>
    <row r="26266" spans="2:14">
      <c r="B26266" s="1">
        <v>202110917445</v>
      </c>
      <c r="C26266" t="s">
        <v>38517</v>
      </c>
      <c r="D26266" t="s">
        <v>117822</v>
      </c>
      <c r="E26266" t="s">
        <v>117823</v>
      </c>
      <c r="F26266" t="s">
        <v>297</v>
      </c>
      <c r="G26266" t="s">
        <v>480</v>
      </c>
      <c r="H26266" t="s">
        <v>7114</v>
      </c>
      <c r="I26266" t="s">
        <v>15</v>
      </c>
      <c r="J26266">
        <v>2</v>
      </c>
      <c r="K26266" t="s">
        <v>301</v>
      </c>
      <c r="L26266" t="s">
        <v>2850</v>
      </c>
      <c r="M26266" t="s">
        <v>38518</v>
      </c>
      <c r="N26266">
        <v>11290123</v>
      </c>
    </row>
    <row r="26267" spans="2:14">
      <c r="B26267" s="1">
        <v>202110917557</v>
      </c>
      <c r="C26267" t="s">
        <v>38519</v>
      </c>
      <c r="D26267" t="s">
        <v>117824</v>
      </c>
      <c r="E26267" t="s">
        <v>117825</v>
      </c>
      <c r="F26267" t="s">
        <v>60</v>
      </c>
      <c r="G26267" t="s">
        <v>436</v>
      </c>
      <c r="H26267" t="s">
        <v>3794</v>
      </c>
      <c r="I26267" t="s">
        <v>145</v>
      </c>
      <c r="J26267">
        <v>2</v>
      </c>
      <c r="K26267" t="s">
        <v>614</v>
      </c>
      <c r="L26267" t="s">
        <v>2112</v>
      </c>
      <c r="M26267" t="s">
        <v>4940</v>
      </c>
      <c r="N26267">
        <v>10490377</v>
      </c>
    </row>
    <row r="26268" spans="2:14">
      <c r="B26268" s="1">
        <v>202110917559</v>
      </c>
      <c r="C26268" t="s">
        <v>38520</v>
      </c>
      <c r="D26268" t="s">
        <v>117826</v>
      </c>
      <c r="E26268" t="s">
        <v>117827</v>
      </c>
      <c r="F26268" t="s">
        <v>12</v>
      </c>
      <c r="G26268" t="s">
        <v>34</v>
      </c>
      <c r="H26268" t="s">
        <v>35</v>
      </c>
      <c r="I26268" t="s">
        <v>145</v>
      </c>
      <c r="J26268">
        <v>2</v>
      </c>
      <c r="K26268" t="s">
        <v>16</v>
      </c>
      <c r="L26268" t="s">
        <v>37</v>
      </c>
      <c r="M26268" t="s">
        <v>8456</v>
      </c>
      <c r="N26268">
        <v>1018018</v>
      </c>
    </row>
    <row r="26269" spans="2:14">
      <c r="B26269" s="1">
        <v>202110917580</v>
      </c>
      <c r="C26269" t="s">
        <v>38521</v>
      </c>
      <c r="D26269" t="s">
        <v>117828</v>
      </c>
      <c r="E26269" t="s">
        <v>117829</v>
      </c>
      <c r="F26269" t="s">
        <v>131</v>
      </c>
      <c r="G26269" t="s">
        <v>431</v>
      </c>
      <c r="H26269" t="s">
        <v>1895</v>
      </c>
      <c r="I26269" t="s">
        <v>231</v>
      </c>
      <c r="J26269">
        <v>2</v>
      </c>
      <c r="K26269" t="s">
        <v>433</v>
      </c>
      <c r="L26269" t="s">
        <v>4322</v>
      </c>
      <c r="M26269" t="s">
        <v>7087</v>
      </c>
      <c r="N26269">
        <v>10890796</v>
      </c>
    </row>
    <row r="26270" spans="2:14">
      <c r="B26270" s="1">
        <v>202110917632</v>
      </c>
      <c r="C26270" t="s">
        <v>38522</v>
      </c>
      <c r="D26270" t="s">
        <v>117830</v>
      </c>
      <c r="E26270" t="s">
        <v>117831</v>
      </c>
      <c r="F26270" t="s">
        <v>155</v>
      </c>
      <c r="G26270" t="s">
        <v>177</v>
      </c>
      <c r="H26270" t="s">
        <v>20053</v>
      </c>
      <c r="I26270" t="s">
        <v>1150</v>
      </c>
      <c r="J26270">
        <v>2</v>
      </c>
      <c r="K26270" t="s">
        <v>179</v>
      </c>
      <c r="L26270" t="s">
        <v>8499</v>
      </c>
      <c r="M26270" t="s">
        <v>20492</v>
      </c>
      <c r="N26270">
        <v>10590313</v>
      </c>
    </row>
    <row r="26271" spans="2:14">
      <c r="B26271" s="1">
        <v>202110917694</v>
      </c>
      <c r="C26271" t="s">
        <v>38523</v>
      </c>
      <c r="D26271" t="s">
        <v>117832</v>
      </c>
      <c r="E26271" t="s">
        <v>117833</v>
      </c>
      <c r="F26271" t="s">
        <v>155</v>
      </c>
      <c r="G26271" t="s">
        <v>2139</v>
      </c>
      <c r="H26271" t="s">
        <v>15586</v>
      </c>
      <c r="I26271" t="s">
        <v>325</v>
      </c>
      <c r="J26271">
        <v>1</v>
      </c>
      <c r="K26271" t="s">
        <v>179</v>
      </c>
      <c r="L26271" t="s">
        <v>2012</v>
      </c>
      <c r="M26271" t="s">
        <v>34509</v>
      </c>
      <c r="N26271">
        <v>10590189</v>
      </c>
    </row>
    <row r="26272" spans="2:14">
      <c r="B26272" s="1">
        <v>202110917874</v>
      </c>
      <c r="C26272" t="s">
        <v>38524</v>
      </c>
      <c r="D26272" t="s">
        <v>4427</v>
      </c>
      <c r="E26272" t="s">
        <v>117834</v>
      </c>
      <c r="F26272" t="s">
        <v>68</v>
      </c>
      <c r="G26272" t="s">
        <v>5003</v>
      </c>
      <c r="H26272" t="s">
        <v>10707</v>
      </c>
      <c r="I26272" t="s">
        <v>12239</v>
      </c>
      <c r="J26272">
        <v>2</v>
      </c>
      <c r="K26272" t="s">
        <v>72</v>
      </c>
      <c r="L26272" t="s">
        <v>946</v>
      </c>
      <c r="M26272" t="s">
        <v>10484</v>
      </c>
      <c r="N26272">
        <v>1122013</v>
      </c>
    </row>
    <row r="26273" spans="2:14">
      <c r="B26273" s="1">
        <v>202110917885</v>
      </c>
      <c r="C26273" t="s">
        <v>38525</v>
      </c>
      <c r="D26273" t="s">
        <v>117835</v>
      </c>
      <c r="E26273" t="s">
        <v>117836</v>
      </c>
      <c r="F26273" t="s">
        <v>131</v>
      </c>
      <c r="G26273" t="s">
        <v>1713</v>
      </c>
      <c r="H26273" t="s">
        <v>2036</v>
      </c>
      <c r="I26273" t="s">
        <v>15</v>
      </c>
      <c r="J26273">
        <v>2</v>
      </c>
      <c r="K26273" t="s">
        <v>433</v>
      </c>
      <c r="L26273" t="s">
        <v>1713</v>
      </c>
      <c r="M26273" t="s">
        <v>38526</v>
      </c>
      <c r="N26273">
        <v>10890837</v>
      </c>
    </row>
    <row r="26274" spans="2:14">
      <c r="B26274" s="1">
        <v>202110918008</v>
      </c>
      <c r="C26274" t="s">
        <v>38527</v>
      </c>
      <c r="D26274" t="s">
        <v>88757</v>
      </c>
      <c r="E26274" t="s">
        <v>78853</v>
      </c>
      <c r="F26274" t="s">
        <v>155</v>
      </c>
      <c r="G26274" t="s">
        <v>64</v>
      </c>
      <c r="H26274" t="s">
        <v>10166</v>
      </c>
      <c r="I26274" t="s">
        <v>231</v>
      </c>
      <c r="J26274">
        <v>2</v>
      </c>
      <c r="K26274" t="s">
        <v>64</v>
      </c>
      <c r="L26274" t="s">
        <v>691</v>
      </c>
      <c r="M26274" t="s">
        <v>14039</v>
      </c>
      <c r="N26274">
        <v>1075022</v>
      </c>
    </row>
    <row r="26275" spans="2:14">
      <c r="B26275" s="1">
        <v>202110918042</v>
      </c>
      <c r="C26275" t="s">
        <v>38528</v>
      </c>
      <c r="D26275" t="s">
        <v>117837</v>
      </c>
      <c r="E26275" t="s">
        <v>117838</v>
      </c>
      <c r="F26275" t="s">
        <v>131</v>
      </c>
      <c r="G26275" t="s">
        <v>1713</v>
      </c>
      <c r="H26275" t="s">
        <v>6766</v>
      </c>
      <c r="I26275" t="s">
        <v>231</v>
      </c>
      <c r="J26275">
        <v>1</v>
      </c>
      <c r="K26275" t="s">
        <v>433</v>
      </c>
      <c r="L26275" t="s">
        <v>6155</v>
      </c>
      <c r="M26275" t="s">
        <v>29277</v>
      </c>
      <c r="N26275">
        <v>10890855</v>
      </c>
    </row>
    <row r="26276" spans="2:14">
      <c r="B26276" s="1">
        <v>202110918164</v>
      </c>
      <c r="C26276" t="s">
        <v>38529</v>
      </c>
      <c r="D26276" t="s">
        <v>117839</v>
      </c>
      <c r="E26276" t="s">
        <v>117840</v>
      </c>
      <c r="F26276" t="s">
        <v>123</v>
      </c>
      <c r="G26276" t="s">
        <v>447</v>
      </c>
      <c r="H26276" t="s">
        <v>6616</v>
      </c>
      <c r="I26276" t="s">
        <v>38530</v>
      </c>
      <c r="J26276">
        <v>2</v>
      </c>
      <c r="K26276" t="s">
        <v>245</v>
      </c>
      <c r="L26276" t="s">
        <v>13</v>
      </c>
      <c r="M26276" t="s">
        <v>5337</v>
      </c>
      <c r="N26276">
        <v>10990204</v>
      </c>
    </row>
    <row r="26277" spans="2:14">
      <c r="B26277" s="1">
        <v>202110918212</v>
      </c>
      <c r="C26277" t="s">
        <v>38531</v>
      </c>
      <c r="D26277" t="s">
        <v>117841</v>
      </c>
      <c r="E26277" t="s">
        <v>116726</v>
      </c>
      <c r="F26277" t="s">
        <v>12</v>
      </c>
      <c r="G26277" t="s">
        <v>913</v>
      </c>
      <c r="H26277" t="s">
        <v>914</v>
      </c>
      <c r="I26277" t="s">
        <v>231</v>
      </c>
      <c r="J26277">
        <v>1</v>
      </c>
      <c r="K26277" t="s">
        <v>16</v>
      </c>
      <c r="L26277" t="s">
        <v>913</v>
      </c>
      <c r="M26277" t="s">
        <v>7447</v>
      </c>
      <c r="N26277">
        <v>11390063</v>
      </c>
    </row>
    <row r="26278" spans="2:14">
      <c r="B26278" s="1">
        <v>202110918227</v>
      </c>
      <c r="C26278" t="s">
        <v>38532</v>
      </c>
      <c r="D26278" t="s">
        <v>117842</v>
      </c>
      <c r="E26278" t="s">
        <v>117843</v>
      </c>
      <c r="F26278" t="s">
        <v>123</v>
      </c>
      <c r="G26278" t="s">
        <v>2280</v>
      </c>
      <c r="H26278" t="s">
        <v>5593</v>
      </c>
      <c r="I26278" t="s">
        <v>1162</v>
      </c>
      <c r="J26278">
        <v>2</v>
      </c>
      <c r="K26278" t="s">
        <v>127</v>
      </c>
      <c r="L26278" t="s">
        <v>4890</v>
      </c>
      <c r="M26278" t="s">
        <v>9306</v>
      </c>
      <c r="N26278">
        <v>1008038</v>
      </c>
    </row>
    <row r="26279" spans="2:14">
      <c r="B26279" s="1">
        <v>202110918302</v>
      </c>
      <c r="C26279" t="s">
        <v>38533</v>
      </c>
      <c r="D26279" t="s">
        <v>117844</v>
      </c>
      <c r="E26279" t="s">
        <v>117845</v>
      </c>
      <c r="F26279" t="s">
        <v>60</v>
      </c>
      <c r="G26279" t="s">
        <v>994</v>
      </c>
      <c r="H26279" t="s">
        <v>4527</v>
      </c>
      <c r="I26279" t="s">
        <v>325</v>
      </c>
      <c r="J26279">
        <v>2</v>
      </c>
      <c r="K26279" t="s">
        <v>215</v>
      </c>
      <c r="L26279" t="s">
        <v>3309</v>
      </c>
      <c r="M26279" t="s">
        <v>35401</v>
      </c>
      <c r="N26279">
        <v>10390080</v>
      </c>
    </row>
    <row r="26280" spans="2:14">
      <c r="B26280" s="1">
        <v>202110918337</v>
      </c>
      <c r="C26280" t="s">
        <v>38534</v>
      </c>
      <c r="D26280" t="s">
        <v>83839</v>
      </c>
      <c r="E26280" t="s">
        <v>117846</v>
      </c>
      <c r="F26280" t="s">
        <v>60</v>
      </c>
      <c r="G26280" t="s">
        <v>436</v>
      </c>
      <c r="H26280" t="s">
        <v>11000</v>
      </c>
      <c r="I26280" t="s">
        <v>71</v>
      </c>
      <c r="J26280">
        <v>2</v>
      </c>
      <c r="K26280" t="s">
        <v>102</v>
      </c>
      <c r="L26280" t="s">
        <v>3338</v>
      </c>
      <c r="M26280" t="s">
        <v>12072</v>
      </c>
      <c r="N26280">
        <v>10490023</v>
      </c>
    </row>
    <row r="26281" spans="2:14">
      <c r="B26281" s="1">
        <v>202110918385</v>
      </c>
      <c r="C26281" t="s">
        <v>38535</v>
      </c>
      <c r="D26281" t="s">
        <v>91401</v>
      </c>
      <c r="E26281" t="s">
        <v>91402</v>
      </c>
      <c r="F26281" t="s">
        <v>155</v>
      </c>
      <c r="G26281" t="s">
        <v>685</v>
      </c>
      <c r="H26281" t="s">
        <v>25267</v>
      </c>
      <c r="I26281" t="s">
        <v>3982</v>
      </c>
      <c r="J26281">
        <v>2</v>
      </c>
      <c r="K26281" t="s">
        <v>64</v>
      </c>
      <c r="L26281" t="s">
        <v>64</v>
      </c>
      <c r="M26281" t="s">
        <v>6397</v>
      </c>
      <c r="N26281">
        <v>10590599</v>
      </c>
    </row>
    <row r="26282" spans="2:14">
      <c r="B26282" s="1">
        <v>202110918399</v>
      </c>
      <c r="C26282" t="s">
        <v>38536</v>
      </c>
      <c r="D26282" t="s">
        <v>117847</v>
      </c>
      <c r="E26282" t="s">
        <v>117848</v>
      </c>
      <c r="F26282" t="s">
        <v>131</v>
      </c>
      <c r="G26282" t="s">
        <v>132</v>
      </c>
      <c r="H26282" t="s">
        <v>11736</v>
      </c>
      <c r="I26282" t="s">
        <v>325</v>
      </c>
      <c r="J26282">
        <v>2</v>
      </c>
      <c r="K26282" t="s">
        <v>91</v>
      </c>
      <c r="L26282" t="s">
        <v>135</v>
      </c>
      <c r="M26282" t="s">
        <v>2811</v>
      </c>
      <c r="N26282">
        <v>10890016</v>
      </c>
    </row>
    <row r="26283" spans="2:14">
      <c r="B26283" s="1">
        <v>202110918423</v>
      </c>
      <c r="C26283" t="s">
        <v>38537</v>
      </c>
      <c r="D26283" t="s">
        <v>117849</v>
      </c>
      <c r="E26283" t="s">
        <v>117850</v>
      </c>
      <c r="F26283" t="s">
        <v>297</v>
      </c>
      <c r="G26283" t="s">
        <v>645</v>
      </c>
      <c r="H26283" t="s">
        <v>1971</v>
      </c>
      <c r="I26283" t="s">
        <v>15</v>
      </c>
      <c r="J26283">
        <v>2</v>
      </c>
      <c r="K26283" t="s">
        <v>301</v>
      </c>
      <c r="L26283" t="s">
        <v>406</v>
      </c>
      <c r="M26283" t="s">
        <v>3408</v>
      </c>
      <c r="N26283">
        <v>11290059</v>
      </c>
    </row>
    <row r="26284" spans="2:14">
      <c r="B26284" s="1">
        <v>202110918441</v>
      </c>
      <c r="C26284" t="s">
        <v>38538</v>
      </c>
      <c r="D26284" t="s">
        <v>117851</v>
      </c>
      <c r="E26284" t="s">
        <v>117852</v>
      </c>
      <c r="F26284" t="s">
        <v>68</v>
      </c>
      <c r="G26284" t="s">
        <v>5003</v>
      </c>
      <c r="H26284" t="s">
        <v>10707</v>
      </c>
      <c r="I26284" t="s">
        <v>340</v>
      </c>
      <c r="J26284">
        <v>2</v>
      </c>
      <c r="K26284" t="s">
        <v>72</v>
      </c>
      <c r="L26284" t="s">
        <v>14585</v>
      </c>
      <c r="M26284" t="s">
        <v>16606</v>
      </c>
      <c r="N26284">
        <v>11190390</v>
      </c>
    </row>
    <row r="26285" spans="2:14">
      <c r="B26285" s="1">
        <v>202110918517</v>
      </c>
      <c r="C26285" t="s">
        <v>38539</v>
      </c>
      <c r="D26285" t="s">
        <v>78035</v>
      </c>
      <c r="E26285" t="s">
        <v>117853</v>
      </c>
      <c r="F26285" t="s">
        <v>131</v>
      </c>
      <c r="G26285" t="s">
        <v>132</v>
      </c>
      <c r="H26285" t="s">
        <v>9506</v>
      </c>
      <c r="I26285" t="s">
        <v>231</v>
      </c>
      <c r="J26285">
        <v>2</v>
      </c>
      <c r="K26285" t="s">
        <v>433</v>
      </c>
      <c r="L26285" t="s">
        <v>654</v>
      </c>
      <c r="M26285" t="s">
        <v>2249</v>
      </c>
      <c r="N26285">
        <v>1035054</v>
      </c>
    </row>
    <row r="26286" spans="2:14">
      <c r="B26286" s="1">
        <v>202110918593</v>
      </c>
      <c r="C26286" t="s">
        <v>38540</v>
      </c>
      <c r="D26286" t="s">
        <v>117854</v>
      </c>
      <c r="E26286" t="s">
        <v>117855</v>
      </c>
      <c r="F26286" t="s">
        <v>20</v>
      </c>
      <c r="G26286" t="s">
        <v>2091</v>
      </c>
      <c r="H26286" t="s">
        <v>4702</v>
      </c>
      <c r="I26286" t="s">
        <v>7368</v>
      </c>
      <c r="J26286">
        <v>2</v>
      </c>
      <c r="K26286" t="s">
        <v>205</v>
      </c>
      <c r="L26286" t="s">
        <v>2231</v>
      </c>
      <c r="M26286" t="s">
        <v>28740</v>
      </c>
      <c r="N26286">
        <v>10690565</v>
      </c>
    </row>
    <row r="26287" spans="2:14">
      <c r="B26287" s="1">
        <v>202110918727</v>
      </c>
      <c r="C26287" t="s">
        <v>38541</v>
      </c>
      <c r="D26287" t="s">
        <v>117856</v>
      </c>
      <c r="E26287" t="s">
        <v>117857</v>
      </c>
      <c r="F26287" t="s">
        <v>20</v>
      </c>
      <c r="G26287" t="s">
        <v>106</v>
      </c>
      <c r="H26287" t="s">
        <v>18649</v>
      </c>
      <c r="I26287" t="s">
        <v>340</v>
      </c>
      <c r="J26287">
        <v>2</v>
      </c>
      <c r="K26287" t="s">
        <v>140</v>
      </c>
      <c r="L26287" t="s">
        <v>5173</v>
      </c>
      <c r="M26287" t="s">
        <v>2249</v>
      </c>
      <c r="N26287">
        <v>1072007</v>
      </c>
    </row>
    <row r="26288" spans="2:14">
      <c r="B26288" s="1">
        <v>202110918730</v>
      </c>
      <c r="C26288" t="s">
        <v>38542</v>
      </c>
      <c r="D26288" t="s">
        <v>117858</v>
      </c>
      <c r="E26288" t="s">
        <v>117859</v>
      </c>
      <c r="F26288" t="s">
        <v>12</v>
      </c>
      <c r="G26288" t="s">
        <v>3332</v>
      </c>
      <c r="H26288" t="s">
        <v>6494</v>
      </c>
      <c r="I26288" t="s">
        <v>15</v>
      </c>
      <c r="J26288">
        <v>2</v>
      </c>
      <c r="K26288" t="s">
        <v>48</v>
      </c>
      <c r="L26288" t="s">
        <v>831</v>
      </c>
      <c r="M26288" t="s">
        <v>24156</v>
      </c>
      <c r="N26288">
        <v>11390172</v>
      </c>
    </row>
    <row r="26289" spans="2:14">
      <c r="B26289" s="1">
        <v>202110918831</v>
      </c>
      <c r="C26289" t="s">
        <v>38543</v>
      </c>
      <c r="D26289" t="s">
        <v>117860</v>
      </c>
      <c r="E26289" t="s">
        <v>117861</v>
      </c>
      <c r="F26289" t="s">
        <v>87</v>
      </c>
      <c r="G26289" t="s">
        <v>243</v>
      </c>
      <c r="H26289" t="s">
        <v>3047</v>
      </c>
      <c r="I26289" t="s">
        <v>15</v>
      </c>
      <c r="J26289">
        <v>2</v>
      </c>
      <c r="K26289" t="s">
        <v>91</v>
      </c>
      <c r="L26289" t="s">
        <v>510</v>
      </c>
      <c r="M26289" t="s">
        <v>13260</v>
      </c>
      <c r="N26289">
        <v>10990666</v>
      </c>
    </row>
    <row r="26290" spans="2:14">
      <c r="B26290" s="1">
        <v>202110918864</v>
      </c>
      <c r="C26290" t="s">
        <v>38544</v>
      </c>
      <c r="D26290" t="s">
        <v>117862</v>
      </c>
      <c r="E26290" t="s">
        <v>117863</v>
      </c>
      <c r="F26290" t="s">
        <v>52</v>
      </c>
      <c r="G26290" t="s">
        <v>1417</v>
      </c>
      <c r="H26290" t="s">
        <v>35587</v>
      </c>
      <c r="I26290" t="s">
        <v>3982</v>
      </c>
      <c r="J26290">
        <v>2</v>
      </c>
      <c r="K26290" t="s">
        <v>78</v>
      </c>
      <c r="L26290" t="s">
        <v>1419</v>
      </c>
      <c r="M26290" t="s">
        <v>8376</v>
      </c>
      <c r="N26290">
        <v>1089009</v>
      </c>
    </row>
    <row r="26291" spans="2:14">
      <c r="B26291" s="1">
        <v>202110918903</v>
      </c>
      <c r="C26291" t="s">
        <v>38545</v>
      </c>
      <c r="D26291" t="s">
        <v>98278</v>
      </c>
      <c r="E26291" t="s">
        <v>81899</v>
      </c>
      <c r="F26291" t="s">
        <v>60</v>
      </c>
      <c r="G26291" t="s">
        <v>149</v>
      </c>
      <c r="H26291" t="s">
        <v>2744</v>
      </c>
      <c r="I26291" t="s">
        <v>31</v>
      </c>
      <c r="J26291">
        <v>2</v>
      </c>
      <c r="K26291" t="s">
        <v>151</v>
      </c>
      <c r="L26291" t="s">
        <v>5072</v>
      </c>
      <c r="M26291" t="s">
        <v>5073</v>
      </c>
      <c r="N26291">
        <v>10490837</v>
      </c>
    </row>
    <row r="26292" spans="2:14">
      <c r="B26292" s="1">
        <v>202110918943</v>
      </c>
      <c r="C26292" t="s">
        <v>38546</v>
      </c>
      <c r="D26292" t="s">
        <v>117864</v>
      </c>
      <c r="E26292" t="s">
        <v>117865</v>
      </c>
      <c r="F26292" t="s">
        <v>52</v>
      </c>
      <c r="G26292" t="s">
        <v>215</v>
      </c>
      <c r="H26292" t="s">
        <v>2467</v>
      </c>
      <c r="I26292" t="s">
        <v>231</v>
      </c>
      <c r="J26292">
        <v>2</v>
      </c>
      <c r="K26292" t="s">
        <v>215</v>
      </c>
      <c r="L26292" t="s">
        <v>3810</v>
      </c>
      <c r="M26292" t="s">
        <v>411</v>
      </c>
      <c r="N26292">
        <v>10390382</v>
      </c>
    </row>
    <row r="26293" spans="2:14">
      <c r="B26293" s="1">
        <v>202110918946</v>
      </c>
      <c r="C26293" t="s">
        <v>38547</v>
      </c>
      <c r="D26293" t="s">
        <v>117866</v>
      </c>
      <c r="E26293" t="s">
        <v>117867</v>
      </c>
      <c r="F26293" t="s">
        <v>20</v>
      </c>
      <c r="G26293" t="s">
        <v>6111</v>
      </c>
      <c r="H26293" t="s">
        <v>6112</v>
      </c>
      <c r="I26293" t="s">
        <v>38548</v>
      </c>
      <c r="J26293">
        <v>2</v>
      </c>
      <c r="K26293" t="s">
        <v>140</v>
      </c>
      <c r="L26293" t="s">
        <v>5707</v>
      </c>
      <c r="M26293" t="s">
        <v>26856</v>
      </c>
      <c r="N26293">
        <v>10690349</v>
      </c>
    </row>
    <row r="26294" spans="2:14">
      <c r="B26294" s="1">
        <v>202110918951</v>
      </c>
      <c r="C26294" t="s">
        <v>38549</v>
      </c>
      <c r="D26294" t="s">
        <v>117868</v>
      </c>
      <c r="E26294" t="s">
        <v>117869</v>
      </c>
      <c r="F26294" t="s">
        <v>52</v>
      </c>
      <c r="G26294" t="s">
        <v>53</v>
      </c>
      <c r="H26294" t="s">
        <v>5907</v>
      </c>
      <c r="I26294" t="s">
        <v>325</v>
      </c>
      <c r="J26294">
        <v>2</v>
      </c>
      <c r="K26294" t="s">
        <v>78</v>
      </c>
      <c r="L26294" t="s">
        <v>79</v>
      </c>
      <c r="M26294" t="s">
        <v>38550</v>
      </c>
      <c r="N26294">
        <v>1086504</v>
      </c>
    </row>
    <row r="26295" spans="2:14">
      <c r="B26295" s="1">
        <v>202110918954</v>
      </c>
      <c r="C26295" t="s">
        <v>38551</v>
      </c>
      <c r="D26295" t="s">
        <v>117870</v>
      </c>
      <c r="E26295" t="s">
        <v>117871</v>
      </c>
      <c r="F26295" t="s">
        <v>20</v>
      </c>
      <c r="G26295" t="s">
        <v>2091</v>
      </c>
      <c r="H26295" t="s">
        <v>14972</v>
      </c>
      <c r="I26295" t="s">
        <v>1696</v>
      </c>
      <c r="J26295">
        <v>2</v>
      </c>
      <c r="K26295" t="s">
        <v>140</v>
      </c>
      <c r="L26295" t="s">
        <v>21</v>
      </c>
      <c r="M26295" t="s">
        <v>3323</v>
      </c>
      <c r="N26295">
        <v>10690539</v>
      </c>
    </row>
    <row r="26296" spans="2:14">
      <c r="B26296" s="1">
        <v>202110918994</v>
      </c>
      <c r="C26296" t="s">
        <v>38552</v>
      </c>
      <c r="D26296" t="s">
        <v>74732</v>
      </c>
      <c r="E26296" t="s">
        <v>117872</v>
      </c>
      <c r="F26296" t="s">
        <v>297</v>
      </c>
      <c r="G26296" t="s">
        <v>867</v>
      </c>
      <c r="H26296" t="s">
        <v>1660</v>
      </c>
      <c r="I26296" t="s">
        <v>145</v>
      </c>
      <c r="J26296">
        <v>2</v>
      </c>
      <c r="K26296" t="s">
        <v>301</v>
      </c>
      <c r="L26296" t="s">
        <v>867</v>
      </c>
      <c r="M26296" t="s">
        <v>2400</v>
      </c>
      <c r="N26296">
        <v>11290781</v>
      </c>
    </row>
    <row r="26297" spans="2:14">
      <c r="B26297" s="1">
        <v>202110919121</v>
      </c>
      <c r="C26297" t="s">
        <v>38553</v>
      </c>
      <c r="D26297" t="s">
        <v>79198</v>
      </c>
      <c r="E26297" t="s">
        <v>79199</v>
      </c>
      <c r="F26297" t="s">
        <v>123</v>
      </c>
      <c r="G26297" t="s">
        <v>127</v>
      </c>
      <c r="H26297" t="s">
        <v>30270</v>
      </c>
      <c r="I26297" t="s">
        <v>319</v>
      </c>
      <c r="J26297">
        <v>2</v>
      </c>
      <c r="K26297" t="s">
        <v>127</v>
      </c>
      <c r="L26297" t="s">
        <v>1235</v>
      </c>
      <c r="M26297" t="s">
        <v>1873</v>
      </c>
      <c r="N26297">
        <v>11090517</v>
      </c>
    </row>
    <row r="26298" spans="2:14">
      <c r="B26298" s="1">
        <v>202110919153</v>
      </c>
      <c r="C26298" t="s">
        <v>38554</v>
      </c>
      <c r="D26298" t="s">
        <v>117873</v>
      </c>
      <c r="E26298" t="s">
        <v>76696</v>
      </c>
      <c r="F26298" t="s">
        <v>60</v>
      </c>
      <c r="G26298" t="s">
        <v>436</v>
      </c>
      <c r="H26298" t="s">
        <v>5556</v>
      </c>
      <c r="I26298" t="s">
        <v>31</v>
      </c>
      <c r="J26298">
        <v>2</v>
      </c>
      <c r="K26298" t="s">
        <v>102</v>
      </c>
      <c r="L26298" t="s">
        <v>3928</v>
      </c>
      <c r="M26298" t="s">
        <v>7601</v>
      </c>
      <c r="N26298">
        <v>10491073</v>
      </c>
    </row>
    <row r="26299" spans="2:14">
      <c r="B26299" s="1">
        <v>202110919202</v>
      </c>
      <c r="C26299" t="s">
        <v>38555</v>
      </c>
      <c r="D26299" t="s">
        <v>110192</v>
      </c>
      <c r="E26299" t="s">
        <v>87796</v>
      </c>
      <c r="F26299" t="s">
        <v>201</v>
      </c>
      <c r="G26299" t="s">
        <v>240</v>
      </c>
      <c r="H26299" t="s">
        <v>8016</v>
      </c>
      <c r="I26299" t="s">
        <v>1150</v>
      </c>
      <c r="J26299">
        <v>2</v>
      </c>
      <c r="K26299" t="s">
        <v>433</v>
      </c>
      <c r="L26299" t="s">
        <v>6155</v>
      </c>
      <c r="M26299" t="s">
        <v>16570</v>
      </c>
      <c r="N26299">
        <v>10890849</v>
      </c>
    </row>
    <row r="26300" spans="2:14">
      <c r="B26300" s="1">
        <v>202110919204</v>
      </c>
      <c r="C26300" t="s">
        <v>38556</v>
      </c>
      <c r="D26300" t="s">
        <v>9678</v>
      </c>
      <c r="E26300" t="s">
        <v>3814</v>
      </c>
      <c r="F26300" t="s">
        <v>201</v>
      </c>
      <c r="G26300" t="s">
        <v>240</v>
      </c>
      <c r="H26300" t="s">
        <v>6871</v>
      </c>
      <c r="I26300" t="s">
        <v>145</v>
      </c>
      <c r="J26300">
        <v>2</v>
      </c>
      <c r="K26300" t="s">
        <v>240</v>
      </c>
      <c r="L26300" t="s">
        <v>674</v>
      </c>
      <c r="M26300" t="s">
        <v>13977</v>
      </c>
      <c r="N26300">
        <v>1021048</v>
      </c>
    </row>
    <row r="26301" spans="2:14">
      <c r="B26301" s="1">
        <v>202110919236</v>
      </c>
      <c r="C26301" t="s">
        <v>38557</v>
      </c>
      <c r="D26301" t="s">
        <v>93062</v>
      </c>
      <c r="E26301" t="s">
        <v>117874</v>
      </c>
      <c r="F26301" t="s">
        <v>87</v>
      </c>
      <c r="G26301" t="s">
        <v>769</v>
      </c>
      <c r="H26301" t="s">
        <v>1949</v>
      </c>
      <c r="I26301" t="s">
        <v>265</v>
      </c>
      <c r="J26301">
        <v>2</v>
      </c>
      <c r="K26301" t="s">
        <v>91</v>
      </c>
      <c r="L26301" t="s">
        <v>510</v>
      </c>
      <c r="M26301" t="s">
        <v>13173</v>
      </c>
      <c r="N26301">
        <v>10990227</v>
      </c>
    </row>
    <row r="26302" spans="2:14">
      <c r="B26302" s="1">
        <v>202110919299</v>
      </c>
      <c r="C26302" t="s">
        <v>38558</v>
      </c>
      <c r="D26302" t="s">
        <v>117875</v>
      </c>
      <c r="E26302" t="s">
        <v>117876</v>
      </c>
      <c r="F26302" t="s">
        <v>60</v>
      </c>
      <c r="G26302" t="s">
        <v>5418</v>
      </c>
      <c r="H26302" t="s">
        <v>8557</v>
      </c>
      <c r="I26302" t="s">
        <v>1162</v>
      </c>
      <c r="J26302">
        <v>2</v>
      </c>
      <c r="K26302" t="s">
        <v>240</v>
      </c>
      <c r="L26302" t="s">
        <v>674</v>
      </c>
      <c r="M26302" t="s">
        <v>22881</v>
      </c>
      <c r="N26302">
        <v>1021141</v>
      </c>
    </row>
    <row r="26303" spans="2:14">
      <c r="B26303" s="1">
        <v>202110919473</v>
      </c>
      <c r="C26303" t="s">
        <v>38559</v>
      </c>
      <c r="D26303" t="s">
        <v>117877</v>
      </c>
      <c r="E26303" t="s">
        <v>117878</v>
      </c>
      <c r="F26303" t="s">
        <v>40</v>
      </c>
      <c r="G26303" t="s">
        <v>1074</v>
      </c>
      <c r="H26303" t="s">
        <v>11873</v>
      </c>
      <c r="I26303" t="s">
        <v>145</v>
      </c>
      <c r="J26303">
        <v>2</v>
      </c>
      <c r="K26303" t="s">
        <v>197</v>
      </c>
      <c r="L26303" t="s">
        <v>1074</v>
      </c>
      <c r="M26303" t="s">
        <v>38560</v>
      </c>
      <c r="N26303">
        <v>10190364</v>
      </c>
    </row>
    <row r="26304" spans="2:14">
      <c r="B26304" s="1">
        <v>202110919564</v>
      </c>
      <c r="C26304" t="s">
        <v>38561</v>
      </c>
      <c r="D26304" t="s">
        <v>117879</v>
      </c>
      <c r="E26304" t="s">
        <v>117880</v>
      </c>
      <c r="F26304" t="s">
        <v>20</v>
      </c>
      <c r="G26304" t="s">
        <v>106</v>
      </c>
      <c r="H26304" t="s">
        <v>18052</v>
      </c>
      <c r="I26304" t="s">
        <v>1150</v>
      </c>
      <c r="J26304">
        <v>2</v>
      </c>
      <c r="K26304" t="s">
        <v>140</v>
      </c>
      <c r="L26304" t="s">
        <v>1534</v>
      </c>
      <c r="M26304" t="s">
        <v>3605</v>
      </c>
      <c r="N26304">
        <v>10690208</v>
      </c>
    </row>
    <row r="26305" spans="2:14">
      <c r="B26305" s="1">
        <v>202110919570</v>
      </c>
      <c r="C26305" t="s">
        <v>38562</v>
      </c>
      <c r="D26305" t="s">
        <v>96448</v>
      </c>
      <c r="E26305" t="s">
        <v>82117</v>
      </c>
      <c r="F26305" t="s">
        <v>131</v>
      </c>
      <c r="G26305" t="s">
        <v>1713</v>
      </c>
      <c r="H26305" t="s">
        <v>2036</v>
      </c>
      <c r="I26305" t="s">
        <v>325</v>
      </c>
      <c r="J26305">
        <v>2</v>
      </c>
      <c r="K26305" t="s">
        <v>433</v>
      </c>
      <c r="L26305" t="s">
        <v>6155</v>
      </c>
      <c r="M26305" t="s">
        <v>3482</v>
      </c>
      <c r="N26305">
        <v>10890852</v>
      </c>
    </row>
    <row r="26306" spans="2:14">
      <c r="B26306" s="1">
        <v>202110919831</v>
      </c>
      <c r="C26306" t="s">
        <v>38563</v>
      </c>
      <c r="D26306" t="s">
        <v>117881</v>
      </c>
      <c r="E26306" t="s">
        <v>117882</v>
      </c>
      <c r="F26306" t="s">
        <v>60</v>
      </c>
      <c r="G26306" t="s">
        <v>789</v>
      </c>
      <c r="H26306" t="s">
        <v>13709</v>
      </c>
      <c r="I26306" t="s">
        <v>387</v>
      </c>
      <c r="J26306">
        <v>2</v>
      </c>
      <c r="K26306" t="s">
        <v>102</v>
      </c>
      <c r="L26306" t="s">
        <v>1983</v>
      </c>
      <c r="M26306" t="s">
        <v>38564</v>
      </c>
      <c r="N26306">
        <v>10491149</v>
      </c>
    </row>
    <row r="26307" spans="2:14">
      <c r="B26307" s="1">
        <v>202110919835</v>
      </c>
      <c r="C26307" t="s">
        <v>38565</v>
      </c>
      <c r="D26307" t="s">
        <v>117883</v>
      </c>
      <c r="E26307" t="s">
        <v>117884</v>
      </c>
      <c r="F26307" t="s">
        <v>40</v>
      </c>
      <c r="G26307" t="s">
        <v>564</v>
      </c>
      <c r="H26307" t="s">
        <v>8341</v>
      </c>
      <c r="I26307" t="s">
        <v>231</v>
      </c>
      <c r="J26307">
        <v>2</v>
      </c>
      <c r="K26307" t="s">
        <v>197</v>
      </c>
      <c r="L26307" t="s">
        <v>564</v>
      </c>
      <c r="M26307" t="s">
        <v>6731</v>
      </c>
      <c r="N26307">
        <v>10190385</v>
      </c>
    </row>
    <row r="26308" spans="2:14">
      <c r="B26308" s="1">
        <v>202110919902</v>
      </c>
      <c r="C26308" t="s">
        <v>10516</v>
      </c>
      <c r="D26308" t="s">
        <v>9295</v>
      </c>
      <c r="E26308" t="s">
        <v>117885</v>
      </c>
      <c r="F26308" t="s">
        <v>87</v>
      </c>
      <c r="G26308" t="s">
        <v>243</v>
      </c>
      <c r="H26308" t="s">
        <v>3047</v>
      </c>
      <c r="I26308" t="s">
        <v>1150</v>
      </c>
      <c r="J26308">
        <v>2</v>
      </c>
      <c r="K26308" t="s">
        <v>91</v>
      </c>
      <c r="L26308" t="s">
        <v>358</v>
      </c>
      <c r="M26308" t="s">
        <v>19750</v>
      </c>
      <c r="N26308">
        <v>1031159</v>
      </c>
    </row>
    <row r="26309" spans="2:14">
      <c r="B26309" s="1">
        <v>202110919929</v>
      </c>
      <c r="C26309" t="s">
        <v>38566</v>
      </c>
      <c r="D26309" t="s">
        <v>117886</v>
      </c>
      <c r="E26309" t="s">
        <v>117887</v>
      </c>
      <c r="F26309" t="s">
        <v>52</v>
      </c>
      <c r="G26309" t="s">
        <v>53</v>
      </c>
      <c r="H26309" t="s">
        <v>2698</v>
      </c>
      <c r="I26309" t="s">
        <v>11340</v>
      </c>
      <c r="J26309">
        <v>2</v>
      </c>
      <c r="K26309" t="s">
        <v>78</v>
      </c>
      <c r="L26309" t="s">
        <v>79</v>
      </c>
      <c r="M26309" t="s">
        <v>8044</v>
      </c>
      <c r="N26309">
        <v>1086455</v>
      </c>
    </row>
    <row r="26310" spans="2:14">
      <c r="B26310" s="1">
        <v>202110920028</v>
      </c>
      <c r="C26310" t="s">
        <v>38567</v>
      </c>
      <c r="D26310" t="s">
        <v>117888</v>
      </c>
      <c r="E26310" t="s">
        <v>117889</v>
      </c>
      <c r="F26310" t="s">
        <v>12</v>
      </c>
      <c r="G26310" t="s">
        <v>1047</v>
      </c>
      <c r="H26310" t="s">
        <v>1048</v>
      </c>
      <c r="I26310" t="s">
        <v>958</v>
      </c>
      <c r="J26310">
        <v>1</v>
      </c>
      <c r="K26310" t="s">
        <v>16</v>
      </c>
      <c r="L26310" t="s">
        <v>1047</v>
      </c>
      <c r="M26310" t="s">
        <v>4539</v>
      </c>
      <c r="N26310">
        <v>11390763</v>
      </c>
    </row>
    <row r="26311" spans="2:14">
      <c r="B26311" s="1">
        <v>202110920035</v>
      </c>
      <c r="C26311" t="s">
        <v>38568</v>
      </c>
      <c r="D26311" t="s">
        <v>117890</v>
      </c>
      <c r="E26311" t="s">
        <v>117891</v>
      </c>
      <c r="F26311" t="s">
        <v>60</v>
      </c>
      <c r="G26311" t="s">
        <v>789</v>
      </c>
      <c r="H26311" t="s">
        <v>13709</v>
      </c>
      <c r="I26311" t="s">
        <v>27658</v>
      </c>
      <c r="J26311">
        <v>2</v>
      </c>
      <c r="K26311" t="s">
        <v>102</v>
      </c>
      <c r="L26311" t="s">
        <v>1983</v>
      </c>
      <c r="M26311" t="s">
        <v>30962</v>
      </c>
      <c r="N26311">
        <v>10491159</v>
      </c>
    </row>
    <row r="26312" spans="2:14">
      <c r="B26312" s="1">
        <v>202110920039</v>
      </c>
      <c r="C26312" t="s">
        <v>38569</v>
      </c>
      <c r="D26312" t="s">
        <v>117892</v>
      </c>
      <c r="E26312" t="s">
        <v>117893</v>
      </c>
      <c r="F26312" t="s">
        <v>12</v>
      </c>
      <c r="G26312" t="s">
        <v>1432</v>
      </c>
      <c r="H26312" t="s">
        <v>9865</v>
      </c>
      <c r="I26312" t="s">
        <v>145</v>
      </c>
      <c r="J26312">
        <v>2</v>
      </c>
      <c r="K26312" t="s">
        <v>48</v>
      </c>
      <c r="L26312" t="s">
        <v>831</v>
      </c>
      <c r="M26312" t="s">
        <v>38570</v>
      </c>
      <c r="N26312">
        <v>11390173</v>
      </c>
    </row>
    <row r="26313" spans="2:14">
      <c r="B26313" s="1">
        <v>202110920060</v>
      </c>
      <c r="C26313" t="s">
        <v>38571</v>
      </c>
      <c r="D26313" t="s">
        <v>117894</v>
      </c>
      <c r="E26313" t="s">
        <v>117895</v>
      </c>
      <c r="F26313" t="s">
        <v>60</v>
      </c>
      <c r="G26313" t="s">
        <v>3130</v>
      </c>
      <c r="H26313" t="s">
        <v>9883</v>
      </c>
      <c r="I26313" t="s">
        <v>15</v>
      </c>
      <c r="J26313">
        <v>2</v>
      </c>
      <c r="K26313" t="s">
        <v>102</v>
      </c>
      <c r="L26313" t="s">
        <v>1983</v>
      </c>
      <c r="M26313" t="s">
        <v>6410</v>
      </c>
      <c r="N26313">
        <v>10491157</v>
      </c>
    </row>
    <row r="26314" spans="2:14">
      <c r="B26314" s="1">
        <v>202110920161</v>
      </c>
      <c r="C26314" t="s">
        <v>38572</v>
      </c>
      <c r="D26314" t="s">
        <v>117896</v>
      </c>
      <c r="E26314" t="s">
        <v>117897</v>
      </c>
      <c r="F26314" t="s">
        <v>68</v>
      </c>
      <c r="G26314" t="s">
        <v>1997</v>
      </c>
      <c r="H26314" t="s">
        <v>3364</v>
      </c>
      <c r="I26314" t="s">
        <v>231</v>
      </c>
      <c r="J26314">
        <v>2</v>
      </c>
      <c r="K26314" t="s">
        <v>353</v>
      </c>
      <c r="L26314" t="s">
        <v>6292</v>
      </c>
      <c r="M26314" t="s">
        <v>22320</v>
      </c>
      <c r="N26314">
        <v>11190065</v>
      </c>
    </row>
    <row r="26315" spans="2:14">
      <c r="B26315" s="1">
        <v>202110920202</v>
      </c>
      <c r="C26315" t="s">
        <v>38573</v>
      </c>
      <c r="D26315" t="s">
        <v>117898</v>
      </c>
      <c r="E26315" t="s">
        <v>117898</v>
      </c>
      <c r="F26315" t="s">
        <v>20</v>
      </c>
      <c r="G26315" t="s">
        <v>4519</v>
      </c>
      <c r="H26315" t="s">
        <v>17051</v>
      </c>
      <c r="I26315" t="s">
        <v>231</v>
      </c>
      <c r="J26315">
        <v>2</v>
      </c>
      <c r="K26315" t="s">
        <v>140</v>
      </c>
      <c r="L26315" t="s">
        <v>4489</v>
      </c>
      <c r="M26315" t="s">
        <v>17052</v>
      </c>
      <c r="N26315">
        <v>10690277</v>
      </c>
    </row>
    <row r="26316" spans="2:14">
      <c r="B26316" s="1">
        <v>202110920308</v>
      </c>
      <c r="C26316" t="s">
        <v>38574</v>
      </c>
      <c r="D26316" t="s">
        <v>117899</v>
      </c>
      <c r="E26316" t="s">
        <v>117900</v>
      </c>
      <c r="F26316" t="s">
        <v>123</v>
      </c>
      <c r="G26316" t="s">
        <v>2201</v>
      </c>
      <c r="H26316" t="s">
        <v>24226</v>
      </c>
      <c r="I26316" t="s">
        <v>3982</v>
      </c>
      <c r="J26316">
        <v>2</v>
      </c>
      <c r="K26316" t="s">
        <v>245</v>
      </c>
      <c r="L26316" t="s">
        <v>2068</v>
      </c>
      <c r="M26316" t="s">
        <v>1737</v>
      </c>
      <c r="N26316">
        <v>1119007</v>
      </c>
    </row>
    <row r="26317" spans="2:14">
      <c r="B26317" s="1">
        <v>202110920349</v>
      </c>
      <c r="C26317" t="s">
        <v>38575</v>
      </c>
      <c r="D26317" t="s">
        <v>117901</v>
      </c>
      <c r="E26317" t="s">
        <v>117902</v>
      </c>
      <c r="F26317" t="s">
        <v>297</v>
      </c>
      <c r="G26317" t="s">
        <v>466</v>
      </c>
      <c r="H26317" t="s">
        <v>815</v>
      </c>
      <c r="I26317" t="s">
        <v>15</v>
      </c>
      <c r="J26317">
        <v>2</v>
      </c>
      <c r="K26317" t="s">
        <v>48</v>
      </c>
      <c r="L26317" t="s">
        <v>1116</v>
      </c>
      <c r="M26317" t="s">
        <v>6621</v>
      </c>
      <c r="N26317">
        <v>11390137</v>
      </c>
    </row>
    <row r="26318" spans="2:14">
      <c r="B26318" s="1">
        <v>202110920361</v>
      </c>
      <c r="C26318" t="s">
        <v>38576</v>
      </c>
      <c r="D26318" t="s">
        <v>117903</v>
      </c>
      <c r="E26318" t="s">
        <v>117904</v>
      </c>
      <c r="F26318" t="s">
        <v>68</v>
      </c>
      <c r="G26318" t="s">
        <v>1997</v>
      </c>
      <c r="H26318" t="s">
        <v>7286</v>
      </c>
      <c r="I26318" t="s">
        <v>15</v>
      </c>
      <c r="J26318">
        <v>2</v>
      </c>
      <c r="K26318" t="s">
        <v>353</v>
      </c>
      <c r="L26318" t="s">
        <v>8113</v>
      </c>
      <c r="M26318" t="s">
        <v>14758</v>
      </c>
      <c r="N26318">
        <v>11190200</v>
      </c>
    </row>
    <row r="26319" spans="2:14">
      <c r="B26319" s="1">
        <v>202110920447</v>
      </c>
      <c r="C26319" t="s">
        <v>38577</v>
      </c>
      <c r="D26319" t="s">
        <v>94426</v>
      </c>
      <c r="E26319" t="s">
        <v>82650</v>
      </c>
      <c r="F26319" t="s">
        <v>20</v>
      </c>
      <c r="G26319" t="s">
        <v>8364</v>
      </c>
      <c r="H26319" t="s">
        <v>8365</v>
      </c>
      <c r="I26319" t="s">
        <v>15</v>
      </c>
      <c r="J26319">
        <v>2</v>
      </c>
      <c r="K26319" t="s">
        <v>64</v>
      </c>
      <c r="L26319" t="s">
        <v>109</v>
      </c>
      <c r="M26319" t="s">
        <v>16723</v>
      </c>
      <c r="N26319">
        <v>10690029</v>
      </c>
    </row>
    <row r="26320" spans="2:14">
      <c r="B26320" s="1">
        <v>202110920464</v>
      </c>
      <c r="C26320" t="s">
        <v>38578</v>
      </c>
      <c r="D26320" t="s">
        <v>117905</v>
      </c>
      <c r="E26320" t="s">
        <v>117906</v>
      </c>
      <c r="F26320" t="s">
        <v>40</v>
      </c>
      <c r="G26320" t="s">
        <v>573</v>
      </c>
      <c r="H26320" t="s">
        <v>3506</v>
      </c>
      <c r="I26320" t="s">
        <v>31</v>
      </c>
      <c r="J26320">
        <v>2</v>
      </c>
      <c r="K26320" t="s">
        <v>197</v>
      </c>
      <c r="L26320" t="s">
        <v>573</v>
      </c>
      <c r="M26320" t="s">
        <v>14414</v>
      </c>
      <c r="N26320">
        <v>10190833</v>
      </c>
    </row>
    <row r="26321" spans="2:14">
      <c r="B26321" s="1">
        <v>202110920487</v>
      </c>
      <c r="C26321" t="s">
        <v>38579</v>
      </c>
      <c r="D26321" t="s">
        <v>117907</v>
      </c>
      <c r="E26321" t="s">
        <v>117908</v>
      </c>
      <c r="F26321" t="s">
        <v>131</v>
      </c>
      <c r="G26321" t="s">
        <v>132</v>
      </c>
      <c r="H26321" t="s">
        <v>7401</v>
      </c>
      <c r="I26321" t="s">
        <v>443</v>
      </c>
      <c r="J26321">
        <v>2</v>
      </c>
      <c r="K26321" t="s">
        <v>91</v>
      </c>
      <c r="L26321" t="s">
        <v>135</v>
      </c>
      <c r="M26321" t="s">
        <v>20449</v>
      </c>
      <c r="N26321">
        <v>10890030</v>
      </c>
    </row>
    <row r="26322" spans="2:14">
      <c r="B26322" s="1">
        <v>202110920503</v>
      </c>
      <c r="C26322" t="s">
        <v>38580</v>
      </c>
      <c r="D26322" t="s">
        <v>40884</v>
      </c>
      <c r="E26322" t="s">
        <v>117909</v>
      </c>
      <c r="F26322" t="s">
        <v>12</v>
      </c>
      <c r="G26322" t="s">
        <v>48</v>
      </c>
      <c r="H26322" t="s">
        <v>3592</v>
      </c>
      <c r="I26322" t="s">
        <v>31</v>
      </c>
      <c r="J26322">
        <v>2</v>
      </c>
      <c r="K26322" t="s">
        <v>48</v>
      </c>
      <c r="L26322" t="s">
        <v>341</v>
      </c>
      <c r="M26322" t="s">
        <v>6669</v>
      </c>
      <c r="N26322">
        <v>1017024</v>
      </c>
    </row>
    <row r="26323" spans="2:14">
      <c r="B26323" s="1">
        <v>202110920512</v>
      </c>
      <c r="C26323" t="s">
        <v>38581</v>
      </c>
      <c r="D26323" t="s">
        <v>117910</v>
      </c>
      <c r="E26323" t="s">
        <v>85906</v>
      </c>
      <c r="F26323" t="s">
        <v>131</v>
      </c>
      <c r="G26323" t="s">
        <v>1713</v>
      </c>
      <c r="H26323" t="s">
        <v>6766</v>
      </c>
      <c r="I26323" t="s">
        <v>340</v>
      </c>
      <c r="J26323">
        <v>2</v>
      </c>
      <c r="K26323" t="s">
        <v>433</v>
      </c>
      <c r="L26323" t="s">
        <v>1713</v>
      </c>
      <c r="M26323" t="s">
        <v>6442</v>
      </c>
      <c r="N26323">
        <v>10890836</v>
      </c>
    </row>
    <row r="26324" spans="2:14">
      <c r="B26324" s="1">
        <v>202110920527</v>
      </c>
      <c r="C26324" t="s">
        <v>38582</v>
      </c>
      <c r="D26324" t="s">
        <v>93606</v>
      </c>
      <c r="E26324" t="s">
        <v>74189</v>
      </c>
      <c r="F26324" t="s">
        <v>123</v>
      </c>
      <c r="G26324" t="s">
        <v>124</v>
      </c>
      <c r="H26324" t="s">
        <v>125</v>
      </c>
      <c r="I26324" t="s">
        <v>145</v>
      </c>
      <c r="J26324">
        <v>1</v>
      </c>
      <c r="K26324" t="s">
        <v>127</v>
      </c>
      <c r="L26324" t="s">
        <v>3289</v>
      </c>
      <c r="M26324" t="s">
        <v>9373</v>
      </c>
      <c r="N26324">
        <v>11090710</v>
      </c>
    </row>
    <row r="26325" spans="2:14">
      <c r="B26325" s="1">
        <v>202110920544</v>
      </c>
      <c r="C26325" t="s">
        <v>38583</v>
      </c>
      <c r="D26325" t="s">
        <v>117911</v>
      </c>
      <c r="E26325" t="s">
        <v>117912</v>
      </c>
      <c r="F26325" t="s">
        <v>52</v>
      </c>
      <c r="G26325" t="s">
        <v>1417</v>
      </c>
      <c r="H26325" t="s">
        <v>6984</v>
      </c>
      <c r="I26325" t="s">
        <v>231</v>
      </c>
      <c r="J26325">
        <v>2</v>
      </c>
      <c r="K26325" t="s">
        <v>78</v>
      </c>
      <c r="L26325" t="s">
        <v>1417</v>
      </c>
      <c r="M26325" t="s">
        <v>17570</v>
      </c>
      <c r="N26325">
        <v>10390253</v>
      </c>
    </row>
    <row r="26326" spans="2:14">
      <c r="B26326" s="1">
        <v>202110920599</v>
      </c>
      <c r="C26326" t="s">
        <v>38584</v>
      </c>
      <c r="D26326" t="s">
        <v>117913</v>
      </c>
      <c r="E26326" t="s">
        <v>117914</v>
      </c>
      <c r="F26326" t="s">
        <v>40</v>
      </c>
      <c r="G26326" t="s">
        <v>1170</v>
      </c>
      <c r="H26326" t="s">
        <v>6675</v>
      </c>
      <c r="I26326" t="s">
        <v>325</v>
      </c>
      <c r="J26326">
        <v>2</v>
      </c>
      <c r="K26326" t="s">
        <v>197</v>
      </c>
      <c r="L26326" t="s">
        <v>1218</v>
      </c>
      <c r="M26326" t="s">
        <v>11874</v>
      </c>
      <c r="N26326">
        <v>10190339</v>
      </c>
    </row>
    <row r="26327" spans="2:14">
      <c r="B26327" s="1">
        <v>202110920680</v>
      </c>
      <c r="C26327" t="s">
        <v>38585</v>
      </c>
      <c r="D26327" t="s">
        <v>82493</v>
      </c>
      <c r="E26327" t="s">
        <v>117915</v>
      </c>
      <c r="F26327" t="s">
        <v>60</v>
      </c>
      <c r="G26327" t="s">
        <v>436</v>
      </c>
      <c r="H26327" t="s">
        <v>4877</v>
      </c>
      <c r="I26327" t="s">
        <v>231</v>
      </c>
      <c r="J26327">
        <v>2</v>
      </c>
      <c r="K26327" t="s">
        <v>115</v>
      </c>
      <c r="L26327" t="s">
        <v>436</v>
      </c>
      <c r="M26327" t="s">
        <v>23370</v>
      </c>
      <c r="N26327">
        <v>1060093</v>
      </c>
    </row>
    <row r="26328" spans="2:14">
      <c r="B26328" s="1">
        <v>202110920778</v>
      </c>
      <c r="C26328" t="s">
        <v>38586</v>
      </c>
      <c r="D26328" t="s">
        <v>94149</v>
      </c>
      <c r="E26328" t="s">
        <v>117916</v>
      </c>
      <c r="F26328" t="s">
        <v>20</v>
      </c>
      <c r="G26328" t="s">
        <v>2091</v>
      </c>
      <c r="H26328" t="s">
        <v>14219</v>
      </c>
      <c r="I26328" t="s">
        <v>340</v>
      </c>
      <c r="J26328">
        <v>2</v>
      </c>
      <c r="K26328" t="s">
        <v>205</v>
      </c>
      <c r="L26328" t="s">
        <v>206</v>
      </c>
      <c r="M26328" t="s">
        <v>20314</v>
      </c>
      <c r="N26328">
        <v>1073103</v>
      </c>
    </row>
    <row r="26329" spans="2:14">
      <c r="B26329" s="1">
        <v>202110920797</v>
      </c>
      <c r="C26329" t="s">
        <v>38587</v>
      </c>
      <c r="D26329" t="s">
        <v>117917</v>
      </c>
      <c r="E26329" t="s">
        <v>117918</v>
      </c>
      <c r="F26329" t="s">
        <v>155</v>
      </c>
      <c r="G26329" t="s">
        <v>180</v>
      </c>
      <c r="H26329" t="s">
        <v>11021</v>
      </c>
      <c r="I26329" t="s">
        <v>231</v>
      </c>
      <c r="J26329">
        <v>2</v>
      </c>
      <c r="K26329" t="s">
        <v>179</v>
      </c>
      <c r="L26329" t="s">
        <v>180</v>
      </c>
      <c r="M26329" t="s">
        <v>31826</v>
      </c>
      <c r="N26329">
        <v>10590370</v>
      </c>
    </row>
    <row r="26330" spans="2:14">
      <c r="B26330" s="1">
        <v>202110921056</v>
      </c>
      <c r="C26330" t="s">
        <v>38588</v>
      </c>
      <c r="D26330" t="s">
        <v>117919</v>
      </c>
      <c r="E26330" t="s">
        <v>117920</v>
      </c>
      <c r="F26330" t="s">
        <v>28</v>
      </c>
      <c r="G26330" t="s">
        <v>3344</v>
      </c>
      <c r="H26330" t="s">
        <v>3554</v>
      </c>
      <c r="I26330" t="s">
        <v>265</v>
      </c>
      <c r="J26330">
        <v>2</v>
      </c>
      <c r="K26330" t="s">
        <v>78</v>
      </c>
      <c r="L26330" t="s">
        <v>79</v>
      </c>
      <c r="M26330" t="s">
        <v>4549</v>
      </c>
      <c r="N26330">
        <v>1086062</v>
      </c>
    </row>
    <row r="26331" spans="2:14">
      <c r="B26331" s="1">
        <v>202110921109</v>
      </c>
      <c r="C26331" t="s">
        <v>38589</v>
      </c>
      <c r="D26331" t="s">
        <v>117921</v>
      </c>
      <c r="E26331" t="s">
        <v>117922</v>
      </c>
      <c r="F26331" t="s">
        <v>131</v>
      </c>
      <c r="G26331" t="s">
        <v>825</v>
      </c>
      <c r="H26331" t="s">
        <v>1272</v>
      </c>
      <c r="I26331" t="s">
        <v>1150</v>
      </c>
      <c r="J26331">
        <v>2</v>
      </c>
      <c r="K26331" t="s">
        <v>91</v>
      </c>
      <c r="L26331" t="s">
        <v>825</v>
      </c>
      <c r="M26331" t="s">
        <v>6755</v>
      </c>
      <c r="N26331">
        <v>10890911</v>
      </c>
    </row>
    <row r="26332" spans="2:14">
      <c r="B26332" s="1">
        <v>202110921163</v>
      </c>
      <c r="C26332" t="s">
        <v>38590</v>
      </c>
      <c r="D26332" t="s">
        <v>32392</v>
      </c>
      <c r="E26332" t="s">
        <v>117923</v>
      </c>
      <c r="F26332" t="s">
        <v>201</v>
      </c>
      <c r="G26332" t="s">
        <v>858</v>
      </c>
      <c r="H26332" t="s">
        <v>3034</v>
      </c>
      <c r="I26332" t="s">
        <v>231</v>
      </c>
      <c r="J26332">
        <v>2</v>
      </c>
      <c r="K26332" t="s">
        <v>522</v>
      </c>
      <c r="L26332" t="s">
        <v>3035</v>
      </c>
      <c r="M26332" t="s">
        <v>29729</v>
      </c>
      <c r="N26332">
        <v>1022003</v>
      </c>
    </row>
    <row r="26333" spans="2:14">
      <c r="B26333" s="1">
        <v>202110921205</v>
      </c>
      <c r="C26333" t="s">
        <v>38591</v>
      </c>
      <c r="D26333" t="s">
        <v>117924</v>
      </c>
      <c r="E26333" t="s">
        <v>117925</v>
      </c>
      <c r="F26333" t="s">
        <v>28</v>
      </c>
      <c r="G26333" t="s">
        <v>559</v>
      </c>
      <c r="H26333" t="s">
        <v>11483</v>
      </c>
      <c r="I26333" t="s">
        <v>231</v>
      </c>
      <c r="J26333">
        <v>2</v>
      </c>
      <c r="K26333" t="s">
        <v>56</v>
      </c>
      <c r="L26333" t="s">
        <v>3020</v>
      </c>
      <c r="M26333" t="s">
        <v>5689</v>
      </c>
      <c r="N26333">
        <v>1090003</v>
      </c>
    </row>
    <row r="26334" spans="2:14">
      <c r="B26334" s="1">
        <v>202110921212</v>
      </c>
      <c r="C26334" t="s">
        <v>38592</v>
      </c>
      <c r="D26334" t="s">
        <v>88477</v>
      </c>
      <c r="E26334" t="s">
        <v>117926</v>
      </c>
      <c r="F26334" t="s">
        <v>131</v>
      </c>
      <c r="G26334" t="s">
        <v>132</v>
      </c>
      <c r="H26334" t="s">
        <v>29170</v>
      </c>
      <c r="I26334" t="s">
        <v>15</v>
      </c>
      <c r="J26334">
        <v>2</v>
      </c>
      <c r="K26334" t="s">
        <v>433</v>
      </c>
      <c r="L26334" t="s">
        <v>1484</v>
      </c>
      <c r="M26334" t="s">
        <v>645</v>
      </c>
      <c r="N26334">
        <v>10890381</v>
      </c>
    </row>
    <row r="26335" spans="2:14">
      <c r="B26335" s="1">
        <v>202110921251</v>
      </c>
      <c r="C26335" t="s">
        <v>38593</v>
      </c>
      <c r="D26335" t="s">
        <v>117927</v>
      </c>
      <c r="E26335" t="s">
        <v>117928</v>
      </c>
      <c r="F26335" t="s">
        <v>68</v>
      </c>
      <c r="G26335" t="s">
        <v>2716</v>
      </c>
      <c r="H26335" t="s">
        <v>9989</v>
      </c>
      <c r="I26335" t="s">
        <v>3085</v>
      </c>
      <c r="J26335">
        <v>1</v>
      </c>
      <c r="K26335" t="s">
        <v>72</v>
      </c>
      <c r="L26335" t="s">
        <v>294</v>
      </c>
      <c r="M26335" t="s">
        <v>38505</v>
      </c>
      <c r="N26335">
        <v>1014003</v>
      </c>
    </row>
    <row r="26336" spans="2:14">
      <c r="B26336" s="1">
        <v>202110921270</v>
      </c>
      <c r="C26336" t="s">
        <v>38594</v>
      </c>
      <c r="D26336" t="s">
        <v>117929</v>
      </c>
      <c r="E26336" t="s">
        <v>117930</v>
      </c>
      <c r="F26336" t="s">
        <v>201</v>
      </c>
      <c r="G26336" t="s">
        <v>2155</v>
      </c>
      <c r="H26336" t="s">
        <v>4495</v>
      </c>
      <c r="I26336" t="s">
        <v>31</v>
      </c>
      <c r="J26336">
        <v>2</v>
      </c>
      <c r="K26336" t="s">
        <v>522</v>
      </c>
      <c r="L26336" t="s">
        <v>1657</v>
      </c>
      <c r="M26336" t="s">
        <v>22230</v>
      </c>
      <c r="N26336">
        <v>10790613</v>
      </c>
    </row>
    <row r="26337" spans="2:14">
      <c r="B26337" s="1">
        <v>202110921310</v>
      </c>
      <c r="C26337" t="s">
        <v>38595</v>
      </c>
      <c r="D26337" t="s">
        <v>117931</v>
      </c>
      <c r="E26337" t="s">
        <v>117932</v>
      </c>
      <c r="F26337" t="s">
        <v>40</v>
      </c>
      <c r="G26337" t="s">
        <v>1077</v>
      </c>
      <c r="H26337" t="s">
        <v>11731</v>
      </c>
      <c r="I26337" t="s">
        <v>325</v>
      </c>
      <c r="J26337">
        <v>2</v>
      </c>
      <c r="K26337" t="s">
        <v>197</v>
      </c>
      <c r="L26337" t="s">
        <v>7952</v>
      </c>
      <c r="M26337" t="s">
        <v>17211</v>
      </c>
      <c r="N26337">
        <v>1084015</v>
      </c>
    </row>
    <row r="26338" spans="2:14">
      <c r="B26338" s="1">
        <v>202110921348</v>
      </c>
      <c r="C26338" t="s">
        <v>38596</v>
      </c>
      <c r="D26338" t="s">
        <v>117933</v>
      </c>
      <c r="E26338" t="s">
        <v>117934</v>
      </c>
      <c r="F26338" t="s">
        <v>155</v>
      </c>
      <c r="G26338" t="s">
        <v>64</v>
      </c>
      <c r="H26338" t="s">
        <v>12470</v>
      </c>
      <c r="I26338" t="s">
        <v>945</v>
      </c>
      <c r="J26338">
        <v>2</v>
      </c>
      <c r="K26338" t="s">
        <v>614</v>
      </c>
      <c r="L26338" t="s">
        <v>624</v>
      </c>
      <c r="M26338" t="s">
        <v>38597</v>
      </c>
      <c r="N26338">
        <v>1064017</v>
      </c>
    </row>
    <row r="26339" spans="2:14">
      <c r="B26339" s="1">
        <v>202110921415</v>
      </c>
      <c r="C26339" t="s">
        <v>38598</v>
      </c>
      <c r="D26339" t="s">
        <v>117935</v>
      </c>
      <c r="E26339" t="s">
        <v>117936</v>
      </c>
      <c r="F26339" t="s">
        <v>60</v>
      </c>
      <c r="G26339" t="s">
        <v>837</v>
      </c>
      <c r="H26339" t="s">
        <v>6223</v>
      </c>
      <c r="I26339" t="s">
        <v>1162</v>
      </c>
      <c r="J26339">
        <v>2</v>
      </c>
      <c r="K26339" t="s">
        <v>115</v>
      </c>
      <c r="L26339" t="s">
        <v>331</v>
      </c>
      <c r="M26339" t="s">
        <v>1293</v>
      </c>
      <c r="N26339">
        <v>10491194</v>
      </c>
    </row>
    <row r="26340" spans="2:14">
      <c r="B26340" s="1">
        <v>202110921567</v>
      </c>
      <c r="C26340" t="s">
        <v>38599</v>
      </c>
      <c r="D26340" t="s">
        <v>117937</v>
      </c>
      <c r="E26340" t="s">
        <v>117938</v>
      </c>
      <c r="F26340" t="s">
        <v>40</v>
      </c>
      <c r="G26340" t="s">
        <v>8433</v>
      </c>
      <c r="H26340" t="s">
        <v>8434</v>
      </c>
      <c r="I26340" t="s">
        <v>145</v>
      </c>
      <c r="J26340">
        <v>2</v>
      </c>
      <c r="K26340" t="s">
        <v>197</v>
      </c>
      <c r="L26340" t="s">
        <v>1348</v>
      </c>
      <c r="M26340" t="s">
        <v>36397</v>
      </c>
      <c r="N26340">
        <v>10190022</v>
      </c>
    </row>
    <row r="26341" spans="2:14">
      <c r="B26341" s="1">
        <v>202110921709</v>
      </c>
      <c r="C26341" t="s">
        <v>38600</v>
      </c>
      <c r="D26341" t="s">
        <v>117939</v>
      </c>
      <c r="E26341" t="s">
        <v>34994</v>
      </c>
      <c r="F26341" t="s">
        <v>68</v>
      </c>
      <c r="G26341" t="s">
        <v>3863</v>
      </c>
      <c r="H26341" t="s">
        <v>3864</v>
      </c>
      <c r="I26341" t="s">
        <v>231</v>
      </c>
      <c r="J26341">
        <v>2</v>
      </c>
      <c r="K26341" t="s">
        <v>353</v>
      </c>
      <c r="L26341" t="s">
        <v>729</v>
      </c>
      <c r="M26341" t="s">
        <v>7245</v>
      </c>
      <c r="N26341">
        <v>11190101</v>
      </c>
    </row>
    <row r="26342" spans="2:14">
      <c r="B26342" s="1">
        <v>202110921751</v>
      </c>
      <c r="C26342" t="s">
        <v>38601</v>
      </c>
      <c r="D26342" t="s">
        <v>117940</v>
      </c>
      <c r="E26342" t="s">
        <v>81696</v>
      </c>
      <c r="F26342" t="s">
        <v>297</v>
      </c>
      <c r="G26342" t="s">
        <v>1647</v>
      </c>
      <c r="H26342" t="s">
        <v>9534</v>
      </c>
      <c r="I26342" t="s">
        <v>1150</v>
      </c>
      <c r="J26342">
        <v>2</v>
      </c>
      <c r="K26342" t="s">
        <v>301</v>
      </c>
      <c r="L26342" t="s">
        <v>314</v>
      </c>
      <c r="M26342" t="s">
        <v>7338</v>
      </c>
      <c r="N26342">
        <v>11290696</v>
      </c>
    </row>
    <row r="26343" spans="2:14">
      <c r="B26343" s="1">
        <v>202110921758</v>
      </c>
      <c r="C26343" t="s">
        <v>38602</v>
      </c>
      <c r="D26343" t="s">
        <v>117941</v>
      </c>
      <c r="E26343" t="s">
        <v>77907</v>
      </c>
      <c r="F26343" t="s">
        <v>123</v>
      </c>
      <c r="G26343" t="s">
        <v>2637</v>
      </c>
      <c r="H26343" t="s">
        <v>8523</v>
      </c>
      <c r="I26343" t="s">
        <v>145</v>
      </c>
      <c r="J26343">
        <v>2</v>
      </c>
      <c r="K26343" t="s">
        <v>127</v>
      </c>
      <c r="L26343" t="s">
        <v>3959</v>
      </c>
      <c r="M26343" t="s">
        <v>6516</v>
      </c>
      <c r="N26343">
        <v>1117005</v>
      </c>
    </row>
    <row r="26344" spans="2:14">
      <c r="B26344" s="1">
        <v>202110921830</v>
      </c>
      <c r="C26344" t="s">
        <v>38603</v>
      </c>
      <c r="D26344" t="s">
        <v>117640</v>
      </c>
      <c r="E26344" t="s">
        <v>117942</v>
      </c>
      <c r="F26344" t="s">
        <v>155</v>
      </c>
      <c r="G26344" t="s">
        <v>615</v>
      </c>
      <c r="H26344" t="s">
        <v>7233</v>
      </c>
      <c r="I26344" t="s">
        <v>15</v>
      </c>
      <c r="J26344">
        <v>2</v>
      </c>
      <c r="K26344" t="s">
        <v>179</v>
      </c>
      <c r="L26344" t="s">
        <v>891</v>
      </c>
      <c r="M26344" t="s">
        <v>32498</v>
      </c>
      <c r="N26344">
        <v>10590265</v>
      </c>
    </row>
    <row r="26345" spans="2:14">
      <c r="B26345" s="1">
        <v>202110921868</v>
      </c>
      <c r="C26345" t="s">
        <v>38604</v>
      </c>
      <c r="D26345" t="s">
        <v>117943</v>
      </c>
      <c r="E26345" t="s">
        <v>117944</v>
      </c>
      <c r="F26345" t="s">
        <v>60</v>
      </c>
      <c r="G26345" t="s">
        <v>2911</v>
      </c>
      <c r="H26345" t="s">
        <v>7878</v>
      </c>
      <c r="I26345" t="s">
        <v>145</v>
      </c>
      <c r="J26345">
        <v>2</v>
      </c>
      <c r="K26345" t="s">
        <v>115</v>
      </c>
      <c r="L26345" t="s">
        <v>2911</v>
      </c>
      <c r="M26345" t="s">
        <v>11781</v>
      </c>
      <c r="N26345">
        <v>10490595</v>
      </c>
    </row>
    <row r="26346" spans="2:14">
      <c r="B26346" s="1">
        <v>202110921954</v>
      </c>
      <c r="C26346" t="s">
        <v>38605</v>
      </c>
      <c r="D26346" t="s">
        <v>117945</v>
      </c>
      <c r="E26346" t="s">
        <v>117946</v>
      </c>
      <c r="F26346" t="s">
        <v>60</v>
      </c>
      <c r="G26346" t="s">
        <v>2995</v>
      </c>
      <c r="H26346" t="s">
        <v>11621</v>
      </c>
      <c r="I26346" t="s">
        <v>15</v>
      </c>
      <c r="J26346">
        <v>2</v>
      </c>
      <c r="K26346" t="s">
        <v>102</v>
      </c>
      <c r="L26346" t="s">
        <v>3130</v>
      </c>
      <c r="M26346" t="s">
        <v>4499</v>
      </c>
      <c r="N26346">
        <v>10490948</v>
      </c>
    </row>
    <row r="26347" spans="2:14">
      <c r="B26347" s="1">
        <v>202110921958</v>
      </c>
      <c r="C26347" t="s">
        <v>38606</v>
      </c>
      <c r="D26347" t="s">
        <v>117947</v>
      </c>
      <c r="E26347" t="s">
        <v>117948</v>
      </c>
      <c r="F26347" t="s">
        <v>28</v>
      </c>
      <c r="G26347" t="s">
        <v>559</v>
      </c>
      <c r="H26347" t="s">
        <v>11483</v>
      </c>
      <c r="I26347" t="s">
        <v>325</v>
      </c>
      <c r="J26347">
        <v>2</v>
      </c>
      <c r="K26347" t="s">
        <v>56</v>
      </c>
      <c r="L26347" t="s">
        <v>3020</v>
      </c>
      <c r="M26347" t="s">
        <v>38607</v>
      </c>
      <c r="N26347">
        <v>1090001</v>
      </c>
    </row>
    <row r="26348" spans="2:14">
      <c r="B26348" s="1">
        <v>202110922058</v>
      </c>
      <c r="C26348" t="s">
        <v>38608</v>
      </c>
      <c r="D26348" t="s">
        <v>83839</v>
      </c>
      <c r="E26348" t="s">
        <v>117949</v>
      </c>
      <c r="F26348" t="s">
        <v>60</v>
      </c>
      <c r="G26348" t="s">
        <v>1211</v>
      </c>
      <c r="H26348" t="s">
        <v>1212</v>
      </c>
      <c r="I26348" t="s">
        <v>31</v>
      </c>
      <c r="J26348">
        <v>2</v>
      </c>
      <c r="K26348" t="s">
        <v>115</v>
      </c>
      <c r="L26348" t="s">
        <v>1213</v>
      </c>
      <c r="M26348" t="s">
        <v>11531</v>
      </c>
      <c r="N26348">
        <v>1063002</v>
      </c>
    </row>
    <row r="26349" spans="2:14">
      <c r="B26349" s="1">
        <v>202110922062</v>
      </c>
      <c r="C26349" t="s">
        <v>38609</v>
      </c>
      <c r="D26349" t="s">
        <v>117950</v>
      </c>
      <c r="E26349" t="s">
        <v>117951</v>
      </c>
      <c r="F26349" t="s">
        <v>12</v>
      </c>
      <c r="G26349" t="s">
        <v>218</v>
      </c>
      <c r="H26349" t="s">
        <v>4623</v>
      </c>
      <c r="I26349" t="s">
        <v>340</v>
      </c>
      <c r="J26349">
        <v>2</v>
      </c>
      <c r="K26349" t="s">
        <v>16</v>
      </c>
      <c r="L26349" t="s">
        <v>218</v>
      </c>
      <c r="M26349" t="s">
        <v>38610</v>
      </c>
      <c r="N26349">
        <v>11390529</v>
      </c>
    </row>
    <row r="26350" spans="2:14">
      <c r="B26350" s="1">
        <v>202110922088</v>
      </c>
      <c r="C26350" t="s">
        <v>38611</v>
      </c>
      <c r="D26350" t="s">
        <v>117952</v>
      </c>
      <c r="E26350" t="s">
        <v>117953</v>
      </c>
      <c r="F26350" t="s">
        <v>52</v>
      </c>
      <c r="G26350" t="s">
        <v>53</v>
      </c>
      <c r="H26350" t="s">
        <v>2387</v>
      </c>
      <c r="I26350" t="s">
        <v>4964</v>
      </c>
      <c r="J26350">
        <v>1</v>
      </c>
      <c r="K26350" t="s">
        <v>78</v>
      </c>
      <c r="L26350" t="s">
        <v>79</v>
      </c>
      <c r="M26350" t="s">
        <v>17905</v>
      </c>
      <c r="N26350">
        <v>1086133</v>
      </c>
    </row>
    <row r="26351" spans="2:14">
      <c r="B26351" s="1">
        <v>202110922165</v>
      </c>
      <c r="C26351" t="s">
        <v>38612</v>
      </c>
      <c r="D26351" t="s">
        <v>75493</v>
      </c>
      <c r="E26351" t="s">
        <v>117954</v>
      </c>
      <c r="F26351" t="s">
        <v>52</v>
      </c>
      <c r="G26351" t="s">
        <v>53</v>
      </c>
      <c r="H26351" t="s">
        <v>2698</v>
      </c>
      <c r="I26351" t="s">
        <v>325</v>
      </c>
      <c r="J26351">
        <v>2</v>
      </c>
      <c r="K26351" t="s">
        <v>78</v>
      </c>
      <c r="L26351" t="s">
        <v>79</v>
      </c>
      <c r="M26351" t="s">
        <v>6699</v>
      </c>
      <c r="N26351">
        <v>1086335</v>
      </c>
    </row>
    <row r="26352" spans="2:14">
      <c r="B26352" s="1">
        <v>202110922324</v>
      </c>
      <c r="C26352" t="s">
        <v>38613</v>
      </c>
      <c r="D26352" t="s">
        <v>75896</v>
      </c>
      <c r="E26352" t="s">
        <v>117955</v>
      </c>
      <c r="F26352" t="s">
        <v>131</v>
      </c>
      <c r="G26352" t="s">
        <v>132</v>
      </c>
      <c r="H26352" t="s">
        <v>38614</v>
      </c>
      <c r="I26352" t="s">
        <v>71</v>
      </c>
      <c r="J26352">
        <v>1</v>
      </c>
      <c r="K26352" t="s">
        <v>433</v>
      </c>
      <c r="L26352" t="s">
        <v>6155</v>
      </c>
      <c r="M26352" t="s">
        <v>6767</v>
      </c>
      <c r="N26352">
        <v>10890831</v>
      </c>
    </row>
    <row r="26353" spans="2:14">
      <c r="B26353" s="1">
        <v>202110922341</v>
      </c>
      <c r="C26353" t="s">
        <v>38615</v>
      </c>
      <c r="D26353" t="s">
        <v>117956</v>
      </c>
      <c r="E26353" t="s">
        <v>117957</v>
      </c>
      <c r="F26353" t="s">
        <v>297</v>
      </c>
      <c r="G26353" t="s">
        <v>480</v>
      </c>
      <c r="H26353" t="s">
        <v>3045</v>
      </c>
      <c r="I26353" t="s">
        <v>31</v>
      </c>
      <c r="J26353">
        <v>2</v>
      </c>
      <c r="K26353" t="s">
        <v>326</v>
      </c>
      <c r="L26353" t="s">
        <v>1644</v>
      </c>
      <c r="M26353" t="s">
        <v>2329</v>
      </c>
      <c r="N26353">
        <v>11290554</v>
      </c>
    </row>
    <row r="26354" spans="2:14">
      <c r="B26354" s="1">
        <v>202110922351</v>
      </c>
      <c r="C26354" t="s">
        <v>38616</v>
      </c>
      <c r="D26354" t="s">
        <v>117958</v>
      </c>
      <c r="E26354" t="s">
        <v>117959</v>
      </c>
      <c r="F26354" t="s">
        <v>201</v>
      </c>
      <c r="G26354" t="s">
        <v>858</v>
      </c>
      <c r="H26354" t="s">
        <v>3140</v>
      </c>
      <c r="I26354" t="s">
        <v>15</v>
      </c>
      <c r="J26354">
        <v>2</v>
      </c>
      <c r="K26354" t="s">
        <v>522</v>
      </c>
      <c r="L26354" t="s">
        <v>3035</v>
      </c>
      <c r="M26354" t="s">
        <v>13749</v>
      </c>
      <c r="N26354">
        <v>1022006</v>
      </c>
    </row>
    <row r="26355" spans="2:14">
      <c r="B26355" s="1">
        <v>202110922384</v>
      </c>
      <c r="C26355" t="s">
        <v>38617</v>
      </c>
      <c r="D26355" t="s">
        <v>117960</v>
      </c>
      <c r="E26355" t="s">
        <v>117961</v>
      </c>
      <c r="F26355" t="s">
        <v>12</v>
      </c>
      <c r="G26355" t="s">
        <v>15730</v>
      </c>
      <c r="H26355" t="s">
        <v>15731</v>
      </c>
      <c r="I26355" t="s">
        <v>340</v>
      </c>
      <c r="J26355">
        <v>1</v>
      </c>
      <c r="K26355" t="s">
        <v>215</v>
      </c>
      <c r="L26355" t="s">
        <v>2583</v>
      </c>
      <c r="M26355" t="s">
        <v>1857</v>
      </c>
      <c r="N26355">
        <v>10390033</v>
      </c>
    </row>
    <row r="26356" spans="2:14">
      <c r="B26356" s="1">
        <v>202110922468</v>
      </c>
      <c r="C26356" t="s">
        <v>38618</v>
      </c>
      <c r="D26356" t="s">
        <v>117962</v>
      </c>
      <c r="E26356" t="s">
        <v>117963</v>
      </c>
      <c r="F26356" t="s">
        <v>12</v>
      </c>
      <c r="G26356" t="s">
        <v>220</v>
      </c>
      <c r="H26356" t="s">
        <v>1314</v>
      </c>
      <c r="I26356" t="s">
        <v>145</v>
      </c>
      <c r="J26356">
        <v>2</v>
      </c>
      <c r="K26356" t="s">
        <v>16</v>
      </c>
      <c r="L26356" t="s">
        <v>220</v>
      </c>
      <c r="M26356" t="s">
        <v>221</v>
      </c>
      <c r="N26356">
        <v>11390467</v>
      </c>
    </row>
    <row r="26357" spans="2:14">
      <c r="B26357" s="1">
        <v>202110922567</v>
      </c>
      <c r="C26357" t="s">
        <v>38619</v>
      </c>
      <c r="D26357" t="s">
        <v>117964</v>
      </c>
      <c r="E26357" t="s">
        <v>117965</v>
      </c>
      <c r="F26357" t="s">
        <v>68</v>
      </c>
      <c r="G26357" t="s">
        <v>94</v>
      </c>
      <c r="H26357" t="s">
        <v>7325</v>
      </c>
      <c r="I26357" t="s">
        <v>15</v>
      </c>
      <c r="J26357">
        <v>2</v>
      </c>
      <c r="K26357" t="s">
        <v>72</v>
      </c>
      <c r="L26357" t="s">
        <v>679</v>
      </c>
      <c r="M26357" t="s">
        <v>680</v>
      </c>
      <c r="N26357">
        <v>1164010</v>
      </c>
    </row>
    <row r="26358" spans="2:14">
      <c r="B26358" s="1">
        <v>202110922585</v>
      </c>
      <c r="C26358" t="s">
        <v>38620</v>
      </c>
      <c r="D26358" t="s">
        <v>100262</v>
      </c>
      <c r="E26358" t="s">
        <v>101195</v>
      </c>
      <c r="F26358" t="s">
        <v>297</v>
      </c>
      <c r="G26358" t="s">
        <v>480</v>
      </c>
      <c r="H26358" t="s">
        <v>3045</v>
      </c>
      <c r="I26358" t="s">
        <v>325</v>
      </c>
      <c r="J26358">
        <v>2</v>
      </c>
      <c r="K26358" t="s">
        <v>326</v>
      </c>
      <c r="L26358" t="s">
        <v>849</v>
      </c>
      <c r="M26358" t="s">
        <v>17401</v>
      </c>
      <c r="N26358">
        <v>11290277</v>
      </c>
    </row>
    <row r="26359" spans="2:14">
      <c r="B26359" s="1">
        <v>202110922666</v>
      </c>
      <c r="C26359" t="s">
        <v>38621</v>
      </c>
      <c r="D26359" t="s">
        <v>117966</v>
      </c>
      <c r="E26359" t="s">
        <v>117967</v>
      </c>
      <c r="F26359" t="s">
        <v>131</v>
      </c>
      <c r="G26359" t="s">
        <v>1482</v>
      </c>
      <c r="H26359" t="s">
        <v>1483</v>
      </c>
      <c r="I26359" t="s">
        <v>231</v>
      </c>
      <c r="J26359">
        <v>2</v>
      </c>
      <c r="K26359" t="s">
        <v>433</v>
      </c>
      <c r="L26359" t="s">
        <v>1482</v>
      </c>
      <c r="M26359" t="s">
        <v>38622</v>
      </c>
      <c r="N26359">
        <v>10890372</v>
      </c>
    </row>
    <row r="26360" spans="2:14">
      <c r="B26360" s="1">
        <v>202110922685</v>
      </c>
      <c r="C26360" t="s">
        <v>38623</v>
      </c>
      <c r="D26360" t="s">
        <v>117968</v>
      </c>
      <c r="E26360" t="s">
        <v>117969</v>
      </c>
      <c r="F26360" t="s">
        <v>131</v>
      </c>
      <c r="G26360" t="s">
        <v>132</v>
      </c>
      <c r="H26360" t="s">
        <v>4133</v>
      </c>
      <c r="I26360" t="s">
        <v>15</v>
      </c>
      <c r="J26360">
        <v>2</v>
      </c>
      <c r="K26360" t="s">
        <v>433</v>
      </c>
      <c r="L26360" t="s">
        <v>2420</v>
      </c>
      <c r="M26360" t="s">
        <v>19699</v>
      </c>
      <c r="N26360">
        <v>10890171</v>
      </c>
    </row>
    <row r="26361" spans="2:14">
      <c r="B26361" s="1">
        <v>202110922761</v>
      </c>
      <c r="C26361" t="s">
        <v>38624</v>
      </c>
      <c r="D26361" t="s">
        <v>73490</v>
      </c>
      <c r="E26361" t="s">
        <v>117970</v>
      </c>
      <c r="F26361" t="s">
        <v>155</v>
      </c>
      <c r="G26361" t="s">
        <v>3754</v>
      </c>
      <c r="H26361" t="s">
        <v>6577</v>
      </c>
      <c r="I26361" t="s">
        <v>1162</v>
      </c>
      <c r="J26361">
        <v>2</v>
      </c>
      <c r="K26361" t="s">
        <v>433</v>
      </c>
      <c r="L26361" t="s">
        <v>1562</v>
      </c>
      <c r="M26361" t="s">
        <v>11013</v>
      </c>
      <c r="N26361">
        <v>10890635</v>
      </c>
    </row>
    <row r="26362" spans="2:14">
      <c r="B26362" s="1">
        <v>202110922783</v>
      </c>
      <c r="C26362" t="s">
        <v>38625</v>
      </c>
      <c r="D26362" t="s">
        <v>117971</v>
      </c>
      <c r="E26362" t="s">
        <v>87202</v>
      </c>
      <c r="F26362" t="s">
        <v>68</v>
      </c>
      <c r="G26362" t="s">
        <v>4612</v>
      </c>
      <c r="H26362" t="s">
        <v>4613</v>
      </c>
      <c r="I26362" t="s">
        <v>231</v>
      </c>
      <c r="J26362">
        <v>2</v>
      </c>
      <c r="K26362" t="s">
        <v>72</v>
      </c>
      <c r="L26362" t="s">
        <v>679</v>
      </c>
      <c r="M26362" t="s">
        <v>3733</v>
      </c>
      <c r="N26362">
        <v>1164005</v>
      </c>
    </row>
    <row r="26363" spans="2:14">
      <c r="B26363" s="1">
        <v>202110922941</v>
      </c>
      <c r="C26363" t="s">
        <v>38626</v>
      </c>
      <c r="D26363" t="s">
        <v>117972</v>
      </c>
      <c r="E26363" t="s">
        <v>106505</v>
      </c>
      <c r="F26363" t="s">
        <v>201</v>
      </c>
      <c r="G26363" t="s">
        <v>238</v>
      </c>
      <c r="H26363" t="s">
        <v>1011</v>
      </c>
      <c r="I26363" t="s">
        <v>1696</v>
      </c>
      <c r="J26363">
        <v>2</v>
      </c>
      <c r="K26363" t="s">
        <v>240</v>
      </c>
      <c r="L26363" t="s">
        <v>674</v>
      </c>
      <c r="M26363" t="s">
        <v>11795</v>
      </c>
      <c r="N26363">
        <v>1021026</v>
      </c>
    </row>
    <row r="26364" spans="2:14">
      <c r="B26364" s="1">
        <v>202110923006</v>
      </c>
      <c r="C26364" t="s">
        <v>38627</v>
      </c>
      <c r="D26364" t="s">
        <v>117973</v>
      </c>
      <c r="E26364" t="s">
        <v>117974</v>
      </c>
      <c r="F26364" t="s">
        <v>123</v>
      </c>
      <c r="G26364" t="s">
        <v>1337</v>
      </c>
      <c r="H26364" t="s">
        <v>19518</v>
      </c>
      <c r="I26364" t="s">
        <v>15</v>
      </c>
      <c r="J26364">
        <v>2</v>
      </c>
      <c r="K26364" t="s">
        <v>301</v>
      </c>
      <c r="L26364" t="s">
        <v>541</v>
      </c>
      <c r="M26364" t="s">
        <v>35368</v>
      </c>
      <c r="N26364">
        <v>11290855</v>
      </c>
    </row>
    <row r="26365" spans="2:14">
      <c r="B26365" s="1">
        <v>202110923095</v>
      </c>
      <c r="C26365" t="s">
        <v>38628</v>
      </c>
      <c r="D26365" t="s">
        <v>86301</v>
      </c>
      <c r="E26365" t="s">
        <v>117975</v>
      </c>
      <c r="F26365" t="s">
        <v>155</v>
      </c>
      <c r="G26365" t="s">
        <v>3754</v>
      </c>
      <c r="H26365" t="s">
        <v>13914</v>
      </c>
      <c r="I26365" t="s">
        <v>319</v>
      </c>
      <c r="J26365">
        <v>2</v>
      </c>
      <c r="K26365" t="s">
        <v>64</v>
      </c>
      <c r="L26365" t="s">
        <v>10167</v>
      </c>
      <c r="M26365" t="s">
        <v>16823</v>
      </c>
      <c r="N26365">
        <v>10590824</v>
      </c>
    </row>
    <row r="26366" spans="2:14">
      <c r="B26366" s="1">
        <v>202110923128</v>
      </c>
      <c r="C26366" t="s">
        <v>38629</v>
      </c>
      <c r="D26366" t="s">
        <v>117976</v>
      </c>
      <c r="E26366" t="s">
        <v>86090</v>
      </c>
      <c r="F26366" t="s">
        <v>20</v>
      </c>
      <c r="G26366" t="s">
        <v>2091</v>
      </c>
      <c r="H26366" t="s">
        <v>10908</v>
      </c>
      <c r="I26366" t="s">
        <v>15</v>
      </c>
      <c r="J26366">
        <v>2</v>
      </c>
      <c r="K26366" t="s">
        <v>433</v>
      </c>
      <c r="L26366" t="s">
        <v>556</v>
      </c>
      <c r="M26366" t="s">
        <v>557</v>
      </c>
      <c r="N26366">
        <v>1149007</v>
      </c>
    </row>
    <row r="26367" spans="2:14">
      <c r="B26367" s="1">
        <v>202110923212</v>
      </c>
      <c r="C26367" t="s">
        <v>38630</v>
      </c>
      <c r="D26367" t="s">
        <v>117977</v>
      </c>
      <c r="E26367" t="s">
        <v>117978</v>
      </c>
      <c r="F26367" t="s">
        <v>123</v>
      </c>
      <c r="G26367" t="s">
        <v>2280</v>
      </c>
      <c r="H26367" t="s">
        <v>15324</v>
      </c>
      <c r="I26367" t="s">
        <v>15</v>
      </c>
      <c r="J26367">
        <v>2</v>
      </c>
      <c r="K26367" t="s">
        <v>301</v>
      </c>
      <c r="L26367" t="s">
        <v>1613</v>
      </c>
      <c r="M26367" t="s">
        <v>38631</v>
      </c>
      <c r="N26367">
        <v>11290825</v>
      </c>
    </row>
    <row r="26368" spans="2:14">
      <c r="B26368" s="1">
        <v>202110923237</v>
      </c>
      <c r="C26368" t="s">
        <v>38632</v>
      </c>
      <c r="D26368" t="s">
        <v>117979</v>
      </c>
      <c r="E26368" t="s">
        <v>48039</v>
      </c>
      <c r="F26368" t="s">
        <v>297</v>
      </c>
      <c r="G26368" t="s">
        <v>1632</v>
      </c>
      <c r="H26368" t="s">
        <v>1633</v>
      </c>
      <c r="I26368" t="s">
        <v>15</v>
      </c>
      <c r="J26368">
        <v>2</v>
      </c>
      <c r="K26368" t="s">
        <v>326</v>
      </c>
      <c r="L26368" t="s">
        <v>1634</v>
      </c>
      <c r="M26368" t="s">
        <v>6320</v>
      </c>
      <c r="N26368">
        <v>1006005</v>
      </c>
    </row>
    <row r="26369" spans="2:14">
      <c r="B26369" s="1">
        <v>202110923257</v>
      </c>
      <c r="C26369" t="s">
        <v>38633</v>
      </c>
      <c r="D26369" t="s">
        <v>117980</v>
      </c>
      <c r="E26369" t="s">
        <v>117981</v>
      </c>
      <c r="F26369" t="s">
        <v>297</v>
      </c>
      <c r="G26369" t="s">
        <v>344</v>
      </c>
      <c r="H26369" t="s">
        <v>382</v>
      </c>
      <c r="I26369" t="s">
        <v>15</v>
      </c>
      <c r="J26369">
        <v>2</v>
      </c>
      <c r="K26369" t="s">
        <v>301</v>
      </c>
      <c r="L26369" t="s">
        <v>404</v>
      </c>
      <c r="M26369" t="s">
        <v>3295</v>
      </c>
      <c r="N26369">
        <v>11290760</v>
      </c>
    </row>
    <row r="26370" spans="2:14">
      <c r="B26370" s="1">
        <v>202110923260</v>
      </c>
      <c r="C26370" t="s">
        <v>38634</v>
      </c>
      <c r="D26370" t="s">
        <v>117982</v>
      </c>
      <c r="E26370" t="s">
        <v>117983</v>
      </c>
      <c r="F26370" t="s">
        <v>68</v>
      </c>
      <c r="G26370" t="s">
        <v>5003</v>
      </c>
      <c r="H26370" t="s">
        <v>10707</v>
      </c>
      <c r="I26370" t="s">
        <v>15</v>
      </c>
      <c r="J26370">
        <v>2</v>
      </c>
      <c r="K26370" t="s">
        <v>72</v>
      </c>
      <c r="L26370" t="s">
        <v>13352</v>
      </c>
      <c r="M26370" t="s">
        <v>19317</v>
      </c>
      <c r="N26370">
        <v>11190363</v>
      </c>
    </row>
    <row r="26371" spans="2:14">
      <c r="B26371" s="1">
        <v>202110923319</v>
      </c>
      <c r="C26371" t="s">
        <v>38635</v>
      </c>
      <c r="D26371" t="s">
        <v>117984</v>
      </c>
      <c r="E26371" t="s">
        <v>117985</v>
      </c>
      <c r="F26371" t="s">
        <v>131</v>
      </c>
      <c r="G26371" t="s">
        <v>2292</v>
      </c>
      <c r="H26371" t="s">
        <v>9589</v>
      </c>
      <c r="I26371" t="s">
        <v>443</v>
      </c>
      <c r="J26371">
        <v>2</v>
      </c>
      <c r="K26371" t="s">
        <v>433</v>
      </c>
      <c r="L26371" t="s">
        <v>2988</v>
      </c>
      <c r="M26371" t="s">
        <v>2989</v>
      </c>
      <c r="N26371">
        <v>10890301</v>
      </c>
    </row>
    <row r="26372" spans="2:14">
      <c r="B26372" s="1">
        <v>202110923398</v>
      </c>
      <c r="C26372" t="s">
        <v>38636</v>
      </c>
      <c r="D26372" t="s">
        <v>117986</v>
      </c>
      <c r="E26372" t="s">
        <v>78582</v>
      </c>
      <c r="F26372" t="s">
        <v>297</v>
      </c>
      <c r="G26372" t="s">
        <v>369</v>
      </c>
      <c r="H26372" t="s">
        <v>2432</v>
      </c>
      <c r="I26372" t="s">
        <v>340</v>
      </c>
      <c r="J26372">
        <v>2</v>
      </c>
      <c r="K26372" t="s">
        <v>326</v>
      </c>
      <c r="L26372" t="s">
        <v>7824</v>
      </c>
      <c r="M26372" t="s">
        <v>30891</v>
      </c>
      <c r="N26372">
        <v>1156005</v>
      </c>
    </row>
    <row r="26373" spans="2:14">
      <c r="B26373" s="1">
        <v>202110923418</v>
      </c>
      <c r="C26373" t="s">
        <v>38637</v>
      </c>
      <c r="D26373" t="s">
        <v>82100</v>
      </c>
      <c r="E26373" t="s">
        <v>82101</v>
      </c>
      <c r="F26373" t="s">
        <v>60</v>
      </c>
      <c r="G26373" t="s">
        <v>436</v>
      </c>
      <c r="H26373" t="s">
        <v>3794</v>
      </c>
      <c r="I26373" t="s">
        <v>37927</v>
      </c>
      <c r="J26373">
        <v>2</v>
      </c>
      <c r="K26373" t="s">
        <v>115</v>
      </c>
      <c r="L26373" t="s">
        <v>1375</v>
      </c>
      <c r="M26373" t="s">
        <v>10568</v>
      </c>
      <c r="N26373">
        <v>10490442</v>
      </c>
    </row>
    <row r="26374" spans="2:14">
      <c r="B26374" s="1">
        <v>202110923497</v>
      </c>
      <c r="C26374" t="s">
        <v>38638</v>
      </c>
      <c r="D26374" t="s">
        <v>117987</v>
      </c>
      <c r="E26374" t="s">
        <v>117988</v>
      </c>
      <c r="F26374" t="s">
        <v>155</v>
      </c>
      <c r="G26374" t="s">
        <v>455</v>
      </c>
      <c r="H26374" t="s">
        <v>949</v>
      </c>
      <c r="I26374" t="s">
        <v>145</v>
      </c>
      <c r="J26374">
        <v>2</v>
      </c>
      <c r="K26374" t="s">
        <v>64</v>
      </c>
      <c r="L26374" t="s">
        <v>455</v>
      </c>
      <c r="M26374" t="s">
        <v>1678</v>
      </c>
      <c r="N26374">
        <v>10590856</v>
      </c>
    </row>
    <row r="26375" spans="2:14">
      <c r="B26375" s="1">
        <v>202110923507</v>
      </c>
      <c r="C26375" t="s">
        <v>38639</v>
      </c>
      <c r="D26375" t="s">
        <v>117989</v>
      </c>
      <c r="E26375" t="s">
        <v>82588</v>
      </c>
      <c r="F26375" t="s">
        <v>12</v>
      </c>
      <c r="G26375" t="s">
        <v>350</v>
      </c>
      <c r="H26375" t="s">
        <v>351</v>
      </c>
      <c r="I26375" t="s">
        <v>31</v>
      </c>
      <c r="J26375">
        <v>1</v>
      </c>
      <c r="K26375" t="s">
        <v>16</v>
      </c>
      <c r="L26375" t="s">
        <v>266</v>
      </c>
      <c r="M26375" t="s">
        <v>267</v>
      </c>
      <c r="N26375">
        <v>11390434</v>
      </c>
    </row>
    <row r="26376" spans="2:14">
      <c r="B26376" s="1">
        <v>202110923510</v>
      </c>
      <c r="C26376" t="s">
        <v>38640</v>
      </c>
      <c r="D26376" t="s">
        <v>80913</v>
      </c>
      <c r="E26376" t="s">
        <v>117990</v>
      </c>
      <c r="F26376" t="s">
        <v>60</v>
      </c>
      <c r="G26376" t="s">
        <v>1653</v>
      </c>
      <c r="H26376" t="s">
        <v>2974</v>
      </c>
      <c r="I26376" t="s">
        <v>31</v>
      </c>
      <c r="J26376">
        <v>1</v>
      </c>
      <c r="K26376" t="s">
        <v>102</v>
      </c>
      <c r="L26376" t="s">
        <v>1008</v>
      </c>
      <c r="M26376" t="s">
        <v>6497</v>
      </c>
      <c r="N26376">
        <v>10490706</v>
      </c>
    </row>
    <row r="26377" spans="2:14">
      <c r="B26377" s="1">
        <v>202110923513</v>
      </c>
      <c r="C26377" t="s">
        <v>38641</v>
      </c>
      <c r="D26377" t="s">
        <v>117991</v>
      </c>
      <c r="E26377" t="s">
        <v>117992</v>
      </c>
      <c r="F26377" t="s">
        <v>52</v>
      </c>
      <c r="G26377" t="s">
        <v>273</v>
      </c>
      <c r="H26377" t="s">
        <v>764</v>
      </c>
      <c r="I26377" t="s">
        <v>231</v>
      </c>
      <c r="J26377">
        <v>2</v>
      </c>
      <c r="K26377" t="s">
        <v>78</v>
      </c>
      <c r="L26377" t="s">
        <v>79</v>
      </c>
      <c r="M26377" t="s">
        <v>17006</v>
      </c>
      <c r="N26377">
        <v>1086415</v>
      </c>
    </row>
    <row r="26378" spans="2:14">
      <c r="B26378" s="1">
        <v>202110923535</v>
      </c>
      <c r="C26378" t="s">
        <v>38642</v>
      </c>
      <c r="D26378" t="s">
        <v>117993</v>
      </c>
      <c r="E26378" t="s">
        <v>117994</v>
      </c>
      <c r="F26378" t="s">
        <v>12</v>
      </c>
      <c r="G26378" t="s">
        <v>1270</v>
      </c>
      <c r="H26378" t="s">
        <v>11556</v>
      </c>
      <c r="I26378" t="s">
        <v>265</v>
      </c>
      <c r="J26378">
        <v>2</v>
      </c>
      <c r="K26378" t="s">
        <v>48</v>
      </c>
      <c r="L26378" t="s">
        <v>1116</v>
      </c>
      <c r="M26378" t="s">
        <v>6671</v>
      </c>
      <c r="N26378">
        <v>11390135</v>
      </c>
    </row>
    <row r="26379" spans="2:14">
      <c r="B26379" s="1">
        <v>202110923640</v>
      </c>
      <c r="C26379" t="s">
        <v>38643</v>
      </c>
      <c r="D26379" t="s">
        <v>117995</v>
      </c>
      <c r="E26379" t="s">
        <v>117996</v>
      </c>
      <c r="F26379" t="s">
        <v>28</v>
      </c>
      <c r="G26379" t="s">
        <v>56</v>
      </c>
      <c r="H26379" t="s">
        <v>12008</v>
      </c>
      <c r="I26379" t="s">
        <v>2259</v>
      </c>
      <c r="J26379">
        <v>2</v>
      </c>
      <c r="K26379" t="s">
        <v>56</v>
      </c>
      <c r="L26379" t="s">
        <v>1067</v>
      </c>
      <c r="M26379" t="s">
        <v>11570</v>
      </c>
      <c r="N26379">
        <v>1093030</v>
      </c>
    </row>
    <row r="26380" spans="2:14">
      <c r="B26380" s="1">
        <v>202110923711</v>
      </c>
      <c r="C26380" t="s">
        <v>38644</v>
      </c>
      <c r="D26380" t="s">
        <v>74102</v>
      </c>
      <c r="E26380" t="s">
        <v>75500</v>
      </c>
      <c r="F26380" t="s">
        <v>87</v>
      </c>
      <c r="G26380" t="s">
        <v>317</v>
      </c>
      <c r="H26380" t="s">
        <v>1785</v>
      </c>
      <c r="I26380" t="s">
        <v>319</v>
      </c>
      <c r="J26380">
        <v>2</v>
      </c>
      <c r="K26380" t="s">
        <v>91</v>
      </c>
      <c r="L26380" t="s">
        <v>5601</v>
      </c>
      <c r="M26380" t="s">
        <v>6086</v>
      </c>
      <c r="N26380">
        <v>10990585</v>
      </c>
    </row>
    <row r="26381" spans="2:14">
      <c r="B26381" s="1">
        <v>202110923838</v>
      </c>
      <c r="C26381" t="s">
        <v>38645</v>
      </c>
      <c r="D26381" t="s">
        <v>96859</v>
      </c>
      <c r="E26381" t="s">
        <v>100375</v>
      </c>
      <c r="F26381" t="s">
        <v>87</v>
      </c>
      <c r="G26381" t="s">
        <v>510</v>
      </c>
      <c r="H26381" t="s">
        <v>4673</v>
      </c>
      <c r="I26381" t="s">
        <v>1150</v>
      </c>
      <c r="J26381">
        <v>2</v>
      </c>
      <c r="K26381" t="s">
        <v>91</v>
      </c>
      <c r="L26381" t="s">
        <v>320</v>
      </c>
      <c r="M26381" t="s">
        <v>18133</v>
      </c>
      <c r="N26381">
        <v>10990445</v>
      </c>
    </row>
    <row r="26382" spans="2:14">
      <c r="B26382" s="1">
        <v>202110923877</v>
      </c>
      <c r="C26382" t="s">
        <v>38646</v>
      </c>
      <c r="D26382" t="s">
        <v>117997</v>
      </c>
      <c r="E26382" t="s">
        <v>117998</v>
      </c>
      <c r="F26382" t="s">
        <v>87</v>
      </c>
      <c r="G26382" t="s">
        <v>2597</v>
      </c>
      <c r="H26382" t="s">
        <v>38647</v>
      </c>
      <c r="I26382" t="s">
        <v>4952</v>
      </c>
      <c r="J26382">
        <v>2</v>
      </c>
      <c r="K26382" t="s">
        <v>245</v>
      </c>
      <c r="L26382" t="s">
        <v>5169</v>
      </c>
      <c r="M26382" t="s">
        <v>9180</v>
      </c>
      <c r="N26382">
        <v>10990032</v>
      </c>
    </row>
    <row r="26383" spans="2:14">
      <c r="B26383" s="1">
        <v>202110923953</v>
      </c>
      <c r="C26383" t="s">
        <v>38648</v>
      </c>
      <c r="D26383" t="s">
        <v>117999</v>
      </c>
      <c r="E26383" t="s">
        <v>118000</v>
      </c>
      <c r="F26383" t="s">
        <v>60</v>
      </c>
      <c r="G26383" t="s">
        <v>837</v>
      </c>
      <c r="H26383" t="s">
        <v>7746</v>
      </c>
      <c r="I26383" t="s">
        <v>1162</v>
      </c>
      <c r="J26383">
        <v>2</v>
      </c>
      <c r="K26383" t="s">
        <v>614</v>
      </c>
      <c r="L26383" t="s">
        <v>624</v>
      </c>
      <c r="M26383" t="s">
        <v>12956</v>
      </c>
      <c r="N26383">
        <v>1064001</v>
      </c>
    </row>
    <row r="26384" spans="2:14">
      <c r="B26384" s="1">
        <v>202110924009</v>
      </c>
      <c r="C26384" t="s">
        <v>38649</v>
      </c>
      <c r="D26384" t="s">
        <v>118001</v>
      </c>
      <c r="E26384" t="s">
        <v>118002</v>
      </c>
      <c r="F26384" t="s">
        <v>87</v>
      </c>
      <c r="G26384" t="s">
        <v>3647</v>
      </c>
      <c r="H26384" t="s">
        <v>3648</v>
      </c>
      <c r="I26384" t="s">
        <v>145</v>
      </c>
      <c r="J26384">
        <v>2</v>
      </c>
      <c r="K26384" t="s">
        <v>245</v>
      </c>
      <c r="L26384" t="s">
        <v>1502</v>
      </c>
      <c r="M26384" t="s">
        <v>12286</v>
      </c>
      <c r="N26384">
        <v>10990007</v>
      </c>
    </row>
    <row r="26385" spans="2:14">
      <c r="B26385" s="1">
        <v>202110924076</v>
      </c>
      <c r="C26385" t="s">
        <v>38650</v>
      </c>
      <c r="D26385" t="s">
        <v>118003</v>
      </c>
      <c r="E26385" t="s">
        <v>118004</v>
      </c>
      <c r="F26385" t="s">
        <v>12</v>
      </c>
      <c r="G26385" t="s">
        <v>48</v>
      </c>
      <c r="H26385" t="s">
        <v>9526</v>
      </c>
      <c r="I26385" t="s">
        <v>145</v>
      </c>
      <c r="J26385">
        <v>2</v>
      </c>
      <c r="K26385" t="s">
        <v>48</v>
      </c>
      <c r="L26385" t="s">
        <v>988</v>
      </c>
      <c r="M26385" t="s">
        <v>9527</v>
      </c>
      <c r="N26385">
        <v>11390286</v>
      </c>
    </row>
    <row r="26386" spans="2:14">
      <c r="B26386" s="1">
        <v>202110924127</v>
      </c>
      <c r="C26386" t="s">
        <v>38651</v>
      </c>
      <c r="D26386" t="s">
        <v>88414</v>
      </c>
      <c r="E26386" t="s">
        <v>118005</v>
      </c>
      <c r="F26386" t="s">
        <v>87</v>
      </c>
      <c r="G26386" t="s">
        <v>243</v>
      </c>
      <c r="H26386" t="s">
        <v>4840</v>
      </c>
      <c r="I26386" t="s">
        <v>1150</v>
      </c>
      <c r="J26386">
        <v>2</v>
      </c>
      <c r="K26386" t="s">
        <v>91</v>
      </c>
      <c r="L26386" t="s">
        <v>358</v>
      </c>
      <c r="M26386" t="s">
        <v>2768</v>
      </c>
      <c r="N26386">
        <v>1031039</v>
      </c>
    </row>
    <row r="26387" spans="2:14">
      <c r="B26387" s="1">
        <v>202110924347</v>
      </c>
      <c r="C26387" t="s">
        <v>38652</v>
      </c>
      <c r="D26387" t="s">
        <v>118006</v>
      </c>
      <c r="E26387" t="s">
        <v>118007</v>
      </c>
      <c r="F26387" t="s">
        <v>155</v>
      </c>
      <c r="G26387" t="s">
        <v>64</v>
      </c>
      <c r="H26387" t="s">
        <v>7070</v>
      </c>
      <c r="I26387" t="s">
        <v>325</v>
      </c>
      <c r="J26387">
        <v>2</v>
      </c>
      <c r="K26387" t="s">
        <v>64</v>
      </c>
      <c r="L26387" t="s">
        <v>455</v>
      </c>
      <c r="M26387" t="s">
        <v>16674</v>
      </c>
      <c r="N26387">
        <v>10590866</v>
      </c>
    </row>
    <row r="26388" spans="2:14">
      <c r="B26388" s="1">
        <v>202110924366</v>
      </c>
      <c r="C26388" t="s">
        <v>38653</v>
      </c>
      <c r="D26388" t="s">
        <v>118008</v>
      </c>
      <c r="E26388" t="s">
        <v>11826</v>
      </c>
      <c r="F26388" t="s">
        <v>60</v>
      </c>
      <c r="G26388" t="s">
        <v>1653</v>
      </c>
      <c r="H26388" t="s">
        <v>2974</v>
      </c>
      <c r="I26388" t="s">
        <v>145</v>
      </c>
      <c r="J26388">
        <v>1</v>
      </c>
      <c r="K26388" t="s">
        <v>102</v>
      </c>
      <c r="L26388" t="s">
        <v>8586</v>
      </c>
      <c r="M26388" t="s">
        <v>38654</v>
      </c>
      <c r="N26388">
        <v>1065008</v>
      </c>
    </row>
    <row r="26389" spans="2:14">
      <c r="B26389" s="1">
        <v>202110924370</v>
      </c>
      <c r="C26389" t="s">
        <v>38655</v>
      </c>
      <c r="D26389" t="s">
        <v>118009</v>
      </c>
      <c r="E26389" t="s">
        <v>118010</v>
      </c>
      <c r="F26389" t="s">
        <v>28</v>
      </c>
      <c r="G26389" t="s">
        <v>3602</v>
      </c>
      <c r="H26389" t="s">
        <v>12661</v>
      </c>
      <c r="I26389" t="s">
        <v>325</v>
      </c>
      <c r="J26389">
        <v>2</v>
      </c>
      <c r="K26389" t="s">
        <v>197</v>
      </c>
      <c r="L26389" t="s">
        <v>726</v>
      </c>
      <c r="M26389" t="s">
        <v>16282</v>
      </c>
      <c r="N26389">
        <v>10190677</v>
      </c>
    </row>
    <row r="26390" spans="2:14">
      <c r="B26390" s="1">
        <v>202110924401</v>
      </c>
      <c r="C26390" t="s">
        <v>38656</v>
      </c>
      <c r="D26390" t="s">
        <v>80767</v>
      </c>
      <c r="E26390" t="s">
        <v>100375</v>
      </c>
      <c r="F26390" t="s">
        <v>60</v>
      </c>
      <c r="G26390" t="s">
        <v>10260</v>
      </c>
      <c r="H26390" t="s">
        <v>10261</v>
      </c>
      <c r="I26390" t="s">
        <v>15</v>
      </c>
      <c r="J26390">
        <v>2</v>
      </c>
      <c r="K26390" t="s">
        <v>614</v>
      </c>
      <c r="L26390" t="s">
        <v>2112</v>
      </c>
      <c r="M26390" t="s">
        <v>4940</v>
      </c>
      <c r="N26390">
        <v>10490377</v>
      </c>
    </row>
    <row r="26391" spans="2:14">
      <c r="B26391" s="1">
        <v>202110924426</v>
      </c>
      <c r="C26391" t="s">
        <v>38657</v>
      </c>
      <c r="D26391" t="s">
        <v>118011</v>
      </c>
      <c r="E26391" t="s">
        <v>118012</v>
      </c>
      <c r="F26391" t="s">
        <v>123</v>
      </c>
      <c r="G26391" t="s">
        <v>1337</v>
      </c>
      <c r="H26391" t="s">
        <v>1338</v>
      </c>
      <c r="I26391" t="s">
        <v>15</v>
      </c>
      <c r="J26391">
        <v>2</v>
      </c>
      <c r="K26391" t="s">
        <v>353</v>
      </c>
      <c r="L26391" t="s">
        <v>3713</v>
      </c>
      <c r="M26391" t="s">
        <v>38658</v>
      </c>
      <c r="N26391">
        <v>1009044</v>
      </c>
    </row>
    <row r="26392" spans="2:14">
      <c r="B26392" s="1">
        <v>202110924454</v>
      </c>
      <c r="C26392" t="s">
        <v>38659</v>
      </c>
      <c r="D26392" t="s">
        <v>118013</v>
      </c>
      <c r="E26392" t="s">
        <v>118014</v>
      </c>
      <c r="F26392" t="s">
        <v>12</v>
      </c>
      <c r="G26392" t="s">
        <v>15730</v>
      </c>
      <c r="H26392" t="s">
        <v>15731</v>
      </c>
      <c r="I26392" t="s">
        <v>340</v>
      </c>
      <c r="J26392">
        <v>2</v>
      </c>
      <c r="K26392" t="s">
        <v>48</v>
      </c>
      <c r="L26392" t="s">
        <v>783</v>
      </c>
      <c r="M26392" t="s">
        <v>5416</v>
      </c>
      <c r="N26392">
        <v>11390882</v>
      </c>
    </row>
    <row r="26393" spans="2:14">
      <c r="B26393" s="1">
        <v>202110924613</v>
      </c>
      <c r="C26393" t="s">
        <v>38660</v>
      </c>
      <c r="D26393" t="s">
        <v>118015</v>
      </c>
      <c r="E26393" t="s">
        <v>118016</v>
      </c>
      <c r="F26393" t="s">
        <v>201</v>
      </c>
      <c r="G26393" t="s">
        <v>2155</v>
      </c>
      <c r="H26393" t="s">
        <v>4495</v>
      </c>
      <c r="I26393" t="s">
        <v>1150</v>
      </c>
      <c r="J26393">
        <v>2</v>
      </c>
      <c r="K26393" t="s">
        <v>260</v>
      </c>
      <c r="L26393" t="s">
        <v>3262</v>
      </c>
      <c r="M26393" t="s">
        <v>5629</v>
      </c>
      <c r="N26393">
        <v>10890589</v>
      </c>
    </row>
    <row r="26394" spans="2:14">
      <c r="B26394" s="1">
        <v>202110924632</v>
      </c>
      <c r="C26394" t="s">
        <v>38661</v>
      </c>
      <c r="D26394" t="s">
        <v>118017</v>
      </c>
      <c r="E26394" t="s">
        <v>118018</v>
      </c>
      <c r="F26394" t="s">
        <v>40</v>
      </c>
      <c r="G26394" t="s">
        <v>197</v>
      </c>
      <c r="H26394" t="s">
        <v>724</v>
      </c>
      <c r="I26394" t="s">
        <v>9426</v>
      </c>
      <c r="J26394">
        <v>2</v>
      </c>
      <c r="K26394" t="s">
        <v>197</v>
      </c>
      <c r="L26394" t="s">
        <v>1463</v>
      </c>
      <c r="M26394" t="s">
        <v>11524</v>
      </c>
      <c r="N26394">
        <v>10190435</v>
      </c>
    </row>
    <row r="26395" spans="2:14">
      <c r="B26395" s="1">
        <v>202110924668</v>
      </c>
      <c r="C26395" t="s">
        <v>38662</v>
      </c>
      <c r="D26395" t="s">
        <v>49995</v>
      </c>
      <c r="E26395" t="s">
        <v>118017</v>
      </c>
      <c r="F26395" t="s">
        <v>40</v>
      </c>
      <c r="G26395" t="s">
        <v>197</v>
      </c>
      <c r="H26395" t="s">
        <v>724</v>
      </c>
      <c r="I26395" t="s">
        <v>21584</v>
      </c>
      <c r="J26395">
        <v>2</v>
      </c>
      <c r="K26395" t="s">
        <v>197</v>
      </c>
      <c r="L26395" t="s">
        <v>1463</v>
      </c>
      <c r="M26395" t="s">
        <v>11524</v>
      </c>
      <c r="N26395">
        <v>10190435</v>
      </c>
    </row>
    <row r="26396" spans="2:14">
      <c r="B26396" s="1">
        <v>202110924671</v>
      </c>
      <c r="C26396" t="s">
        <v>38663</v>
      </c>
      <c r="D26396" t="s">
        <v>118019</v>
      </c>
      <c r="E26396" t="s">
        <v>118020</v>
      </c>
      <c r="F26396" t="s">
        <v>123</v>
      </c>
      <c r="G26396" t="s">
        <v>1337</v>
      </c>
      <c r="H26396" t="s">
        <v>1338</v>
      </c>
      <c r="I26396" t="s">
        <v>15</v>
      </c>
      <c r="J26396">
        <v>2</v>
      </c>
      <c r="K26396" t="s">
        <v>353</v>
      </c>
      <c r="L26396" t="s">
        <v>1339</v>
      </c>
      <c r="M26396" t="s">
        <v>1340</v>
      </c>
      <c r="N26396">
        <v>11090083</v>
      </c>
    </row>
    <row r="26397" spans="2:14">
      <c r="B26397" s="1">
        <v>202110924710</v>
      </c>
      <c r="C26397" t="s">
        <v>38664</v>
      </c>
      <c r="D26397" t="s">
        <v>118021</v>
      </c>
      <c r="E26397" t="s">
        <v>118022</v>
      </c>
      <c r="F26397" t="s">
        <v>87</v>
      </c>
      <c r="G26397" t="s">
        <v>317</v>
      </c>
      <c r="H26397" t="s">
        <v>1785</v>
      </c>
      <c r="I26397" t="s">
        <v>15</v>
      </c>
      <c r="J26397">
        <v>1</v>
      </c>
      <c r="K26397" t="s">
        <v>245</v>
      </c>
      <c r="L26397" t="s">
        <v>506</v>
      </c>
      <c r="M26397" t="s">
        <v>9162</v>
      </c>
      <c r="N26397">
        <v>10990106</v>
      </c>
    </row>
    <row r="26398" spans="2:14">
      <c r="B26398" s="1">
        <v>202110924718</v>
      </c>
      <c r="C26398" t="s">
        <v>38665</v>
      </c>
      <c r="D26398" t="s">
        <v>118023</v>
      </c>
      <c r="E26398" t="s">
        <v>118024</v>
      </c>
      <c r="F26398" t="s">
        <v>155</v>
      </c>
      <c r="G26398" t="s">
        <v>65</v>
      </c>
      <c r="H26398" t="s">
        <v>4006</v>
      </c>
      <c r="I26398" t="s">
        <v>1162</v>
      </c>
      <c r="J26398">
        <v>2</v>
      </c>
      <c r="K26398" t="s">
        <v>64</v>
      </c>
      <c r="L26398" t="s">
        <v>10167</v>
      </c>
      <c r="M26398" t="s">
        <v>23935</v>
      </c>
      <c r="N26398">
        <v>10590821</v>
      </c>
    </row>
    <row r="26399" spans="2:14">
      <c r="B26399" s="1">
        <v>202110924788</v>
      </c>
      <c r="C26399" t="s">
        <v>4864</v>
      </c>
      <c r="D26399" t="s">
        <v>118025</v>
      </c>
      <c r="E26399" t="s">
        <v>118026</v>
      </c>
      <c r="F26399" t="s">
        <v>123</v>
      </c>
      <c r="G26399" t="s">
        <v>2637</v>
      </c>
      <c r="H26399" t="s">
        <v>8523</v>
      </c>
      <c r="I26399" t="s">
        <v>15</v>
      </c>
      <c r="J26399">
        <v>2</v>
      </c>
      <c r="K26399" t="s">
        <v>127</v>
      </c>
      <c r="L26399" t="s">
        <v>4362</v>
      </c>
      <c r="M26399" t="s">
        <v>36412</v>
      </c>
      <c r="N26399">
        <v>11090443</v>
      </c>
    </row>
    <row r="26400" spans="2:14">
      <c r="B26400" s="1">
        <v>202110924820</v>
      </c>
      <c r="C26400" t="s">
        <v>38666</v>
      </c>
      <c r="D26400" t="s">
        <v>118027</v>
      </c>
      <c r="E26400" t="s">
        <v>118028</v>
      </c>
      <c r="F26400" t="s">
        <v>60</v>
      </c>
      <c r="G26400" t="s">
        <v>2911</v>
      </c>
      <c r="H26400" t="s">
        <v>7878</v>
      </c>
      <c r="I26400" t="s">
        <v>231</v>
      </c>
      <c r="J26400">
        <v>2</v>
      </c>
      <c r="K26400" t="s">
        <v>115</v>
      </c>
      <c r="L26400" t="s">
        <v>436</v>
      </c>
      <c r="M26400" t="s">
        <v>11629</v>
      </c>
      <c r="N26400">
        <v>1060004</v>
      </c>
    </row>
    <row r="26401" spans="2:14">
      <c r="B26401" s="1">
        <v>202110924890</v>
      </c>
      <c r="C26401" t="s">
        <v>38667</v>
      </c>
      <c r="D26401" t="s">
        <v>118029</v>
      </c>
      <c r="E26401" t="s">
        <v>118030</v>
      </c>
      <c r="F26401" t="s">
        <v>155</v>
      </c>
      <c r="G26401" t="s">
        <v>4007</v>
      </c>
      <c r="H26401" t="s">
        <v>30293</v>
      </c>
      <c r="I26401" t="s">
        <v>1696</v>
      </c>
      <c r="J26401">
        <v>2</v>
      </c>
      <c r="K26401" t="s">
        <v>64</v>
      </c>
      <c r="L26401" t="s">
        <v>691</v>
      </c>
      <c r="M26401" t="s">
        <v>38668</v>
      </c>
      <c r="N26401">
        <v>1075028</v>
      </c>
    </row>
    <row r="26402" spans="2:14">
      <c r="B26402" s="1">
        <v>202110924943</v>
      </c>
      <c r="C26402" t="s">
        <v>38669</v>
      </c>
      <c r="D26402" t="s">
        <v>118031</v>
      </c>
      <c r="E26402" t="s">
        <v>118032</v>
      </c>
      <c r="F26402" t="s">
        <v>155</v>
      </c>
      <c r="G26402" t="s">
        <v>4007</v>
      </c>
      <c r="H26402" t="s">
        <v>7462</v>
      </c>
      <c r="I26402" t="s">
        <v>387</v>
      </c>
      <c r="J26402">
        <v>2</v>
      </c>
      <c r="K26402" t="s">
        <v>64</v>
      </c>
      <c r="L26402" t="s">
        <v>65</v>
      </c>
      <c r="M26402" t="s">
        <v>65</v>
      </c>
      <c r="N26402">
        <v>10590641</v>
      </c>
    </row>
    <row r="26403" spans="2:14">
      <c r="B26403" s="1">
        <v>202110925055</v>
      </c>
      <c r="C26403" t="s">
        <v>38670</v>
      </c>
      <c r="D26403" t="s">
        <v>118033</v>
      </c>
      <c r="E26403" t="s">
        <v>118034</v>
      </c>
      <c r="F26403" t="s">
        <v>60</v>
      </c>
      <c r="G26403" t="s">
        <v>2720</v>
      </c>
      <c r="H26403" t="s">
        <v>8424</v>
      </c>
      <c r="I26403" t="s">
        <v>145</v>
      </c>
      <c r="J26403">
        <v>2</v>
      </c>
      <c r="K26403" t="s">
        <v>115</v>
      </c>
      <c r="L26403" t="s">
        <v>1375</v>
      </c>
      <c r="M26403" t="s">
        <v>12296</v>
      </c>
      <c r="N26403">
        <v>10490414</v>
      </c>
    </row>
    <row r="26404" spans="2:14">
      <c r="B26404" s="1">
        <v>202110925072</v>
      </c>
      <c r="C26404" t="s">
        <v>38671</v>
      </c>
      <c r="D26404" t="s">
        <v>118035</v>
      </c>
      <c r="E26404" t="s">
        <v>118036</v>
      </c>
      <c r="F26404" t="s">
        <v>60</v>
      </c>
      <c r="G26404" t="s">
        <v>436</v>
      </c>
      <c r="H26404" t="s">
        <v>11836</v>
      </c>
      <c r="I26404" t="s">
        <v>11340</v>
      </c>
      <c r="J26404">
        <v>2</v>
      </c>
      <c r="K26404" t="s">
        <v>614</v>
      </c>
      <c r="L26404" t="s">
        <v>1369</v>
      </c>
      <c r="M26404" t="s">
        <v>25938</v>
      </c>
      <c r="N26404">
        <v>10490203</v>
      </c>
    </row>
    <row r="26405" spans="2:14">
      <c r="B26405" s="1">
        <v>202110925098</v>
      </c>
      <c r="C26405" t="s">
        <v>38672</v>
      </c>
      <c r="D26405" t="s">
        <v>76749</v>
      </c>
      <c r="E26405" t="s">
        <v>71091</v>
      </c>
      <c r="F26405" t="s">
        <v>12</v>
      </c>
      <c r="G26405" t="s">
        <v>5561</v>
      </c>
      <c r="H26405" t="s">
        <v>5562</v>
      </c>
      <c r="I26405" t="s">
        <v>231</v>
      </c>
      <c r="J26405">
        <v>2</v>
      </c>
      <c r="K26405" t="s">
        <v>16</v>
      </c>
      <c r="L26405" t="s">
        <v>1725</v>
      </c>
      <c r="M26405" t="s">
        <v>17285</v>
      </c>
      <c r="N26405">
        <v>11390032</v>
      </c>
    </row>
    <row r="26406" spans="2:14">
      <c r="B26406" s="1">
        <v>202110925123</v>
      </c>
      <c r="C26406" t="s">
        <v>38673</v>
      </c>
      <c r="D26406" t="s">
        <v>118037</v>
      </c>
      <c r="E26406" t="s">
        <v>118038</v>
      </c>
      <c r="F26406" t="s">
        <v>201</v>
      </c>
      <c r="G26406" t="s">
        <v>2155</v>
      </c>
      <c r="H26406" t="s">
        <v>4495</v>
      </c>
      <c r="I26406" t="s">
        <v>15</v>
      </c>
      <c r="J26406">
        <v>2</v>
      </c>
      <c r="K26406" t="s">
        <v>522</v>
      </c>
      <c r="L26406" t="s">
        <v>4408</v>
      </c>
      <c r="M26406" t="s">
        <v>4408</v>
      </c>
      <c r="N26406">
        <v>10790261</v>
      </c>
    </row>
    <row r="26407" spans="2:14">
      <c r="B26407" s="1">
        <v>202110925170</v>
      </c>
      <c r="C26407" t="s">
        <v>38674</v>
      </c>
      <c r="D26407" t="s">
        <v>118039</v>
      </c>
      <c r="E26407" t="s">
        <v>118040</v>
      </c>
      <c r="F26407" t="s">
        <v>68</v>
      </c>
      <c r="G26407" t="s">
        <v>731</v>
      </c>
      <c r="H26407" t="s">
        <v>3850</v>
      </c>
      <c r="I26407" t="s">
        <v>15</v>
      </c>
      <c r="J26407">
        <v>2</v>
      </c>
      <c r="K26407" t="s">
        <v>353</v>
      </c>
      <c r="L26407" t="s">
        <v>729</v>
      </c>
      <c r="M26407" t="s">
        <v>11949</v>
      </c>
      <c r="N26407">
        <v>11190091</v>
      </c>
    </row>
    <row r="26408" spans="2:14">
      <c r="B26408" s="1">
        <v>202110925199</v>
      </c>
      <c r="C26408" t="s">
        <v>38675</v>
      </c>
      <c r="D26408" t="s">
        <v>118041</v>
      </c>
      <c r="E26408" t="s">
        <v>118042</v>
      </c>
      <c r="F26408" t="s">
        <v>60</v>
      </c>
      <c r="G26408" t="s">
        <v>3388</v>
      </c>
      <c r="H26408" t="s">
        <v>22105</v>
      </c>
      <c r="I26408" t="s">
        <v>145</v>
      </c>
      <c r="J26408">
        <v>2</v>
      </c>
      <c r="K26408" t="s">
        <v>115</v>
      </c>
      <c r="L26408" t="s">
        <v>971</v>
      </c>
      <c r="M26408" t="s">
        <v>25010</v>
      </c>
      <c r="N26408">
        <v>10490769</v>
      </c>
    </row>
    <row r="26409" spans="2:14">
      <c r="B26409" s="1">
        <v>202110925263</v>
      </c>
      <c r="C26409" t="s">
        <v>38676</v>
      </c>
      <c r="D26409" t="s">
        <v>118043</v>
      </c>
      <c r="E26409" t="s">
        <v>118044</v>
      </c>
      <c r="F26409" t="s">
        <v>20</v>
      </c>
      <c r="G26409" t="s">
        <v>5200</v>
      </c>
      <c r="H26409" t="s">
        <v>7359</v>
      </c>
      <c r="I26409" t="s">
        <v>3085</v>
      </c>
      <c r="J26409">
        <v>1</v>
      </c>
      <c r="K26409" t="s">
        <v>260</v>
      </c>
      <c r="L26409" t="s">
        <v>3262</v>
      </c>
      <c r="M26409" t="s">
        <v>31741</v>
      </c>
      <c r="N26409">
        <v>10890587</v>
      </c>
    </row>
    <row r="26410" spans="2:14">
      <c r="B26410" s="1">
        <v>202110925309</v>
      </c>
      <c r="C26410" t="s">
        <v>38677</v>
      </c>
      <c r="D26410" t="s">
        <v>118045</v>
      </c>
      <c r="E26410" t="s">
        <v>118046</v>
      </c>
      <c r="F26410" t="s">
        <v>68</v>
      </c>
      <c r="G26410" t="s">
        <v>94</v>
      </c>
      <c r="H26410" t="s">
        <v>11478</v>
      </c>
      <c r="I26410" t="s">
        <v>15</v>
      </c>
      <c r="J26410">
        <v>2</v>
      </c>
      <c r="K26410" t="s">
        <v>72</v>
      </c>
      <c r="L26410" t="s">
        <v>1063</v>
      </c>
      <c r="M26410" t="s">
        <v>12441</v>
      </c>
      <c r="N26410">
        <v>11190267</v>
      </c>
    </row>
    <row r="26411" spans="2:14">
      <c r="B26411" s="1">
        <v>202110925338</v>
      </c>
      <c r="C26411" t="s">
        <v>38678</v>
      </c>
      <c r="D26411" t="s">
        <v>118047</v>
      </c>
      <c r="E26411" t="s">
        <v>118048</v>
      </c>
      <c r="F26411" t="s">
        <v>40</v>
      </c>
      <c r="G26411" t="s">
        <v>1348</v>
      </c>
      <c r="H26411" t="s">
        <v>2220</v>
      </c>
      <c r="I26411" t="s">
        <v>325</v>
      </c>
      <c r="J26411">
        <v>2</v>
      </c>
      <c r="K26411" t="s">
        <v>197</v>
      </c>
      <c r="L26411" t="s">
        <v>269</v>
      </c>
      <c r="M26411" t="s">
        <v>29141</v>
      </c>
      <c r="N26411">
        <v>10190040</v>
      </c>
    </row>
    <row r="26412" spans="2:14">
      <c r="B26412" s="1">
        <v>202110925381</v>
      </c>
      <c r="C26412" t="s">
        <v>38679</v>
      </c>
      <c r="D26412" t="s">
        <v>118049</v>
      </c>
      <c r="E26412" t="s">
        <v>118050</v>
      </c>
      <c r="F26412" t="s">
        <v>28</v>
      </c>
      <c r="G26412" t="s">
        <v>559</v>
      </c>
      <c r="H26412" t="s">
        <v>560</v>
      </c>
      <c r="I26412" t="s">
        <v>325</v>
      </c>
      <c r="J26412">
        <v>2</v>
      </c>
      <c r="K26412" t="s">
        <v>24</v>
      </c>
      <c r="L26412" t="s">
        <v>4009</v>
      </c>
      <c r="M26412" t="s">
        <v>4010</v>
      </c>
      <c r="N26412">
        <v>10290505</v>
      </c>
    </row>
    <row r="26413" spans="2:14">
      <c r="B26413" s="1">
        <v>202110925382</v>
      </c>
      <c r="C26413" t="s">
        <v>38680</v>
      </c>
      <c r="D26413" t="s">
        <v>118051</v>
      </c>
      <c r="E26413" t="s">
        <v>118052</v>
      </c>
      <c r="F26413" t="s">
        <v>297</v>
      </c>
      <c r="G26413" t="s">
        <v>480</v>
      </c>
      <c r="H26413" t="s">
        <v>17204</v>
      </c>
      <c r="I26413" t="s">
        <v>15</v>
      </c>
      <c r="J26413">
        <v>2</v>
      </c>
      <c r="K26413" t="s">
        <v>326</v>
      </c>
      <c r="L26413" t="s">
        <v>371</v>
      </c>
      <c r="M26413" t="s">
        <v>22091</v>
      </c>
      <c r="N26413">
        <v>11290477</v>
      </c>
    </row>
    <row r="26414" spans="2:14">
      <c r="B26414" s="1">
        <v>202110925405</v>
      </c>
      <c r="C26414" t="s">
        <v>2553</v>
      </c>
      <c r="D26414" t="s">
        <v>4382</v>
      </c>
      <c r="E26414" t="s">
        <v>118053</v>
      </c>
      <c r="F26414" t="s">
        <v>297</v>
      </c>
      <c r="G26414" t="s">
        <v>9634</v>
      </c>
      <c r="H26414" t="s">
        <v>11876</v>
      </c>
      <c r="I26414" t="s">
        <v>15</v>
      </c>
      <c r="J26414">
        <v>2</v>
      </c>
      <c r="K26414" t="s">
        <v>301</v>
      </c>
      <c r="L26414" t="s">
        <v>406</v>
      </c>
      <c r="M26414" t="s">
        <v>26350</v>
      </c>
      <c r="N26414">
        <v>11290052</v>
      </c>
    </row>
    <row r="26415" spans="2:14">
      <c r="B26415" s="1">
        <v>202110925419</v>
      </c>
      <c r="C26415" t="s">
        <v>38681</v>
      </c>
      <c r="D26415" t="s">
        <v>118054</v>
      </c>
      <c r="E26415" t="s">
        <v>118055</v>
      </c>
      <c r="F26415" t="s">
        <v>52</v>
      </c>
      <c r="G26415" t="s">
        <v>329</v>
      </c>
      <c r="H26415" t="s">
        <v>3570</v>
      </c>
      <c r="I26415" t="s">
        <v>15</v>
      </c>
      <c r="J26415">
        <v>2</v>
      </c>
      <c r="K26415" t="s">
        <v>215</v>
      </c>
      <c r="L26415" t="s">
        <v>329</v>
      </c>
      <c r="M26415" t="s">
        <v>15164</v>
      </c>
      <c r="N26415">
        <v>10390097</v>
      </c>
    </row>
    <row r="26416" spans="2:14">
      <c r="B26416" s="1">
        <v>202110925569</v>
      </c>
      <c r="C26416" t="s">
        <v>38682</v>
      </c>
      <c r="D26416" t="s">
        <v>118056</v>
      </c>
      <c r="E26416" t="s">
        <v>118057</v>
      </c>
      <c r="F26416" t="s">
        <v>28</v>
      </c>
      <c r="G26416" t="s">
        <v>56</v>
      </c>
      <c r="H26416" t="s">
        <v>5800</v>
      </c>
      <c r="I26416" t="s">
        <v>325</v>
      </c>
      <c r="J26416">
        <v>2</v>
      </c>
      <c r="K26416" t="s">
        <v>56</v>
      </c>
      <c r="L26416" t="s">
        <v>1067</v>
      </c>
      <c r="M26416" t="s">
        <v>6104</v>
      </c>
      <c r="N26416">
        <v>1093022</v>
      </c>
    </row>
    <row r="26417" spans="2:14">
      <c r="B26417" s="1">
        <v>202110925624</v>
      </c>
      <c r="C26417" t="s">
        <v>38683</v>
      </c>
      <c r="D26417" t="s">
        <v>118058</v>
      </c>
      <c r="E26417" t="s">
        <v>118059</v>
      </c>
      <c r="F26417" t="s">
        <v>68</v>
      </c>
      <c r="G26417" t="s">
        <v>2390</v>
      </c>
      <c r="H26417" t="s">
        <v>2391</v>
      </c>
      <c r="I26417" t="s">
        <v>15</v>
      </c>
      <c r="J26417">
        <v>2</v>
      </c>
      <c r="K26417" t="s">
        <v>72</v>
      </c>
      <c r="L26417" t="s">
        <v>2390</v>
      </c>
      <c r="M26417" t="s">
        <v>9623</v>
      </c>
      <c r="N26417">
        <v>11190323</v>
      </c>
    </row>
    <row r="26418" spans="2:14">
      <c r="B26418" s="1">
        <v>202110925680</v>
      </c>
      <c r="C26418" t="s">
        <v>38684</v>
      </c>
      <c r="D26418" t="s">
        <v>118060</v>
      </c>
      <c r="E26418" t="s">
        <v>84459</v>
      </c>
      <c r="F26418" t="s">
        <v>131</v>
      </c>
      <c r="G26418" t="s">
        <v>431</v>
      </c>
      <c r="H26418" t="s">
        <v>4349</v>
      </c>
      <c r="I26418" t="s">
        <v>231</v>
      </c>
      <c r="J26418">
        <v>2</v>
      </c>
      <c r="K26418" t="s">
        <v>433</v>
      </c>
      <c r="L26418" t="s">
        <v>4322</v>
      </c>
      <c r="M26418" t="s">
        <v>5894</v>
      </c>
      <c r="N26418">
        <v>10890801</v>
      </c>
    </row>
    <row r="26419" spans="2:14">
      <c r="B26419" s="1">
        <v>202110925685</v>
      </c>
      <c r="C26419" t="s">
        <v>38685</v>
      </c>
      <c r="D26419" t="s">
        <v>118061</v>
      </c>
      <c r="E26419" t="s">
        <v>53472</v>
      </c>
      <c r="F26419" t="s">
        <v>123</v>
      </c>
      <c r="G26419" t="s">
        <v>127</v>
      </c>
      <c r="H26419" t="s">
        <v>3292</v>
      </c>
      <c r="I26419" t="s">
        <v>1150</v>
      </c>
      <c r="J26419">
        <v>2</v>
      </c>
      <c r="K26419" t="s">
        <v>127</v>
      </c>
      <c r="L26419" t="s">
        <v>4890</v>
      </c>
      <c r="M26419" t="s">
        <v>12323</v>
      </c>
      <c r="N26419">
        <v>1008050</v>
      </c>
    </row>
    <row r="26420" spans="2:14">
      <c r="B26420" s="1">
        <v>202110925732</v>
      </c>
      <c r="C26420" t="s">
        <v>38686</v>
      </c>
      <c r="D26420" t="s">
        <v>118062</v>
      </c>
      <c r="E26420" t="s">
        <v>108066</v>
      </c>
      <c r="F26420" t="s">
        <v>28</v>
      </c>
      <c r="G26420" t="s">
        <v>559</v>
      </c>
      <c r="H26420" t="s">
        <v>560</v>
      </c>
      <c r="I26420" t="s">
        <v>145</v>
      </c>
      <c r="J26420">
        <v>2</v>
      </c>
      <c r="K26420" t="s">
        <v>56</v>
      </c>
      <c r="L26420" t="s">
        <v>3020</v>
      </c>
      <c r="M26420" t="s">
        <v>14889</v>
      </c>
      <c r="N26420">
        <v>1090004</v>
      </c>
    </row>
    <row r="26421" spans="2:14">
      <c r="B26421" s="1">
        <v>202110925743</v>
      </c>
      <c r="C26421" t="s">
        <v>38687</v>
      </c>
      <c r="D26421" t="s">
        <v>118063</v>
      </c>
      <c r="E26421" t="s">
        <v>118064</v>
      </c>
      <c r="F26421" t="s">
        <v>201</v>
      </c>
      <c r="G26421" t="s">
        <v>240</v>
      </c>
      <c r="H26421" t="s">
        <v>1890</v>
      </c>
      <c r="I26421" t="s">
        <v>231</v>
      </c>
      <c r="J26421">
        <v>2</v>
      </c>
      <c r="K26421" t="s">
        <v>522</v>
      </c>
      <c r="L26421" t="s">
        <v>1730</v>
      </c>
      <c r="M26421" t="s">
        <v>4256</v>
      </c>
      <c r="N26421">
        <v>10790750</v>
      </c>
    </row>
    <row r="26422" spans="2:14">
      <c r="B26422" s="1">
        <v>202110925771</v>
      </c>
      <c r="C26422" t="s">
        <v>38688</v>
      </c>
      <c r="D26422" t="s">
        <v>118065</v>
      </c>
      <c r="E26422" t="s">
        <v>118066</v>
      </c>
      <c r="F26422" t="s">
        <v>68</v>
      </c>
      <c r="G26422" t="s">
        <v>3250</v>
      </c>
      <c r="H26422" t="s">
        <v>3251</v>
      </c>
      <c r="I26422" t="s">
        <v>15</v>
      </c>
      <c r="J26422">
        <v>2</v>
      </c>
      <c r="K26422" t="s">
        <v>72</v>
      </c>
      <c r="L26422" t="s">
        <v>1070</v>
      </c>
      <c r="M26422" t="s">
        <v>9364</v>
      </c>
      <c r="N26422">
        <v>1123003</v>
      </c>
    </row>
    <row r="26423" spans="2:14">
      <c r="B26423" s="1">
        <v>202110925825</v>
      </c>
      <c r="C26423" t="s">
        <v>38689</v>
      </c>
      <c r="D26423" t="s">
        <v>118067</v>
      </c>
      <c r="E26423" t="s">
        <v>118068</v>
      </c>
      <c r="F26423" t="s">
        <v>12</v>
      </c>
      <c r="G26423" t="s">
        <v>48</v>
      </c>
      <c r="H26423" t="s">
        <v>3592</v>
      </c>
      <c r="I26423" t="s">
        <v>145</v>
      </c>
      <c r="J26423">
        <v>2</v>
      </c>
      <c r="K26423" t="s">
        <v>48</v>
      </c>
      <c r="L26423" t="s">
        <v>1320</v>
      </c>
      <c r="M26423" t="s">
        <v>4151</v>
      </c>
      <c r="N26423">
        <v>11390291</v>
      </c>
    </row>
    <row r="26424" spans="2:14">
      <c r="B26424" s="1">
        <v>202110925960</v>
      </c>
      <c r="C26424" t="s">
        <v>38690</v>
      </c>
      <c r="D26424" t="s">
        <v>118069</v>
      </c>
      <c r="E26424" t="s">
        <v>118070</v>
      </c>
      <c r="F26424" t="s">
        <v>123</v>
      </c>
      <c r="G26424" t="s">
        <v>2280</v>
      </c>
      <c r="H26424" t="s">
        <v>5593</v>
      </c>
      <c r="I26424" t="s">
        <v>2789</v>
      </c>
      <c r="J26424">
        <v>1</v>
      </c>
      <c r="K26424" t="s">
        <v>353</v>
      </c>
      <c r="L26424" t="s">
        <v>1339</v>
      </c>
      <c r="M26424" t="s">
        <v>14182</v>
      </c>
      <c r="N26424">
        <v>11090092</v>
      </c>
    </row>
    <row r="26425" spans="2:14">
      <c r="B26425" s="1">
        <v>202110925965</v>
      </c>
      <c r="C26425" t="s">
        <v>38691</v>
      </c>
      <c r="D26425" t="s">
        <v>118071</v>
      </c>
      <c r="E26425" t="s">
        <v>118072</v>
      </c>
      <c r="F26425" t="s">
        <v>28</v>
      </c>
      <c r="G26425" t="s">
        <v>82</v>
      </c>
      <c r="H26425" t="s">
        <v>38692</v>
      </c>
      <c r="I26425" t="s">
        <v>1715</v>
      </c>
      <c r="J26425">
        <v>2</v>
      </c>
      <c r="K26425" t="s">
        <v>56</v>
      </c>
      <c r="L26425" t="s">
        <v>82</v>
      </c>
      <c r="M26425" t="s">
        <v>645</v>
      </c>
      <c r="N26425">
        <v>10290087</v>
      </c>
    </row>
    <row r="26426" spans="2:14">
      <c r="B26426" s="1">
        <v>202110926023</v>
      </c>
      <c r="C26426" t="s">
        <v>38693</v>
      </c>
      <c r="D26426" t="s">
        <v>118073</v>
      </c>
      <c r="E26426" t="s">
        <v>118074</v>
      </c>
      <c r="F26426" t="s">
        <v>12</v>
      </c>
      <c r="G26426" t="s">
        <v>3332</v>
      </c>
      <c r="H26426" t="s">
        <v>6494</v>
      </c>
      <c r="I26426" t="s">
        <v>15</v>
      </c>
      <c r="J26426">
        <v>2</v>
      </c>
      <c r="K26426" t="s">
        <v>48</v>
      </c>
      <c r="L26426" t="s">
        <v>831</v>
      </c>
      <c r="M26426" t="s">
        <v>3463</v>
      </c>
      <c r="N26426">
        <v>11390162</v>
      </c>
    </row>
    <row r="26427" spans="2:14">
      <c r="B26427" s="1">
        <v>202110926045</v>
      </c>
      <c r="C26427" t="s">
        <v>38694</v>
      </c>
      <c r="D26427" t="s">
        <v>118075</v>
      </c>
      <c r="E26427" t="s">
        <v>118076</v>
      </c>
      <c r="F26427" t="s">
        <v>40</v>
      </c>
      <c r="G26427" t="s">
        <v>411</v>
      </c>
      <c r="H26427" t="s">
        <v>10426</v>
      </c>
      <c r="I26427" t="s">
        <v>31</v>
      </c>
      <c r="J26427">
        <v>1</v>
      </c>
      <c r="K26427" t="s">
        <v>56</v>
      </c>
      <c r="L26427" t="s">
        <v>642</v>
      </c>
      <c r="M26427" t="s">
        <v>10611</v>
      </c>
      <c r="N26427">
        <v>10190632</v>
      </c>
    </row>
    <row r="26428" spans="2:14">
      <c r="B26428" s="1">
        <v>202110926178</v>
      </c>
      <c r="C26428" t="s">
        <v>38695</v>
      </c>
      <c r="D26428" t="s">
        <v>118077</v>
      </c>
      <c r="E26428" t="s">
        <v>118078</v>
      </c>
      <c r="F26428" t="s">
        <v>68</v>
      </c>
      <c r="G26428" t="s">
        <v>5003</v>
      </c>
      <c r="H26428" t="s">
        <v>10707</v>
      </c>
      <c r="I26428" t="s">
        <v>1150</v>
      </c>
      <c r="J26428">
        <v>2</v>
      </c>
      <c r="K26428" t="s">
        <v>72</v>
      </c>
      <c r="L26428" t="s">
        <v>946</v>
      </c>
      <c r="M26428" t="s">
        <v>11663</v>
      </c>
      <c r="N26428">
        <v>1122009</v>
      </c>
    </row>
    <row r="26429" spans="2:14">
      <c r="B26429" s="1">
        <v>202110926185</v>
      </c>
      <c r="C26429" t="s">
        <v>38696</v>
      </c>
      <c r="D26429" t="s">
        <v>118079</v>
      </c>
      <c r="E26429" t="s">
        <v>118080</v>
      </c>
      <c r="F26429" t="s">
        <v>60</v>
      </c>
      <c r="G26429" t="s">
        <v>61</v>
      </c>
      <c r="H26429" t="s">
        <v>5974</v>
      </c>
      <c r="I26429" t="s">
        <v>231</v>
      </c>
      <c r="J26429">
        <v>2</v>
      </c>
      <c r="K26429" t="s">
        <v>78</v>
      </c>
      <c r="L26429" t="s">
        <v>79</v>
      </c>
      <c r="M26429" t="s">
        <v>4811</v>
      </c>
      <c r="N26429">
        <v>1086438</v>
      </c>
    </row>
    <row r="26430" spans="2:14">
      <c r="B26430" s="1">
        <v>202110926203</v>
      </c>
      <c r="C26430" t="s">
        <v>38697</v>
      </c>
      <c r="D26430" t="s">
        <v>118081</v>
      </c>
      <c r="E26430" t="s">
        <v>118082</v>
      </c>
      <c r="F26430" t="s">
        <v>60</v>
      </c>
      <c r="G26430" t="s">
        <v>9414</v>
      </c>
      <c r="H26430" t="s">
        <v>11295</v>
      </c>
      <c r="I26430" t="s">
        <v>265</v>
      </c>
      <c r="J26430">
        <v>2</v>
      </c>
      <c r="K26430" t="s">
        <v>102</v>
      </c>
      <c r="L26430" t="s">
        <v>5608</v>
      </c>
      <c r="M26430" t="s">
        <v>38698</v>
      </c>
      <c r="N26430">
        <v>10490106</v>
      </c>
    </row>
    <row r="26431" spans="2:14">
      <c r="B26431" s="1">
        <v>202110926338</v>
      </c>
      <c r="C26431" t="s">
        <v>38699</v>
      </c>
      <c r="D26431" t="s">
        <v>118083</v>
      </c>
      <c r="E26431" t="s">
        <v>118084</v>
      </c>
      <c r="F26431" t="s">
        <v>20</v>
      </c>
      <c r="G26431" t="s">
        <v>21</v>
      </c>
      <c r="H26431" t="s">
        <v>5264</v>
      </c>
      <c r="I26431" t="s">
        <v>443</v>
      </c>
      <c r="J26431">
        <v>2</v>
      </c>
      <c r="K26431" t="s">
        <v>205</v>
      </c>
      <c r="L26431" t="s">
        <v>206</v>
      </c>
      <c r="M26431" t="s">
        <v>28243</v>
      </c>
      <c r="N26431">
        <v>1073116</v>
      </c>
    </row>
    <row r="26432" spans="2:14">
      <c r="B26432" s="1">
        <v>202110926364</v>
      </c>
      <c r="C26432" t="s">
        <v>38700</v>
      </c>
      <c r="D26432" t="s">
        <v>118085</v>
      </c>
      <c r="E26432" t="s">
        <v>117859</v>
      </c>
      <c r="F26432" t="s">
        <v>68</v>
      </c>
      <c r="G26432" t="s">
        <v>1673</v>
      </c>
      <c r="H26432" t="s">
        <v>38701</v>
      </c>
      <c r="I26432" t="s">
        <v>71</v>
      </c>
      <c r="J26432">
        <v>2</v>
      </c>
      <c r="K26432" t="s">
        <v>127</v>
      </c>
      <c r="L26432" t="s">
        <v>127</v>
      </c>
      <c r="M26432" t="s">
        <v>38702</v>
      </c>
      <c r="N26432">
        <v>11090569</v>
      </c>
    </row>
    <row r="26433" spans="2:14">
      <c r="B26433" s="1">
        <v>202110926376</v>
      </c>
      <c r="C26433" t="s">
        <v>38703</v>
      </c>
      <c r="D26433" t="s">
        <v>79896</v>
      </c>
      <c r="E26433" t="s">
        <v>118086</v>
      </c>
      <c r="F26433" t="s">
        <v>123</v>
      </c>
      <c r="G26433" t="s">
        <v>447</v>
      </c>
      <c r="H26433" t="s">
        <v>8083</v>
      </c>
      <c r="I26433" t="s">
        <v>1020</v>
      </c>
      <c r="J26433">
        <v>2</v>
      </c>
      <c r="K26433" t="s">
        <v>433</v>
      </c>
      <c r="L26433" t="s">
        <v>780</v>
      </c>
      <c r="M26433" t="s">
        <v>21128</v>
      </c>
      <c r="N26433">
        <v>10890196</v>
      </c>
    </row>
    <row r="26434" spans="2:14">
      <c r="B26434" s="1">
        <v>202110926383</v>
      </c>
      <c r="C26434" t="s">
        <v>38704</v>
      </c>
      <c r="D26434" t="s">
        <v>118087</v>
      </c>
      <c r="E26434" t="s">
        <v>85710</v>
      </c>
      <c r="F26434" t="s">
        <v>40</v>
      </c>
      <c r="G26434" t="s">
        <v>2773</v>
      </c>
      <c r="H26434" t="s">
        <v>11910</v>
      </c>
      <c r="I26434" t="s">
        <v>325</v>
      </c>
      <c r="J26434">
        <v>2</v>
      </c>
      <c r="K26434" t="s">
        <v>197</v>
      </c>
      <c r="L26434" t="s">
        <v>726</v>
      </c>
      <c r="M26434" t="s">
        <v>9671</v>
      </c>
      <c r="N26434">
        <v>10190688</v>
      </c>
    </row>
    <row r="26435" spans="2:14">
      <c r="B26435" s="1">
        <v>202110926624</v>
      </c>
      <c r="C26435" t="s">
        <v>38705</v>
      </c>
      <c r="D26435" t="s">
        <v>118088</v>
      </c>
      <c r="E26435" t="s">
        <v>118089</v>
      </c>
      <c r="F26435" t="s">
        <v>155</v>
      </c>
      <c r="G26435" t="s">
        <v>612</v>
      </c>
      <c r="H26435" t="s">
        <v>6391</v>
      </c>
      <c r="I26435" t="s">
        <v>71</v>
      </c>
      <c r="J26435">
        <v>2</v>
      </c>
      <c r="K26435" t="s">
        <v>151</v>
      </c>
      <c r="L26435" t="s">
        <v>6258</v>
      </c>
      <c r="M26435" t="s">
        <v>8630</v>
      </c>
      <c r="N26435">
        <v>10490671</v>
      </c>
    </row>
    <row r="26436" spans="2:14">
      <c r="B26436" s="1">
        <v>202110926636</v>
      </c>
      <c r="C26436" t="s">
        <v>38706</v>
      </c>
      <c r="D26436" t="s">
        <v>118090</v>
      </c>
      <c r="E26436" t="s">
        <v>118091</v>
      </c>
      <c r="F26436" t="s">
        <v>52</v>
      </c>
      <c r="G26436" t="s">
        <v>1417</v>
      </c>
      <c r="H26436" t="s">
        <v>38707</v>
      </c>
      <c r="I26436" t="s">
        <v>231</v>
      </c>
      <c r="J26436">
        <v>2</v>
      </c>
      <c r="K26436" t="s">
        <v>78</v>
      </c>
      <c r="L26436" t="s">
        <v>79</v>
      </c>
      <c r="M26436" t="s">
        <v>16452</v>
      </c>
      <c r="N26436">
        <v>1086037</v>
      </c>
    </row>
    <row r="26437" spans="2:14">
      <c r="B26437" s="1">
        <v>202110926732</v>
      </c>
      <c r="C26437" t="s">
        <v>38708</v>
      </c>
      <c r="D26437" t="s">
        <v>46830</v>
      </c>
      <c r="E26437" t="s">
        <v>118092</v>
      </c>
      <c r="F26437" t="s">
        <v>131</v>
      </c>
      <c r="G26437" t="s">
        <v>1482</v>
      </c>
      <c r="H26437" t="s">
        <v>2174</v>
      </c>
      <c r="I26437" t="s">
        <v>15</v>
      </c>
      <c r="J26437">
        <v>2</v>
      </c>
      <c r="K26437" t="s">
        <v>433</v>
      </c>
      <c r="L26437" t="s">
        <v>4252</v>
      </c>
      <c r="M26437" t="s">
        <v>8898</v>
      </c>
      <c r="N26437">
        <v>10890352</v>
      </c>
    </row>
    <row r="26438" spans="2:14">
      <c r="B26438" s="1">
        <v>202110926737</v>
      </c>
      <c r="C26438" t="s">
        <v>38709</v>
      </c>
      <c r="D26438" t="s">
        <v>118093</v>
      </c>
      <c r="E26438" t="s">
        <v>114999</v>
      </c>
      <c r="F26438" t="s">
        <v>40</v>
      </c>
      <c r="G26438" t="s">
        <v>2678</v>
      </c>
      <c r="H26438" t="s">
        <v>11397</v>
      </c>
      <c r="I26438" t="s">
        <v>231</v>
      </c>
      <c r="J26438">
        <v>2</v>
      </c>
      <c r="K26438" t="s">
        <v>197</v>
      </c>
      <c r="L26438" t="s">
        <v>2678</v>
      </c>
      <c r="M26438" t="s">
        <v>5522</v>
      </c>
      <c r="N26438">
        <v>10190184</v>
      </c>
    </row>
    <row r="26439" spans="2:14">
      <c r="B26439" s="1">
        <v>202110926811</v>
      </c>
      <c r="C26439" t="s">
        <v>38710</v>
      </c>
      <c r="D26439" t="s">
        <v>118094</v>
      </c>
      <c r="E26439" t="s">
        <v>118095</v>
      </c>
      <c r="F26439" t="s">
        <v>131</v>
      </c>
      <c r="G26439" t="s">
        <v>3716</v>
      </c>
      <c r="H26439" t="s">
        <v>3717</v>
      </c>
      <c r="I26439" t="s">
        <v>231</v>
      </c>
      <c r="J26439">
        <v>2</v>
      </c>
      <c r="K26439" t="s">
        <v>433</v>
      </c>
      <c r="L26439" t="s">
        <v>753</v>
      </c>
      <c r="M26439" t="s">
        <v>7418</v>
      </c>
      <c r="N26439">
        <v>10890310</v>
      </c>
    </row>
    <row r="26440" spans="2:14">
      <c r="B26440" s="1">
        <v>202110926907</v>
      </c>
      <c r="C26440" t="s">
        <v>38711</v>
      </c>
      <c r="D26440" t="s">
        <v>118096</v>
      </c>
      <c r="E26440" t="s">
        <v>118097</v>
      </c>
      <c r="F26440" t="s">
        <v>28</v>
      </c>
      <c r="G26440" t="s">
        <v>56</v>
      </c>
      <c r="H26440" t="s">
        <v>5800</v>
      </c>
      <c r="I26440" t="s">
        <v>1150</v>
      </c>
      <c r="J26440">
        <v>2</v>
      </c>
      <c r="K26440" t="s">
        <v>78</v>
      </c>
      <c r="L26440" t="s">
        <v>79</v>
      </c>
      <c r="M26440" t="s">
        <v>12904</v>
      </c>
      <c r="N26440">
        <v>1086076</v>
      </c>
    </row>
    <row r="26441" spans="2:14">
      <c r="B26441" s="1">
        <v>202110926929</v>
      </c>
      <c r="C26441" t="s">
        <v>38712</v>
      </c>
      <c r="D26441" t="s">
        <v>118098</v>
      </c>
      <c r="E26441" t="s">
        <v>118099</v>
      </c>
      <c r="F26441" t="s">
        <v>155</v>
      </c>
      <c r="G26441" t="s">
        <v>1857</v>
      </c>
      <c r="H26441" t="s">
        <v>11058</v>
      </c>
      <c r="I26441" t="s">
        <v>33884</v>
      </c>
      <c r="J26441">
        <v>2</v>
      </c>
      <c r="K26441" t="s">
        <v>179</v>
      </c>
      <c r="L26441" t="s">
        <v>2012</v>
      </c>
      <c r="M26441" t="s">
        <v>18439</v>
      </c>
      <c r="N26441">
        <v>10590183</v>
      </c>
    </row>
    <row r="26442" spans="2:14">
      <c r="B26442" s="1">
        <v>202110926956</v>
      </c>
      <c r="C26442" t="s">
        <v>38713</v>
      </c>
      <c r="D26442" t="s">
        <v>118100</v>
      </c>
      <c r="E26442" t="s">
        <v>118101</v>
      </c>
      <c r="F26442" t="s">
        <v>201</v>
      </c>
      <c r="G26442" t="s">
        <v>240</v>
      </c>
      <c r="H26442" t="s">
        <v>10072</v>
      </c>
      <c r="I26442" t="s">
        <v>319</v>
      </c>
      <c r="J26442">
        <v>2</v>
      </c>
      <c r="K26442" t="s">
        <v>240</v>
      </c>
      <c r="L26442" t="s">
        <v>7230</v>
      </c>
      <c r="M26442" t="s">
        <v>30928</v>
      </c>
      <c r="N26442">
        <v>10790495</v>
      </c>
    </row>
    <row r="26443" spans="2:14">
      <c r="B26443" s="1">
        <v>202110926981</v>
      </c>
      <c r="C26443" t="s">
        <v>38714</v>
      </c>
      <c r="D26443" t="s">
        <v>94756</v>
      </c>
      <c r="E26443" t="s">
        <v>118102</v>
      </c>
      <c r="F26443" t="s">
        <v>28</v>
      </c>
      <c r="G26443" t="s">
        <v>82</v>
      </c>
      <c r="H26443" t="s">
        <v>2572</v>
      </c>
      <c r="I26443" t="s">
        <v>8129</v>
      </c>
      <c r="J26443">
        <v>2</v>
      </c>
      <c r="K26443" t="s">
        <v>151</v>
      </c>
      <c r="L26443" t="s">
        <v>896</v>
      </c>
      <c r="M26443" t="s">
        <v>4484</v>
      </c>
      <c r="N26443">
        <v>10390661</v>
      </c>
    </row>
    <row r="26444" spans="2:14">
      <c r="B26444" s="1">
        <v>202110926995</v>
      </c>
      <c r="C26444" t="s">
        <v>38715</v>
      </c>
      <c r="D26444" t="s">
        <v>118103</v>
      </c>
      <c r="E26444" t="s">
        <v>118104</v>
      </c>
      <c r="F26444" t="s">
        <v>131</v>
      </c>
      <c r="G26444" t="s">
        <v>1513</v>
      </c>
      <c r="H26444" t="s">
        <v>16113</v>
      </c>
      <c r="I26444" t="s">
        <v>1696</v>
      </c>
      <c r="J26444">
        <v>2</v>
      </c>
      <c r="K26444" t="s">
        <v>260</v>
      </c>
      <c r="L26444" t="s">
        <v>1513</v>
      </c>
      <c r="M26444" t="s">
        <v>12211</v>
      </c>
      <c r="N26444">
        <v>10890499</v>
      </c>
    </row>
    <row r="26445" spans="2:14">
      <c r="B26445" s="1">
        <v>202110927152</v>
      </c>
      <c r="C26445" t="s">
        <v>17179</v>
      </c>
      <c r="D26445" t="s">
        <v>118105</v>
      </c>
      <c r="E26445" t="s">
        <v>118106</v>
      </c>
      <c r="F26445" t="s">
        <v>131</v>
      </c>
      <c r="G26445" t="s">
        <v>1750</v>
      </c>
      <c r="H26445" t="s">
        <v>3819</v>
      </c>
      <c r="I26445" t="s">
        <v>231</v>
      </c>
      <c r="J26445">
        <v>2</v>
      </c>
      <c r="K26445" t="s">
        <v>260</v>
      </c>
      <c r="L26445" t="s">
        <v>1750</v>
      </c>
      <c r="M26445" t="s">
        <v>2125</v>
      </c>
      <c r="N26445">
        <v>10890551</v>
      </c>
    </row>
    <row r="26446" spans="2:14">
      <c r="B26446" s="1">
        <v>202110927200</v>
      </c>
      <c r="C26446" t="s">
        <v>38716</v>
      </c>
      <c r="D26446" t="s">
        <v>118107</v>
      </c>
      <c r="E26446" t="s">
        <v>118108</v>
      </c>
      <c r="F26446" t="s">
        <v>123</v>
      </c>
      <c r="G26446" t="s">
        <v>447</v>
      </c>
      <c r="H26446" t="s">
        <v>5510</v>
      </c>
      <c r="I26446" t="s">
        <v>3927</v>
      </c>
      <c r="J26446">
        <v>1</v>
      </c>
      <c r="K26446" t="s">
        <v>48</v>
      </c>
      <c r="L26446" t="s">
        <v>1775</v>
      </c>
      <c r="M26446" t="s">
        <v>14039</v>
      </c>
      <c r="N26446">
        <v>1160003</v>
      </c>
    </row>
    <row r="26447" spans="2:14">
      <c r="B26447" s="1">
        <v>202110927313</v>
      </c>
      <c r="C26447" t="s">
        <v>38717</v>
      </c>
      <c r="D26447" t="s">
        <v>118109</v>
      </c>
      <c r="E26447" t="s">
        <v>118110</v>
      </c>
      <c r="F26447" t="s">
        <v>52</v>
      </c>
      <c r="G26447" t="s">
        <v>215</v>
      </c>
      <c r="H26447" t="s">
        <v>2467</v>
      </c>
      <c r="I26447" t="s">
        <v>1696</v>
      </c>
      <c r="J26447">
        <v>2</v>
      </c>
      <c r="K26447" t="s">
        <v>215</v>
      </c>
      <c r="L26447" t="s">
        <v>3759</v>
      </c>
      <c r="M26447" t="s">
        <v>2249</v>
      </c>
      <c r="N26447">
        <v>1087002</v>
      </c>
    </row>
    <row r="26448" spans="2:14">
      <c r="B26448" s="1">
        <v>202110927321</v>
      </c>
      <c r="C26448" t="s">
        <v>38718</v>
      </c>
      <c r="D26448" t="s">
        <v>118111</v>
      </c>
      <c r="E26448" t="s">
        <v>118112</v>
      </c>
      <c r="F26448" t="s">
        <v>68</v>
      </c>
      <c r="G26448" t="s">
        <v>975</v>
      </c>
      <c r="H26448" t="s">
        <v>6789</v>
      </c>
      <c r="I26448" t="s">
        <v>231</v>
      </c>
      <c r="J26448">
        <v>2</v>
      </c>
      <c r="K26448" t="s">
        <v>72</v>
      </c>
      <c r="L26448" t="s">
        <v>2491</v>
      </c>
      <c r="M26448" t="s">
        <v>3100</v>
      </c>
      <c r="N26448">
        <v>11190010</v>
      </c>
    </row>
    <row r="26449" spans="2:14">
      <c r="B26449" s="1">
        <v>202110927388</v>
      </c>
      <c r="C26449" t="s">
        <v>38719</v>
      </c>
      <c r="D26449" t="s">
        <v>108167</v>
      </c>
      <c r="E26449" t="s">
        <v>80767</v>
      </c>
      <c r="F26449" t="s">
        <v>20</v>
      </c>
      <c r="G26449" t="s">
        <v>534</v>
      </c>
      <c r="H26449" t="s">
        <v>6091</v>
      </c>
      <c r="I26449" t="s">
        <v>1162</v>
      </c>
      <c r="J26449">
        <v>2</v>
      </c>
      <c r="K26449" t="s">
        <v>205</v>
      </c>
      <c r="L26449" t="s">
        <v>485</v>
      </c>
      <c r="M26449" t="s">
        <v>12453</v>
      </c>
      <c r="N26449">
        <v>10690646</v>
      </c>
    </row>
    <row r="26450" spans="2:14">
      <c r="B26450" s="1">
        <v>202110927514</v>
      </c>
      <c r="C26450" t="s">
        <v>38720</v>
      </c>
      <c r="D26450" t="s">
        <v>101957</v>
      </c>
      <c r="E26450" t="s">
        <v>118113</v>
      </c>
      <c r="F26450" t="s">
        <v>28</v>
      </c>
      <c r="G26450" t="s">
        <v>3602</v>
      </c>
      <c r="H26450" t="s">
        <v>12661</v>
      </c>
      <c r="I26450" t="s">
        <v>325</v>
      </c>
      <c r="J26450">
        <v>2</v>
      </c>
      <c r="K26450" t="s">
        <v>56</v>
      </c>
      <c r="L26450" t="s">
        <v>3602</v>
      </c>
      <c r="M26450" t="s">
        <v>18247</v>
      </c>
      <c r="N26450">
        <v>10290195</v>
      </c>
    </row>
    <row r="26451" spans="2:14">
      <c r="B26451" s="1">
        <v>202110927550</v>
      </c>
      <c r="C26451" t="s">
        <v>38721</v>
      </c>
      <c r="D26451" t="s">
        <v>118114</v>
      </c>
      <c r="E26451" t="s">
        <v>118115</v>
      </c>
      <c r="F26451" t="s">
        <v>12</v>
      </c>
      <c r="G26451" t="s">
        <v>218</v>
      </c>
      <c r="H26451" t="s">
        <v>7118</v>
      </c>
      <c r="I26451" t="s">
        <v>15</v>
      </c>
      <c r="J26451">
        <v>1</v>
      </c>
      <c r="K26451" t="s">
        <v>16</v>
      </c>
      <c r="L26451" t="s">
        <v>910</v>
      </c>
      <c r="M26451" t="s">
        <v>5490</v>
      </c>
      <c r="N26451">
        <v>1015025</v>
      </c>
    </row>
    <row r="26452" spans="2:14">
      <c r="B26452" s="1">
        <v>202110927552</v>
      </c>
      <c r="C26452" t="s">
        <v>38722</v>
      </c>
      <c r="D26452" t="s">
        <v>57892</v>
      </c>
      <c r="E26452" t="s">
        <v>101519</v>
      </c>
      <c r="F26452" t="s">
        <v>201</v>
      </c>
      <c r="G26452" t="s">
        <v>1748</v>
      </c>
      <c r="H26452" t="s">
        <v>7420</v>
      </c>
      <c r="I26452" t="s">
        <v>1150</v>
      </c>
      <c r="J26452">
        <v>2</v>
      </c>
      <c r="K26452" t="s">
        <v>522</v>
      </c>
      <c r="L26452" t="s">
        <v>4656</v>
      </c>
      <c r="M26452" t="s">
        <v>7421</v>
      </c>
      <c r="N26452">
        <v>1020009</v>
      </c>
    </row>
    <row r="26453" spans="2:14">
      <c r="B26453" s="1">
        <v>202110927600</v>
      </c>
      <c r="C26453" t="s">
        <v>38723</v>
      </c>
      <c r="D26453" t="s">
        <v>118116</v>
      </c>
      <c r="E26453" t="s">
        <v>118117</v>
      </c>
      <c r="F26453" t="s">
        <v>40</v>
      </c>
      <c r="G26453" t="s">
        <v>1128</v>
      </c>
      <c r="H26453" t="s">
        <v>3971</v>
      </c>
      <c r="I26453" t="s">
        <v>145</v>
      </c>
      <c r="J26453">
        <v>1</v>
      </c>
      <c r="K26453" t="s">
        <v>197</v>
      </c>
      <c r="L26453" t="s">
        <v>1074</v>
      </c>
      <c r="M26453" t="s">
        <v>1075</v>
      </c>
      <c r="N26453">
        <v>10190357</v>
      </c>
    </row>
    <row r="26454" spans="2:14">
      <c r="B26454" s="1">
        <v>202110927637</v>
      </c>
      <c r="C26454" t="s">
        <v>38724</v>
      </c>
      <c r="D26454" t="s">
        <v>74478</v>
      </c>
      <c r="E26454" t="s">
        <v>118118</v>
      </c>
      <c r="F26454" t="s">
        <v>52</v>
      </c>
      <c r="G26454" t="s">
        <v>213</v>
      </c>
      <c r="H26454" t="s">
        <v>2053</v>
      </c>
      <c r="I26454" t="s">
        <v>325</v>
      </c>
      <c r="J26454">
        <v>2</v>
      </c>
      <c r="K26454" t="s">
        <v>215</v>
      </c>
      <c r="L26454" t="s">
        <v>1526</v>
      </c>
      <c r="M26454" t="s">
        <v>3110</v>
      </c>
      <c r="N26454">
        <v>1137002</v>
      </c>
    </row>
    <row r="26455" spans="2:14">
      <c r="B26455" s="1">
        <v>202110927652</v>
      </c>
      <c r="C26455" t="s">
        <v>38725</v>
      </c>
      <c r="D26455" t="s">
        <v>118119</v>
      </c>
      <c r="E26455" t="s">
        <v>118120</v>
      </c>
      <c r="F26455" t="s">
        <v>20</v>
      </c>
      <c r="G26455" t="s">
        <v>109</v>
      </c>
      <c r="H26455" t="s">
        <v>18009</v>
      </c>
      <c r="I26455" t="s">
        <v>340</v>
      </c>
      <c r="J26455">
        <v>1</v>
      </c>
      <c r="K26455" t="s">
        <v>64</v>
      </c>
      <c r="L26455" t="s">
        <v>109</v>
      </c>
      <c r="M26455" t="s">
        <v>11272</v>
      </c>
      <c r="N26455">
        <v>10690031</v>
      </c>
    </row>
    <row r="26456" spans="2:14">
      <c r="B26456" s="1">
        <v>202110927812</v>
      </c>
      <c r="C26456" t="s">
        <v>38726</v>
      </c>
      <c r="D26456" t="s">
        <v>118121</v>
      </c>
      <c r="E26456" t="s">
        <v>118122</v>
      </c>
      <c r="F26456" t="s">
        <v>68</v>
      </c>
      <c r="G26456" t="s">
        <v>802</v>
      </c>
      <c r="H26456" t="s">
        <v>803</v>
      </c>
      <c r="I26456" t="s">
        <v>31</v>
      </c>
      <c r="J26456">
        <v>2</v>
      </c>
      <c r="K26456" t="s">
        <v>72</v>
      </c>
      <c r="L26456" t="s">
        <v>802</v>
      </c>
      <c r="M26456" t="s">
        <v>38727</v>
      </c>
      <c r="N26456">
        <v>11190282</v>
      </c>
    </row>
    <row r="26457" spans="2:14">
      <c r="B26457" s="1">
        <v>202110927900</v>
      </c>
      <c r="C26457" t="s">
        <v>38728</v>
      </c>
      <c r="D26457" t="s">
        <v>118123</v>
      </c>
      <c r="E26457" t="s">
        <v>118124</v>
      </c>
      <c r="F26457" t="s">
        <v>20</v>
      </c>
      <c r="G26457" t="s">
        <v>593</v>
      </c>
      <c r="H26457" t="s">
        <v>17756</v>
      </c>
      <c r="I26457" t="s">
        <v>71</v>
      </c>
      <c r="J26457">
        <v>2</v>
      </c>
      <c r="K26457" t="s">
        <v>205</v>
      </c>
      <c r="L26457" t="s">
        <v>1964</v>
      </c>
      <c r="M26457" t="s">
        <v>38729</v>
      </c>
      <c r="N26457">
        <v>10690616</v>
      </c>
    </row>
    <row r="26458" spans="2:14">
      <c r="B26458" s="1">
        <v>202110928026</v>
      </c>
      <c r="C26458" t="s">
        <v>38730</v>
      </c>
      <c r="D26458" t="s">
        <v>118125</v>
      </c>
      <c r="E26458" t="s">
        <v>118126</v>
      </c>
      <c r="F26458" t="s">
        <v>52</v>
      </c>
      <c r="G26458" t="s">
        <v>547</v>
      </c>
      <c r="H26458" t="s">
        <v>13021</v>
      </c>
      <c r="I26458" t="s">
        <v>340</v>
      </c>
      <c r="J26458">
        <v>2</v>
      </c>
      <c r="K26458" t="s">
        <v>215</v>
      </c>
      <c r="L26458" t="s">
        <v>547</v>
      </c>
      <c r="M26458" t="s">
        <v>9991</v>
      </c>
      <c r="N26458">
        <v>10390318</v>
      </c>
    </row>
    <row r="26459" spans="2:14">
      <c r="B26459" s="1">
        <v>202110928067</v>
      </c>
      <c r="C26459" t="s">
        <v>38731</v>
      </c>
      <c r="D26459" t="s">
        <v>118127</v>
      </c>
      <c r="E26459" t="s">
        <v>118128</v>
      </c>
      <c r="F26459" t="s">
        <v>52</v>
      </c>
      <c r="G26459" t="s">
        <v>215</v>
      </c>
      <c r="H26459" t="s">
        <v>4792</v>
      </c>
      <c r="I26459" t="s">
        <v>231</v>
      </c>
      <c r="J26459">
        <v>2</v>
      </c>
      <c r="K26459" t="s">
        <v>215</v>
      </c>
      <c r="L26459" t="s">
        <v>2468</v>
      </c>
      <c r="M26459" t="s">
        <v>32641</v>
      </c>
      <c r="N26459">
        <v>10390156</v>
      </c>
    </row>
    <row r="26460" spans="2:14">
      <c r="B26460" s="1">
        <v>202110928074</v>
      </c>
      <c r="C26460" t="s">
        <v>38732</v>
      </c>
      <c r="D26460" t="s">
        <v>118129</v>
      </c>
      <c r="E26460" t="s">
        <v>88758</v>
      </c>
      <c r="F26460" t="s">
        <v>131</v>
      </c>
      <c r="G26460" t="s">
        <v>431</v>
      </c>
      <c r="H26460" t="s">
        <v>1895</v>
      </c>
      <c r="I26460" t="s">
        <v>8615</v>
      </c>
      <c r="J26460">
        <v>2</v>
      </c>
      <c r="K26460" t="s">
        <v>433</v>
      </c>
      <c r="L26460" t="s">
        <v>1713</v>
      </c>
      <c r="M26460" t="s">
        <v>13596</v>
      </c>
      <c r="N26460">
        <v>10890828</v>
      </c>
    </row>
    <row r="26461" spans="2:14">
      <c r="B26461" s="1">
        <v>202110928078</v>
      </c>
      <c r="C26461" t="s">
        <v>38733</v>
      </c>
      <c r="D26461" t="s">
        <v>118130</v>
      </c>
      <c r="E26461" t="s">
        <v>118131</v>
      </c>
      <c r="F26461" t="s">
        <v>201</v>
      </c>
      <c r="G26461" t="s">
        <v>2723</v>
      </c>
      <c r="H26461" t="s">
        <v>8533</v>
      </c>
      <c r="I26461" t="s">
        <v>1162</v>
      </c>
      <c r="J26461">
        <v>2</v>
      </c>
      <c r="K26461" t="s">
        <v>240</v>
      </c>
      <c r="L26461" t="s">
        <v>674</v>
      </c>
      <c r="M26461" t="s">
        <v>32133</v>
      </c>
      <c r="N26461">
        <v>1021183</v>
      </c>
    </row>
    <row r="26462" spans="2:14">
      <c r="B26462" s="1">
        <v>202110928114</v>
      </c>
      <c r="C26462" t="s">
        <v>38734</v>
      </c>
      <c r="D26462" t="s">
        <v>118132</v>
      </c>
      <c r="E26462" t="s">
        <v>118133</v>
      </c>
      <c r="F26462" t="s">
        <v>201</v>
      </c>
      <c r="G26462" t="s">
        <v>2906</v>
      </c>
      <c r="H26462" t="s">
        <v>14254</v>
      </c>
      <c r="I26462" t="s">
        <v>4952</v>
      </c>
      <c r="J26462">
        <v>2</v>
      </c>
      <c r="K26462" t="s">
        <v>140</v>
      </c>
      <c r="L26462" t="s">
        <v>21</v>
      </c>
      <c r="M26462" t="s">
        <v>11065</v>
      </c>
      <c r="N26462">
        <v>10690548</v>
      </c>
    </row>
    <row r="26463" spans="2:14">
      <c r="B26463" s="1">
        <v>202110928207</v>
      </c>
      <c r="C26463" t="s">
        <v>38735</v>
      </c>
      <c r="D26463" t="s">
        <v>118134</v>
      </c>
      <c r="E26463" t="s">
        <v>118135</v>
      </c>
      <c r="F26463" t="s">
        <v>131</v>
      </c>
      <c r="G26463" t="s">
        <v>11904</v>
      </c>
      <c r="H26463" t="s">
        <v>38736</v>
      </c>
      <c r="I26463" t="s">
        <v>3982</v>
      </c>
      <c r="J26463">
        <v>2</v>
      </c>
      <c r="K26463" t="s">
        <v>433</v>
      </c>
      <c r="L26463" t="s">
        <v>471</v>
      </c>
      <c r="M26463" t="s">
        <v>8940</v>
      </c>
      <c r="N26463">
        <v>10890684</v>
      </c>
    </row>
    <row r="26464" spans="2:14">
      <c r="B26464" s="1">
        <v>202110928244</v>
      </c>
      <c r="C26464" t="s">
        <v>38737</v>
      </c>
      <c r="D26464" t="s">
        <v>118136</v>
      </c>
      <c r="E26464" t="s">
        <v>118137</v>
      </c>
      <c r="F26464" t="s">
        <v>155</v>
      </c>
      <c r="G26464" t="s">
        <v>2010</v>
      </c>
      <c r="H26464" t="s">
        <v>10540</v>
      </c>
      <c r="I26464" t="s">
        <v>1150</v>
      </c>
      <c r="J26464">
        <v>2</v>
      </c>
      <c r="K26464" t="s">
        <v>179</v>
      </c>
      <c r="L26464" t="s">
        <v>12767</v>
      </c>
      <c r="M26464" t="s">
        <v>13025</v>
      </c>
      <c r="N26464">
        <v>1081016</v>
      </c>
    </row>
    <row r="26465" spans="2:14">
      <c r="B26465" s="1">
        <v>202110928473</v>
      </c>
      <c r="C26465" t="s">
        <v>38738</v>
      </c>
      <c r="D26465" t="s">
        <v>98633</v>
      </c>
      <c r="E26465" t="s">
        <v>98634</v>
      </c>
      <c r="F26465" t="s">
        <v>12</v>
      </c>
      <c r="G26465" t="s">
        <v>48</v>
      </c>
      <c r="H26465" t="s">
        <v>7457</v>
      </c>
      <c r="I26465" t="s">
        <v>1162</v>
      </c>
      <c r="J26465">
        <v>2</v>
      </c>
      <c r="K26465" t="s">
        <v>48</v>
      </c>
      <c r="L26465" t="s">
        <v>341</v>
      </c>
      <c r="M26465" t="s">
        <v>12692</v>
      </c>
      <c r="N26465">
        <v>1017022</v>
      </c>
    </row>
    <row r="26466" spans="2:14">
      <c r="B26466" s="1">
        <v>202110928508</v>
      </c>
      <c r="C26466" t="s">
        <v>38739</v>
      </c>
      <c r="D26466" t="s">
        <v>118138</v>
      </c>
      <c r="E26466" t="s">
        <v>118139</v>
      </c>
      <c r="F26466" t="s">
        <v>60</v>
      </c>
      <c r="G26466" t="s">
        <v>5418</v>
      </c>
      <c r="H26466" t="s">
        <v>5419</v>
      </c>
      <c r="I26466" t="s">
        <v>265</v>
      </c>
      <c r="J26466">
        <v>2</v>
      </c>
      <c r="K26466" t="s">
        <v>115</v>
      </c>
      <c r="L26466" t="s">
        <v>3355</v>
      </c>
      <c r="M26466" t="s">
        <v>9366</v>
      </c>
      <c r="N26466">
        <v>1066008</v>
      </c>
    </row>
    <row r="26467" spans="2:14">
      <c r="B26467" s="1">
        <v>202110928609</v>
      </c>
      <c r="C26467" t="s">
        <v>38740</v>
      </c>
      <c r="D26467" t="s">
        <v>74332</v>
      </c>
      <c r="E26467" t="s">
        <v>118140</v>
      </c>
      <c r="F26467" t="s">
        <v>201</v>
      </c>
      <c r="G26467" t="s">
        <v>240</v>
      </c>
      <c r="H26467" t="s">
        <v>6931</v>
      </c>
      <c r="I26467" t="s">
        <v>1162</v>
      </c>
      <c r="J26467">
        <v>2</v>
      </c>
      <c r="K26467" t="s">
        <v>522</v>
      </c>
      <c r="L26467" t="s">
        <v>4505</v>
      </c>
      <c r="M26467" t="s">
        <v>9856</v>
      </c>
      <c r="N26467">
        <v>10790556</v>
      </c>
    </row>
    <row r="26468" spans="2:14">
      <c r="B26468" s="1">
        <v>202110928642</v>
      </c>
      <c r="C26468" t="s">
        <v>38741</v>
      </c>
      <c r="D26468" t="s">
        <v>118141</v>
      </c>
      <c r="E26468" t="s">
        <v>118142</v>
      </c>
      <c r="F26468" t="s">
        <v>52</v>
      </c>
      <c r="G26468" t="s">
        <v>213</v>
      </c>
      <c r="H26468" t="s">
        <v>16421</v>
      </c>
      <c r="I26468" t="s">
        <v>145</v>
      </c>
      <c r="J26468">
        <v>2</v>
      </c>
      <c r="K26468" t="s">
        <v>215</v>
      </c>
      <c r="L26468" t="s">
        <v>2606</v>
      </c>
      <c r="M26468" t="s">
        <v>2607</v>
      </c>
      <c r="N26468">
        <v>10390072</v>
      </c>
    </row>
    <row r="26469" spans="2:14">
      <c r="B26469" s="1">
        <v>202110928651</v>
      </c>
      <c r="C26469" t="s">
        <v>38742</v>
      </c>
      <c r="D26469" t="s">
        <v>118143</v>
      </c>
      <c r="E26469" t="s">
        <v>118144</v>
      </c>
      <c r="F26469" t="s">
        <v>60</v>
      </c>
      <c r="G26469" t="s">
        <v>436</v>
      </c>
      <c r="H26469" t="s">
        <v>13899</v>
      </c>
      <c r="I26469" t="s">
        <v>1150</v>
      </c>
      <c r="J26469">
        <v>2</v>
      </c>
      <c r="K26469" t="s">
        <v>115</v>
      </c>
      <c r="L26469" t="s">
        <v>3355</v>
      </c>
      <c r="M26469" t="s">
        <v>2249</v>
      </c>
      <c r="N26469">
        <v>1066014</v>
      </c>
    </row>
    <row r="26470" spans="2:14">
      <c r="B26470" s="1">
        <v>202110928705</v>
      </c>
      <c r="C26470" t="s">
        <v>38743</v>
      </c>
      <c r="D26470" t="s">
        <v>118145</v>
      </c>
      <c r="E26470" t="s">
        <v>118146</v>
      </c>
      <c r="F26470" t="s">
        <v>297</v>
      </c>
      <c r="G26470" t="s">
        <v>344</v>
      </c>
      <c r="H26470" t="s">
        <v>345</v>
      </c>
      <c r="I26470" t="s">
        <v>15</v>
      </c>
      <c r="J26470">
        <v>2</v>
      </c>
      <c r="K26470" t="s">
        <v>301</v>
      </c>
      <c r="L26470" t="s">
        <v>2429</v>
      </c>
      <c r="M26470" t="s">
        <v>26860</v>
      </c>
      <c r="N26470">
        <v>11290850</v>
      </c>
    </row>
    <row r="26471" spans="2:14">
      <c r="B26471" s="1">
        <v>202110928744</v>
      </c>
      <c r="C26471" t="s">
        <v>38744</v>
      </c>
      <c r="D26471" t="s">
        <v>118147</v>
      </c>
      <c r="E26471" t="s">
        <v>118148</v>
      </c>
      <c r="F26471" t="s">
        <v>297</v>
      </c>
      <c r="G26471" t="s">
        <v>344</v>
      </c>
      <c r="H26471" t="s">
        <v>539</v>
      </c>
      <c r="I26471" t="s">
        <v>31</v>
      </c>
      <c r="J26471">
        <v>1</v>
      </c>
      <c r="K26471" t="s">
        <v>301</v>
      </c>
      <c r="L26471" t="s">
        <v>1613</v>
      </c>
      <c r="M26471" t="s">
        <v>4694</v>
      </c>
      <c r="N26471">
        <v>11290832</v>
      </c>
    </row>
    <row r="26472" spans="2:14">
      <c r="B26472" s="1">
        <v>202110928755</v>
      </c>
      <c r="C26472" t="s">
        <v>38745</v>
      </c>
      <c r="D26472" t="s">
        <v>118149</v>
      </c>
      <c r="E26472" t="s">
        <v>118150</v>
      </c>
      <c r="F26472" t="s">
        <v>131</v>
      </c>
      <c r="G26472" t="s">
        <v>132</v>
      </c>
      <c r="H26472" t="s">
        <v>11736</v>
      </c>
      <c r="I26472" t="s">
        <v>145</v>
      </c>
      <c r="J26472">
        <v>1</v>
      </c>
      <c r="K26472" t="s">
        <v>260</v>
      </c>
      <c r="L26472" t="s">
        <v>1750</v>
      </c>
      <c r="M26472" t="s">
        <v>1751</v>
      </c>
      <c r="N26472">
        <v>10890553</v>
      </c>
    </row>
    <row r="26473" spans="2:14">
      <c r="B26473" s="1">
        <v>202110928760</v>
      </c>
      <c r="C26473" t="s">
        <v>38746</v>
      </c>
      <c r="D26473" t="s">
        <v>118151</v>
      </c>
      <c r="E26473" t="s">
        <v>80736</v>
      </c>
      <c r="F26473" t="s">
        <v>297</v>
      </c>
      <c r="G26473" t="s">
        <v>1781</v>
      </c>
      <c r="H26473" t="s">
        <v>3407</v>
      </c>
      <c r="I26473" t="s">
        <v>15</v>
      </c>
      <c r="J26473">
        <v>2</v>
      </c>
      <c r="K26473" t="s">
        <v>301</v>
      </c>
      <c r="L26473" t="s">
        <v>406</v>
      </c>
      <c r="M26473" t="s">
        <v>4054</v>
      </c>
      <c r="N26473">
        <v>11290057</v>
      </c>
    </row>
    <row r="26474" spans="2:14">
      <c r="B26474" s="1">
        <v>202110928766</v>
      </c>
      <c r="C26474" t="s">
        <v>38747</v>
      </c>
      <c r="D26474" t="s">
        <v>118152</v>
      </c>
      <c r="E26474" t="s">
        <v>118153</v>
      </c>
      <c r="F26474" t="s">
        <v>123</v>
      </c>
      <c r="G26474" t="s">
        <v>1838</v>
      </c>
      <c r="H26474" t="s">
        <v>15135</v>
      </c>
      <c r="I26474" t="s">
        <v>71</v>
      </c>
      <c r="J26474">
        <v>1</v>
      </c>
      <c r="K26474" t="s">
        <v>127</v>
      </c>
      <c r="L26474" t="s">
        <v>127</v>
      </c>
      <c r="M26474" t="s">
        <v>2597</v>
      </c>
      <c r="N26474">
        <v>11090572</v>
      </c>
    </row>
    <row r="26475" spans="2:14">
      <c r="B26475" s="1">
        <v>202110928826</v>
      </c>
      <c r="C26475" t="s">
        <v>38748</v>
      </c>
      <c r="D26475" t="s">
        <v>90605</v>
      </c>
      <c r="E26475" t="s">
        <v>118154</v>
      </c>
      <c r="F26475" t="s">
        <v>60</v>
      </c>
      <c r="G26475" t="s">
        <v>436</v>
      </c>
      <c r="H26475" t="s">
        <v>3794</v>
      </c>
      <c r="I26475" t="s">
        <v>231</v>
      </c>
      <c r="J26475">
        <v>1</v>
      </c>
      <c r="K26475" t="s">
        <v>115</v>
      </c>
      <c r="L26475" t="s">
        <v>1213</v>
      </c>
      <c r="M26475" t="s">
        <v>11531</v>
      </c>
      <c r="N26475">
        <v>1063002</v>
      </c>
    </row>
    <row r="26476" spans="2:14">
      <c r="B26476" s="1">
        <v>202110928843</v>
      </c>
      <c r="C26476" t="s">
        <v>38749</v>
      </c>
      <c r="D26476" t="s">
        <v>118155</v>
      </c>
      <c r="E26476" t="s">
        <v>118156</v>
      </c>
      <c r="F26476" t="s">
        <v>123</v>
      </c>
      <c r="G26476" t="s">
        <v>3289</v>
      </c>
      <c r="H26476" t="s">
        <v>3290</v>
      </c>
      <c r="I26476" t="s">
        <v>1696</v>
      </c>
      <c r="J26476">
        <v>2</v>
      </c>
      <c r="K26476" t="s">
        <v>127</v>
      </c>
      <c r="L26476" t="s">
        <v>128</v>
      </c>
      <c r="M26476" t="s">
        <v>2298</v>
      </c>
      <c r="N26476">
        <v>1118008</v>
      </c>
    </row>
    <row r="26477" spans="2:14">
      <c r="B26477" s="1">
        <v>202110928848</v>
      </c>
      <c r="C26477" t="s">
        <v>38750</v>
      </c>
      <c r="D26477" t="s">
        <v>118157</v>
      </c>
      <c r="E26477" t="s">
        <v>118158</v>
      </c>
      <c r="F26477" t="s">
        <v>155</v>
      </c>
      <c r="G26477" t="s">
        <v>1704</v>
      </c>
      <c r="H26477" t="s">
        <v>1705</v>
      </c>
      <c r="I26477" t="s">
        <v>265</v>
      </c>
      <c r="J26477">
        <v>4</v>
      </c>
      <c r="K26477" t="s">
        <v>614</v>
      </c>
      <c r="L26477" t="s">
        <v>2762</v>
      </c>
      <c r="M26477" t="s">
        <v>31823</v>
      </c>
      <c r="N26477">
        <v>10590786</v>
      </c>
    </row>
    <row r="26478" spans="2:14">
      <c r="B26478" s="1">
        <v>202110928858</v>
      </c>
      <c r="C26478" t="s">
        <v>38751</v>
      </c>
      <c r="D26478" t="s">
        <v>118159</v>
      </c>
      <c r="E26478" t="s">
        <v>118160</v>
      </c>
      <c r="F26478" t="s">
        <v>20</v>
      </c>
      <c r="G26478" t="s">
        <v>2091</v>
      </c>
      <c r="H26478" t="s">
        <v>14219</v>
      </c>
      <c r="I26478" t="s">
        <v>8177</v>
      </c>
      <c r="J26478">
        <v>2</v>
      </c>
      <c r="K26478" t="s">
        <v>140</v>
      </c>
      <c r="L26478" t="s">
        <v>21</v>
      </c>
      <c r="M26478" t="s">
        <v>14592</v>
      </c>
      <c r="N26478">
        <v>10690540</v>
      </c>
    </row>
    <row r="26479" spans="2:14">
      <c r="B26479" s="1">
        <v>202110928911</v>
      </c>
      <c r="C26479" t="s">
        <v>38752</v>
      </c>
      <c r="D26479" t="s">
        <v>118161</v>
      </c>
      <c r="E26479" t="s">
        <v>101074</v>
      </c>
      <c r="F26479" t="s">
        <v>297</v>
      </c>
      <c r="G26479" t="s">
        <v>1647</v>
      </c>
      <c r="H26479" t="s">
        <v>4472</v>
      </c>
      <c r="I26479" t="s">
        <v>15</v>
      </c>
      <c r="J26479">
        <v>2</v>
      </c>
      <c r="K26479" t="s">
        <v>301</v>
      </c>
      <c r="L26479" t="s">
        <v>529</v>
      </c>
      <c r="M26479" t="s">
        <v>4077</v>
      </c>
      <c r="N26479">
        <v>11290653</v>
      </c>
    </row>
    <row r="26480" spans="2:14">
      <c r="B26480" s="1">
        <v>202110929007</v>
      </c>
      <c r="C26480" t="s">
        <v>38753</v>
      </c>
      <c r="D26480" t="s">
        <v>118162</v>
      </c>
      <c r="E26480" t="s">
        <v>118163</v>
      </c>
      <c r="F26480" t="s">
        <v>20</v>
      </c>
      <c r="G26480" t="s">
        <v>1827</v>
      </c>
      <c r="H26480" t="s">
        <v>7818</v>
      </c>
      <c r="I26480" t="s">
        <v>37096</v>
      </c>
      <c r="J26480">
        <v>1</v>
      </c>
      <c r="K26480" t="s">
        <v>260</v>
      </c>
      <c r="L26480" t="s">
        <v>1572</v>
      </c>
      <c r="M26480" t="s">
        <v>19768</v>
      </c>
      <c r="N26480">
        <v>10790424</v>
      </c>
    </row>
    <row r="26481" spans="2:14">
      <c r="B26481" s="1">
        <v>202110929024</v>
      </c>
      <c r="C26481" t="s">
        <v>38754</v>
      </c>
      <c r="D26481" t="s">
        <v>107169</v>
      </c>
      <c r="E26481" t="s">
        <v>118164</v>
      </c>
      <c r="F26481" t="s">
        <v>123</v>
      </c>
      <c r="G26481" t="s">
        <v>2095</v>
      </c>
      <c r="H26481" t="s">
        <v>17158</v>
      </c>
      <c r="I26481" t="s">
        <v>15</v>
      </c>
      <c r="J26481">
        <v>2</v>
      </c>
      <c r="K26481" t="s">
        <v>72</v>
      </c>
      <c r="L26481" t="s">
        <v>946</v>
      </c>
      <c r="M26481" t="s">
        <v>5594</v>
      </c>
      <c r="N26481">
        <v>1122006</v>
      </c>
    </row>
    <row r="26482" spans="2:14">
      <c r="B26482" s="1">
        <v>202110929057</v>
      </c>
      <c r="C26482" t="s">
        <v>38755</v>
      </c>
      <c r="D26482" t="s">
        <v>118165</v>
      </c>
      <c r="E26482" t="s">
        <v>118166</v>
      </c>
      <c r="F26482" t="s">
        <v>20</v>
      </c>
      <c r="G26482" t="s">
        <v>1193</v>
      </c>
      <c r="H26482" t="s">
        <v>27464</v>
      </c>
      <c r="I26482" t="s">
        <v>881</v>
      </c>
      <c r="J26482">
        <v>1</v>
      </c>
      <c r="K26482" t="s">
        <v>140</v>
      </c>
      <c r="L26482" t="s">
        <v>1193</v>
      </c>
      <c r="M26482" t="s">
        <v>2890</v>
      </c>
      <c r="N26482">
        <v>10690246</v>
      </c>
    </row>
    <row r="26483" spans="2:14">
      <c r="B26483" s="1">
        <v>202110929107</v>
      </c>
      <c r="C26483" t="s">
        <v>38756</v>
      </c>
      <c r="D26483" t="s">
        <v>118167</v>
      </c>
      <c r="E26483" t="s">
        <v>118168</v>
      </c>
      <c r="F26483" t="s">
        <v>201</v>
      </c>
      <c r="G26483" t="s">
        <v>2155</v>
      </c>
      <c r="H26483" t="s">
        <v>17429</v>
      </c>
      <c r="I26483" t="s">
        <v>1150</v>
      </c>
      <c r="J26483">
        <v>2</v>
      </c>
      <c r="K26483" t="s">
        <v>522</v>
      </c>
      <c r="L26483" t="s">
        <v>2294</v>
      </c>
      <c r="M26483" t="s">
        <v>13796</v>
      </c>
      <c r="N26483">
        <v>10790290</v>
      </c>
    </row>
    <row r="26484" spans="2:14">
      <c r="B26484" s="1">
        <v>202110929110</v>
      </c>
      <c r="C26484" t="s">
        <v>6570</v>
      </c>
      <c r="D26484" t="s">
        <v>118169</v>
      </c>
      <c r="E26484" t="s">
        <v>118170</v>
      </c>
      <c r="F26484" t="s">
        <v>131</v>
      </c>
      <c r="G26484" t="s">
        <v>7243</v>
      </c>
      <c r="H26484" t="s">
        <v>7244</v>
      </c>
      <c r="I26484" t="s">
        <v>8615</v>
      </c>
      <c r="J26484">
        <v>2</v>
      </c>
      <c r="K26484" t="s">
        <v>91</v>
      </c>
      <c r="L26484" t="s">
        <v>135</v>
      </c>
      <c r="M26484" t="s">
        <v>4987</v>
      </c>
      <c r="N26484">
        <v>10890029</v>
      </c>
    </row>
    <row r="26485" spans="2:14">
      <c r="B26485" s="1">
        <v>202110929112</v>
      </c>
      <c r="C26485" t="s">
        <v>38757</v>
      </c>
      <c r="D26485" t="s">
        <v>118171</v>
      </c>
      <c r="E26485" t="s">
        <v>118172</v>
      </c>
      <c r="F26485" t="s">
        <v>297</v>
      </c>
      <c r="G26485" t="s">
        <v>323</v>
      </c>
      <c r="H26485" t="s">
        <v>324</v>
      </c>
      <c r="I26485" t="s">
        <v>325</v>
      </c>
      <c r="J26485">
        <v>2</v>
      </c>
      <c r="K26485" t="s">
        <v>326</v>
      </c>
      <c r="L26485" t="s">
        <v>2269</v>
      </c>
      <c r="M26485" t="s">
        <v>17036</v>
      </c>
      <c r="N26485">
        <v>11290344</v>
      </c>
    </row>
    <row r="26486" spans="2:14">
      <c r="B26486" s="1">
        <v>202110929132</v>
      </c>
      <c r="C26486" t="s">
        <v>38758</v>
      </c>
      <c r="D26486" t="s">
        <v>118173</v>
      </c>
      <c r="E26486" t="s">
        <v>118174</v>
      </c>
      <c r="F26486" t="s">
        <v>68</v>
      </c>
      <c r="G26486" t="s">
        <v>3238</v>
      </c>
      <c r="H26486" t="s">
        <v>3239</v>
      </c>
      <c r="I26486" t="s">
        <v>15</v>
      </c>
      <c r="J26486">
        <v>2</v>
      </c>
      <c r="K26486" t="s">
        <v>72</v>
      </c>
      <c r="L26486" t="s">
        <v>5896</v>
      </c>
      <c r="M26486" t="s">
        <v>13005</v>
      </c>
      <c r="N26486">
        <v>11190568</v>
      </c>
    </row>
    <row r="26487" spans="2:14">
      <c r="B26487" s="1">
        <v>202110929166</v>
      </c>
      <c r="C26487" t="s">
        <v>38759</v>
      </c>
      <c r="D26487" t="s">
        <v>118175</v>
      </c>
      <c r="E26487" t="s">
        <v>118176</v>
      </c>
      <c r="F26487" t="s">
        <v>131</v>
      </c>
      <c r="G26487" t="s">
        <v>431</v>
      </c>
      <c r="H26487" t="s">
        <v>1895</v>
      </c>
      <c r="I26487" t="s">
        <v>325</v>
      </c>
      <c r="J26487">
        <v>1</v>
      </c>
      <c r="K26487" t="s">
        <v>433</v>
      </c>
      <c r="L26487" t="s">
        <v>431</v>
      </c>
      <c r="M26487" t="s">
        <v>14002</v>
      </c>
      <c r="N26487">
        <v>10890671</v>
      </c>
    </row>
    <row r="26488" spans="2:14">
      <c r="B26488" s="1">
        <v>202110929228</v>
      </c>
      <c r="C26488" t="s">
        <v>38760</v>
      </c>
      <c r="D26488" t="s">
        <v>118177</v>
      </c>
      <c r="E26488" t="s">
        <v>118178</v>
      </c>
      <c r="F26488" t="s">
        <v>12</v>
      </c>
      <c r="G26488" t="s">
        <v>350</v>
      </c>
      <c r="H26488" t="s">
        <v>351</v>
      </c>
      <c r="I26488" t="s">
        <v>231</v>
      </c>
      <c r="J26488">
        <v>2</v>
      </c>
      <c r="K26488" t="s">
        <v>16</v>
      </c>
      <c r="L26488" t="s">
        <v>2002</v>
      </c>
      <c r="M26488" t="s">
        <v>4715</v>
      </c>
      <c r="N26488">
        <v>11390448</v>
      </c>
    </row>
    <row r="26489" spans="2:14">
      <c r="B26489" s="1">
        <v>202110929259</v>
      </c>
      <c r="C26489" t="s">
        <v>38761</v>
      </c>
      <c r="D26489" t="s">
        <v>118179</v>
      </c>
      <c r="E26489" t="s">
        <v>93518</v>
      </c>
      <c r="F26489" t="s">
        <v>20</v>
      </c>
      <c r="G26489" t="s">
        <v>2091</v>
      </c>
      <c r="H26489" t="s">
        <v>38762</v>
      </c>
      <c r="I26489" t="s">
        <v>7790</v>
      </c>
      <c r="J26489">
        <v>3</v>
      </c>
      <c r="K26489" t="s">
        <v>140</v>
      </c>
      <c r="L26489" t="s">
        <v>366</v>
      </c>
      <c r="M26489" t="s">
        <v>16174</v>
      </c>
      <c r="N26489">
        <v>10690512</v>
      </c>
    </row>
    <row r="26490" spans="2:14">
      <c r="B26490" s="1">
        <v>202110929308</v>
      </c>
      <c r="C26490" t="s">
        <v>38763</v>
      </c>
      <c r="D26490" t="s">
        <v>118180</v>
      </c>
      <c r="E26490" t="s">
        <v>118181</v>
      </c>
      <c r="F26490" t="s">
        <v>131</v>
      </c>
      <c r="G26490" t="s">
        <v>7085</v>
      </c>
      <c r="H26490" t="s">
        <v>14727</v>
      </c>
      <c r="I26490" t="s">
        <v>31</v>
      </c>
      <c r="J26490">
        <v>2</v>
      </c>
      <c r="K26490" t="s">
        <v>433</v>
      </c>
      <c r="L26490" t="s">
        <v>6155</v>
      </c>
      <c r="M26490" t="s">
        <v>16570</v>
      </c>
      <c r="N26490">
        <v>10890849</v>
      </c>
    </row>
    <row r="26491" spans="2:14">
      <c r="B26491" s="1">
        <v>202110929317</v>
      </c>
      <c r="C26491" t="s">
        <v>38764</v>
      </c>
      <c r="D26491" t="s">
        <v>118182</v>
      </c>
      <c r="E26491" t="s">
        <v>118183</v>
      </c>
      <c r="F26491" t="s">
        <v>131</v>
      </c>
      <c r="G26491" t="s">
        <v>2292</v>
      </c>
      <c r="H26491" t="s">
        <v>9589</v>
      </c>
      <c r="I26491" t="s">
        <v>2789</v>
      </c>
      <c r="J26491">
        <v>1</v>
      </c>
      <c r="K26491" t="s">
        <v>433</v>
      </c>
      <c r="L26491" t="s">
        <v>2917</v>
      </c>
      <c r="M26491" t="s">
        <v>25523</v>
      </c>
      <c r="N26491">
        <v>10890764</v>
      </c>
    </row>
    <row r="26492" spans="2:14">
      <c r="B26492" s="1">
        <v>202110929475</v>
      </c>
      <c r="C26492" t="s">
        <v>38765</v>
      </c>
      <c r="D26492" t="s">
        <v>118184</v>
      </c>
      <c r="E26492" t="s">
        <v>118185</v>
      </c>
      <c r="F26492" t="s">
        <v>131</v>
      </c>
      <c r="G26492" t="s">
        <v>1513</v>
      </c>
      <c r="H26492" t="s">
        <v>13082</v>
      </c>
      <c r="I26492" t="s">
        <v>1696</v>
      </c>
      <c r="J26492">
        <v>2</v>
      </c>
      <c r="K26492" t="s">
        <v>260</v>
      </c>
      <c r="L26492" t="s">
        <v>257</v>
      </c>
      <c r="M26492" t="s">
        <v>20883</v>
      </c>
      <c r="N26492">
        <v>10890486</v>
      </c>
    </row>
    <row r="26493" spans="2:14">
      <c r="B26493" s="1">
        <v>202110929486</v>
      </c>
      <c r="C26493" t="s">
        <v>38766</v>
      </c>
      <c r="D26493" t="s">
        <v>118186</v>
      </c>
      <c r="E26493" t="s">
        <v>118187</v>
      </c>
      <c r="F26493" t="s">
        <v>131</v>
      </c>
      <c r="G26493" t="s">
        <v>471</v>
      </c>
      <c r="H26493" t="s">
        <v>2900</v>
      </c>
      <c r="I26493" t="s">
        <v>231</v>
      </c>
      <c r="J26493">
        <v>2</v>
      </c>
      <c r="K26493" t="s">
        <v>433</v>
      </c>
      <c r="L26493" t="s">
        <v>471</v>
      </c>
      <c r="M26493" t="s">
        <v>3722</v>
      </c>
      <c r="N26493">
        <v>10890691</v>
      </c>
    </row>
    <row r="26494" spans="2:14">
      <c r="B26494" s="1">
        <v>202110929495</v>
      </c>
      <c r="C26494" t="s">
        <v>38767</v>
      </c>
      <c r="D26494" t="s">
        <v>118188</v>
      </c>
      <c r="E26494" t="s">
        <v>118189</v>
      </c>
      <c r="F26494" t="s">
        <v>297</v>
      </c>
      <c r="G26494" t="s">
        <v>1580</v>
      </c>
      <c r="H26494" t="s">
        <v>3012</v>
      </c>
      <c r="I26494" t="s">
        <v>231</v>
      </c>
      <c r="J26494">
        <v>2</v>
      </c>
      <c r="K26494" t="s">
        <v>326</v>
      </c>
      <c r="L26494" t="s">
        <v>3091</v>
      </c>
      <c r="M26494" t="s">
        <v>2616</v>
      </c>
      <c r="N26494">
        <v>1003005</v>
      </c>
    </row>
    <row r="26495" spans="2:14">
      <c r="B26495" s="1">
        <v>202110929520</v>
      </c>
      <c r="C26495" t="s">
        <v>38768</v>
      </c>
      <c r="D26495" t="s">
        <v>118190</v>
      </c>
      <c r="E26495" t="s">
        <v>118191</v>
      </c>
      <c r="F26495" t="s">
        <v>20</v>
      </c>
      <c r="G26495" t="s">
        <v>2091</v>
      </c>
      <c r="H26495" t="s">
        <v>10908</v>
      </c>
      <c r="I26495" t="s">
        <v>1696</v>
      </c>
      <c r="J26495">
        <v>2</v>
      </c>
      <c r="K26495" t="s">
        <v>140</v>
      </c>
      <c r="L26495" t="s">
        <v>21</v>
      </c>
      <c r="M26495" t="s">
        <v>29257</v>
      </c>
      <c r="N26495">
        <v>10690549</v>
      </c>
    </row>
    <row r="26496" spans="2:14">
      <c r="B26496" s="1">
        <v>202110929534</v>
      </c>
      <c r="C26496" t="s">
        <v>38769</v>
      </c>
      <c r="D26496" t="s">
        <v>118192</v>
      </c>
      <c r="E26496" t="s">
        <v>118193</v>
      </c>
      <c r="F26496" t="s">
        <v>131</v>
      </c>
      <c r="G26496" t="s">
        <v>11904</v>
      </c>
      <c r="H26496" t="s">
        <v>38736</v>
      </c>
      <c r="I26496" t="s">
        <v>3982</v>
      </c>
      <c r="J26496">
        <v>2</v>
      </c>
      <c r="K26496" t="s">
        <v>433</v>
      </c>
      <c r="L26496" t="s">
        <v>1057</v>
      </c>
      <c r="M26496" t="s">
        <v>27664</v>
      </c>
      <c r="N26496">
        <v>10890405</v>
      </c>
    </row>
    <row r="26497" spans="2:14">
      <c r="B26497" s="1">
        <v>202110929552</v>
      </c>
      <c r="C26497" t="s">
        <v>38770</v>
      </c>
      <c r="D26497" t="s">
        <v>118194</v>
      </c>
      <c r="E26497" t="s">
        <v>118195</v>
      </c>
      <c r="F26497" t="s">
        <v>131</v>
      </c>
      <c r="G26497" t="s">
        <v>825</v>
      </c>
      <c r="H26497" t="s">
        <v>2557</v>
      </c>
      <c r="I26497" t="s">
        <v>145</v>
      </c>
      <c r="J26497">
        <v>2</v>
      </c>
      <c r="K26497" t="s">
        <v>91</v>
      </c>
      <c r="L26497" t="s">
        <v>1273</v>
      </c>
      <c r="M26497" t="s">
        <v>8089</v>
      </c>
      <c r="N26497">
        <v>10890083</v>
      </c>
    </row>
    <row r="26498" spans="2:14">
      <c r="B26498" s="1">
        <v>202110929568</v>
      </c>
      <c r="C26498" t="s">
        <v>38771</v>
      </c>
      <c r="D26498" t="s">
        <v>118196</v>
      </c>
      <c r="E26498" t="s">
        <v>118197</v>
      </c>
      <c r="F26498" t="s">
        <v>131</v>
      </c>
      <c r="G26498" t="s">
        <v>257</v>
      </c>
      <c r="H26498" t="s">
        <v>10149</v>
      </c>
      <c r="I26498" t="s">
        <v>1162</v>
      </c>
      <c r="J26498">
        <v>4</v>
      </c>
      <c r="K26498" t="s">
        <v>433</v>
      </c>
      <c r="L26498" t="s">
        <v>2420</v>
      </c>
      <c r="M26498" t="s">
        <v>8667</v>
      </c>
      <c r="N26498">
        <v>10890182</v>
      </c>
    </row>
    <row r="26499" spans="2:14">
      <c r="B26499" s="1">
        <v>202110929598</v>
      </c>
      <c r="C26499" t="s">
        <v>38772</v>
      </c>
      <c r="D26499" t="s">
        <v>118198</v>
      </c>
      <c r="E26499" t="s">
        <v>118199</v>
      </c>
      <c r="F26499" t="s">
        <v>123</v>
      </c>
      <c r="G26499" t="s">
        <v>447</v>
      </c>
      <c r="H26499" t="s">
        <v>6616</v>
      </c>
      <c r="I26499" t="s">
        <v>15</v>
      </c>
      <c r="J26499">
        <v>2</v>
      </c>
      <c r="K26499" t="s">
        <v>326</v>
      </c>
      <c r="L26499" t="s">
        <v>4833</v>
      </c>
      <c r="M26499" t="s">
        <v>5605</v>
      </c>
      <c r="N26499">
        <v>11290470</v>
      </c>
    </row>
    <row r="26500" spans="2:14">
      <c r="B26500" s="1">
        <v>202110929599</v>
      </c>
      <c r="C26500" t="s">
        <v>38773</v>
      </c>
      <c r="D26500" t="s">
        <v>118200</v>
      </c>
      <c r="E26500" t="s">
        <v>118201</v>
      </c>
      <c r="F26500" t="s">
        <v>68</v>
      </c>
      <c r="G26500" t="s">
        <v>1997</v>
      </c>
      <c r="H26500" t="s">
        <v>2444</v>
      </c>
      <c r="I26500" t="s">
        <v>231</v>
      </c>
      <c r="J26500">
        <v>2</v>
      </c>
      <c r="K26500" t="s">
        <v>353</v>
      </c>
      <c r="L26500" t="s">
        <v>760</v>
      </c>
      <c r="M26500" t="s">
        <v>13609</v>
      </c>
      <c r="N26500">
        <v>11190049</v>
      </c>
    </row>
    <row r="26501" spans="2:14">
      <c r="B26501" s="1">
        <v>202110929688</v>
      </c>
      <c r="C26501" t="s">
        <v>38774</v>
      </c>
      <c r="D26501" t="s">
        <v>118202</v>
      </c>
      <c r="E26501" t="s">
        <v>118203</v>
      </c>
      <c r="F26501" t="s">
        <v>297</v>
      </c>
      <c r="G26501" t="s">
        <v>2708</v>
      </c>
      <c r="H26501" t="s">
        <v>2709</v>
      </c>
      <c r="I26501" t="s">
        <v>15</v>
      </c>
      <c r="J26501">
        <v>2</v>
      </c>
      <c r="K26501" t="s">
        <v>301</v>
      </c>
      <c r="L26501" t="s">
        <v>3441</v>
      </c>
      <c r="M26501" t="s">
        <v>5743</v>
      </c>
      <c r="N26501">
        <v>11290715</v>
      </c>
    </row>
    <row r="26502" spans="2:14">
      <c r="B26502" s="1">
        <v>202110929819</v>
      </c>
      <c r="C26502" t="s">
        <v>38775</v>
      </c>
      <c r="D26502" t="s">
        <v>118204</v>
      </c>
      <c r="E26502" t="s">
        <v>118205</v>
      </c>
      <c r="F26502" t="s">
        <v>131</v>
      </c>
      <c r="G26502" t="s">
        <v>1687</v>
      </c>
      <c r="H26502" t="s">
        <v>10535</v>
      </c>
      <c r="I26502" t="s">
        <v>145</v>
      </c>
      <c r="J26502">
        <v>2</v>
      </c>
      <c r="K26502" t="s">
        <v>433</v>
      </c>
      <c r="L26502" t="s">
        <v>4322</v>
      </c>
      <c r="M26502" t="s">
        <v>8546</v>
      </c>
      <c r="N26502">
        <v>10890799</v>
      </c>
    </row>
    <row r="26503" spans="2:14">
      <c r="B26503" s="1">
        <v>202110929844</v>
      </c>
      <c r="C26503" t="s">
        <v>38776</v>
      </c>
      <c r="D26503" t="s">
        <v>85219</v>
      </c>
      <c r="E26503" t="s">
        <v>71931</v>
      </c>
      <c r="F26503" t="s">
        <v>123</v>
      </c>
      <c r="G26503" t="s">
        <v>1796</v>
      </c>
      <c r="H26503" t="s">
        <v>10327</v>
      </c>
      <c r="I26503" t="s">
        <v>15</v>
      </c>
      <c r="J26503">
        <v>2</v>
      </c>
      <c r="K26503" t="s">
        <v>127</v>
      </c>
      <c r="L26503" t="s">
        <v>1796</v>
      </c>
      <c r="M26503" t="s">
        <v>36243</v>
      </c>
      <c r="N26503">
        <v>11090042</v>
      </c>
    </row>
    <row r="26504" spans="2:14">
      <c r="B26504" s="1">
        <v>202110929928</v>
      </c>
      <c r="C26504" t="s">
        <v>38777</v>
      </c>
      <c r="D26504" t="s">
        <v>118206</v>
      </c>
      <c r="E26504" t="s">
        <v>118207</v>
      </c>
      <c r="F26504" t="s">
        <v>52</v>
      </c>
      <c r="G26504" t="s">
        <v>234</v>
      </c>
      <c r="H26504" t="s">
        <v>16811</v>
      </c>
      <c r="I26504" t="s">
        <v>1150</v>
      </c>
      <c r="J26504">
        <v>2</v>
      </c>
      <c r="K26504" t="s">
        <v>115</v>
      </c>
      <c r="L26504" t="s">
        <v>2029</v>
      </c>
      <c r="M26504" t="s">
        <v>11019</v>
      </c>
      <c r="N26504">
        <v>10490171</v>
      </c>
    </row>
    <row r="26505" spans="2:14">
      <c r="B26505" s="1">
        <v>202110929950</v>
      </c>
      <c r="C26505" t="s">
        <v>38778</v>
      </c>
      <c r="D26505" t="s">
        <v>118208</v>
      </c>
      <c r="E26505" t="s">
        <v>118209</v>
      </c>
      <c r="F26505" t="s">
        <v>20</v>
      </c>
      <c r="G26505" t="s">
        <v>464</v>
      </c>
      <c r="H26505" t="s">
        <v>6759</v>
      </c>
      <c r="I26505" t="s">
        <v>31</v>
      </c>
      <c r="J26505">
        <v>2</v>
      </c>
      <c r="K26505" t="s">
        <v>140</v>
      </c>
      <c r="L26505" t="s">
        <v>1616</v>
      </c>
      <c r="M26505" t="s">
        <v>12926</v>
      </c>
      <c r="N26505">
        <v>10690313</v>
      </c>
    </row>
    <row r="26506" spans="2:14">
      <c r="B26506" s="1">
        <v>202110929954</v>
      </c>
      <c r="C26506" t="s">
        <v>38779</v>
      </c>
      <c r="D26506" t="s">
        <v>118210</v>
      </c>
      <c r="E26506" t="s">
        <v>118211</v>
      </c>
      <c r="F26506" t="s">
        <v>60</v>
      </c>
      <c r="G26506" t="s">
        <v>229</v>
      </c>
      <c r="H26506" t="s">
        <v>3981</v>
      </c>
      <c r="I26506" t="s">
        <v>3982</v>
      </c>
      <c r="J26506">
        <v>2</v>
      </c>
      <c r="K26506" t="s">
        <v>197</v>
      </c>
      <c r="L26506" t="s">
        <v>6676</v>
      </c>
      <c r="M26506" t="s">
        <v>8805</v>
      </c>
      <c r="N26506">
        <v>10190296</v>
      </c>
    </row>
    <row r="26507" spans="2:14">
      <c r="B26507" s="1">
        <v>202110930007</v>
      </c>
      <c r="C26507" t="s">
        <v>38780</v>
      </c>
      <c r="D26507" t="s">
        <v>118212</v>
      </c>
      <c r="E26507" t="s">
        <v>118213</v>
      </c>
      <c r="F26507" t="s">
        <v>155</v>
      </c>
      <c r="G26507" t="s">
        <v>64</v>
      </c>
      <c r="H26507" t="s">
        <v>12470</v>
      </c>
      <c r="I26507" t="s">
        <v>945</v>
      </c>
      <c r="J26507">
        <v>2</v>
      </c>
      <c r="K26507" t="s">
        <v>205</v>
      </c>
      <c r="L26507" t="s">
        <v>1929</v>
      </c>
      <c r="M26507" t="s">
        <v>6744</v>
      </c>
      <c r="N26507">
        <v>10690602</v>
      </c>
    </row>
    <row r="26508" spans="2:14">
      <c r="B26508" s="1">
        <v>202110930036</v>
      </c>
      <c r="C26508" t="s">
        <v>38781</v>
      </c>
      <c r="D26508" t="s">
        <v>118214</v>
      </c>
      <c r="E26508" t="s">
        <v>118215</v>
      </c>
      <c r="F26508" t="s">
        <v>60</v>
      </c>
      <c r="G26508" t="s">
        <v>1211</v>
      </c>
      <c r="H26508" t="s">
        <v>2914</v>
      </c>
      <c r="I26508" t="s">
        <v>15</v>
      </c>
      <c r="J26508">
        <v>2</v>
      </c>
      <c r="K26508" t="s">
        <v>115</v>
      </c>
      <c r="L26508" t="s">
        <v>1213</v>
      </c>
      <c r="M26508" t="s">
        <v>5905</v>
      </c>
      <c r="N26508">
        <v>1063008</v>
      </c>
    </row>
    <row r="26509" spans="2:14">
      <c r="B26509" s="1">
        <v>202110930194</v>
      </c>
      <c r="C26509" t="s">
        <v>38782</v>
      </c>
      <c r="D26509" t="s">
        <v>118216</v>
      </c>
      <c r="E26509" t="s">
        <v>118217</v>
      </c>
      <c r="F26509" t="s">
        <v>40</v>
      </c>
      <c r="G26509" t="s">
        <v>197</v>
      </c>
      <c r="H26509" t="s">
        <v>5469</v>
      </c>
      <c r="I26509" t="s">
        <v>340</v>
      </c>
      <c r="J26509">
        <v>2</v>
      </c>
      <c r="K26509" t="s">
        <v>197</v>
      </c>
      <c r="L26509" t="s">
        <v>757</v>
      </c>
      <c r="M26509" t="s">
        <v>5283</v>
      </c>
      <c r="N26509">
        <v>1085006</v>
      </c>
    </row>
    <row r="26510" spans="2:14">
      <c r="B26510" s="1">
        <v>202110930239</v>
      </c>
      <c r="C26510" t="s">
        <v>38783</v>
      </c>
      <c r="D26510" t="s">
        <v>118218</v>
      </c>
      <c r="E26510" t="s">
        <v>118219</v>
      </c>
      <c r="F26510" t="s">
        <v>60</v>
      </c>
      <c r="G26510" t="s">
        <v>5418</v>
      </c>
      <c r="H26510" t="s">
        <v>27239</v>
      </c>
      <c r="I26510" t="s">
        <v>3795</v>
      </c>
      <c r="J26510">
        <v>2</v>
      </c>
      <c r="K26510" t="s">
        <v>115</v>
      </c>
      <c r="L26510" t="s">
        <v>7968</v>
      </c>
      <c r="M26510" t="s">
        <v>38784</v>
      </c>
      <c r="N26510">
        <v>1062003</v>
      </c>
    </row>
    <row r="26511" spans="2:14">
      <c r="B26511" s="1">
        <v>202110930262</v>
      </c>
      <c r="C26511" t="s">
        <v>38785</v>
      </c>
      <c r="D26511" t="s">
        <v>118220</v>
      </c>
      <c r="E26511" t="s">
        <v>118221</v>
      </c>
      <c r="F26511" t="s">
        <v>60</v>
      </c>
      <c r="G26511" t="s">
        <v>7811</v>
      </c>
      <c r="H26511" t="s">
        <v>7812</v>
      </c>
      <c r="I26511" t="s">
        <v>325</v>
      </c>
      <c r="J26511">
        <v>2</v>
      </c>
      <c r="K26511" t="s">
        <v>115</v>
      </c>
      <c r="L26511" t="s">
        <v>1778</v>
      </c>
      <c r="M26511" t="s">
        <v>1779</v>
      </c>
      <c r="N26511">
        <v>1067005</v>
      </c>
    </row>
    <row r="26512" spans="2:14">
      <c r="B26512" s="1">
        <v>202110930318</v>
      </c>
      <c r="C26512" t="s">
        <v>38786</v>
      </c>
      <c r="D26512" t="s">
        <v>22960</v>
      </c>
      <c r="E26512" t="s">
        <v>71075</v>
      </c>
      <c r="F26512" t="s">
        <v>123</v>
      </c>
      <c r="G26512" t="s">
        <v>1358</v>
      </c>
      <c r="H26512" t="s">
        <v>12342</v>
      </c>
      <c r="I26512" t="s">
        <v>15</v>
      </c>
      <c r="J26512">
        <v>2</v>
      </c>
      <c r="K26512" t="s">
        <v>353</v>
      </c>
      <c r="L26512" t="s">
        <v>1358</v>
      </c>
      <c r="M26512" t="s">
        <v>24588</v>
      </c>
      <c r="N26512">
        <v>11090972</v>
      </c>
    </row>
    <row r="26513" spans="2:14">
      <c r="B26513" s="1">
        <v>202110930477</v>
      </c>
      <c r="C26513" t="s">
        <v>38787</v>
      </c>
      <c r="D26513" t="s">
        <v>118222</v>
      </c>
      <c r="E26513" t="s">
        <v>118223</v>
      </c>
      <c r="F26513" t="s">
        <v>40</v>
      </c>
      <c r="G26513" t="s">
        <v>564</v>
      </c>
      <c r="H26513" t="s">
        <v>7756</v>
      </c>
      <c r="I26513" t="s">
        <v>31</v>
      </c>
      <c r="J26513">
        <v>2</v>
      </c>
      <c r="K26513" t="s">
        <v>197</v>
      </c>
      <c r="L26513" t="s">
        <v>564</v>
      </c>
      <c r="M26513" t="s">
        <v>6731</v>
      </c>
      <c r="N26513">
        <v>10190385</v>
      </c>
    </row>
    <row r="26514" spans="2:14">
      <c r="B26514" s="1">
        <v>202110930493</v>
      </c>
      <c r="C26514" t="s">
        <v>38788</v>
      </c>
      <c r="D26514" t="s">
        <v>1950</v>
      </c>
      <c r="E26514" t="s">
        <v>1950</v>
      </c>
      <c r="F26514" t="s">
        <v>123</v>
      </c>
      <c r="G26514" t="s">
        <v>447</v>
      </c>
      <c r="H26514" t="s">
        <v>6616</v>
      </c>
      <c r="I26514" t="s">
        <v>11742</v>
      </c>
      <c r="J26514">
        <v>1</v>
      </c>
      <c r="K26514" t="s">
        <v>245</v>
      </c>
      <c r="L26514" t="s">
        <v>336</v>
      </c>
      <c r="M26514" t="s">
        <v>23373</v>
      </c>
      <c r="N26514">
        <v>11090233</v>
      </c>
    </row>
    <row r="26515" spans="2:14">
      <c r="B26515" s="1">
        <v>202110930554</v>
      </c>
      <c r="C26515" t="s">
        <v>38789</v>
      </c>
      <c r="D26515" t="s">
        <v>118224</v>
      </c>
      <c r="E26515" t="s">
        <v>118225</v>
      </c>
      <c r="F26515" t="s">
        <v>131</v>
      </c>
      <c r="G26515" t="s">
        <v>825</v>
      </c>
      <c r="H26515" t="s">
        <v>11155</v>
      </c>
      <c r="I26515" t="s">
        <v>15</v>
      </c>
      <c r="J26515">
        <v>2</v>
      </c>
      <c r="K26515" t="s">
        <v>91</v>
      </c>
      <c r="L26515" t="s">
        <v>1273</v>
      </c>
      <c r="M26515" t="s">
        <v>8089</v>
      </c>
      <c r="N26515">
        <v>10890083</v>
      </c>
    </row>
    <row r="26516" spans="2:14">
      <c r="B26516" s="1">
        <v>202110930606</v>
      </c>
      <c r="C26516" t="s">
        <v>38790</v>
      </c>
      <c r="D26516" t="s">
        <v>79812</v>
      </c>
      <c r="E26516" t="s">
        <v>118226</v>
      </c>
      <c r="F26516" t="s">
        <v>297</v>
      </c>
      <c r="G26516" t="s">
        <v>599</v>
      </c>
      <c r="H26516" t="s">
        <v>600</v>
      </c>
      <c r="I26516" t="s">
        <v>1436</v>
      </c>
      <c r="J26516">
        <v>2</v>
      </c>
      <c r="K26516" t="s">
        <v>301</v>
      </c>
      <c r="L26516" t="s">
        <v>552</v>
      </c>
      <c r="M26516" t="s">
        <v>10642</v>
      </c>
      <c r="N26516">
        <v>1002018</v>
      </c>
    </row>
    <row r="26517" spans="2:14">
      <c r="B26517" s="1">
        <v>202110930633</v>
      </c>
      <c r="C26517" t="s">
        <v>38791</v>
      </c>
      <c r="D26517" t="s">
        <v>118227</v>
      </c>
      <c r="E26517" t="s">
        <v>118228</v>
      </c>
      <c r="F26517" t="s">
        <v>20</v>
      </c>
      <c r="G26517" t="s">
        <v>581</v>
      </c>
      <c r="H26517" t="s">
        <v>2147</v>
      </c>
      <c r="I26517" t="s">
        <v>15</v>
      </c>
      <c r="J26517">
        <v>1</v>
      </c>
      <c r="K26517" t="s">
        <v>64</v>
      </c>
      <c r="L26517" t="s">
        <v>8364</v>
      </c>
      <c r="M26517" t="s">
        <v>38792</v>
      </c>
      <c r="N26517">
        <v>10690071</v>
      </c>
    </row>
    <row r="26518" spans="2:14">
      <c r="B26518" s="1">
        <v>202110930649</v>
      </c>
      <c r="C26518" t="s">
        <v>38793</v>
      </c>
      <c r="D26518" t="s">
        <v>118229</v>
      </c>
      <c r="E26518" t="s">
        <v>118230</v>
      </c>
      <c r="F26518" t="s">
        <v>201</v>
      </c>
      <c r="G26518" t="s">
        <v>858</v>
      </c>
      <c r="H26518" t="s">
        <v>24434</v>
      </c>
      <c r="I26518" t="s">
        <v>231</v>
      </c>
      <c r="J26518">
        <v>2</v>
      </c>
      <c r="K26518" t="s">
        <v>522</v>
      </c>
      <c r="L26518" t="s">
        <v>3035</v>
      </c>
      <c r="M26518" t="s">
        <v>6171</v>
      </c>
      <c r="N26518">
        <v>1022002</v>
      </c>
    </row>
    <row r="26519" spans="2:14">
      <c r="B26519" s="1">
        <v>202110930703</v>
      </c>
      <c r="C26519" t="s">
        <v>38794</v>
      </c>
      <c r="D26519" t="s">
        <v>118231</v>
      </c>
      <c r="E26519" t="s">
        <v>118232</v>
      </c>
      <c r="F26519" t="s">
        <v>131</v>
      </c>
      <c r="G26519" t="s">
        <v>1513</v>
      </c>
      <c r="H26519" t="s">
        <v>11390</v>
      </c>
      <c r="I26519" t="s">
        <v>340</v>
      </c>
      <c r="J26519">
        <v>1</v>
      </c>
      <c r="K26519" t="s">
        <v>260</v>
      </c>
      <c r="L26519" t="s">
        <v>9248</v>
      </c>
      <c r="M26519" t="s">
        <v>38795</v>
      </c>
      <c r="N26519">
        <v>10890160</v>
      </c>
    </row>
    <row r="26520" spans="2:14">
      <c r="B26520" s="1">
        <v>202110930724</v>
      </c>
      <c r="C26520" t="s">
        <v>38796</v>
      </c>
      <c r="D26520" t="s">
        <v>118233</v>
      </c>
      <c r="E26520" t="s">
        <v>118234</v>
      </c>
      <c r="F26520" t="s">
        <v>60</v>
      </c>
      <c r="G26520" t="s">
        <v>636</v>
      </c>
      <c r="H26520" t="s">
        <v>637</v>
      </c>
      <c r="I26520" t="s">
        <v>325</v>
      </c>
      <c r="J26520">
        <v>2</v>
      </c>
      <c r="K26520" t="s">
        <v>115</v>
      </c>
      <c r="L26520" t="s">
        <v>3388</v>
      </c>
      <c r="M26520" t="s">
        <v>38797</v>
      </c>
      <c r="N26520">
        <v>10490752</v>
      </c>
    </row>
    <row r="26521" spans="2:14">
      <c r="B26521" s="1">
        <v>202110930801</v>
      </c>
      <c r="C26521" t="s">
        <v>38798</v>
      </c>
      <c r="D26521" t="s">
        <v>118235</v>
      </c>
      <c r="E26521" t="s">
        <v>118236</v>
      </c>
      <c r="F26521" t="s">
        <v>131</v>
      </c>
      <c r="G26521" t="s">
        <v>11904</v>
      </c>
      <c r="H26521" t="s">
        <v>38799</v>
      </c>
      <c r="I26521" t="s">
        <v>15</v>
      </c>
      <c r="J26521">
        <v>2</v>
      </c>
      <c r="K26521" t="s">
        <v>433</v>
      </c>
      <c r="L26521" t="s">
        <v>1057</v>
      </c>
      <c r="M26521" t="s">
        <v>27664</v>
      </c>
      <c r="N26521">
        <v>10890405</v>
      </c>
    </row>
    <row r="26522" spans="2:14">
      <c r="B26522" s="1">
        <v>202110930952</v>
      </c>
      <c r="C26522" t="s">
        <v>38800</v>
      </c>
      <c r="D26522" t="s">
        <v>118237</v>
      </c>
      <c r="E26522" t="s">
        <v>118238</v>
      </c>
      <c r="F26522" t="s">
        <v>12</v>
      </c>
      <c r="G26522" t="s">
        <v>48</v>
      </c>
      <c r="H26522" t="s">
        <v>5041</v>
      </c>
      <c r="I26522" t="s">
        <v>1162</v>
      </c>
      <c r="J26522">
        <v>2</v>
      </c>
      <c r="K26522" t="s">
        <v>48</v>
      </c>
      <c r="L26522" t="s">
        <v>341</v>
      </c>
      <c r="M26522" t="s">
        <v>3540</v>
      </c>
      <c r="N26522">
        <v>1017015</v>
      </c>
    </row>
    <row r="26523" spans="2:14">
      <c r="B26523" s="1">
        <v>202110931031</v>
      </c>
      <c r="C26523" t="s">
        <v>38801</v>
      </c>
      <c r="D26523" t="s">
        <v>118239</v>
      </c>
      <c r="E26523" t="s">
        <v>88647</v>
      </c>
      <c r="F26523" t="s">
        <v>12</v>
      </c>
      <c r="G26523" t="s">
        <v>223</v>
      </c>
      <c r="H26523" t="s">
        <v>361</v>
      </c>
      <c r="I26523" t="s">
        <v>231</v>
      </c>
      <c r="J26523">
        <v>2</v>
      </c>
      <c r="K26523" t="s">
        <v>16</v>
      </c>
      <c r="L26523" t="s">
        <v>2002</v>
      </c>
      <c r="M26523" t="s">
        <v>3831</v>
      </c>
      <c r="N26523">
        <v>11390455</v>
      </c>
    </row>
    <row r="26524" spans="2:14">
      <c r="B26524" s="1">
        <v>202110931101</v>
      </c>
      <c r="C26524" t="s">
        <v>38802</v>
      </c>
      <c r="D26524" t="s">
        <v>74332</v>
      </c>
      <c r="E26524" t="s">
        <v>33336</v>
      </c>
      <c r="F26524" t="s">
        <v>20</v>
      </c>
      <c r="G26524" t="s">
        <v>1827</v>
      </c>
      <c r="H26524" t="s">
        <v>7818</v>
      </c>
      <c r="I26524" t="s">
        <v>945</v>
      </c>
      <c r="J26524">
        <v>2</v>
      </c>
      <c r="K26524" t="s">
        <v>140</v>
      </c>
      <c r="L26524" t="s">
        <v>12452</v>
      </c>
      <c r="M26524" t="s">
        <v>38803</v>
      </c>
      <c r="N26524">
        <v>10690192</v>
      </c>
    </row>
    <row r="26525" spans="2:14">
      <c r="B26525" s="1">
        <v>202110931148</v>
      </c>
      <c r="C26525" t="s">
        <v>38804</v>
      </c>
      <c r="D26525" t="s">
        <v>118240</v>
      </c>
      <c r="E26525" t="s">
        <v>118241</v>
      </c>
      <c r="F26525" t="s">
        <v>20</v>
      </c>
      <c r="G26525" t="s">
        <v>464</v>
      </c>
      <c r="H26525" t="s">
        <v>6759</v>
      </c>
      <c r="I26525" t="s">
        <v>15</v>
      </c>
      <c r="J26525">
        <v>2</v>
      </c>
      <c r="K26525" t="s">
        <v>140</v>
      </c>
      <c r="L26525" t="s">
        <v>4489</v>
      </c>
      <c r="M26525" t="s">
        <v>27947</v>
      </c>
      <c r="N26525">
        <v>10690285</v>
      </c>
    </row>
    <row r="26526" spans="2:14">
      <c r="B26526" s="1">
        <v>202110931183</v>
      </c>
      <c r="C26526" t="s">
        <v>38805</v>
      </c>
      <c r="D26526" t="s">
        <v>87676</v>
      </c>
      <c r="E26526" t="s">
        <v>33336</v>
      </c>
      <c r="F26526" t="s">
        <v>40</v>
      </c>
      <c r="G26526" t="s">
        <v>411</v>
      </c>
      <c r="H26526" t="s">
        <v>18326</v>
      </c>
      <c r="I26526" t="s">
        <v>325</v>
      </c>
      <c r="J26526">
        <v>2</v>
      </c>
      <c r="K26526" t="s">
        <v>56</v>
      </c>
      <c r="L26526" t="s">
        <v>4225</v>
      </c>
      <c r="M26526" t="s">
        <v>25223</v>
      </c>
      <c r="N26526">
        <v>10190779</v>
      </c>
    </row>
    <row r="26527" spans="2:14">
      <c r="B26527" s="1">
        <v>202110931218</v>
      </c>
      <c r="C26527" t="s">
        <v>38806</v>
      </c>
      <c r="D26527" t="s">
        <v>118242</v>
      </c>
      <c r="E26527" t="s">
        <v>118243</v>
      </c>
      <c r="F26527" t="s">
        <v>20</v>
      </c>
      <c r="G26527" t="s">
        <v>2231</v>
      </c>
      <c r="H26527" t="s">
        <v>9500</v>
      </c>
      <c r="I26527" t="s">
        <v>1162</v>
      </c>
      <c r="J26527">
        <v>2</v>
      </c>
      <c r="K26527" t="s">
        <v>205</v>
      </c>
      <c r="L26527" t="s">
        <v>206</v>
      </c>
      <c r="M26527" t="s">
        <v>11343</v>
      </c>
      <c r="N26527">
        <v>1073089</v>
      </c>
    </row>
    <row r="26528" spans="2:14">
      <c r="B26528" s="1">
        <v>202110931240</v>
      </c>
      <c r="C26528" t="s">
        <v>38807</v>
      </c>
      <c r="D26528" t="s">
        <v>118244</v>
      </c>
      <c r="E26528" t="s">
        <v>118245</v>
      </c>
      <c r="F26528" t="s">
        <v>123</v>
      </c>
      <c r="G26528" t="s">
        <v>2835</v>
      </c>
      <c r="H26528" t="s">
        <v>16339</v>
      </c>
      <c r="I26528" t="s">
        <v>145</v>
      </c>
      <c r="J26528">
        <v>2</v>
      </c>
      <c r="K26528" t="s">
        <v>245</v>
      </c>
      <c r="L26528" t="s">
        <v>2837</v>
      </c>
      <c r="M26528" t="s">
        <v>2838</v>
      </c>
      <c r="N26528">
        <v>1011001</v>
      </c>
    </row>
    <row r="26529" spans="2:14">
      <c r="B26529" s="1">
        <v>202110931293</v>
      </c>
      <c r="C26529" t="s">
        <v>38808</v>
      </c>
      <c r="D26529" t="s">
        <v>117690</v>
      </c>
      <c r="E26529" t="s">
        <v>118246</v>
      </c>
      <c r="F26529" t="s">
        <v>60</v>
      </c>
      <c r="G26529" t="s">
        <v>971</v>
      </c>
      <c r="H26529" t="s">
        <v>4024</v>
      </c>
      <c r="I26529" t="s">
        <v>31</v>
      </c>
      <c r="J26529">
        <v>2</v>
      </c>
      <c r="K26529" t="s">
        <v>115</v>
      </c>
      <c r="L26529" t="s">
        <v>971</v>
      </c>
      <c r="M26529" t="s">
        <v>4025</v>
      </c>
      <c r="N26529">
        <v>10490780</v>
      </c>
    </row>
    <row r="26530" spans="2:14">
      <c r="B26530" s="1">
        <v>202110931321</v>
      </c>
      <c r="C26530" t="s">
        <v>38809</v>
      </c>
      <c r="D26530" t="s">
        <v>106048</v>
      </c>
      <c r="E26530" t="s">
        <v>33336</v>
      </c>
      <c r="F26530" t="s">
        <v>60</v>
      </c>
      <c r="G26530" t="s">
        <v>981</v>
      </c>
      <c r="H26530" t="s">
        <v>13771</v>
      </c>
      <c r="I26530" t="s">
        <v>15</v>
      </c>
      <c r="J26530">
        <v>2</v>
      </c>
      <c r="K26530" t="s">
        <v>115</v>
      </c>
      <c r="L26530" t="s">
        <v>638</v>
      </c>
      <c r="M26530" t="s">
        <v>38810</v>
      </c>
      <c r="N26530">
        <v>10490453</v>
      </c>
    </row>
    <row r="26531" spans="2:14">
      <c r="B26531" s="1">
        <v>202110931333</v>
      </c>
      <c r="C26531" t="s">
        <v>38811</v>
      </c>
      <c r="D26531" t="s">
        <v>118247</v>
      </c>
      <c r="E26531" t="s">
        <v>118248</v>
      </c>
      <c r="F26531" t="s">
        <v>52</v>
      </c>
      <c r="G26531" t="s">
        <v>2568</v>
      </c>
      <c r="H26531" t="s">
        <v>4272</v>
      </c>
      <c r="I26531" t="s">
        <v>15</v>
      </c>
      <c r="J26531">
        <v>2</v>
      </c>
      <c r="K26531" t="s">
        <v>215</v>
      </c>
      <c r="L26531" t="s">
        <v>458</v>
      </c>
      <c r="M26531" t="s">
        <v>22437</v>
      </c>
      <c r="N26531">
        <v>10390430</v>
      </c>
    </row>
    <row r="26532" spans="2:14">
      <c r="B26532" s="1">
        <v>202110931360</v>
      </c>
      <c r="C26532" t="s">
        <v>38812</v>
      </c>
      <c r="D26532" t="s">
        <v>118249</v>
      </c>
      <c r="E26532" t="s">
        <v>118250</v>
      </c>
      <c r="F26532" t="s">
        <v>20</v>
      </c>
      <c r="G26532" t="s">
        <v>1295</v>
      </c>
      <c r="H26532" t="s">
        <v>14401</v>
      </c>
      <c r="I26532" t="s">
        <v>15</v>
      </c>
      <c r="J26532">
        <v>2</v>
      </c>
      <c r="K26532" t="s">
        <v>205</v>
      </c>
      <c r="L26532" t="s">
        <v>1295</v>
      </c>
      <c r="M26532" t="s">
        <v>4115</v>
      </c>
      <c r="N26532">
        <v>10690787</v>
      </c>
    </row>
    <row r="26533" spans="2:14">
      <c r="B26533" s="1">
        <v>202110931469</v>
      </c>
      <c r="C26533" t="s">
        <v>38813</v>
      </c>
      <c r="D26533" t="s">
        <v>118251</v>
      </c>
      <c r="E26533" t="s">
        <v>118252</v>
      </c>
      <c r="F26533" t="s">
        <v>20</v>
      </c>
      <c r="G26533" t="s">
        <v>464</v>
      </c>
      <c r="H26533" t="s">
        <v>6759</v>
      </c>
      <c r="I26533" t="s">
        <v>6034</v>
      </c>
      <c r="J26533">
        <v>2</v>
      </c>
      <c r="K26533" t="s">
        <v>240</v>
      </c>
      <c r="L26533" t="s">
        <v>3551</v>
      </c>
      <c r="M26533" t="s">
        <v>38814</v>
      </c>
      <c r="N26533">
        <v>10790741</v>
      </c>
    </row>
    <row r="26534" spans="2:14">
      <c r="B26534" s="1">
        <v>202110931534</v>
      </c>
      <c r="C26534" t="s">
        <v>38815</v>
      </c>
      <c r="D26534" t="s">
        <v>118253</v>
      </c>
      <c r="E26534" t="s">
        <v>118254</v>
      </c>
      <c r="F26534" t="s">
        <v>52</v>
      </c>
      <c r="G26534" t="s">
        <v>53</v>
      </c>
      <c r="H26534" t="s">
        <v>2387</v>
      </c>
      <c r="I26534" t="s">
        <v>11463</v>
      </c>
      <c r="J26534">
        <v>2</v>
      </c>
      <c r="K26534" t="s">
        <v>78</v>
      </c>
      <c r="L26534" t="s">
        <v>79</v>
      </c>
      <c r="M26534" t="s">
        <v>7472</v>
      </c>
      <c r="N26534">
        <v>1086502</v>
      </c>
    </row>
    <row r="26535" spans="2:14">
      <c r="B26535" s="1">
        <v>202110931541</v>
      </c>
      <c r="C26535" t="s">
        <v>38816</v>
      </c>
      <c r="D26535" t="s">
        <v>83839</v>
      </c>
      <c r="E26535" t="s">
        <v>118255</v>
      </c>
      <c r="F26535" t="s">
        <v>155</v>
      </c>
      <c r="G26535" t="s">
        <v>2010</v>
      </c>
      <c r="H26535" t="s">
        <v>6952</v>
      </c>
      <c r="I26535" t="s">
        <v>325</v>
      </c>
      <c r="J26535">
        <v>1</v>
      </c>
      <c r="K26535" t="s">
        <v>614</v>
      </c>
      <c r="L26535" t="s">
        <v>687</v>
      </c>
      <c r="M26535" t="s">
        <v>9605</v>
      </c>
      <c r="N26535">
        <v>10590049</v>
      </c>
    </row>
    <row r="26536" spans="2:14">
      <c r="B26536" s="1">
        <v>202110931600</v>
      </c>
      <c r="C26536" t="s">
        <v>38817</v>
      </c>
      <c r="D26536" t="s">
        <v>118256</v>
      </c>
      <c r="E26536" t="s">
        <v>83937</v>
      </c>
      <c r="F26536" t="s">
        <v>123</v>
      </c>
      <c r="G26536" t="s">
        <v>447</v>
      </c>
      <c r="H26536" t="s">
        <v>6616</v>
      </c>
      <c r="I26536" t="s">
        <v>11742</v>
      </c>
      <c r="J26536">
        <v>2</v>
      </c>
      <c r="K26536" t="s">
        <v>16</v>
      </c>
      <c r="L26536" t="s">
        <v>913</v>
      </c>
      <c r="M26536" t="s">
        <v>1943</v>
      </c>
      <c r="N26536">
        <v>11390054</v>
      </c>
    </row>
    <row r="26537" spans="2:14">
      <c r="B26537" s="1">
        <v>202110931620</v>
      </c>
      <c r="C26537" t="s">
        <v>38818</v>
      </c>
      <c r="D26537" t="s">
        <v>118257</v>
      </c>
      <c r="E26537" t="s">
        <v>80124</v>
      </c>
      <c r="F26537" t="s">
        <v>40</v>
      </c>
      <c r="G26537" t="s">
        <v>411</v>
      </c>
      <c r="H26537" t="s">
        <v>744</v>
      </c>
      <c r="I26537" t="s">
        <v>145</v>
      </c>
      <c r="J26537">
        <v>2</v>
      </c>
      <c r="K26537" t="s">
        <v>56</v>
      </c>
      <c r="L26537" t="s">
        <v>806</v>
      </c>
      <c r="M26537" t="s">
        <v>5227</v>
      </c>
      <c r="N26537">
        <v>1133005</v>
      </c>
    </row>
    <row r="26538" spans="2:14">
      <c r="B26538" s="1">
        <v>202110931639</v>
      </c>
      <c r="C26538" t="s">
        <v>38819</v>
      </c>
      <c r="D26538" t="s">
        <v>118258</v>
      </c>
      <c r="E26538" t="s">
        <v>118259</v>
      </c>
      <c r="F26538" t="s">
        <v>12</v>
      </c>
      <c r="G26538" t="s">
        <v>13</v>
      </c>
      <c r="H26538" t="s">
        <v>4989</v>
      </c>
      <c r="I26538" t="s">
        <v>31</v>
      </c>
      <c r="J26538">
        <v>2</v>
      </c>
      <c r="K26538" t="s">
        <v>16</v>
      </c>
      <c r="L26538" t="s">
        <v>1449</v>
      </c>
      <c r="M26538" t="s">
        <v>23685</v>
      </c>
      <c r="N26538">
        <v>1163006</v>
      </c>
    </row>
    <row r="26539" spans="2:14">
      <c r="B26539" s="1">
        <v>202110931652</v>
      </c>
      <c r="C26539" t="s">
        <v>34588</v>
      </c>
      <c r="D26539" t="s">
        <v>118260</v>
      </c>
      <c r="E26539" t="s">
        <v>118261</v>
      </c>
      <c r="F26539" t="s">
        <v>155</v>
      </c>
      <c r="G26539" t="s">
        <v>455</v>
      </c>
      <c r="H26539" t="s">
        <v>949</v>
      </c>
      <c r="I26539" t="s">
        <v>15</v>
      </c>
      <c r="J26539">
        <v>2</v>
      </c>
      <c r="K26539" t="s">
        <v>64</v>
      </c>
      <c r="L26539" t="s">
        <v>455</v>
      </c>
      <c r="M26539" t="s">
        <v>14352</v>
      </c>
      <c r="N26539">
        <v>10590860</v>
      </c>
    </row>
    <row r="26540" spans="2:14">
      <c r="B26540" s="1">
        <v>202110931685</v>
      </c>
      <c r="C26540" t="s">
        <v>38820</v>
      </c>
      <c r="D26540" t="s">
        <v>118262</v>
      </c>
      <c r="E26540" t="s">
        <v>118263</v>
      </c>
      <c r="F26540" t="s">
        <v>68</v>
      </c>
      <c r="G26540" t="s">
        <v>5003</v>
      </c>
      <c r="H26540" t="s">
        <v>10707</v>
      </c>
      <c r="I26540" t="s">
        <v>15</v>
      </c>
      <c r="J26540">
        <v>2</v>
      </c>
      <c r="K26540" t="s">
        <v>72</v>
      </c>
      <c r="L26540" t="s">
        <v>14585</v>
      </c>
      <c r="M26540" t="s">
        <v>16606</v>
      </c>
      <c r="N26540">
        <v>11190390</v>
      </c>
    </row>
    <row r="26541" spans="2:14">
      <c r="B26541" s="1">
        <v>202110931746</v>
      </c>
      <c r="C26541" t="s">
        <v>38821</v>
      </c>
      <c r="D26541" t="s">
        <v>118264</v>
      </c>
      <c r="E26541" t="s">
        <v>118265</v>
      </c>
      <c r="F26541" t="s">
        <v>52</v>
      </c>
      <c r="G26541" t="s">
        <v>329</v>
      </c>
      <c r="H26541" t="s">
        <v>38822</v>
      </c>
      <c r="I26541" t="s">
        <v>1715</v>
      </c>
      <c r="J26541">
        <v>2</v>
      </c>
      <c r="K26541" t="s">
        <v>215</v>
      </c>
      <c r="L26541" t="s">
        <v>329</v>
      </c>
      <c r="M26541" t="s">
        <v>22526</v>
      </c>
      <c r="N26541">
        <v>10390119</v>
      </c>
    </row>
    <row r="26542" spans="2:14">
      <c r="B26542" s="1">
        <v>202110931777</v>
      </c>
      <c r="C26542" t="s">
        <v>38823</v>
      </c>
      <c r="D26542" t="s">
        <v>118266</v>
      </c>
      <c r="E26542" t="s">
        <v>118267</v>
      </c>
      <c r="F26542" t="s">
        <v>297</v>
      </c>
      <c r="G26542" t="s">
        <v>466</v>
      </c>
      <c r="H26542" t="s">
        <v>9342</v>
      </c>
      <c r="I26542" t="s">
        <v>15</v>
      </c>
      <c r="J26542">
        <v>2</v>
      </c>
      <c r="K26542" t="s">
        <v>326</v>
      </c>
      <c r="L26542" t="s">
        <v>799</v>
      </c>
      <c r="M26542" t="s">
        <v>17566</v>
      </c>
      <c r="N26542">
        <v>1007026</v>
      </c>
    </row>
    <row r="26543" spans="2:14">
      <c r="B26543" s="1">
        <v>202110931811</v>
      </c>
      <c r="C26543" t="s">
        <v>38824</v>
      </c>
      <c r="D26543" t="s">
        <v>118268</v>
      </c>
      <c r="E26543" t="s">
        <v>80570</v>
      </c>
      <c r="F26543" t="s">
        <v>60</v>
      </c>
      <c r="G26543" t="s">
        <v>1211</v>
      </c>
      <c r="H26543" t="s">
        <v>7897</v>
      </c>
      <c r="I26543" t="s">
        <v>340</v>
      </c>
      <c r="J26543">
        <v>2</v>
      </c>
      <c r="K26543" t="s">
        <v>115</v>
      </c>
      <c r="L26543" t="s">
        <v>308</v>
      </c>
      <c r="M26543" t="s">
        <v>6168</v>
      </c>
      <c r="N26543">
        <v>10490492</v>
      </c>
    </row>
    <row r="26544" spans="2:14">
      <c r="B26544" s="1">
        <v>202110931889</v>
      </c>
      <c r="C26544" t="s">
        <v>38825</v>
      </c>
      <c r="D26544" t="s">
        <v>118269</v>
      </c>
      <c r="E26544" t="s">
        <v>118270</v>
      </c>
      <c r="F26544" t="s">
        <v>40</v>
      </c>
      <c r="G26544" t="s">
        <v>564</v>
      </c>
      <c r="H26544" t="s">
        <v>565</v>
      </c>
      <c r="I26544" t="s">
        <v>231</v>
      </c>
      <c r="J26544">
        <v>2</v>
      </c>
      <c r="K26544" t="s">
        <v>197</v>
      </c>
      <c r="L26544" t="s">
        <v>198</v>
      </c>
      <c r="M26544" t="s">
        <v>35181</v>
      </c>
      <c r="N26544">
        <v>10190248</v>
      </c>
    </row>
    <row r="26545" spans="2:14">
      <c r="B26545" s="1">
        <v>202110931942</v>
      </c>
      <c r="C26545" t="s">
        <v>38826</v>
      </c>
      <c r="D26545" t="s">
        <v>118271</v>
      </c>
      <c r="E26545" t="s">
        <v>118272</v>
      </c>
      <c r="F26545" t="s">
        <v>52</v>
      </c>
      <c r="G26545" t="s">
        <v>53</v>
      </c>
      <c r="H26545" t="s">
        <v>9765</v>
      </c>
      <c r="I26545" t="s">
        <v>340</v>
      </c>
      <c r="J26545">
        <v>2</v>
      </c>
      <c r="K26545" t="s">
        <v>78</v>
      </c>
      <c r="L26545" t="s">
        <v>79</v>
      </c>
      <c r="M26545" t="s">
        <v>6816</v>
      </c>
      <c r="N26545">
        <v>1086522</v>
      </c>
    </row>
    <row r="26546" spans="2:14">
      <c r="B26546" s="1">
        <v>202110931944</v>
      </c>
      <c r="C26546" t="s">
        <v>38827</v>
      </c>
      <c r="D26546" t="s">
        <v>118273</v>
      </c>
      <c r="E26546" t="s">
        <v>118274</v>
      </c>
      <c r="F26546" t="s">
        <v>52</v>
      </c>
      <c r="G26546" t="s">
        <v>78</v>
      </c>
      <c r="H26546" t="s">
        <v>12411</v>
      </c>
      <c r="I26546" t="s">
        <v>1162</v>
      </c>
      <c r="J26546">
        <v>2</v>
      </c>
      <c r="K26546" t="s">
        <v>197</v>
      </c>
      <c r="L26546" t="s">
        <v>757</v>
      </c>
      <c r="M26546" t="s">
        <v>38828</v>
      </c>
      <c r="N26546">
        <v>1085008</v>
      </c>
    </row>
    <row r="26547" spans="2:14">
      <c r="B26547" s="1">
        <v>202110931961</v>
      </c>
      <c r="C26547" t="s">
        <v>38829</v>
      </c>
      <c r="D26547" t="s">
        <v>118275</v>
      </c>
      <c r="E26547" t="s">
        <v>118276</v>
      </c>
      <c r="F26547" t="s">
        <v>40</v>
      </c>
      <c r="G26547" t="s">
        <v>197</v>
      </c>
      <c r="H26547" t="s">
        <v>5469</v>
      </c>
      <c r="I26547" t="s">
        <v>15680</v>
      </c>
      <c r="J26547">
        <v>2</v>
      </c>
      <c r="K26547" t="s">
        <v>197</v>
      </c>
      <c r="L26547" t="s">
        <v>1739</v>
      </c>
      <c r="M26547" t="s">
        <v>16403</v>
      </c>
      <c r="N26547">
        <v>10190493</v>
      </c>
    </row>
    <row r="26548" spans="2:14">
      <c r="B26548" s="1">
        <v>202110932034</v>
      </c>
      <c r="C26548" t="s">
        <v>38830</v>
      </c>
      <c r="D26548" t="s">
        <v>118277</v>
      </c>
      <c r="E26548" t="s">
        <v>118278</v>
      </c>
      <c r="F26548" t="s">
        <v>12</v>
      </c>
      <c r="G26548" t="s">
        <v>1432</v>
      </c>
      <c r="H26548" t="s">
        <v>9865</v>
      </c>
      <c r="I26548" t="s">
        <v>2946</v>
      </c>
      <c r="J26548">
        <v>2</v>
      </c>
      <c r="K26548" t="s">
        <v>48</v>
      </c>
      <c r="L26548" t="s">
        <v>1432</v>
      </c>
      <c r="M26548" t="s">
        <v>3050</v>
      </c>
      <c r="N26548">
        <v>11390384</v>
      </c>
    </row>
    <row r="26549" spans="2:14">
      <c r="B26549" s="1">
        <v>202110932070</v>
      </c>
      <c r="C26549" t="s">
        <v>38831</v>
      </c>
      <c r="D26549" t="s">
        <v>118279</v>
      </c>
      <c r="E26549" t="s">
        <v>118280</v>
      </c>
      <c r="F26549" t="s">
        <v>131</v>
      </c>
      <c r="G26549" t="s">
        <v>7243</v>
      </c>
      <c r="H26549" t="s">
        <v>7244</v>
      </c>
      <c r="I26549" t="s">
        <v>1150</v>
      </c>
      <c r="J26549">
        <v>2</v>
      </c>
      <c r="K26549" t="s">
        <v>433</v>
      </c>
      <c r="L26549" t="s">
        <v>5113</v>
      </c>
      <c r="M26549" t="s">
        <v>5113</v>
      </c>
      <c r="N26549">
        <v>10890119</v>
      </c>
    </row>
    <row r="26550" spans="2:14">
      <c r="B26550" s="1">
        <v>202110932374</v>
      </c>
      <c r="C26550" t="s">
        <v>38832</v>
      </c>
      <c r="D26550" t="s">
        <v>118281</v>
      </c>
      <c r="E26550" t="s">
        <v>118282</v>
      </c>
      <c r="F26550" t="s">
        <v>201</v>
      </c>
      <c r="G26550" t="s">
        <v>3923</v>
      </c>
      <c r="H26550" t="s">
        <v>38833</v>
      </c>
      <c r="I26550" t="s">
        <v>1577</v>
      </c>
      <c r="J26550">
        <v>2</v>
      </c>
      <c r="K26550" t="s">
        <v>151</v>
      </c>
      <c r="L26550" t="s">
        <v>152</v>
      </c>
      <c r="M26550" t="s">
        <v>5613</v>
      </c>
      <c r="N26550">
        <v>10390556</v>
      </c>
    </row>
    <row r="26551" spans="2:14">
      <c r="B26551" s="1">
        <v>202110932384</v>
      </c>
      <c r="C26551" t="s">
        <v>38834</v>
      </c>
      <c r="D26551" t="s">
        <v>77011</v>
      </c>
      <c r="E26551" t="s">
        <v>100700</v>
      </c>
      <c r="F26551" t="s">
        <v>123</v>
      </c>
      <c r="G26551" t="s">
        <v>3856</v>
      </c>
      <c r="H26551" t="s">
        <v>15385</v>
      </c>
      <c r="I26551" t="s">
        <v>1150</v>
      </c>
      <c r="J26551">
        <v>2</v>
      </c>
      <c r="K26551" t="s">
        <v>127</v>
      </c>
      <c r="L26551" t="s">
        <v>2637</v>
      </c>
      <c r="M26551" t="s">
        <v>38835</v>
      </c>
      <c r="N26551">
        <v>11090501</v>
      </c>
    </row>
    <row r="26552" spans="2:14">
      <c r="B26552" s="1">
        <v>202110932430</v>
      </c>
      <c r="C26552" t="s">
        <v>38836</v>
      </c>
      <c r="D26552" t="s">
        <v>118283</v>
      </c>
      <c r="E26552" t="s">
        <v>118284</v>
      </c>
      <c r="F26552" t="s">
        <v>60</v>
      </c>
      <c r="G26552" t="s">
        <v>1279</v>
      </c>
      <c r="H26552" t="s">
        <v>2028</v>
      </c>
      <c r="I26552" t="s">
        <v>71</v>
      </c>
      <c r="J26552">
        <v>2</v>
      </c>
      <c r="K26552" t="s">
        <v>151</v>
      </c>
      <c r="L26552" t="s">
        <v>152</v>
      </c>
      <c r="M26552" t="s">
        <v>8466</v>
      </c>
      <c r="N26552">
        <v>10390565</v>
      </c>
    </row>
    <row r="26553" spans="2:14">
      <c r="B26553" s="1">
        <v>202110932448</v>
      </c>
      <c r="C26553" t="s">
        <v>38837</v>
      </c>
      <c r="D26553" t="s">
        <v>118285</v>
      </c>
      <c r="E26553" t="s">
        <v>118286</v>
      </c>
      <c r="F26553" t="s">
        <v>28</v>
      </c>
      <c r="G26553" t="s">
        <v>559</v>
      </c>
      <c r="H26553" t="s">
        <v>11483</v>
      </c>
      <c r="I26553" t="s">
        <v>325</v>
      </c>
      <c r="J26553">
        <v>2</v>
      </c>
      <c r="K26553" t="s">
        <v>56</v>
      </c>
      <c r="L26553" t="s">
        <v>902</v>
      </c>
      <c r="M26553" t="s">
        <v>16834</v>
      </c>
      <c r="N26553">
        <v>10290467</v>
      </c>
    </row>
    <row r="26554" spans="2:14">
      <c r="B26554" s="1">
        <v>202110932553</v>
      </c>
      <c r="C26554" t="s">
        <v>38838</v>
      </c>
      <c r="D26554" t="s">
        <v>118287</v>
      </c>
      <c r="E26554" t="s">
        <v>118288</v>
      </c>
      <c r="F26554" t="s">
        <v>68</v>
      </c>
      <c r="G26554" t="s">
        <v>3778</v>
      </c>
      <c r="H26554" t="s">
        <v>23572</v>
      </c>
      <c r="I26554" t="s">
        <v>340</v>
      </c>
      <c r="J26554">
        <v>2</v>
      </c>
      <c r="K26554" t="s">
        <v>72</v>
      </c>
      <c r="L26554" t="s">
        <v>3240</v>
      </c>
      <c r="M26554" t="s">
        <v>5269</v>
      </c>
      <c r="N26554">
        <v>11190314</v>
      </c>
    </row>
    <row r="26555" spans="2:14">
      <c r="B26555" s="1">
        <v>202110932715</v>
      </c>
      <c r="C26555" t="s">
        <v>38839</v>
      </c>
      <c r="D26555" t="s">
        <v>118289</v>
      </c>
      <c r="E26555" t="s">
        <v>118290</v>
      </c>
      <c r="F26555" t="s">
        <v>20</v>
      </c>
      <c r="G26555" t="s">
        <v>464</v>
      </c>
      <c r="H26555" t="s">
        <v>6759</v>
      </c>
      <c r="I26555" t="s">
        <v>1696</v>
      </c>
      <c r="J26555">
        <v>2</v>
      </c>
      <c r="K26555" t="s">
        <v>140</v>
      </c>
      <c r="L26555" t="s">
        <v>464</v>
      </c>
      <c r="M26555" t="s">
        <v>952</v>
      </c>
      <c r="N26555">
        <v>10690320</v>
      </c>
    </row>
    <row r="26556" spans="2:14">
      <c r="B26556" s="1">
        <v>202110932757</v>
      </c>
      <c r="C26556" t="s">
        <v>38840</v>
      </c>
      <c r="D26556" t="s">
        <v>118291</v>
      </c>
      <c r="E26556" t="s">
        <v>118292</v>
      </c>
      <c r="F26556" t="s">
        <v>123</v>
      </c>
      <c r="G26556" t="s">
        <v>447</v>
      </c>
      <c r="H26556" t="s">
        <v>8083</v>
      </c>
      <c r="I26556" t="s">
        <v>3962</v>
      </c>
      <c r="J26556">
        <v>2</v>
      </c>
      <c r="K26556" t="s">
        <v>245</v>
      </c>
      <c r="L26556" t="s">
        <v>2523</v>
      </c>
      <c r="M26556" t="s">
        <v>11952</v>
      </c>
      <c r="N26556">
        <v>1012039</v>
      </c>
    </row>
    <row r="26557" spans="2:14">
      <c r="B26557" s="1">
        <v>202110932864</v>
      </c>
      <c r="C26557" t="s">
        <v>38841</v>
      </c>
      <c r="D26557" t="s">
        <v>118293</v>
      </c>
      <c r="E26557" t="s">
        <v>80124</v>
      </c>
      <c r="F26557" t="s">
        <v>87</v>
      </c>
      <c r="G26557" t="s">
        <v>13</v>
      </c>
      <c r="H26557" t="s">
        <v>9508</v>
      </c>
      <c r="I26557" t="s">
        <v>15</v>
      </c>
      <c r="J26557">
        <v>2</v>
      </c>
      <c r="K26557" t="s">
        <v>245</v>
      </c>
      <c r="L26557" t="s">
        <v>506</v>
      </c>
      <c r="M26557" t="s">
        <v>508</v>
      </c>
      <c r="N26557">
        <v>10990114</v>
      </c>
    </row>
    <row r="26558" spans="2:14">
      <c r="B26558" s="1">
        <v>202110932875</v>
      </c>
      <c r="C26558" t="s">
        <v>38842</v>
      </c>
      <c r="D26558" t="s">
        <v>83839</v>
      </c>
      <c r="E26558" t="s">
        <v>78824</v>
      </c>
      <c r="F26558" t="s">
        <v>60</v>
      </c>
      <c r="G26558" t="s">
        <v>3130</v>
      </c>
      <c r="H26558" t="s">
        <v>9283</v>
      </c>
      <c r="I26558" t="s">
        <v>8129</v>
      </c>
      <c r="J26558">
        <v>2</v>
      </c>
      <c r="K26558" t="s">
        <v>179</v>
      </c>
      <c r="L26558" t="s">
        <v>2012</v>
      </c>
      <c r="M26558" t="s">
        <v>18633</v>
      </c>
      <c r="N26558">
        <v>10590181</v>
      </c>
    </row>
    <row r="26559" spans="2:14">
      <c r="B26559" s="1">
        <v>202110932891</v>
      </c>
      <c r="C26559" t="s">
        <v>38843</v>
      </c>
      <c r="D26559" t="s">
        <v>118294</v>
      </c>
      <c r="E26559" t="s">
        <v>71087</v>
      </c>
      <c r="F26559" t="s">
        <v>40</v>
      </c>
      <c r="G26559" t="s">
        <v>41</v>
      </c>
      <c r="H26559" t="s">
        <v>3952</v>
      </c>
      <c r="I26559" t="s">
        <v>31</v>
      </c>
      <c r="J26559">
        <v>2</v>
      </c>
      <c r="K26559" t="s">
        <v>24</v>
      </c>
      <c r="L26559" t="s">
        <v>1388</v>
      </c>
      <c r="M26559" t="s">
        <v>23325</v>
      </c>
      <c r="N26559">
        <v>1134001</v>
      </c>
    </row>
    <row r="26560" spans="2:14">
      <c r="B26560" s="1">
        <v>202110932932</v>
      </c>
      <c r="C26560" t="s">
        <v>38844</v>
      </c>
      <c r="D26560" t="s">
        <v>118295</v>
      </c>
      <c r="E26560" t="s">
        <v>118296</v>
      </c>
      <c r="F26560" t="s">
        <v>87</v>
      </c>
      <c r="G26560" t="s">
        <v>243</v>
      </c>
      <c r="H26560" t="s">
        <v>544</v>
      </c>
      <c r="I26560" t="s">
        <v>15</v>
      </c>
      <c r="J26560">
        <v>2</v>
      </c>
      <c r="K26560" t="s">
        <v>91</v>
      </c>
      <c r="L26560" t="s">
        <v>358</v>
      </c>
      <c r="M26560" t="s">
        <v>23366</v>
      </c>
      <c r="N26560">
        <v>1031035</v>
      </c>
    </row>
    <row r="26561" spans="2:14">
      <c r="B26561" s="1">
        <v>202110932994</v>
      </c>
      <c r="C26561" t="s">
        <v>38845</v>
      </c>
      <c r="D26561" t="s">
        <v>118297</v>
      </c>
      <c r="E26561" t="s">
        <v>118298</v>
      </c>
      <c r="F26561" t="s">
        <v>12</v>
      </c>
      <c r="G26561" t="s">
        <v>3332</v>
      </c>
      <c r="H26561" t="s">
        <v>7467</v>
      </c>
      <c r="I26561" t="s">
        <v>31</v>
      </c>
      <c r="J26561">
        <v>2</v>
      </c>
      <c r="K26561" t="s">
        <v>48</v>
      </c>
      <c r="L26561" t="s">
        <v>1432</v>
      </c>
      <c r="M26561" t="s">
        <v>4818</v>
      </c>
      <c r="N26561">
        <v>11390370</v>
      </c>
    </row>
    <row r="26562" spans="2:14">
      <c r="B26562" s="1">
        <v>202110933001</v>
      </c>
      <c r="C26562" t="s">
        <v>38846</v>
      </c>
      <c r="D26562" t="s">
        <v>118299</v>
      </c>
      <c r="E26562" t="s">
        <v>118300</v>
      </c>
      <c r="F26562" t="s">
        <v>60</v>
      </c>
      <c r="G26562" t="s">
        <v>149</v>
      </c>
      <c r="H26562" t="s">
        <v>2744</v>
      </c>
      <c r="I26562" t="s">
        <v>38847</v>
      </c>
      <c r="J26562">
        <v>2</v>
      </c>
      <c r="K26562" t="s">
        <v>614</v>
      </c>
      <c r="L26562" t="s">
        <v>11435</v>
      </c>
      <c r="M26562" t="s">
        <v>21045</v>
      </c>
      <c r="N26562">
        <v>10590760</v>
      </c>
    </row>
    <row r="26563" spans="2:14">
      <c r="B26563" s="1">
        <v>202110933005</v>
      </c>
      <c r="C26563" t="s">
        <v>38848</v>
      </c>
      <c r="D26563" t="s">
        <v>118301</v>
      </c>
      <c r="E26563" t="s">
        <v>118302</v>
      </c>
      <c r="F26563" t="s">
        <v>52</v>
      </c>
      <c r="G26563" t="s">
        <v>53</v>
      </c>
      <c r="H26563" t="s">
        <v>4564</v>
      </c>
      <c r="I26563" t="s">
        <v>5462</v>
      </c>
      <c r="J26563">
        <v>1</v>
      </c>
      <c r="K26563" t="s">
        <v>205</v>
      </c>
      <c r="L26563" t="s">
        <v>206</v>
      </c>
      <c r="M26563" t="s">
        <v>38849</v>
      </c>
      <c r="N26563">
        <v>1073235</v>
      </c>
    </row>
    <row r="26564" spans="2:14">
      <c r="B26564" s="1">
        <v>202110933030</v>
      </c>
      <c r="C26564" t="s">
        <v>38850</v>
      </c>
      <c r="D26564" t="s">
        <v>118303</v>
      </c>
      <c r="E26564" t="s">
        <v>118304</v>
      </c>
      <c r="F26564" t="s">
        <v>131</v>
      </c>
      <c r="G26564" t="s">
        <v>1482</v>
      </c>
      <c r="H26564" t="s">
        <v>2174</v>
      </c>
      <c r="I26564" t="s">
        <v>15</v>
      </c>
      <c r="J26564">
        <v>2</v>
      </c>
      <c r="K26564" t="s">
        <v>433</v>
      </c>
      <c r="L26564" t="s">
        <v>3789</v>
      </c>
      <c r="M26564" t="s">
        <v>3790</v>
      </c>
      <c r="N26564">
        <v>10890242</v>
      </c>
    </row>
    <row r="26565" spans="2:14">
      <c r="B26565" s="1">
        <v>202110933109</v>
      </c>
      <c r="C26565" t="s">
        <v>38851</v>
      </c>
      <c r="D26565" t="s">
        <v>71085</v>
      </c>
      <c r="E26565" t="s">
        <v>118305</v>
      </c>
      <c r="F26565" t="s">
        <v>60</v>
      </c>
      <c r="G26565" t="s">
        <v>1721</v>
      </c>
      <c r="H26565" t="s">
        <v>1722</v>
      </c>
      <c r="I26565" t="s">
        <v>31</v>
      </c>
      <c r="J26565">
        <v>2</v>
      </c>
      <c r="K26565" t="s">
        <v>614</v>
      </c>
      <c r="L26565" t="s">
        <v>2720</v>
      </c>
      <c r="M26565" t="s">
        <v>7241</v>
      </c>
      <c r="N26565">
        <v>10490217</v>
      </c>
    </row>
    <row r="26566" spans="2:14">
      <c r="B26566" s="1">
        <v>202110933148</v>
      </c>
      <c r="C26566" t="s">
        <v>38852</v>
      </c>
      <c r="D26566" t="s">
        <v>118306</v>
      </c>
      <c r="E26566" t="s">
        <v>118307</v>
      </c>
      <c r="F26566" t="s">
        <v>68</v>
      </c>
      <c r="G26566" t="s">
        <v>740</v>
      </c>
      <c r="H26566" t="s">
        <v>3638</v>
      </c>
      <c r="I26566" t="s">
        <v>145</v>
      </c>
      <c r="J26566">
        <v>2</v>
      </c>
      <c r="K26566" t="s">
        <v>353</v>
      </c>
      <c r="L26566" t="s">
        <v>8694</v>
      </c>
      <c r="M26566" t="s">
        <v>34890</v>
      </c>
      <c r="N26566">
        <v>11190213</v>
      </c>
    </row>
    <row r="26567" spans="2:14">
      <c r="B26567" s="1">
        <v>202110933245</v>
      </c>
      <c r="C26567" t="s">
        <v>38853</v>
      </c>
      <c r="D26567" t="s">
        <v>9295</v>
      </c>
      <c r="E26567" t="s">
        <v>118308</v>
      </c>
      <c r="F26567" t="s">
        <v>131</v>
      </c>
      <c r="G26567" t="s">
        <v>471</v>
      </c>
      <c r="H26567" t="s">
        <v>2900</v>
      </c>
      <c r="I26567" t="s">
        <v>231</v>
      </c>
      <c r="J26567">
        <v>2</v>
      </c>
      <c r="K26567" t="s">
        <v>433</v>
      </c>
      <c r="L26567" t="s">
        <v>471</v>
      </c>
      <c r="M26567" t="s">
        <v>3722</v>
      </c>
      <c r="N26567">
        <v>10890691</v>
      </c>
    </row>
    <row r="26568" spans="2:14">
      <c r="B26568" s="1">
        <v>202110933459</v>
      </c>
      <c r="C26568" t="s">
        <v>38854</v>
      </c>
      <c r="D26568" t="s">
        <v>118309</v>
      </c>
      <c r="E26568" t="s">
        <v>114145</v>
      </c>
      <c r="F26568" t="s">
        <v>20</v>
      </c>
      <c r="G26568" t="s">
        <v>21</v>
      </c>
      <c r="H26568" t="s">
        <v>5264</v>
      </c>
      <c r="I26568" t="s">
        <v>265</v>
      </c>
      <c r="J26568">
        <v>2</v>
      </c>
      <c r="K26568" t="s">
        <v>205</v>
      </c>
      <c r="L26568" t="s">
        <v>206</v>
      </c>
      <c r="M26568" t="s">
        <v>30319</v>
      </c>
      <c r="N26568">
        <v>1073140</v>
      </c>
    </row>
    <row r="26569" spans="2:14">
      <c r="B26569" s="1">
        <v>202110933483</v>
      </c>
      <c r="C26569" t="s">
        <v>38855</v>
      </c>
      <c r="D26569" t="s">
        <v>118310</v>
      </c>
      <c r="E26569" t="s">
        <v>118311</v>
      </c>
      <c r="F26569" t="s">
        <v>12</v>
      </c>
      <c r="G26569" t="s">
        <v>1108</v>
      </c>
      <c r="H26569" t="s">
        <v>5184</v>
      </c>
      <c r="I26569" t="s">
        <v>15</v>
      </c>
      <c r="J26569">
        <v>2</v>
      </c>
      <c r="K26569" t="s">
        <v>48</v>
      </c>
      <c r="L26569" t="s">
        <v>6515</v>
      </c>
      <c r="M26569" t="s">
        <v>7542</v>
      </c>
      <c r="N26569">
        <v>1125005</v>
      </c>
    </row>
    <row r="26570" spans="2:14">
      <c r="B26570" s="1">
        <v>202110933494</v>
      </c>
      <c r="C26570" t="s">
        <v>38856</v>
      </c>
      <c r="D26570" t="s">
        <v>118312</v>
      </c>
      <c r="E26570" t="s">
        <v>118313</v>
      </c>
      <c r="F26570" t="s">
        <v>52</v>
      </c>
      <c r="G26570" t="s">
        <v>53</v>
      </c>
      <c r="H26570" t="s">
        <v>16166</v>
      </c>
      <c r="I26570" t="s">
        <v>340</v>
      </c>
      <c r="J26570">
        <v>1</v>
      </c>
      <c r="K26570" t="s">
        <v>78</v>
      </c>
      <c r="L26570" t="s">
        <v>79</v>
      </c>
      <c r="M26570" t="s">
        <v>4566</v>
      </c>
      <c r="N26570">
        <v>1086524</v>
      </c>
    </row>
    <row r="26571" spans="2:14">
      <c r="B26571" s="1">
        <v>202110933495</v>
      </c>
      <c r="C26571" t="s">
        <v>38857</v>
      </c>
      <c r="D26571" t="s">
        <v>38857</v>
      </c>
      <c r="E26571" t="s">
        <v>118314</v>
      </c>
      <c r="F26571" t="s">
        <v>68</v>
      </c>
      <c r="G26571" t="s">
        <v>1673</v>
      </c>
      <c r="H26571" t="s">
        <v>1790</v>
      </c>
      <c r="I26571" t="s">
        <v>15</v>
      </c>
      <c r="J26571">
        <v>2</v>
      </c>
      <c r="K26571" t="s">
        <v>72</v>
      </c>
      <c r="L26571" t="s">
        <v>1791</v>
      </c>
      <c r="M26571" t="s">
        <v>23849</v>
      </c>
      <c r="N26571">
        <v>1124004</v>
      </c>
    </row>
    <row r="26572" spans="2:14">
      <c r="B26572" s="1">
        <v>202110933556</v>
      </c>
      <c r="C26572" t="s">
        <v>38858</v>
      </c>
      <c r="D26572" t="s">
        <v>97189</v>
      </c>
      <c r="E26572" t="s">
        <v>71871</v>
      </c>
      <c r="F26572" t="s">
        <v>40</v>
      </c>
      <c r="G26572" t="s">
        <v>564</v>
      </c>
      <c r="H26572" t="s">
        <v>565</v>
      </c>
      <c r="I26572" t="s">
        <v>325</v>
      </c>
      <c r="J26572">
        <v>2</v>
      </c>
      <c r="K26572" t="s">
        <v>197</v>
      </c>
      <c r="L26572" t="s">
        <v>564</v>
      </c>
      <c r="M26572" t="s">
        <v>13888</v>
      </c>
      <c r="N26572">
        <v>10190393</v>
      </c>
    </row>
    <row r="26573" spans="2:14">
      <c r="B26573" s="1">
        <v>202110933750</v>
      </c>
      <c r="C26573" t="s">
        <v>38859</v>
      </c>
      <c r="D26573" t="s">
        <v>118315</v>
      </c>
      <c r="E26573" t="s">
        <v>107028</v>
      </c>
      <c r="F26573" t="s">
        <v>20</v>
      </c>
      <c r="G26573" t="s">
        <v>5502</v>
      </c>
      <c r="H26573" t="s">
        <v>10630</v>
      </c>
      <c r="I26573" t="s">
        <v>231</v>
      </c>
      <c r="J26573">
        <v>2</v>
      </c>
      <c r="K26573" t="s">
        <v>140</v>
      </c>
      <c r="L26573" t="s">
        <v>5502</v>
      </c>
      <c r="M26573" t="s">
        <v>38860</v>
      </c>
      <c r="N26573">
        <v>10690118</v>
      </c>
    </row>
    <row r="26574" spans="2:14">
      <c r="B26574" s="1">
        <v>202110933792</v>
      </c>
      <c r="C26574" t="s">
        <v>38861</v>
      </c>
      <c r="D26574" t="s">
        <v>118316</v>
      </c>
      <c r="E26574" t="s">
        <v>118317</v>
      </c>
      <c r="F26574" t="s">
        <v>68</v>
      </c>
      <c r="G26574" t="s">
        <v>69</v>
      </c>
      <c r="H26574" t="s">
        <v>292</v>
      </c>
      <c r="I26574" t="s">
        <v>12344</v>
      </c>
      <c r="J26574">
        <v>2</v>
      </c>
      <c r="K26574" t="s">
        <v>72</v>
      </c>
      <c r="L26574" t="s">
        <v>294</v>
      </c>
      <c r="M26574" t="s">
        <v>13786</v>
      </c>
      <c r="N26574">
        <v>1014027</v>
      </c>
    </row>
    <row r="26575" spans="2:14">
      <c r="B26575" s="1">
        <v>202110933811</v>
      </c>
      <c r="C26575" t="s">
        <v>38862</v>
      </c>
      <c r="D26575" t="s">
        <v>118318</v>
      </c>
      <c r="E26575" t="s">
        <v>118319</v>
      </c>
      <c r="F26575" t="s">
        <v>20</v>
      </c>
      <c r="G26575" t="s">
        <v>464</v>
      </c>
      <c r="H26575" t="s">
        <v>6759</v>
      </c>
      <c r="I26575" t="s">
        <v>1696</v>
      </c>
      <c r="J26575">
        <v>2</v>
      </c>
      <c r="K26575" t="s">
        <v>140</v>
      </c>
      <c r="L26575" t="s">
        <v>464</v>
      </c>
      <c r="M26575" t="s">
        <v>38863</v>
      </c>
      <c r="N26575">
        <v>10690328</v>
      </c>
    </row>
    <row r="26576" spans="2:14">
      <c r="B26576" s="1">
        <v>202110933826</v>
      </c>
      <c r="C26576" t="s">
        <v>38864</v>
      </c>
      <c r="D26576" t="s">
        <v>89592</v>
      </c>
      <c r="E26576" t="s">
        <v>118320</v>
      </c>
      <c r="F26576" t="s">
        <v>52</v>
      </c>
      <c r="G26576" t="s">
        <v>9896</v>
      </c>
      <c r="H26576" t="s">
        <v>9897</v>
      </c>
      <c r="I26576" t="s">
        <v>145</v>
      </c>
      <c r="J26576">
        <v>2</v>
      </c>
      <c r="K26576" t="s">
        <v>151</v>
      </c>
      <c r="L26576" t="s">
        <v>152</v>
      </c>
      <c r="M26576" t="s">
        <v>8466</v>
      </c>
      <c r="N26576">
        <v>10390565</v>
      </c>
    </row>
    <row r="26577" spans="2:14">
      <c r="B26577" s="1">
        <v>202110933827</v>
      </c>
      <c r="C26577" t="s">
        <v>38865</v>
      </c>
      <c r="D26577" t="s">
        <v>78568</v>
      </c>
      <c r="E26577" t="s">
        <v>118321</v>
      </c>
      <c r="F26577" t="s">
        <v>68</v>
      </c>
      <c r="G26577" t="s">
        <v>729</v>
      </c>
      <c r="H26577" t="s">
        <v>730</v>
      </c>
      <c r="I26577" t="s">
        <v>15</v>
      </c>
      <c r="J26577">
        <v>2</v>
      </c>
      <c r="K26577" t="s">
        <v>353</v>
      </c>
      <c r="L26577" t="s">
        <v>729</v>
      </c>
      <c r="M26577" t="s">
        <v>3769</v>
      </c>
      <c r="N26577">
        <v>11190099</v>
      </c>
    </row>
    <row r="26578" spans="2:14">
      <c r="B26578" s="1">
        <v>202110933969</v>
      </c>
      <c r="C26578" t="s">
        <v>38866</v>
      </c>
      <c r="D26578" t="s">
        <v>118322</v>
      </c>
      <c r="E26578" t="s">
        <v>111200</v>
      </c>
      <c r="F26578" t="s">
        <v>87</v>
      </c>
      <c r="G26578" t="s">
        <v>1733</v>
      </c>
      <c r="H26578" t="s">
        <v>8983</v>
      </c>
      <c r="I26578" t="s">
        <v>15</v>
      </c>
      <c r="J26578">
        <v>1</v>
      </c>
      <c r="K26578" t="s">
        <v>245</v>
      </c>
      <c r="L26578" t="s">
        <v>3590</v>
      </c>
      <c r="M26578" t="s">
        <v>38867</v>
      </c>
      <c r="N26578">
        <v>10990138</v>
      </c>
    </row>
    <row r="26579" spans="2:14">
      <c r="B26579" s="1">
        <v>202110934085</v>
      </c>
      <c r="C26579" t="s">
        <v>38868</v>
      </c>
      <c r="D26579" t="s">
        <v>118323</v>
      </c>
      <c r="E26579" t="s">
        <v>118324</v>
      </c>
      <c r="F26579" t="s">
        <v>68</v>
      </c>
      <c r="G26579" t="s">
        <v>3724</v>
      </c>
      <c r="H26579" t="s">
        <v>9532</v>
      </c>
      <c r="I26579" t="s">
        <v>443</v>
      </c>
      <c r="J26579">
        <v>2</v>
      </c>
      <c r="K26579" t="s">
        <v>301</v>
      </c>
      <c r="L26579" t="s">
        <v>482</v>
      </c>
      <c r="M26579" t="s">
        <v>7659</v>
      </c>
      <c r="N26579">
        <v>11290020</v>
      </c>
    </row>
    <row r="26580" spans="2:14">
      <c r="B26580" s="1">
        <v>202110934102</v>
      </c>
      <c r="C26580" t="s">
        <v>38869</v>
      </c>
      <c r="D26580" t="s">
        <v>118325</v>
      </c>
      <c r="E26580" t="s">
        <v>118326</v>
      </c>
      <c r="F26580" t="s">
        <v>40</v>
      </c>
      <c r="G26580" t="s">
        <v>564</v>
      </c>
      <c r="H26580" t="s">
        <v>3614</v>
      </c>
      <c r="I26580" t="s">
        <v>145</v>
      </c>
      <c r="J26580">
        <v>2</v>
      </c>
      <c r="K26580" t="s">
        <v>197</v>
      </c>
      <c r="L26580" t="s">
        <v>3023</v>
      </c>
      <c r="M26580" t="s">
        <v>412</v>
      </c>
      <c r="N26580">
        <v>10190397</v>
      </c>
    </row>
    <row r="26581" spans="2:14">
      <c r="B26581" s="1">
        <v>202110934226</v>
      </c>
      <c r="C26581" t="s">
        <v>38870</v>
      </c>
      <c r="D26581" t="s">
        <v>118327</v>
      </c>
      <c r="E26581" t="s">
        <v>118328</v>
      </c>
      <c r="F26581" t="s">
        <v>52</v>
      </c>
      <c r="G26581" t="s">
        <v>53</v>
      </c>
      <c r="H26581" t="s">
        <v>7135</v>
      </c>
      <c r="I26581" t="s">
        <v>340</v>
      </c>
      <c r="J26581">
        <v>1</v>
      </c>
      <c r="K26581" t="s">
        <v>56</v>
      </c>
      <c r="L26581" t="s">
        <v>662</v>
      </c>
      <c r="M26581" t="s">
        <v>38871</v>
      </c>
      <c r="N26581">
        <v>10190163</v>
      </c>
    </row>
    <row r="26582" spans="2:14">
      <c r="B26582" s="1">
        <v>202110934323</v>
      </c>
      <c r="C26582" t="s">
        <v>38872</v>
      </c>
      <c r="D26582" t="s">
        <v>118329</v>
      </c>
      <c r="E26582" t="s">
        <v>80198</v>
      </c>
      <c r="F26582" t="s">
        <v>12</v>
      </c>
      <c r="G26582" t="s">
        <v>3910</v>
      </c>
      <c r="H26582" t="s">
        <v>3911</v>
      </c>
      <c r="I26582" t="s">
        <v>145</v>
      </c>
      <c r="J26582">
        <v>2</v>
      </c>
      <c r="K26582" t="s">
        <v>16</v>
      </c>
      <c r="L26582" t="s">
        <v>17</v>
      </c>
      <c r="M26582" t="s">
        <v>38873</v>
      </c>
      <c r="N26582">
        <v>11390695</v>
      </c>
    </row>
    <row r="26583" spans="2:14">
      <c r="B26583" s="1">
        <v>202110934352</v>
      </c>
      <c r="C26583" t="s">
        <v>38874</v>
      </c>
      <c r="D26583" t="s">
        <v>79896</v>
      </c>
      <c r="E26583" t="s">
        <v>118330</v>
      </c>
      <c r="F26583" t="s">
        <v>60</v>
      </c>
      <c r="G26583" t="s">
        <v>436</v>
      </c>
      <c r="H26583" t="s">
        <v>5556</v>
      </c>
      <c r="I26583" t="s">
        <v>145</v>
      </c>
      <c r="J26583">
        <v>2</v>
      </c>
      <c r="K26583" t="s">
        <v>115</v>
      </c>
      <c r="L26583" t="s">
        <v>8219</v>
      </c>
      <c r="M26583" t="s">
        <v>9617</v>
      </c>
      <c r="N26583">
        <v>10490135</v>
      </c>
    </row>
    <row r="26584" spans="2:14">
      <c r="B26584" s="1">
        <v>202110934371</v>
      </c>
      <c r="C26584" t="s">
        <v>38875</v>
      </c>
      <c r="D26584" t="s">
        <v>118331</v>
      </c>
      <c r="E26584" t="s">
        <v>118332</v>
      </c>
      <c r="F26584" t="s">
        <v>20</v>
      </c>
      <c r="G26584" t="s">
        <v>485</v>
      </c>
      <c r="H26584" t="s">
        <v>486</v>
      </c>
      <c r="I26584" t="s">
        <v>145</v>
      </c>
      <c r="J26584">
        <v>2</v>
      </c>
      <c r="K26584" t="s">
        <v>205</v>
      </c>
      <c r="L26584" t="s">
        <v>485</v>
      </c>
      <c r="M26584" t="s">
        <v>12026</v>
      </c>
      <c r="N26584">
        <v>10690653</v>
      </c>
    </row>
    <row r="26585" spans="2:14">
      <c r="B26585" s="1">
        <v>202110934392</v>
      </c>
      <c r="C26585" t="s">
        <v>38876</v>
      </c>
      <c r="D26585" t="s">
        <v>118333</v>
      </c>
      <c r="E26585" t="s">
        <v>118334</v>
      </c>
      <c r="F26585" t="s">
        <v>68</v>
      </c>
      <c r="G26585" t="s">
        <v>975</v>
      </c>
      <c r="H26585" t="s">
        <v>12390</v>
      </c>
      <c r="I26585" t="s">
        <v>1150</v>
      </c>
      <c r="J26585">
        <v>1</v>
      </c>
      <c r="K26585" t="s">
        <v>72</v>
      </c>
      <c r="L26585" t="s">
        <v>2491</v>
      </c>
      <c r="M26585" t="s">
        <v>1857</v>
      </c>
      <c r="N26585">
        <v>11190007</v>
      </c>
    </row>
    <row r="26586" spans="2:14">
      <c r="B26586" s="1">
        <v>202110934486</v>
      </c>
      <c r="C26586" t="s">
        <v>38877</v>
      </c>
      <c r="D26586" t="s">
        <v>118335</v>
      </c>
      <c r="E26586" t="s">
        <v>118336</v>
      </c>
      <c r="F26586" t="s">
        <v>131</v>
      </c>
      <c r="G26586" t="s">
        <v>1687</v>
      </c>
      <c r="H26586" t="s">
        <v>16308</v>
      </c>
      <c r="I26586" t="s">
        <v>145</v>
      </c>
      <c r="J26586">
        <v>2</v>
      </c>
      <c r="K26586" t="s">
        <v>433</v>
      </c>
      <c r="L26586" t="s">
        <v>1687</v>
      </c>
      <c r="M26586" t="s">
        <v>32507</v>
      </c>
      <c r="N26586">
        <v>10890741</v>
      </c>
    </row>
    <row r="26587" spans="2:14">
      <c r="B26587" s="1">
        <v>202110934549</v>
      </c>
      <c r="C26587" t="s">
        <v>38878</v>
      </c>
      <c r="D26587" t="s">
        <v>118337</v>
      </c>
      <c r="E26587" t="s">
        <v>118338</v>
      </c>
      <c r="F26587" t="s">
        <v>123</v>
      </c>
      <c r="G26587" t="s">
        <v>127</v>
      </c>
      <c r="H26587" t="s">
        <v>5486</v>
      </c>
      <c r="I26587" t="s">
        <v>15</v>
      </c>
      <c r="J26587">
        <v>2</v>
      </c>
      <c r="K26587" t="s">
        <v>127</v>
      </c>
      <c r="L26587" t="s">
        <v>4401</v>
      </c>
      <c r="M26587" t="s">
        <v>4401</v>
      </c>
      <c r="N26587">
        <v>11090549</v>
      </c>
    </row>
    <row r="26588" spans="2:14">
      <c r="B26588" s="1">
        <v>202110934580</v>
      </c>
      <c r="C26588" t="s">
        <v>38879</v>
      </c>
      <c r="D26588" t="s">
        <v>118339</v>
      </c>
      <c r="E26588" t="s">
        <v>118340</v>
      </c>
      <c r="F26588" t="s">
        <v>123</v>
      </c>
      <c r="G26588" t="s">
        <v>1337</v>
      </c>
      <c r="H26588" t="s">
        <v>4121</v>
      </c>
      <c r="I26588" t="s">
        <v>15</v>
      </c>
      <c r="J26588">
        <v>2</v>
      </c>
      <c r="K26588" t="s">
        <v>353</v>
      </c>
      <c r="L26588" t="s">
        <v>1505</v>
      </c>
      <c r="M26588" t="s">
        <v>36616</v>
      </c>
      <c r="N26588">
        <v>11090062</v>
      </c>
    </row>
    <row r="26589" spans="2:14">
      <c r="B26589" s="1">
        <v>202110934632</v>
      </c>
      <c r="C26589" t="s">
        <v>38880</v>
      </c>
      <c r="D26589" t="s">
        <v>118341</v>
      </c>
      <c r="E26589" t="s">
        <v>118342</v>
      </c>
      <c r="F26589" t="s">
        <v>20</v>
      </c>
      <c r="G26589" t="s">
        <v>106</v>
      </c>
      <c r="H26589" t="s">
        <v>17441</v>
      </c>
      <c r="I26589" t="s">
        <v>231</v>
      </c>
      <c r="J26589">
        <v>2</v>
      </c>
      <c r="K26589" t="s">
        <v>140</v>
      </c>
      <c r="L26589" t="s">
        <v>3391</v>
      </c>
      <c r="M26589" t="s">
        <v>26530</v>
      </c>
      <c r="N26589">
        <v>1070032</v>
      </c>
    </row>
    <row r="26590" spans="2:14">
      <c r="B26590" s="1">
        <v>202110934648</v>
      </c>
      <c r="C26590" t="s">
        <v>38881</v>
      </c>
      <c r="D26590" t="s">
        <v>118343</v>
      </c>
      <c r="E26590" t="s">
        <v>118344</v>
      </c>
      <c r="F26590" t="s">
        <v>201</v>
      </c>
      <c r="G26590" t="s">
        <v>240</v>
      </c>
      <c r="H26590" t="s">
        <v>11044</v>
      </c>
      <c r="I26590" t="s">
        <v>34194</v>
      </c>
      <c r="J26590">
        <v>2</v>
      </c>
      <c r="K26590" t="s">
        <v>240</v>
      </c>
      <c r="L26590" t="s">
        <v>674</v>
      </c>
      <c r="M26590" t="s">
        <v>38882</v>
      </c>
      <c r="N26590">
        <v>1021112</v>
      </c>
    </row>
    <row r="26591" spans="2:14">
      <c r="B26591" s="1">
        <v>202110934710</v>
      </c>
      <c r="C26591" t="s">
        <v>38883</v>
      </c>
      <c r="D26591" t="s">
        <v>118345</v>
      </c>
      <c r="E26591" t="s">
        <v>118346</v>
      </c>
      <c r="F26591" t="s">
        <v>297</v>
      </c>
      <c r="G26591" t="s">
        <v>480</v>
      </c>
      <c r="H26591" t="s">
        <v>15278</v>
      </c>
      <c r="I26591" t="s">
        <v>231</v>
      </c>
      <c r="J26591">
        <v>2</v>
      </c>
      <c r="K26591" t="s">
        <v>326</v>
      </c>
      <c r="L26591" t="s">
        <v>601</v>
      </c>
      <c r="M26591" t="s">
        <v>5722</v>
      </c>
      <c r="N26591">
        <v>1001068</v>
      </c>
    </row>
    <row r="26592" spans="2:14">
      <c r="B26592" s="1">
        <v>202110934733</v>
      </c>
      <c r="C26592" t="s">
        <v>38884</v>
      </c>
      <c r="D26592" t="s">
        <v>118347</v>
      </c>
      <c r="E26592" t="s">
        <v>118348</v>
      </c>
      <c r="F26592" t="s">
        <v>131</v>
      </c>
      <c r="G26592" t="s">
        <v>1713</v>
      </c>
      <c r="H26592" t="s">
        <v>6766</v>
      </c>
      <c r="I26592" t="s">
        <v>325</v>
      </c>
      <c r="J26592">
        <v>2</v>
      </c>
      <c r="K26592" t="s">
        <v>522</v>
      </c>
      <c r="L26592" t="s">
        <v>2175</v>
      </c>
      <c r="M26592" t="s">
        <v>2176</v>
      </c>
      <c r="N26592">
        <v>10790567</v>
      </c>
    </row>
    <row r="26593" spans="2:14">
      <c r="B26593" s="1">
        <v>202110934799</v>
      </c>
      <c r="C26593" t="s">
        <v>38885</v>
      </c>
      <c r="D26593" t="s">
        <v>118349</v>
      </c>
      <c r="E26593" t="s">
        <v>118350</v>
      </c>
      <c r="F26593" t="s">
        <v>131</v>
      </c>
      <c r="G26593" t="s">
        <v>1713</v>
      </c>
      <c r="H26593" t="s">
        <v>6766</v>
      </c>
      <c r="I26593" t="s">
        <v>31</v>
      </c>
      <c r="J26593">
        <v>1</v>
      </c>
      <c r="K26593" t="s">
        <v>433</v>
      </c>
      <c r="L26593" t="s">
        <v>6155</v>
      </c>
      <c r="M26593" t="s">
        <v>3856</v>
      </c>
      <c r="N26593">
        <v>10890833</v>
      </c>
    </row>
    <row r="26594" spans="2:14">
      <c r="B26594" s="1">
        <v>202110934891</v>
      </c>
      <c r="C26594" t="s">
        <v>38886</v>
      </c>
      <c r="D26594" t="s">
        <v>118351</v>
      </c>
      <c r="E26594" t="s">
        <v>118352</v>
      </c>
      <c r="F26594" t="s">
        <v>20</v>
      </c>
      <c r="G26594" t="s">
        <v>534</v>
      </c>
      <c r="H26594" t="s">
        <v>2258</v>
      </c>
      <c r="I26594" t="s">
        <v>2259</v>
      </c>
      <c r="J26594">
        <v>2</v>
      </c>
      <c r="K26594" t="s">
        <v>205</v>
      </c>
      <c r="L26594" t="s">
        <v>536</v>
      </c>
      <c r="M26594" t="s">
        <v>1381</v>
      </c>
      <c r="N26594">
        <v>1146001</v>
      </c>
    </row>
    <row r="26595" spans="2:14">
      <c r="B26595" s="1">
        <v>202110934934</v>
      </c>
      <c r="C26595" t="s">
        <v>38887</v>
      </c>
      <c r="D26595" t="s">
        <v>118353</v>
      </c>
      <c r="E26595" t="s">
        <v>118354</v>
      </c>
      <c r="F26595" t="s">
        <v>20</v>
      </c>
      <c r="G26595" t="s">
        <v>485</v>
      </c>
      <c r="H26595" t="s">
        <v>486</v>
      </c>
      <c r="I26595" t="s">
        <v>31</v>
      </c>
      <c r="J26595">
        <v>1</v>
      </c>
      <c r="K26595" t="s">
        <v>205</v>
      </c>
      <c r="L26595" t="s">
        <v>485</v>
      </c>
      <c r="M26595" t="s">
        <v>14838</v>
      </c>
      <c r="N26595">
        <v>10690652</v>
      </c>
    </row>
    <row r="26596" spans="2:14">
      <c r="B26596" s="1">
        <v>202110934972</v>
      </c>
      <c r="C26596" t="s">
        <v>38888</v>
      </c>
      <c r="D26596" t="s">
        <v>108166</v>
      </c>
      <c r="E26596" t="s">
        <v>92594</v>
      </c>
      <c r="F26596" t="s">
        <v>297</v>
      </c>
      <c r="G26596" t="s">
        <v>3562</v>
      </c>
      <c r="H26596" t="s">
        <v>9072</v>
      </c>
      <c r="I26596" t="s">
        <v>15</v>
      </c>
      <c r="J26596">
        <v>2</v>
      </c>
      <c r="K26596" t="s">
        <v>301</v>
      </c>
      <c r="L26596" t="s">
        <v>1772</v>
      </c>
      <c r="M26596" t="s">
        <v>4910</v>
      </c>
      <c r="N26596">
        <v>1154003</v>
      </c>
    </row>
    <row r="26597" spans="2:14">
      <c r="B26597" s="1">
        <v>202110935028</v>
      </c>
      <c r="C26597" t="s">
        <v>38889</v>
      </c>
      <c r="D26597" t="s">
        <v>118355</v>
      </c>
      <c r="E26597" t="s">
        <v>118356</v>
      </c>
      <c r="F26597" t="s">
        <v>60</v>
      </c>
      <c r="G26597" t="s">
        <v>436</v>
      </c>
      <c r="H26597" t="s">
        <v>5354</v>
      </c>
      <c r="I26597" t="s">
        <v>231</v>
      </c>
      <c r="J26597">
        <v>2</v>
      </c>
      <c r="K26597" t="s">
        <v>115</v>
      </c>
      <c r="L26597" t="s">
        <v>436</v>
      </c>
      <c r="M26597" t="s">
        <v>5355</v>
      </c>
      <c r="N26597">
        <v>1060094</v>
      </c>
    </row>
    <row r="26598" spans="2:14">
      <c r="B26598" s="1">
        <v>202110935061</v>
      </c>
      <c r="C26598" t="s">
        <v>11586</v>
      </c>
      <c r="D26598" t="s">
        <v>118357</v>
      </c>
      <c r="E26598" t="s">
        <v>118358</v>
      </c>
      <c r="F26598" t="s">
        <v>20</v>
      </c>
      <c r="G26598" t="s">
        <v>21</v>
      </c>
      <c r="H26598" t="s">
        <v>1411</v>
      </c>
      <c r="I26598" t="s">
        <v>2789</v>
      </c>
      <c r="J26598">
        <v>1</v>
      </c>
      <c r="K26598" t="s">
        <v>205</v>
      </c>
      <c r="L26598" t="s">
        <v>206</v>
      </c>
      <c r="M26598" t="s">
        <v>34688</v>
      </c>
      <c r="N26598">
        <v>1073174</v>
      </c>
    </row>
    <row r="26599" spans="2:14">
      <c r="B26599" s="1">
        <v>202110935089</v>
      </c>
      <c r="C26599" t="s">
        <v>38890</v>
      </c>
      <c r="D26599" t="s">
        <v>118359</v>
      </c>
      <c r="E26599" t="s">
        <v>118360</v>
      </c>
      <c r="F26599" t="s">
        <v>40</v>
      </c>
      <c r="G26599" t="s">
        <v>197</v>
      </c>
      <c r="H26599" t="s">
        <v>38891</v>
      </c>
      <c r="I26599" t="s">
        <v>71</v>
      </c>
      <c r="J26599">
        <v>2</v>
      </c>
      <c r="K26599" t="s">
        <v>197</v>
      </c>
      <c r="L26599" t="s">
        <v>1463</v>
      </c>
      <c r="M26599" t="s">
        <v>4786</v>
      </c>
      <c r="N26599">
        <v>10190442</v>
      </c>
    </row>
    <row r="26600" spans="2:14">
      <c r="B26600" s="1">
        <v>202110935149</v>
      </c>
      <c r="C26600" t="s">
        <v>38892</v>
      </c>
      <c r="D26600" t="s">
        <v>118361</v>
      </c>
      <c r="E26600" t="s">
        <v>118362</v>
      </c>
      <c r="F26600" t="s">
        <v>52</v>
      </c>
      <c r="G26600" t="s">
        <v>12557</v>
      </c>
      <c r="H26600" t="s">
        <v>12558</v>
      </c>
      <c r="I26600" t="s">
        <v>71</v>
      </c>
      <c r="J26600">
        <v>2</v>
      </c>
      <c r="K26600" t="s">
        <v>151</v>
      </c>
      <c r="L26600" t="s">
        <v>4514</v>
      </c>
      <c r="M26600" t="s">
        <v>10217</v>
      </c>
      <c r="N26600">
        <v>10390550</v>
      </c>
    </row>
    <row r="26601" spans="2:14">
      <c r="B26601" s="1">
        <v>202110935299</v>
      </c>
      <c r="C26601" t="s">
        <v>38893</v>
      </c>
      <c r="D26601" t="s">
        <v>118363</v>
      </c>
      <c r="E26601" t="s">
        <v>118364</v>
      </c>
      <c r="F26601" t="s">
        <v>60</v>
      </c>
      <c r="G26601" t="s">
        <v>2180</v>
      </c>
      <c r="H26601" t="s">
        <v>2181</v>
      </c>
      <c r="I26601" t="s">
        <v>145</v>
      </c>
      <c r="J26601">
        <v>2</v>
      </c>
      <c r="K26601" t="s">
        <v>102</v>
      </c>
      <c r="L26601" t="s">
        <v>8167</v>
      </c>
      <c r="M26601" t="s">
        <v>8168</v>
      </c>
      <c r="N26601">
        <v>10490902</v>
      </c>
    </row>
    <row r="26602" spans="2:14">
      <c r="B26602" s="1">
        <v>202110935434</v>
      </c>
      <c r="C26602" t="s">
        <v>38894</v>
      </c>
      <c r="D26602" t="s">
        <v>97189</v>
      </c>
      <c r="E26602" t="s">
        <v>118365</v>
      </c>
      <c r="F26602" t="s">
        <v>40</v>
      </c>
      <c r="G26602" t="s">
        <v>564</v>
      </c>
      <c r="H26602" t="s">
        <v>7756</v>
      </c>
      <c r="I26602" t="s">
        <v>325</v>
      </c>
      <c r="J26602">
        <v>2</v>
      </c>
      <c r="K26602" t="s">
        <v>197</v>
      </c>
      <c r="L26602" t="s">
        <v>198</v>
      </c>
      <c r="M26602" t="s">
        <v>38895</v>
      </c>
      <c r="N26602">
        <v>10190842</v>
      </c>
    </row>
    <row r="26603" spans="2:14">
      <c r="B26603" s="1">
        <v>202110935484</v>
      </c>
      <c r="C26603" t="s">
        <v>38896</v>
      </c>
      <c r="D26603" t="s">
        <v>118366</v>
      </c>
      <c r="E26603" t="s">
        <v>118367</v>
      </c>
      <c r="F26603" t="s">
        <v>68</v>
      </c>
      <c r="G26603" t="s">
        <v>1997</v>
      </c>
      <c r="H26603" t="s">
        <v>15906</v>
      </c>
      <c r="I26603" t="s">
        <v>6034</v>
      </c>
      <c r="J26603">
        <v>2</v>
      </c>
      <c r="K26603" t="s">
        <v>353</v>
      </c>
      <c r="L26603" t="s">
        <v>760</v>
      </c>
      <c r="M26603" t="s">
        <v>7104</v>
      </c>
      <c r="N26603">
        <v>11190045</v>
      </c>
    </row>
    <row r="26604" spans="2:14">
      <c r="B26604" s="1">
        <v>202110935558</v>
      </c>
      <c r="C26604" t="s">
        <v>38897</v>
      </c>
      <c r="D26604" t="s">
        <v>118368</v>
      </c>
      <c r="E26604" t="s">
        <v>118369</v>
      </c>
      <c r="F26604" t="s">
        <v>297</v>
      </c>
      <c r="G26604" t="s">
        <v>599</v>
      </c>
      <c r="H26604" t="s">
        <v>600</v>
      </c>
      <c r="I26604" t="s">
        <v>1436</v>
      </c>
      <c r="J26604">
        <v>2</v>
      </c>
      <c r="K26604" t="s">
        <v>301</v>
      </c>
      <c r="L26604" t="s">
        <v>552</v>
      </c>
      <c r="M26604" t="s">
        <v>1783</v>
      </c>
      <c r="N26604">
        <v>1002008</v>
      </c>
    </row>
    <row r="26605" spans="2:14">
      <c r="B26605" s="1">
        <v>202110935712</v>
      </c>
      <c r="C26605" t="s">
        <v>38898</v>
      </c>
      <c r="D26605" t="s">
        <v>118370</v>
      </c>
      <c r="E26605" t="s">
        <v>76333</v>
      </c>
      <c r="F26605" t="s">
        <v>28</v>
      </c>
      <c r="G26605" t="s">
        <v>1902</v>
      </c>
      <c r="H26605" t="s">
        <v>10116</v>
      </c>
      <c r="I26605" t="s">
        <v>325</v>
      </c>
      <c r="J26605">
        <v>2</v>
      </c>
      <c r="K26605" t="s">
        <v>24</v>
      </c>
      <c r="L26605" t="s">
        <v>1902</v>
      </c>
      <c r="M26605" t="s">
        <v>16775</v>
      </c>
      <c r="N26605">
        <v>10290569</v>
      </c>
    </row>
    <row r="26606" spans="2:14">
      <c r="B26606" s="1">
        <v>202110935871</v>
      </c>
      <c r="C26606" t="s">
        <v>38899</v>
      </c>
      <c r="D26606" t="s">
        <v>110850</v>
      </c>
      <c r="E26606" t="s">
        <v>118371</v>
      </c>
      <c r="F26606" t="s">
        <v>28</v>
      </c>
      <c r="G26606" t="s">
        <v>1038</v>
      </c>
      <c r="H26606" t="s">
        <v>10879</v>
      </c>
      <c r="I26606" t="s">
        <v>145</v>
      </c>
      <c r="J26606">
        <v>2</v>
      </c>
      <c r="K26606" t="s">
        <v>197</v>
      </c>
      <c r="L26606" t="s">
        <v>726</v>
      </c>
      <c r="M26606" t="s">
        <v>12662</v>
      </c>
      <c r="N26606">
        <v>10190694</v>
      </c>
    </row>
    <row r="26607" spans="2:14">
      <c r="B26607" s="1">
        <v>202110935932</v>
      </c>
      <c r="C26607" t="s">
        <v>38900</v>
      </c>
      <c r="D26607" t="s">
        <v>118372</v>
      </c>
      <c r="E26607" t="s">
        <v>118373</v>
      </c>
      <c r="F26607" t="s">
        <v>28</v>
      </c>
      <c r="G26607" t="s">
        <v>2288</v>
      </c>
      <c r="H26607" t="s">
        <v>14186</v>
      </c>
      <c r="I26607" t="s">
        <v>325</v>
      </c>
      <c r="J26607">
        <v>2</v>
      </c>
      <c r="K26607" t="s">
        <v>56</v>
      </c>
      <c r="L26607" t="s">
        <v>2288</v>
      </c>
      <c r="M26607" t="s">
        <v>5730</v>
      </c>
      <c r="N26607">
        <v>10290234</v>
      </c>
    </row>
    <row r="26608" spans="2:14">
      <c r="B26608" s="1">
        <v>202110936015</v>
      </c>
      <c r="C26608" t="s">
        <v>38901</v>
      </c>
      <c r="D26608" t="s">
        <v>118374</v>
      </c>
      <c r="E26608" t="s">
        <v>118375</v>
      </c>
      <c r="F26608" t="s">
        <v>20</v>
      </c>
      <c r="G26608" t="s">
        <v>2231</v>
      </c>
      <c r="H26608" t="s">
        <v>26085</v>
      </c>
      <c r="I26608" t="s">
        <v>231</v>
      </c>
      <c r="J26608">
        <v>2</v>
      </c>
      <c r="K26608" t="s">
        <v>205</v>
      </c>
      <c r="L26608" t="s">
        <v>206</v>
      </c>
      <c r="M26608" t="s">
        <v>27717</v>
      </c>
      <c r="N26608">
        <v>1073124</v>
      </c>
    </row>
    <row r="26609" spans="2:14">
      <c r="B26609" s="1">
        <v>202110936025</v>
      </c>
      <c r="C26609" t="s">
        <v>38902</v>
      </c>
      <c r="D26609" t="s">
        <v>118376</v>
      </c>
      <c r="E26609" t="s">
        <v>33336</v>
      </c>
      <c r="F26609" t="s">
        <v>28</v>
      </c>
      <c r="G26609" t="s">
        <v>559</v>
      </c>
      <c r="H26609" t="s">
        <v>560</v>
      </c>
      <c r="I26609" t="s">
        <v>2259</v>
      </c>
      <c r="J26609">
        <v>2</v>
      </c>
      <c r="K26609" t="s">
        <v>24</v>
      </c>
      <c r="L26609" t="s">
        <v>938</v>
      </c>
      <c r="M26609" t="s">
        <v>3869</v>
      </c>
      <c r="N26609">
        <v>10290515</v>
      </c>
    </row>
    <row r="26610" spans="2:14">
      <c r="B26610" s="1">
        <v>202110936180</v>
      </c>
      <c r="C26610" t="s">
        <v>38903</v>
      </c>
      <c r="D26610" t="s">
        <v>118377</v>
      </c>
      <c r="E26610" t="s">
        <v>118378</v>
      </c>
      <c r="F26610" t="s">
        <v>40</v>
      </c>
      <c r="G26610" t="s">
        <v>197</v>
      </c>
      <c r="H26610" t="s">
        <v>22835</v>
      </c>
      <c r="I26610" t="s">
        <v>15900</v>
      </c>
      <c r="J26610">
        <v>1</v>
      </c>
      <c r="K26610" t="s">
        <v>614</v>
      </c>
      <c r="L26610" t="s">
        <v>837</v>
      </c>
      <c r="M26610" t="s">
        <v>30962</v>
      </c>
      <c r="N26610">
        <v>10490340</v>
      </c>
    </row>
    <row r="26611" spans="2:14">
      <c r="B26611" s="1">
        <v>202110936189</v>
      </c>
      <c r="C26611" t="s">
        <v>38904</v>
      </c>
      <c r="D26611" t="s">
        <v>118379</v>
      </c>
      <c r="E26611" t="s">
        <v>118380</v>
      </c>
      <c r="F26611" t="s">
        <v>60</v>
      </c>
      <c r="G26611" t="s">
        <v>1006</v>
      </c>
      <c r="H26611" t="s">
        <v>4127</v>
      </c>
      <c r="I26611" t="s">
        <v>265</v>
      </c>
      <c r="J26611">
        <v>2</v>
      </c>
      <c r="K26611" t="s">
        <v>115</v>
      </c>
      <c r="L26611" t="s">
        <v>1213</v>
      </c>
      <c r="M26611" t="s">
        <v>7218</v>
      </c>
      <c r="N26611">
        <v>1063012</v>
      </c>
    </row>
    <row r="26612" spans="2:14">
      <c r="B26612" s="1">
        <v>202110936205</v>
      </c>
      <c r="C26612" t="s">
        <v>38905</v>
      </c>
      <c r="D26612" t="s">
        <v>118381</v>
      </c>
      <c r="E26612" t="s">
        <v>118382</v>
      </c>
      <c r="F26612" t="s">
        <v>123</v>
      </c>
      <c r="G26612" t="s">
        <v>1337</v>
      </c>
      <c r="H26612" t="s">
        <v>4121</v>
      </c>
      <c r="I26612" t="s">
        <v>231</v>
      </c>
      <c r="J26612">
        <v>2</v>
      </c>
      <c r="K26612" t="s">
        <v>353</v>
      </c>
      <c r="L26612" t="s">
        <v>3665</v>
      </c>
      <c r="M26612" t="s">
        <v>3907</v>
      </c>
      <c r="N26612">
        <v>11091038</v>
      </c>
    </row>
    <row r="26613" spans="2:14">
      <c r="B26613" s="1">
        <v>202110936285</v>
      </c>
      <c r="C26613" t="s">
        <v>38906</v>
      </c>
      <c r="D26613" t="s">
        <v>118383</v>
      </c>
      <c r="E26613" t="s">
        <v>118384</v>
      </c>
      <c r="F26613" t="s">
        <v>297</v>
      </c>
      <c r="G26613" t="s">
        <v>369</v>
      </c>
      <c r="H26613" t="s">
        <v>1240</v>
      </c>
      <c r="I26613" t="s">
        <v>31</v>
      </c>
      <c r="J26613">
        <v>2</v>
      </c>
      <c r="K26613" t="s">
        <v>326</v>
      </c>
      <c r="L26613" t="s">
        <v>3008</v>
      </c>
      <c r="M26613" t="s">
        <v>8278</v>
      </c>
      <c r="N26613">
        <v>11290512</v>
      </c>
    </row>
    <row r="26614" spans="2:14">
      <c r="B26614" s="1">
        <v>202110936361</v>
      </c>
      <c r="C26614" t="s">
        <v>38907</v>
      </c>
      <c r="D26614" t="s">
        <v>118385</v>
      </c>
      <c r="E26614" t="s">
        <v>118386</v>
      </c>
      <c r="F26614" t="s">
        <v>297</v>
      </c>
      <c r="G26614" t="s">
        <v>466</v>
      </c>
      <c r="H26614" t="s">
        <v>1466</v>
      </c>
      <c r="I26614" t="s">
        <v>15</v>
      </c>
      <c r="J26614">
        <v>2</v>
      </c>
      <c r="K26614" t="s">
        <v>326</v>
      </c>
      <c r="L26614" t="s">
        <v>799</v>
      </c>
      <c r="M26614" t="s">
        <v>27931</v>
      </c>
      <c r="N26614">
        <v>1007028</v>
      </c>
    </row>
    <row r="26615" spans="2:14">
      <c r="B26615" s="1">
        <v>202110936365</v>
      </c>
      <c r="C26615" t="s">
        <v>38908</v>
      </c>
      <c r="D26615" t="s">
        <v>118387</v>
      </c>
      <c r="E26615" t="s">
        <v>118388</v>
      </c>
      <c r="F26615" t="s">
        <v>155</v>
      </c>
      <c r="G26615" t="s">
        <v>4007</v>
      </c>
      <c r="H26615" t="s">
        <v>30293</v>
      </c>
      <c r="I26615" t="s">
        <v>319</v>
      </c>
      <c r="J26615">
        <v>1</v>
      </c>
      <c r="K26615" t="s">
        <v>64</v>
      </c>
      <c r="L26615" t="s">
        <v>64</v>
      </c>
      <c r="M26615" t="s">
        <v>9953</v>
      </c>
      <c r="N26615">
        <v>10590594</v>
      </c>
    </row>
    <row r="26616" spans="2:14">
      <c r="B26616" s="1">
        <v>202110936450</v>
      </c>
      <c r="C26616" t="s">
        <v>38909</v>
      </c>
      <c r="D26616" t="s">
        <v>118389</v>
      </c>
      <c r="E26616" t="s">
        <v>118390</v>
      </c>
      <c r="F26616" t="s">
        <v>60</v>
      </c>
      <c r="G26616" t="s">
        <v>436</v>
      </c>
      <c r="H26616" t="s">
        <v>5025</v>
      </c>
      <c r="I26616" t="s">
        <v>31</v>
      </c>
      <c r="J26616">
        <v>2</v>
      </c>
      <c r="K26616" t="s">
        <v>115</v>
      </c>
      <c r="L26616" t="s">
        <v>1721</v>
      </c>
      <c r="M26616" t="s">
        <v>38910</v>
      </c>
      <c r="N26616">
        <v>10490117</v>
      </c>
    </row>
    <row r="26617" spans="2:14">
      <c r="B26617" s="1">
        <v>202110936558</v>
      </c>
      <c r="C26617" t="s">
        <v>38911</v>
      </c>
      <c r="D26617" t="s">
        <v>118391</v>
      </c>
      <c r="E26617" t="s">
        <v>118392</v>
      </c>
      <c r="F26617" t="s">
        <v>28</v>
      </c>
      <c r="G26617" t="s">
        <v>697</v>
      </c>
      <c r="H26617" t="s">
        <v>3112</v>
      </c>
      <c r="I26617" t="s">
        <v>340</v>
      </c>
      <c r="J26617">
        <v>2</v>
      </c>
      <c r="K26617" t="s">
        <v>24</v>
      </c>
      <c r="L26617" t="s">
        <v>697</v>
      </c>
      <c r="M26617" t="s">
        <v>3346</v>
      </c>
      <c r="N26617">
        <v>10290547</v>
      </c>
    </row>
    <row r="26618" spans="2:14">
      <c r="B26618" s="1">
        <v>202110936565</v>
      </c>
      <c r="C26618" t="s">
        <v>38912</v>
      </c>
      <c r="D26618" t="s">
        <v>118393</v>
      </c>
      <c r="E26618" t="s">
        <v>118394</v>
      </c>
      <c r="F26618" t="s">
        <v>40</v>
      </c>
      <c r="G26618" t="s">
        <v>411</v>
      </c>
      <c r="H26618" t="s">
        <v>12098</v>
      </c>
      <c r="I26618" t="s">
        <v>31</v>
      </c>
      <c r="J26618">
        <v>2</v>
      </c>
      <c r="K26618" t="s">
        <v>56</v>
      </c>
      <c r="L26618" t="s">
        <v>806</v>
      </c>
      <c r="M26618" t="s">
        <v>5227</v>
      </c>
      <c r="N26618">
        <v>1133005</v>
      </c>
    </row>
    <row r="26619" spans="2:14">
      <c r="B26619" s="1">
        <v>202110936594</v>
      </c>
      <c r="C26619" t="s">
        <v>13248</v>
      </c>
      <c r="D26619" t="s">
        <v>10324</v>
      </c>
      <c r="E26619" t="s">
        <v>118395</v>
      </c>
      <c r="F26619" t="s">
        <v>297</v>
      </c>
      <c r="G26619" t="s">
        <v>369</v>
      </c>
      <c r="H26619" t="s">
        <v>1240</v>
      </c>
      <c r="I26619" t="s">
        <v>958</v>
      </c>
      <c r="J26619">
        <v>2</v>
      </c>
      <c r="K26619" t="s">
        <v>16</v>
      </c>
      <c r="L26619" t="s">
        <v>913</v>
      </c>
      <c r="M26619" t="s">
        <v>12028</v>
      </c>
      <c r="N26619">
        <v>11390059</v>
      </c>
    </row>
    <row r="26620" spans="2:14">
      <c r="B26620" s="1">
        <v>202110936775</v>
      </c>
      <c r="C26620" t="s">
        <v>38913</v>
      </c>
      <c r="D26620" t="s">
        <v>118396</v>
      </c>
      <c r="E26620" t="s">
        <v>118397</v>
      </c>
      <c r="F26620" t="s">
        <v>12</v>
      </c>
      <c r="G26620" t="s">
        <v>1014</v>
      </c>
      <c r="H26620" t="s">
        <v>1977</v>
      </c>
      <c r="I26620" t="s">
        <v>15</v>
      </c>
      <c r="J26620">
        <v>2</v>
      </c>
      <c r="K26620" t="s">
        <v>48</v>
      </c>
      <c r="L26620" t="s">
        <v>49</v>
      </c>
      <c r="M26620" t="s">
        <v>6513</v>
      </c>
      <c r="N26620">
        <v>1162001</v>
      </c>
    </row>
    <row r="26621" spans="2:14">
      <c r="B26621" s="1">
        <v>202110936779</v>
      </c>
      <c r="C26621" t="s">
        <v>38914</v>
      </c>
      <c r="D26621" t="s">
        <v>118398</v>
      </c>
      <c r="E26621" t="s">
        <v>118399</v>
      </c>
      <c r="F26621" t="s">
        <v>201</v>
      </c>
      <c r="G26621" t="s">
        <v>1601</v>
      </c>
      <c r="H26621" t="s">
        <v>4308</v>
      </c>
      <c r="I26621" t="s">
        <v>1150</v>
      </c>
      <c r="J26621">
        <v>2</v>
      </c>
      <c r="K26621" t="s">
        <v>522</v>
      </c>
      <c r="L26621" t="s">
        <v>3478</v>
      </c>
      <c r="M26621" t="s">
        <v>18161</v>
      </c>
      <c r="N26621">
        <v>10790777</v>
      </c>
    </row>
    <row r="26622" spans="2:14">
      <c r="B26622" s="1">
        <v>202110936838</v>
      </c>
      <c r="C26622" t="s">
        <v>38915</v>
      </c>
      <c r="D26622" t="s">
        <v>118400</v>
      </c>
      <c r="E26622" t="s">
        <v>118401</v>
      </c>
      <c r="F26622" t="s">
        <v>131</v>
      </c>
      <c r="G26622" t="s">
        <v>2658</v>
      </c>
      <c r="H26622" t="s">
        <v>17891</v>
      </c>
      <c r="I26622" t="s">
        <v>231</v>
      </c>
      <c r="J26622">
        <v>2</v>
      </c>
      <c r="K26622" t="s">
        <v>433</v>
      </c>
      <c r="L26622" t="s">
        <v>9313</v>
      </c>
      <c r="M26622" t="s">
        <v>1490</v>
      </c>
      <c r="N26622">
        <v>10890747</v>
      </c>
    </row>
    <row r="26623" spans="2:14">
      <c r="B26623" s="1">
        <v>202110936844</v>
      </c>
      <c r="C26623" t="s">
        <v>38916</v>
      </c>
      <c r="D26623" t="s">
        <v>118402</v>
      </c>
      <c r="E26623" t="s">
        <v>71132</v>
      </c>
      <c r="F26623" t="s">
        <v>131</v>
      </c>
      <c r="G26623" t="s">
        <v>3260</v>
      </c>
      <c r="H26623" t="s">
        <v>33184</v>
      </c>
      <c r="I26623" t="s">
        <v>231</v>
      </c>
      <c r="J26623">
        <v>2</v>
      </c>
      <c r="K26623" t="s">
        <v>260</v>
      </c>
      <c r="L26623" t="s">
        <v>3262</v>
      </c>
      <c r="M26623" t="s">
        <v>8574</v>
      </c>
      <c r="N26623">
        <v>10890586</v>
      </c>
    </row>
    <row r="26624" spans="2:14">
      <c r="B26624" s="1">
        <v>202110936885</v>
      </c>
      <c r="C26624" t="s">
        <v>38917</v>
      </c>
      <c r="D26624" t="s">
        <v>118403</v>
      </c>
      <c r="E26624" t="s">
        <v>118404</v>
      </c>
      <c r="F26624" t="s">
        <v>155</v>
      </c>
      <c r="G26624" t="s">
        <v>615</v>
      </c>
      <c r="H26624" t="s">
        <v>7233</v>
      </c>
      <c r="I26624" t="s">
        <v>15</v>
      </c>
      <c r="J26624">
        <v>2</v>
      </c>
      <c r="K26624" t="s">
        <v>64</v>
      </c>
      <c r="L26624" t="s">
        <v>3605</v>
      </c>
      <c r="M26624" t="s">
        <v>4828</v>
      </c>
      <c r="N26624">
        <v>10590088</v>
      </c>
    </row>
    <row r="26625" spans="2:14">
      <c r="B26625" s="1">
        <v>202110936979</v>
      </c>
      <c r="C26625" t="s">
        <v>38918</v>
      </c>
      <c r="D26625" t="s">
        <v>118405</v>
      </c>
      <c r="E26625" t="s">
        <v>118406</v>
      </c>
      <c r="F26625" t="s">
        <v>87</v>
      </c>
      <c r="G26625" t="s">
        <v>317</v>
      </c>
      <c r="H26625" t="s">
        <v>318</v>
      </c>
      <c r="I26625" t="s">
        <v>4448</v>
      </c>
      <c r="J26625">
        <v>1</v>
      </c>
      <c r="K26625" t="s">
        <v>91</v>
      </c>
      <c r="L26625" t="s">
        <v>1256</v>
      </c>
      <c r="M26625" t="s">
        <v>1335</v>
      </c>
      <c r="N26625">
        <v>10990419</v>
      </c>
    </row>
    <row r="26626" spans="2:14">
      <c r="B26626" s="1">
        <v>202110937002</v>
      </c>
      <c r="C26626" t="s">
        <v>38919</v>
      </c>
      <c r="D26626" t="s">
        <v>118407</v>
      </c>
      <c r="E26626" t="s">
        <v>118408</v>
      </c>
      <c r="F26626" t="s">
        <v>131</v>
      </c>
      <c r="G26626" t="s">
        <v>751</v>
      </c>
      <c r="H26626" t="s">
        <v>10394</v>
      </c>
      <c r="I26626" t="s">
        <v>4952</v>
      </c>
      <c r="J26626">
        <v>2</v>
      </c>
      <c r="K26626" t="s">
        <v>433</v>
      </c>
      <c r="L26626" t="s">
        <v>1687</v>
      </c>
      <c r="M26626" t="s">
        <v>4137</v>
      </c>
      <c r="N26626">
        <v>10890726</v>
      </c>
    </row>
    <row r="26627" spans="2:14">
      <c r="B26627" s="1">
        <v>202110937088</v>
      </c>
      <c r="C26627" t="s">
        <v>38920</v>
      </c>
      <c r="D26627" t="s">
        <v>118409</v>
      </c>
      <c r="E26627" t="s">
        <v>109373</v>
      </c>
      <c r="F26627" t="s">
        <v>297</v>
      </c>
      <c r="G26627" t="s">
        <v>404</v>
      </c>
      <c r="H26627" t="s">
        <v>405</v>
      </c>
      <c r="I26627" t="s">
        <v>340</v>
      </c>
      <c r="J26627">
        <v>2</v>
      </c>
      <c r="K26627" t="s">
        <v>301</v>
      </c>
      <c r="L26627" t="s">
        <v>404</v>
      </c>
      <c r="M26627" t="s">
        <v>5310</v>
      </c>
      <c r="N26627">
        <v>11290767</v>
      </c>
    </row>
    <row r="26628" spans="2:14">
      <c r="B26628" s="1">
        <v>202110937112</v>
      </c>
      <c r="C26628" t="s">
        <v>38921</v>
      </c>
      <c r="D26628" t="s">
        <v>118410</v>
      </c>
      <c r="E26628" t="s">
        <v>118411</v>
      </c>
      <c r="F26628" t="s">
        <v>131</v>
      </c>
      <c r="G26628" t="s">
        <v>2585</v>
      </c>
      <c r="H26628" t="s">
        <v>2586</v>
      </c>
      <c r="I26628" t="s">
        <v>231</v>
      </c>
      <c r="J26628">
        <v>2</v>
      </c>
      <c r="K26628" t="s">
        <v>433</v>
      </c>
      <c r="L26628" t="s">
        <v>3148</v>
      </c>
      <c r="M26628" t="s">
        <v>15773</v>
      </c>
      <c r="N26628">
        <v>10890262</v>
      </c>
    </row>
    <row r="26629" spans="2:14">
      <c r="B26629" s="1">
        <v>202110937172</v>
      </c>
      <c r="C26629" t="s">
        <v>38922</v>
      </c>
      <c r="D26629" t="s">
        <v>118412</v>
      </c>
      <c r="E26629" t="s">
        <v>118413</v>
      </c>
      <c r="F26629" t="s">
        <v>28</v>
      </c>
      <c r="G26629" t="s">
        <v>697</v>
      </c>
      <c r="H26629" t="s">
        <v>7008</v>
      </c>
      <c r="I26629" t="s">
        <v>231</v>
      </c>
      <c r="J26629">
        <v>2</v>
      </c>
      <c r="K26629" t="s">
        <v>56</v>
      </c>
      <c r="L26629" t="s">
        <v>561</v>
      </c>
      <c r="M26629" t="s">
        <v>562</v>
      </c>
      <c r="N26629">
        <v>10290393</v>
      </c>
    </row>
    <row r="26630" spans="2:14">
      <c r="B26630" s="1">
        <v>202110937215</v>
      </c>
      <c r="C26630" t="s">
        <v>38923</v>
      </c>
      <c r="D26630" t="s">
        <v>118414</v>
      </c>
      <c r="E26630" t="s">
        <v>118415</v>
      </c>
      <c r="F26630" t="s">
        <v>131</v>
      </c>
      <c r="G26630" t="s">
        <v>1687</v>
      </c>
      <c r="H26630" t="s">
        <v>3690</v>
      </c>
      <c r="I26630" t="s">
        <v>145</v>
      </c>
      <c r="J26630">
        <v>2</v>
      </c>
      <c r="K26630" t="s">
        <v>433</v>
      </c>
      <c r="L26630" t="s">
        <v>1687</v>
      </c>
      <c r="M26630" t="s">
        <v>29214</v>
      </c>
      <c r="N26630">
        <v>10890902</v>
      </c>
    </row>
    <row r="26631" spans="2:14">
      <c r="B26631" s="1">
        <v>202110937249</v>
      </c>
      <c r="C26631" t="s">
        <v>38924</v>
      </c>
      <c r="D26631" t="s">
        <v>104947</v>
      </c>
      <c r="E26631" t="s">
        <v>76048</v>
      </c>
      <c r="F26631" t="s">
        <v>201</v>
      </c>
      <c r="G26631" t="s">
        <v>2062</v>
      </c>
      <c r="H26631" t="s">
        <v>2460</v>
      </c>
      <c r="I26631" t="s">
        <v>31</v>
      </c>
      <c r="J26631">
        <v>2</v>
      </c>
      <c r="K26631" t="s">
        <v>522</v>
      </c>
      <c r="L26631" t="s">
        <v>2062</v>
      </c>
      <c r="M26631" t="s">
        <v>7143</v>
      </c>
      <c r="N26631">
        <v>10790228</v>
      </c>
    </row>
    <row r="26632" spans="2:14">
      <c r="B26632" s="1">
        <v>202110937298</v>
      </c>
      <c r="C26632" t="s">
        <v>38925</v>
      </c>
      <c r="D26632" t="s">
        <v>38925</v>
      </c>
      <c r="E26632" t="s">
        <v>118416</v>
      </c>
      <c r="F26632" t="s">
        <v>68</v>
      </c>
      <c r="G26632" t="s">
        <v>1139</v>
      </c>
      <c r="H26632" t="s">
        <v>1140</v>
      </c>
      <c r="I26632" t="s">
        <v>15</v>
      </c>
      <c r="J26632">
        <v>2</v>
      </c>
      <c r="K26632" t="s">
        <v>72</v>
      </c>
      <c r="L26632" t="s">
        <v>294</v>
      </c>
      <c r="M26632" t="s">
        <v>12417</v>
      </c>
      <c r="N26632">
        <v>1014010</v>
      </c>
    </row>
    <row r="26633" spans="2:14">
      <c r="B26633" s="1">
        <v>202110937300</v>
      </c>
      <c r="C26633" t="s">
        <v>38926</v>
      </c>
      <c r="D26633" t="s">
        <v>76870</v>
      </c>
      <c r="E26633" t="s">
        <v>76871</v>
      </c>
      <c r="F26633" t="s">
        <v>201</v>
      </c>
      <c r="G26633" t="s">
        <v>1748</v>
      </c>
      <c r="H26633" t="s">
        <v>13191</v>
      </c>
      <c r="I26633" t="s">
        <v>6034</v>
      </c>
      <c r="J26633">
        <v>2</v>
      </c>
      <c r="K26633" t="s">
        <v>522</v>
      </c>
      <c r="L26633" t="s">
        <v>4656</v>
      </c>
      <c r="M26633" t="s">
        <v>7770</v>
      </c>
      <c r="N26633">
        <v>1020008</v>
      </c>
    </row>
    <row r="26634" spans="2:14">
      <c r="B26634" s="1">
        <v>202110937392</v>
      </c>
      <c r="C26634" t="s">
        <v>38927</v>
      </c>
      <c r="D26634" t="s">
        <v>118417</v>
      </c>
      <c r="E26634" t="s">
        <v>118418</v>
      </c>
      <c r="F26634" t="s">
        <v>60</v>
      </c>
      <c r="G26634" t="s">
        <v>61</v>
      </c>
      <c r="H26634" t="s">
        <v>5479</v>
      </c>
      <c r="I26634" t="s">
        <v>24128</v>
      </c>
      <c r="J26634">
        <v>2</v>
      </c>
      <c r="K26634" t="s">
        <v>205</v>
      </c>
      <c r="L26634" t="s">
        <v>206</v>
      </c>
      <c r="M26634" t="s">
        <v>17302</v>
      </c>
      <c r="N26634">
        <v>1073050</v>
      </c>
    </row>
    <row r="26635" spans="2:14">
      <c r="B26635" s="1">
        <v>202110937440</v>
      </c>
      <c r="C26635" t="s">
        <v>38928</v>
      </c>
      <c r="D26635" t="s">
        <v>118419</v>
      </c>
      <c r="E26635" t="s">
        <v>118420</v>
      </c>
      <c r="F26635" t="s">
        <v>297</v>
      </c>
      <c r="G26635" t="s">
        <v>5188</v>
      </c>
      <c r="H26635" t="s">
        <v>6456</v>
      </c>
      <c r="I26635" t="s">
        <v>15</v>
      </c>
      <c r="J26635">
        <v>2</v>
      </c>
      <c r="K26635" t="s">
        <v>326</v>
      </c>
      <c r="L26635" t="s">
        <v>5188</v>
      </c>
      <c r="M26635" t="s">
        <v>22841</v>
      </c>
      <c r="N26635">
        <v>11290168</v>
      </c>
    </row>
    <row r="26636" spans="2:14">
      <c r="B26636" s="1">
        <v>202110937520</v>
      </c>
      <c r="C26636" t="s">
        <v>38929</v>
      </c>
      <c r="D26636" t="s">
        <v>118421</v>
      </c>
      <c r="E26636" t="s">
        <v>118422</v>
      </c>
      <c r="F26636" t="s">
        <v>131</v>
      </c>
      <c r="G26636" t="s">
        <v>471</v>
      </c>
      <c r="H26636" t="s">
        <v>2900</v>
      </c>
      <c r="I26636" t="s">
        <v>231</v>
      </c>
      <c r="J26636">
        <v>2</v>
      </c>
      <c r="K26636" t="s">
        <v>433</v>
      </c>
      <c r="L26636" t="s">
        <v>471</v>
      </c>
      <c r="M26636" t="s">
        <v>3722</v>
      </c>
      <c r="N26636">
        <v>10890691</v>
      </c>
    </row>
    <row r="26637" spans="2:14">
      <c r="B26637" s="1">
        <v>202110937568</v>
      </c>
      <c r="C26637" t="s">
        <v>38930</v>
      </c>
      <c r="D26637" t="s">
        <v>118423</v>
      </c>
      <c r="E26637" t="s">
        <v>118424</v>
      </c>
      <c r="F26637" t="s">
        <v>52</v>
      </c>
      <c r="G26637" t="s">
        <v>78</v>
      </c>
      <c r="H26637" t="s">
        <v>5303</v>
      </c>
      <c r="I26637" t="s">
        <v>231</v>
      </c>
      <c r="J26637">
        <v>2</v>
      </c>
      <c r="K26637" t="s">
        <v>78</v>
      </c>
      <c r="L26637" t="s">
        <v>79</v>
      </c>
      <c r="M26637" t="s">
        <v>12209</v>
      </c>
      <c r="N26637">
        <v>1086509</v>
      </c>
    </row>
    <row r="26638" spans="2:14">
      <c r="B26638" s="1">
        <v>202110937584</v>
      </c>
      <c r="C26638" t="s">
        <v>38931</v>
      </c>
      <c r="D26638" t="s">
        <v>118425</v>
      </c>
      <c r="E26638" t="s">
        <v>118426</v>
      </c>
      <c r="F26638" t="s">
        <v>297</v>
      </c>
      <c r="G26638" t="s">
        <v>344</v>
      </c>
      <c r="H26638" t="s">
        <v>7940</v>
      </c>
      <c r="I26638" t="s">
        <v>540</v>
      </c>
      <c r="J26638">
        <v>1</v>
      </c>
      <c r="K26638" t="s">
        <v>301</v>
      </c>
      <c r="L26638" t="s">
        <v>2429</v>
      </c>
      <c r="M26638" t="s">
        <v>8162</v>
      </c>
      <c r="N26638">
        <v>11290846</v>
      </c>
    </row>
    <row r="26639" spans="2:14">
      <c r="B26639" s="1">
        <v>202110937601</v>
      </c>
      <c r="C26639" t="s">
        <v>38932</v>
      </c>
      <c r="D26639" t="s">
        <v>118427</v>
      </c>
      <c r="E26639" t="s">
        <v>118428</v>
      </c>
      <c r="F26639" t="s">
        <v>68</v>
      </c>
      <c r="G26639" t="s">
        <v>740</v>
      </c>
      <c r="H26639" t="s">
        <v>3638</v>
      </c>
      <c r="I26639" t="s">
        <v>1150</v>
      </c>
      <c r="J26639">
        <v>2</v>
      </c>
      <c r="K26639" t="s">
        <v>72</v>
      </c>
      <c r="L26639" t="s">
        <v>7112</v>
      </c>
      <c r="M26639" t="s">
        <v>11826</v>
      </c>
      <c r="N26639">
        <v>11190273</v>
      </c>
    </row>
    <row r="26640" spans="2:14">
      <c r="B26640" s="1">
        <v>202110937650</v>
      </c>
      <c r="C26640" t="s">
        <v>38933</v>
      </c>
      <c r="D26640" t="s">
        <v>118429</v>
      </c>
      <c r="E26640" t="s">
        <v>118430</v>
      </c>
      <c r="F26640" t="s">
        <v>20</v>
      </c>
      <c r="G26640" t="s">
        <v>6111</v>
      </c>
      <c r="H26640" t="s">
        <v>6112</v>
      </c>
      <c r="I26640" t="s">
        <v>2259</v>
      </c>
      <c r="J26640">
        <v>2</v>
      </c>
      <c r="K26640" t="s">
        <v>140</v>
      </c>
      <c r="L26640" t="s">
        <v>11284</v>
      </c>
      <c r="M26640" t="s">
        <v>29345</v>
      </c>
      <c r="N26640">
        <v>1144004</v>
      </c>
    </row>
    <row r="26641" spans="2:14">
      <c r="B26641" s="1">
        <v>202110937908</v>
      </c>
      <c r="C26641" t="s">
        <v>38934</v>
      </c>
      <c r="D26641" t="s">
        <v>118431</v>
      </c>
      <c r="E26641" t="s">
        <v>118432</v>
      </c>
      <c r="F26641" t="s">
        <v>201</v>
      </c>
      <c r="G26641" t="s">
        <v>240</v>
      </c>
      <c r="H26641" t="s">
        <v>7613</v>
      </c>
      <c r="I26641" t="s">
        <v>145</v>
      </c>
      <c r="J26641">
        <v>1</v>
      </c>
      <c r="K26641" t="s">
        <v>240</v>
      </c>
      <c r="L26641" t="s">
        <v>674</v>
      </c>
      <c r="M26641" t="s">
        <v>1012</v>
      </c>
      <c r="N26641">
        <v>1021077</v>
      </c>
    </row>
    <row r="26642" spans="2:14">
      <c r="B26642" s="1">
        <v>202110937910</v>
      </c>
      <c r="C26642" t="s">
        <v>38935</v>
      </c>
      <c r="D26642" t="s">
        <v>118433</v>
      </c>
      <c r="E26642" t="s">
        <v>118434</v>
      </c>
      <c r="F26642" t="s">
        <v>12</v>
      </c>
      <c r="G26642" t="s">
        <v>15730</v>
      </c>
      <c r="H26642" t="s">
        <v>15731</v>
      </c>
      <c r="I26642" t="s">
        <v>340</v>
      </c>
      <c r="J26642">
        <v>2</v>
      </c>
      <c r="K26642" t="s">
        <v>48</v>
      </c>
      <c r="L26642" t="s">
        <v>783</v>
      </c>
      <c r="M26642" t="s">
        <v>5416</v>
      </c>
      <c r="N26642">
        <v>11390882</v>
      </c>
    </row>
    <row r="26643" spans="2:14">
      <c r="B26643" s="1">
        <v>202110938004</v>
      </c>
      <c r="C26643" t="s">
        <v>38936</v>
      </c>
      <c r="D26643" t="s">
        <v>118435</v>
      </c>
      <c r="E26643" t="s">
        <v>86853</v>
      </c>
      <c r="F26643" t="s">
        <v>87</v>
      </c>
      <c r="G26643" t="s">
        <v>9544</v>
      </c>
      <c r="H26643" t="s">
        <v>2823</v>
      </c>
      <c r="I26643" t="s">
        <v>15</v>
      </c>
      <c r="J26643">
        <v>2</v>
      </c>
      <c r="K26643" t="s">
        <v>245</v>
      </c>
      <c r="L26643" t="s">
        <v>9544</v>
      </c>
      <c r="M26643" t="s">
        <v>9545</v>
      </c>
      <c r="N26643">
        <v>10990158</v>
      </c>
    </row>
    <row r="26644" spans="2:14">
      <c r="B26644" s="1">
        <v>202110938118</v>
      </c>
      <c r="C26644" t="s">
        <v>38937</v>
      </c>
      <c r="D26644" t="s">
        <v>118436</v>
      </c>
      <c r="E26644" t="s">
        <v>79219</v>
      </c>
      <c r="F26644" t="s">
        <v>28</v>
      </c>
      <c r="G26644" t="s">
        <v>4523</v>
      </c>
      <c r="H26644" t="s">
        <v>10953</v>
      </c>
      <c r="I26644" t="s">
        <v>325</v>
      </c>
      <c r="J26644">
        <v>2</v>
      </c>
      <c r="K26644" t="s">
        <v>56</v>
      </c>
      <c r="L26644" t="s">
        <v>5565</v>
      </c>
      <c r="M26644" t="s">
        <v>38938</v>
      </c>
      <c r="N26644">
        <v>10290368</v>
      </c>
    </row>
    <row r="26645" spans="2:14">
      <c r="B26645" s="1">
        <v>202110938161</v>
      </c>
      <c r="C26645" t="s">
        <v>38939</v>
      </c>
      <c r="D26645" t="s">
        <v>118437</v>
      </c>
      <c r="E26645" t="s">
        <v>118438</v>
      </c>
      <c r="F26645" t="s">
        <v>155</v>
      </c>
      <c r="G26645" t="s">
        <v>685</v>
      </c>
      <c r="H26645" t="s">
        <v>25267</v>
      </c>
      <c r="I26645" t="s">
        <v>3982</v>
      </c>
      <c r="J26645">
        <v>1</v>
      </c>
      <c r="K26645" t="s">
        <v>179</v>
      </c>
      <c r="L26645" t="s">
        <v>3754</v>
      </c>
      <c r="M26645" t="s">
        <v>18801</v>
      </c>
      <c r="N26645">
        <v>10590716</v>
      </c>
    </row>
    <row r="26646" spans="2:14">
      <c r="B26646" s="1">
        <v>202110938164</v>
      </c>
      <c r="C26646" t="s">
        <v>38940</v>
      </c>
      <c r="D26646" t="s">
        <v>118439</v>
      </c>
      <c r="E26646" t="s">
        <v>118440</v>
      </c>
      <c r="F26646" t="s">
        <v>12</v>
      </c>
      <c r="G26646" t="s">
        <v>3332</v>
      </c>
      <c r="H26646" t="s">
        <v>6494</v>
      </c>
      <c r="I26646" t="s">
        <v>31</v>
      </c>
      <c r="J26646">
        <v>2</v>
      </c>
      <c r="K26646" t="s">
        <v>48</v>
      </c>
      <c r="L26646" t="s">
        <v>831</v>
      </c>
      <c r="M26646" t="s">
        <v>3463</v>
      </c>
      <c r="N26646">
        <v>11390162</v>
      </c>
    </row>
    <row r="26647" spans="2:14">
      <c r="B26647" s="1">
        <v>202110938242</v>
      </c>
      <c r="C26647" t="s">
        <v>38941</v>
      </c>
      <c r="D26647" t="s">
        <v>118441</v>
      </c>
      <c r="E26647" t="s">
        <v>118442</v>
      </c>
      <c r="F26647" t="s">
        <v>87</v>
      </c>
      <c r="G26647" t="s">
        <v>4506</v>
      </c>
      <c r="H26647" t="s">
        <v>6295</v>
      </c>
      <c r="I26647" t="s">
        <v>15</v>
      </c>
      <c r="J26647">
        <v>2</v>
      </c>
      <c r="K26647" t="s">
        <v>91</v>
      </c>
      <c r="L26647" t="s">
        <v>4506</v>
      </c>
      <c r="M26647" t="s">
        <v>25658</v>
      </c>
      <c r="N26647">
        <v>10990404</v>
      </c>
    </row>
    <row r="26648" spans="2:14">
      <c r="B26648" s="1">
        <v>202110938292</v>
      </c>
      <c r="C26648" t="s">
        <v>38942</v>
      </c>
      <c r="D26648" t="s">
        <v>118443</v>
      </c>
      <c r="E26648" t="s">
        <v>118444</v>
      </c>
      <c r="F26648" t="s">
        <v>40</v>
      </c>
      <c r="G26648" t="s">
        <v>1077</v>
      </c>
      <c r="H26648" t="s">
        <v>1078</v>
      </c>
      <c r="I26648" t="s">
        <v>340</v>
      </c>
      <c r="J26648">
        <v>2</v>
      </c>
      <c r="K26648" t="s">
        <v>197</v>
      </c>
      <c r="L26648" t="s">
        <v>2678</v>
      </c>
      <c r="M26648" t="s">
        <v>1454</v>
      </c>
      <c r="N26648">
        <v>10190171</v>
      </c>
    </row>
    <row r="26649" spans="2:14">
      <c r="B26649" s="1">
        <v>202110938372</v>
      </c>
      <c r="C26649" t="s">
        <v>38943</v>
      </c>
      <c r="D26649" t="s">
        <v>118445</v>
      </c>
      <c r="E26649" t="s">
        <v>118446</v>
      </c>
      <c r="F26649" t="s">
        <v>297</v>
      </c>
      <c r="G26649" t="s">
        <v>480</v>
      </c>
      <c r="H26649" t="s">
        <v>3045</v>
      </c>
      <c r="I26649" t="s">
        <v>11631</v>
      </c>
      <c r="J26649">
        <v>2</v>
      </c>
      <c r="K26649" t="s">
        <v>48</v>
      </c>
      <c r="L26649" t="s">
        <v>2954</v>
      </c>
      <c r="M26649" t="s">
        <v>4629</v>
      </c>
      <c r="N26649">
        <v>11390118</v>
      </c>
    </row>
    <row r="26650" spans="2:14">
      <c r="B26650" s="1">
        <v>202110938389</v>
      </c>
      <c r="C26650" t="s">
        <v>38944</v>
      </c>
      <c r="D26650" t="s">
        <v>118447</v>
      </c>
      <c r="E26650" t="s">
        <v>118448</v>
      </c>
      <c r="F26650" t="s">
        <v>52</v>
      </c>
      <c r="G26650" t="s">
        <v>234</v>
      </c>
      <c r="H26650" t="s">
        <v>2643</v>
      </c>
      <c r="I26650" t="s">
        <v>15</v>
      </c>
      <c r="J26650">
        <v>2</v>
      </c>
      <c r="K26650" t="s">
        <v>78</v>
      </c>
      <c r="L26650" t="s">
        <v>79</v>
      </c>
      <c r="M26650" t="s">
        <v>10761</v>
      </c>
      <c r="N26650">
        <v>1086373</v>
      </c>
    </row>
    <row r="26651" spans="2:14">
      <c r="B26651" s="1">
        <v>202110938535</v>
      </c>
      <c r="C26651" t="s">
        <v>38945</v>
      </c>
      <c r="D26651" t="s">
        <v>118449</v>
      </c>
      <c r="E26651" t="s">
        <v>118450</v>
      </c>
      <c r="F26651" t="s">
        <v>60</v>
      </c>
      <c r="G26651" t="s">
        <v>1123</v>
      </c>
      <c r="H26651" t="s">
        <v>5059</v>
      </c>
      <c r="I26651" t="s">
        <v>7006</v>
      </c>
      <c r="J26651">
        <v>2</v>
      </c>
      <c r="K26651" t="s">
        <v>64</v>
      </c>
      <c r="L26651" t="s">
        <v>10167</v>
      </c>
      <c r="M26651" t="s">
        <v>38946</v>
      </c>
      <c r="N26651">
        <v>10590820</v>
      </c>
    </row>
    <row r="26652" spans="2:14">
      <c r="B26652" s="1">
        <v>202110938552</v>
      </c>
      <c r="C26652" t="s">
        <v>38947</v>
      </c>
      <c r="D26652" t="s">
        <v>103165</v>
      </c>
      <c r="E26652" t="s">
        <v>1728</v>
      </c>
      <c r="F26652" t="s">
        <v>123</v>
      </c>
      <c r="G26652" t="s">
        <v>1358</v>
      </c>
      <c r="H26652" t="s">
        <v>3737</v>
      </c>
      <c r="I26652" t="s">
        <v>145</v>
      </c>
      <c r="J26652">
        <v>2</v>
      </c>
      <c r="K26652" t="s">
        <v>353</v>
      </c>
      <c r="L26652" t="s">
        <v>1358</v>
      </c>
      <c r="M26652" t="s">
        <v>18300</v>
      </c>
      <c r="N26652">
        <v>11090983</v>
      </c>
    </row>
    <row r="26653" spans="2:14">
      <c r="B26653" s="1">
        <v>202110938578</v>
      </c>
      <c r="C26653" t="s">
        <v>38948</v>
      </c>
      <c r="D26653" t="s">
        <v>118451</v>
      </c>
      <c r="E26653" t="s">
        <v>118452</v>
      </c>
      <c r="F26653" t="s">
        <v>155</v>
      </c>
      <c r="G26653" t="s">
        <v>8174</v>
      </c>
      <c r="H26653" t="s">
        <v>8671</v>
      </c>
      <c r="I26653" t="s">
        <v>15</v>
      </c>
      <c r="J26653">
        <v>2</v>
      </c>
      <c r="K26653" t="s">
        <v>64</v>
      </c>
      <c r="L26653" t="s">
        <v>156</v>
      </c>
      <c r="M26653" t="s">
        <v>38949</v>
      </c>
      <c r="N26653">
        <v>10590001</v>
      </c>
    </row>
    <row r="26654" spans="2:14">
      <c r="B26654" s="1">
        <v>202110938621</v>
      </c>
      <c r="C26654" t="s">
        <v>38950</v>
      </c>
      <c r="D26654" t="s">
        <v>118453</v>
      </c>
      <c r="E26654" t="s">
        <v>118454</v>
      </c>
      <c r="F26654" t="s">
        <v>68</v>
      </c>
      <c r="G26654" t="s">
        <v>94</v>
      </c>
      <c r="H26654" t="s">
        <v>5268</v>
      </c>
      <c r="I26654" t="s">
        <v>16708</v>
      </c>
      <c r="J26654">
        <v>1</v>
      </c>
      <c r="K26654" t="s">
        <v>72</v>
      </c>
      <c r="L26654" t="s">
        <v>977</v>
      </c>
      <c r="M26654" t="s">
        <v>8595</v>
      </c>
      <c r="N26654">
        <v>11190528</v>
      </c>
    </row>
    <row r="26655" spans="2:14">
      <c r="B26655" s="1">
        <v>202110938683</v>
      </c>
      <c r="C26655" t="s">
        <v>38951</v>
      </c>
      <c r="D26655" t="s">
        <v>118455</v>
      </c>
      <c r="E26655" t="s">
        <v>118456</v>
      </c>
      <c r="F26655" t="s">
        <v>12</v>
      </c>
      <c r="G26655" t="s">
        <v>350</v>
      </c>
      <c r="H26655" t="s">
        <v>1267</v>
      </c>
      <c r="I26655" t="s">
        <v>15</v>
      </c>
      <c r="J26655">
        <v>2</v>
      </c>
      <c r="K26655" t="s">
        <v>16</v>
      </c>
      <c r="L26655" t="s">
        <v>721</v>
      </c>
      <c r="M26655" t="s">
        <v>15145</v>
      </c>
      <c r="N26655">
        <v>11390052</v>
      </c>
    </row>
    <row r="26656" spans="2:14">
      <c r="B26656" s="1">
        <v>202110938789</v>
      </c>
      <c r="C26656" t="s">
        <v>38952</v>
      </c>
      <c r="D26656" t="s">
        <v>118457</v>
      </c>
      <c r="E26656" t="s">
        <v>107023</v>
      </c>
      <c r="F26656" t="s">
        <v>87</v>
      </c>
      <c r="G26656" t="s">
        <v>243</v>
      </c>
      <c r="H26656" t="s">
        <v>544</v>
      </c>
      <c r="I26656" t="s">
        <v>1436</v>
      </c>
      <c r="J26656">
        <v>2</v>
      </c>
      <c r="K26656" t="s">
        <v>91</v>
      </c>
      <c r="L26656" t="s">
        <v>358</v>
      </c>
      <c r="M26656" t="s">
        <v>14164</v>
      </c>
      <c r="N26656">
        <v>1031033</v>
      </c>
    </row>
    <row r="26657" spans="2:14">
      <c r="B26657" s="1">
        <v>202110938866</v>
      </c>
      <c r="C26657" t="s">
        <v>38953</v>
      </c>
      <c r="D26657" t="s">
        <v>118458</v>
      </c>
      <c r="E26657" t="s">
        <v>118459</v>
      </c>
      <c r="F26657" t="s">
        <v>155</v>
      </c>
      <c r="G26657" t="s">
        <v>64</v>
      </c>
      <c r="H26657" t="s">
        <v>10245</v>
      </c>
      <c r="I26657" t="s">
        <v>4952</v>
      </c>
      <c r="J26657">
        <v>2</v>
      </c>
      <c r="K26657" t="s">
        <v>64</v>
      </c>
      <c r="L26657" t="s">
        <v>455</v>
      </c>
      <c r="M26657" t="s">
        <v>1678</v>
      </c>
      <c r="N26657">
        <v>10590856</v>
      </c>
    </row>
    <row r="26658" spans="2:14">
      <c r="B26658" s="1">
        <v>202110939196</v>
      </c>
      <c r="C26658" t="s">
        <v>23557</v>
      </c>
      <c r="D26658" t="s">
        <v>118460</v>
      </c>
      <c r="E26658" t="s">
        <v>118461</v>
      </c>
      <c r="F26658" t="s">
        <v>60</v>
      </c>
      <c r="G26658" t="s">
        <v>3388</v>
      </c>
      <c r="H26658" t="s">
        <v>9044</v>
      </c>
      <c r="I26658" t="s">
        <v>231</v>
      </c>
      <c r="J26658">
        <v>2</v>
      </c>
      <c r="K26658" t="s">
        <v>115</v>
      </c>
      <c r="L26658" t="s">
        <v>636</v>
      </c>
      <c r="M26658" t="s">
        <v>21630</v>
      </c>
      <c r="N26658">
        <v>10490761</v>
      </c>
    </row>
    <row r="26659" spans="2:14">
      <c r="B26659" s="1">
        <v>202110939255</v>
      </c>
      <c r="C26659" t="s">
        <v>38954</v>
      </c>
      <c r="D26659" t="s">
        <v>80903</v>
      </c>
      <c r="E26659" t="s">
        <v>118462</v>
      </c>
      <c r="F26659" t="s">
        <v>131</v>
      </c>
      <c r="G26659" t="s">
        <v>3260</v>
      </c>
      <c r="H26659" t="s">
        <v>33184</v>
      </c>
      <c r="I26659" t="s">
        <v>15</v>
      </c>
      <c r="J26659">
        <v>2</v>
      </c>
      <c r="K26659" t="s">
        <v>260</v>
      </c>
      <c r="L26659" t="s">
        <v>3262</v>
      </c>
      <c r="M26659" t="s">
        <v>31741</v>
      </c>
      <c r="N26659">
        <v>10890587</v>
      </c>
    </row>
    <row r="26660" spans="2:14">
      <c r="B26660" s="1">
        <v>202110939340</v>
      </c>
      <c r="C26660" t="s">
        <v>38955</v>
      </c>
      <c r="D26660" t="s">
        <v>86301</v>
      </c>
      <c r="E26660" t="s">
        <v>118463</v>
      </c>
      <c r="F26660" t="s">
        <v>131</v>
      </c>
      <c r="G26660" t="s">
        <v>747</v>
      </c>
      <c r="H26660" t="s">
        <v>748</v>
      </c>
      <c r="I26660" t="s">
        <v>231</v>
      </c>
      <c r="J26660">
        <v>2</v>
      </c>
      <c r="K26660" t="s">
        <v>433</v>
      </c>
      <c r="L26660" t="s">
        <v>556</v>
      </c>
      <c r="M26660" t="s">
        <v>3714</v>
      </c>
      <c r="N26660">
        <v>1149006</v>
      </c>
    </row>
    <row r="26661" spans="2:14">
      <c r="B26661" s="1">
        <v>202110939363</v>
      </c>
      <c r="C26661" t="s">
        <v>38956</v>
      </c>
      <c r="D26661" t="s">
        <v>67717</v>
      </c>
      <c r="E26661" t="s">
        <v>75577</v>
      </c>
      <c r="F26661" t="s">
        <v>20</v>
      </c>
      <c r="G26661" t="s">
        <v>2091</v>
      </c>
      <c r="H26661" t="s">
        <v>5617</v>
      </c>
      <c r="I26661" t="s">
        <v>15</v>
      </c>
      <c r="J26661">
        <v>2</v>
      </c>
      <c r="K26661" t="s">
        <v>205</v>
      </c>
      <c r="L26661" t="s">
        <v>2231</v>
      </c>
      <c r="M26661" t="s">
        <v>12732</v>
      </c>
      <c r="N26661">
        <v>10690591</v>
      </c>
    </row>
    <row r="26662" spans="2:14">
      <c r="B26662" s="1">
        <v>202110939406</v>
      </c>
      <c r="C26662" t="s">
        <v>38957</v>
      </c>
      <c r="D26662" t="s">
        <v>118464</v>
      </c>
      <c r="E26662" t="s">
        <v>118465</v>
      </c>
      <c r="F26662" t="s">
        <v>201</v>
      </c>
      <c r="G26662" t="s">
        <v>2005</v>
      </c>
      <c r="H26662" t="s">
        <v>2006</v>
      </c>
      <c r="I26662" t="s">
        <v>340</v>
      </c>
      <c r="J26662">
        <v>2</v>
      </c>
      <c r="K26662" t="s">
        <v>240</v>
      </c>
      <c r="L26662" t="s">
        <v>308</v>
      </c>
      <c r="M26662" t="s">
        <v>31920</v>
      </c>
      <c r="N26662">
        <v>10790342</v>
      </c>
    </row>
    <row r="26663" spans="2:14">
      <c r="B26663" s="1">
        <v>202110939468</v>
      </c>
      <c r="C26663" t="s">
        <v>38958</v>
      </c>
      <c r="D26663" t="s">
        <v>118466</v>
      </c>
      <c r="E26663" t="s">
        <v>118467</v>
      </c>
      <c r="F26663" t="s">
        <v>20</v>
      </c>
      <c r="G26663" t="s">
        <v>2091</v>
      </c>
      <c r="H26663" t="s">
        <v>3321</v>
      </c>
      <c r="I26663" t="s">
        <v>3322</v>
      </c>
      <c r="J26663">
        <v>2</v>
      </c>
      <c r="K26663" t="s">
        <v>205</v>
      </c>
      <c r="L26663" t="s">
        <v>206</v>
      </c>
      <c r="M26663" t="s">
        <v>14903</v>
      </c>
      <c r="N26663">
        <v>1073056</v>
      </c>
    </row>
    <row r="26664" spans="2:14">
      <c r="B26664" s="1">
        <v>202110939481</v>
      </c>
      <c r="C26664" t="s">
        <v>38959</v>
      </c>
      <c r="D26664" t="s">
        <v>118468</v>
      </c>
      <c r="E26664" t="s">
        <v>79308</v>
      </c>
      <c r="F26664" t="s">
        <v>123</v>
      </c>
      <c r="G26664" t="s">
        <v>127</v>
      </c>
      <c r="H26664" t="s">
        <v>3292</v>
      </c>
      <c r="I26664" t="s">
        <v>1150</v>
      </c>
      <c r="J26664">
        <v>2</v>
      </c>
      <c r="K26664" t="s">
        <v>127</v>
      </c>
      <c r="L26664" t="s">
        <v>4890</v>
      </c>
      <c r="M26664" t="s">
        <v>14249</v>
      </c>
      <c r="N26664">
        <v>1008022</v>
      </c>
    </row>
    <row r="26665" spans="2:14">
      <c r="B26665" s="1">
        <v>202110939570</v>
      </c>
      <c r="C26665" t="s">
        <v>38960</v>
      </c>
      <c r="D26665" t="s">
        <v>118469</v>
      </c>
      <c r="E26665" t="s">
        <v>118470</v>
      </c>
      <c r="F26665" t="s">
        <v>201</v>
      </c>
      <c r="G26665" t="s">
        <v>2155</v>
      </c>
      <c r="H26665" t="s">
        <v>2156</v>
      </c>
      <c r="I26665" t="s">
        <v>15</v>
      </c>
      <c r="J26665">
        <v>2</v>
      </c>
      <c r="K26665" t="s">
        <v>522</v>
      </c>
      <c r="L26665" t="s">
        <v>2062</v>
      </c>
      <c r="M26665" t="s">
        <v>14173</v>
      </c>
      <c r="N26665">
        <v>10790233</v>
      </c>
    </row>
    <row r="26666" spans="2:14">
      <c r="B26666" s="1">
        <v>202110939571</v>
      </c>
      <c r="C26666" t="s">
        <v>38961</v>
      </c>
      <c r="D26666" t="s">
        <v>118471</v>
      </c>
      <c r="E26666" t="s">
        <v>78853</v>
      </c>
      <c r="F26666" t="s">
        <v>20</v>
      </c>
      <c r="G26666" t="s">
        <v>593</v>
      </c>
      <c r="H26666" t="s">
        <v>11362</v>
      </c>
      <c r="I26666" t="s">
        <v>231</v>
      </c>
      <c r="J26666">
        <v>2</v>
      </c>
      <c r="K26666" t="s">
        <v>140</v>
      </c>
      <c r="L26666" t="s">
        <v>2284</v>
      </c>
      <c r="M26666" t="s">
        <v>6684</v>
      </c>
      <c r="N26666">
        <v>10690102</v>
      </c>
    </row>
    <row r="26667" spans="2:14">
      <c r="B26667" s="1">
        <v>202110939624</v>
      </c>
      <c r="C26667" t="s">
        <v>38962</v>
      </c>
      <c r="D26667" t="s">
        <v>118472</v>
      </c>
      <c r="E26667" t="s">
        <v>118473</v>
      </c>
      <c r="F26667" t="s">
        <v>297</v>
      </c>
      <c r="G26667" t="s">
        <v>645</v>
      </c>
      <c r="H26667" t="s">
        <v>4583</v>
      </c>
      <c r="I26667" t="s">
        <v>1696</v>
      </c>
      <c r="J26667">
        <v>2</v>
      </c>
      <c r="K26667" t="s">
        <v>301</v>
      </c>
      <c r="L26667" t="s">
        <v>552</v>
      </c>
      <c r="M26667" t="s">
        <v>4228</v>
      </c>
      <c r="N26667">
        <v>1002012</v>
      </c>
    </row>
    <row r="26668" spans="2:14">
      <c r="B26668" s="1">
        <v>202110939625</v>
      </c>
      <c r="C26668" t="s">
        <v>38963</v>
      </c>
      <c r="D26668" t="s">
        <v>118474</v>
      </c>
      <c r="E26668" t="s">
        <v>105273</v>
      </c>
      <c r="F26668" t="s">
        <v>123</v>
      </c>
      <c r="G26668" t="s">
        <v>2151</v>
      </c>
      <c r="H26668" t="s">
        <v>9838</v>
      </c>
      <c r="I26668" t="s">
        <v>9847</v>
      </c>
      <c r="J26668">
        <v>2</v>
      </c>
      <c r="K26668" t="s">
        <v>245</v>
      </c>
      <c r="L26668" t="s">
        <v>3000</v>
      </c>
      <c r="M26668" t="s">
        <v>12795</v>
      </c>
      <c r="N26668">
        <v>11090166</v>
      </c>
    </row>
    <row r="26669" spans="2:14">
      <c r="B26669" s="1">
        <v>202110939627</v>
      </c>
      <c r="C26669" t="s">
        <v>38964</v>
      </c>
      <c r="D26669" t="s">
        <v>118475</v>
      </c>
      <c r="E26669" t="s">
        <v>118476</v>
      </c>
      <c r="F26669" t="s">
        <v>40</v>
      </c>
      <c r="G26669" t="s">
        <v>411</v>
      </c>
      <c r="H26669" t="s">
        <v>36060</v>
      </c>
      <c r="I26669" t="s">
        <v>1715</v>
      </c>
      <c r="J26669">
        <v>2</v>
      </c>
      <c r="K26669" t="s">
        <v>24</v>
      </c>
      <c r="L26669" t="s">
        <v>41</v>
      </c>
      <c r="M26669" t="s">
        <v>13689</v>
      </c>
      <c r="N26669">
        <v>10190593</v>
      </c>
    </row>
    <row r="26670" spans="2:14">
      <c r="B26670" s="1">
        <v>202110939633</v>
      </c>
      <c r="C26670" t="s">
        <v>38965</v>
      </c>
      <c r="D26670" t="s">
        <v>118477</v>
      </c>
      <c r="E26670" t="s">
        <v>118478</v>
      </c>
      <c r="F26670" t="s">
        <v>297</v>
      </c>
      <c r="G26670" t="s">
        <v>645</v>
      </c>
      <c r="H26670" t="s">
        <v>4583</v>
      </c>
      <c r="I26670" t="s">
        <v>15</v>
      </c>
      <c r="J26670">
        <v>2</v>
      </c>
      <c r="K26670" t="s">
        <v>301</v>
      </c>
      <c r="L26670" t="s">
        <v>406</v>
      </c>
      <c r="M26670" t="s">
        <v>16963</v>
      </c>
      <c r="N26670">
        <v>11290058</v>
      </c>
    </row>
    <row r="26671" spans="2:14">
      <c r="B26671" s="1">
        <v>202110939645</v>
      </c>
      <c r="C26671" t="s">
        <v>38966</v>
      </c>
      <c r="D26671" t="s">
        <v>118479</v>
      </c>
      <c r="E26671" t="s">
        <v>118480</v>
      </c>
      <c r="F26671" t="s">
        <v>155</v>
      </c>
      <c r="G26671" t="s">
        <v>177</v>
      </c>
      <c r="H26671" t="s">
        <v>12609</v>
      </c>
      <c r="I26671" t="s">
        <v>1162</v>
      </c>
      <c r="J26671">
        <v>2</v>
      </c>
      <c r="K26671" t="s">
        <v>179</v>
      </c>
      <c r="L26671" t="s">
        <v>4603</v>
      </c>
      <c r="M26671" t="s">
        <v>8399</v>
      </c>
      <c r="N26671">
        <v>10590344</v>
      </c>
    </row>
    <row r="26672" spans="2:14">
      <c r="B26672" s="1">
        <v>202110939678</v>
      </c>
      <c r="C26672" t="s">
        <v>38967</v>
      </c>
      <c r="D26672" t="s">
        <v>86435</v>
      </c>
      <c r="E26672" t="s">
        <v>118481</v>
      </c>
      <c r="F26672" t="s">
        <v>60</v>
      </c>
      <c r="G26672" t="s">
        <v>665</v>
      </c>
      <c r="H26672" t="s">
        <v>5288</v>
      </c>
      <c r="I26672" t="s">
        <v>15</v>
      </c>
      <c r="J26672">
        <v>2</v>
      </c>
      <c r="K26672" t="s">
        <v>115</v>
      </c>
      <c r="L26672" t="s">
        <v>436</v>
      </c>
      <c r="M26672" t="s">
        <v>4258</v>
      </c>
      <c r="N26672">
        <v>1060022</v>
      </c>
    </row>
    <row r="26673" spans="2:14">
      <c r="B26673" s="1">
        <v>202110939688</v>
      </c>
      <c r="C26673" t="s">
        <v>38968</v>
      </c>
      <c r="D26673" t="s">
        <v>88740</v>
      </c>
      <c r="E26673" t="s">
        <v>82757</v>
      </c>
      <c r="F26673" t="s">
        <v>297</v>
      </c>
      <c r="G26673" t="s">
        <v>1647</v>
      </c>
      <c r="H26673" t="s">
        <v>4472</v>
      </c>
      <c r="I26673" t="s">
        <v>15</v>
      </c>
      <c r="J26673">
        <v>2</v>
      </c>
      <c r="K26673" t="s">
        <v>301</v>
      </c>
      <c r="L26673" t="s">
        <v>2457</v>
      </c>
      <c r="M26673" t="s">
        <v>8937</v>
      </c>
      <c r="N26673">
        <v>11290625</v>
      </c>
    </row>
    <row r="26674" spans="2:14">
      <c r="B26674" s="1">
        <v>202110939712</v>
      </c>
      <c r="C26674" t="s">
        <v>38969</v>
      </c>
      <c r="D26674" t="s">
        <v>118482</v>
      </c>
      <c r="E26674" t="s">
        <v>118483</v>
      </c>
      <c r="F26674" t="s">
        <v>60</v>
      </c>
      <c r="G26674" t="s">
        <v>149</v>
      </c>
      <c r="H26674" t="s">
        <v>2744</v>
      </c>
      <c r="I26674" t="s">
        <v>31</v>
      </c>
      <c r="J26674">
        <v>2</v>
      </c>
      <c r="K26674" t="s">
        <v>115</v>
      </c>
      <c r="L26674" t="s">
        <v>308</v>
      </c>
      <c r="M26674" t="s">
        <v>13141</v>
      </c>
      <c r="N26674">
        <v>10490484</v>
      </c>
    </row>
    <row r="26675" spans="2:14">
      <c r="B26675" s="1">
        <v>202110939740</v>
      </c>
      <c r="C26675" t="s">
        <v>38970</v>
      </c>
      <c r="D26675" t="s">
        <v>118484</v>
      </c>
      <c r="E26675" t="s">
        <v>118485</v>
      </c>
      <c r="F26675" t="s">
        <v>28</v>
      </c>
      <c r="G26675" t="s">
        <v>1038</v>
      </c>
      <c r="H26675" t="s">
        <v>38971</v>
      </c>
      <c r="I26675" t="s">
        <v>1715</v>
      </c>
      <c r="J26675">
        <v>2</v>
      </c>
      <c r="K26675" t="s">
        <v>78</v>
      </c>
      <c r="L26675" t="s">
        <v>2681</v>
      </c>
      <c r="M26675" t="s">
        <v>2681</v>
      </c>
      <c r="N26675">
        <v>10390266</v>
      </c>
    </row>
    <row r="26676" spans="2:14">
      <c r="B26676" s="1">
        <v>202110939818</v>
      </c>
      <c r="C26676" t="s">
        <v>38972</v>
      </c>
      <c r="D26676" t="s">
        <v>118486</v>
      </c>
      <c r="E26676" t="s">
        <v>118487</v>
      </c>
      <c r="F26676" t="s">
        <v>131</v>
      </c>
      <c r="G26676" t="s">
        <v>132</v>
      </c>
      <c r="H26676" t="s">
        <v>11736</v>
      </c>
      <c r="I26676" t="s">
        <v>15</v>
      </c>
      <c r="J26676">
        <v>2</v>
      </c>
      <c r="K26676" t="s">
        <v>433</v>
      </c>
      <c r="L26676" t="s">
        <v>1713</v>
      </c>
      <c r="M26676" t="s">
        <v>13596</v>
      </c>
      <c r="N26676">
        <v>10890828</v>
      </c>
    </row>
    <row r="26677" spans="2:14">
      <c r="B26677" s="1">
        <v>202110939820</v>
      </c>
      <c r="C26677" t="s">
        <v>38973</v>
      </c>
      <c r="D26677" t="s">
        <v>118488</v>
      </c>
      <c r="E26677" t="s">
        <v>118489</v>
      </c>
      <c r="F26677" t="s">
        <v>123</v>
      </c>
      <c r="G26677" t="s">
        <v>1337</v>
      </c>
      <c r="H26677" t="s">
        <v>19518</v>
      </c>
      <c r="I26677" t="s">
        <v>319</v>
      </c>
      <c r="J26677">
        <v>2</v>
      </c>
      <c r="K26677" t="s">
        <v>353</v>
      </c>
      <c r="L26677" t="s">
        <v>1414</v>
      </c>
      <c r="M26677" t="s">
        <v>15849</v>
      </c>
      <c r="N26677">
        <v>11190060</v>
      </c>
    </row>
    <row r="26678" spans="2:14">
      <c r="B26678" s="1">
        <v>202110939986</v>
      </c>
      <c r="C26678" t="s">
        <v>38974</v>
      </c>
      <c r="D26678" t="s">
        <v>118490</v>
      </c>
      <c r="E26678" t="s">
        <v>79638</v>
      </c>
      <c r="F26678" t="s">
        <v>131</v>
      </c>
      <c r="G26678" t="s">
        <v>747</v>
      </c>
      <c r="H26678" t="s">
        <v>38975</v>
      </c>
      <c r="I26678" t="s">
        <v>3982</v>
      </c>
      <c r="J26678">
        <v>2</v>
      </c>
      <c r="K26678" t="s">
        <v>433</v>
      </c>
      <c r="L26678" t="s">
        <v>556</v>
      </c>
      <c r="M26678" t="s">
        <v>12760</v>
      </c>
      <c r="N26678">
        <v>1149002</v>
      </c>
    </row>
    <row r="26679" spans="2:14">
      <c r="B26679" s="1">
        <v>202110940043</v>
      </c>
      <c r="C26679" t="s">
        <v>38976</v>
      </c>
      <c r="D26679" t="s">
        <v>118491</v>
      </c>
      <c r="E26679" t="s">
        <v>118492</v>
      </c>
      <c r="F26679" t="s">
        <v>20</v>
      </c>
      <c r="G26679" t="s">
        <v>581</v>
      </c>
      <c r="H26679" t="s">
        <v>2147</v>
      </c>
      <c r="I26679" t="s">
        <v>325</v>
      </c>
      <c r="J26679">
        <v>2</v>
      </c>
      <c r="K26679" t="s">
        <v>64</v>
      </c>
      <c r="L26679" t="s">
        <v>109</v>
      </c>
      <c r="M26679" t="s">
        <v>5720</v>
      </c>
      <c r="N26679">
        <v>10690023</v>
      </c>
    </row>
    <row r="26680" spans="2:14">
      <c r="B26680" s="1">
        <v>202110940059</v>
      </c>
      <c r="C26680" t="s">
        <v>38977</v>
      </c>
      <c r="D26680" t="s">
        <v>118493</v>
      </c>
      <c r="E26680" t="s">
        <v>118493</v>
      </c>
      <c r="F26680" t="s">
        <v>201</v>
      </c>
      <c r="G26680" t="s">
        <v>2725</v>
      </c>
      <c r="H26680" t="s">
        <v>4504</v>
      </c>
      <c r="I26680" t="s">
        <v>231</v>
      </c>
      <c r="J26680">
        <v>2</v>
      </c>
      <c r="K26680" t="s">
        <v>522</v>
      </c>
      <c r="L26680" t="s">
        <v>4425</v>
      </c>
      <c r="M26680" t="s">
        <v>6484</v>
      </c>
      <c r="N26680">
        <v>10790278</v>
      </c>
    </row>
    <row r="26681" spans="2:14">
      <c r="B26681" s="1">
        <v>202110940090</v>
      </c>
      <c r="C26681" t="s">
        <v>38978</v>
      </c>
      <c r="D26681" t="s">
        <v>118494</v>
      </c>
      <c r="E26681" t="s">
        <v>114572</v>
      </c>
      <c r="F26681" t="s">
        <v>123</v>
      </c>
      <c r="G26681" t="s">
        <v>2637</v>
      </c>
      <c r="H26681" t="s">
        <v>8523</v>
      </c>
      <c r="I26681" t="s">
        <v>145</v>
      </c>
      <c r="J26681">
        <v>2</v>
      </c>
      <c r="K26681" t="s">
        <v>127</v>
      </c>
      <c r="L26681" t="s">
        <v>3959</v>
      </c>
      <c r="M26681" t="s">
        <v>22961</v>
      </c>
      <c r="N26681">
        <v>1117002</v>
      </c>
    </row>
    <row r="26682" spans="2:14">
      <c r="B26682" s="1">
        <v>202110940113</v>
      </c>
      <c r="C26682" t="s">
        <v>38979</v>
      </c>
      <c r="D26682" t="s">
        <v>118495</v>
      </c>
      <c r="E26682" t="s">
        <v>118496</v>
      </c>
      <c r="F26682" t="s">
        <v>201</v>
      </c>
      <c r="G26682" t="s">
        <v>1092</v>
      </c>
      <c r="H26682" t="s">
        <v>3550</v>
      </c>
      <c r="I26682" t="s">
        <v>15</v>
      </c>
      <c r="J26682">
        <v>2</v>
      </c>
      <c r="K26682" t="s">
        <v>240</v>
      </c>
      <c r="L26682" t="s">
        <v>1222</v>
      </c>
      <c r="M26682" t="s">
        <v>27687</v>
      </c>
      <c r="N26682">
        <v>10790697</v>
      </c>
    </row>
    <row r="26683" spans="2:14">
      <c r="B26683" s="1">
        <v>202110940173</v>
      </c>
      <c r="C26683" t="s">
        <v>38980</v>
      </c>
      <c r="D26683" t="s">
        <v>118497</v>
      </c>
      <c r="E26683" t="s">
        <v>118498</v>
      </c>
      <c r="F26683" t="s">
        <v>40</v>
      </c>
      <c r="G26683" t="s">
        <v>1170</v>
      </c>
      <c r="H26683" t="s">
        <v>10857</v>
      </c>
      <c r="I26683" t="s">
        <v>231</v>
      </c>
      <c r="J26683">
        <v>2</v>
      </c>
      <c r="K26683" t="s">
        <v>197</v>
      </c>
      <c r="L26683" t="s">
        <v>1128</v>
      </c>
      <c r="M26683" t="s">
        <v>7772</v>
      </c>
      <c r="N26683">
        <v>10190508</v>
      </c>
    </row>
    <row r="26684" spans="2:14">
      <c r="B26684" s="1">
        <v>202110940254</v>
      </c>
      <c r="C26684" t="s">
        <v>38981</v>
      </c>
      <c r="D26684" t="s">
        <v>118499</v>
      </c>
      <c r="E26684" t="s">
        <v>118500</v>
      </c>
      <c r="F26684" t="s">
        <v>40</v>
      </c>
      <c r="G26684" t="s">
        <v>8433</v>
      </c>
      <c r="H26684" t="s">
        <v>9408</v>
      </c>
      <c r="I26684" t="s">
        <v>31</v>
      </c>
      <c r="J26684">
        <v>2</v>
      </c>
      <c r="K26684" t="s">
        <v>197</v>
      </c>
      <c r="L26684" t="s">
        <v>633</v>
      </c>
      <c r="M26684" t="s">
        <v>10875</v>
      </c>
      <c r="N26684">
        <v>1083008</v>
      </c>
    </row>
    <row r="26685" spans="2:14">
      <c r="B26685" s="1">
        <v>202110940287</v>
      </c>
      <c r="C26685" t="s">
        <v>38982</v>
      </c>
      <c r="D26685" t="s">
        <v>118501</v>
      </c>
      <c r="E26685" t="s">
        <v>118502</v>
      </c>
      <c r="F26685" t="s">
        <v>123</v>
      </c>
      <c r="G26685" t="s">
        <v>1337</v>
      </c>
      <c r="H26685" t="s">
        <v>9673</v>
      </c>
      <c r="I26685" t="s">
        <v>1577</v>
      </c>
      <c r="J26685">
        <v>1</v>
      </c>
      <c r="K26685" t="s">
        <v>353</v>
      </c>
      <c r="L26685" t="s">
        <v>3713</v>
      </c>
      <c r="M26685" t="s">
        <v>38983</v>
      </c>
      <c r="N26685">
        <v>1009014</v>
      </c>
    </row>
    <row r="26686" spans="2:14">
      <c r="B26686" s="1">
        <v>202110940290</v>
      </c>
      <c r="C26686" t="s">
        <v>38984</v>
      </c>
      <c r="D26686" t="s">
        <v>104887</v>
      </c>
      <c r="E26686" t="s">
        <v>118503</v>
      </c>
      <c r="F26686" t="s">
        <v>52</v>
      </c>
      <c r="G26686" t="s">
        <v>2604</v>
      </c>
      <c r="H26686" t="s">
        <v>2605</v>
      </c>
      <c r="I26686" t="s">
        <v>231</v>
      </c>
      <c r="J26686">
        <v>2</v>
      </c>
      <c r="K26686" t="s">
        <v>215</v>
      </c>
      <c r="L26686" t="s">
        <v>2606</v>
      </c>
      <c r="M26686" t="s">
        <v>6070</v>
      </c>
      <c r="N26686">
        <v>10390073</v>
      </c>
    </row>
    <row r="26687" spans="2:14">
      <c r="B26687" s="1">
        <v>202110940407</v>
      </c>
      <c r="C26687" t="s">
        <v>38985</v>
      </c>
      <c r="D26687" t="s">
        <v>118504</v>
      </c>
      <c r="E26687" t="s">
        <v>118505</v>
      </c>
      <c r="F26687" t="s">
        <v>60</v>
      </c>
      <c r="G26687" t="s">
        <v>149</v>
      </c>
      <c r="H26687" t="s">
        <v>2744</v>
      </c>
      <c r="I26687" t="s">
        <v>35791</v>
      </c>
      <c r="J26687">
        <v>1</v>
      </c>
      <c r="K26687" t="s">
        <v>64</v>
      </c>
      <c r="L26687" t="s">
        <v>159</v>
      </c>
      <c r="M26687" t="s">
        <v>813</v>
      </c>
      <c r="N26687">
        <v>10590025</v>
      </c>
    </row>
    <row r="26688" spans="2:14">
      <c r="B26688" s="1">
        <v>202110940423</v>
      </c>
      <c r="C26688" t="s">
        <v>38986</v>
      </c>
      <c r="D26688" t="s">
        <v>118506</v>
      </c>
      <c r="E26688" t="s">
        <v>118507</v>
      </c>
      <c r="F26688" t="s">
        <v>60</v>
      </c>
      <c r="G26688" t="s">
        <v>1663</v>
      </c>
      <c r="H26688" t="s">
        <v>10638</v>
      </c>
      <c r="I26688" t="s">
        <v>10772</v>
      </c>
      <c r="J26688">
        <v>2</v>
      </c>
      <c r="K26688" t="s">
        <v>115</v>
      </c>
      <c r="L26688" t="s">
        <v>1123</v>
      </c>
      <c r="M26688" t="s">
        <v>10183</v>
      </c>
      <c r="N26688">
        <v>10490534</v>
      </c>
    </row>
    <row r="26689" spans="2:14">
      <c r="B26689" s="1">
        <v>202110940551</v>
      </c>
      <c r="C26689" t="s">
        <v>38987</v>
      </c>
      <c r="D26689" t="s">
        <v>118508</v>
      </c>
      <c r="E26689" t="s">
        <v>118509</v>
      </c>
      <c r="F26689" t="s">
        <v>123</v>
      </c>
      <c r="G26689" t="s">
        <v>447</v>
      </c>
      <c r="H26689" t="s">
        <v>3486</v>
      </c>
      <c r="I26689" t="s">
        <v>3487</v>
      </c>
      <c r="J26689">
        <v>2</v>
      </c>
      <c r="K26689" t="s">
        <v>301</v>
      </c>
      <c r="L26689" t="s">
        <v>529</v>
      </c>
      <c r="M26689" t="s">
        <v>920</v>
      </c>
      <c r="N26689">
        <v>11290654</v>
      </c>
    </row>
    <row r="26690" spans="2:14">
      <c r="B26690" s="1">
        <v>202110940630</v>
      </c>
      <c r="C26690" t="s">
        <v>38988</v>
      </c>
      <c r="D26690" t="s">
        <v>71789</v>
      </c>
      <c r="E26690" t="s">
        <v>118510</v>
      </c>
      <c r="F26690" t="s">
        <v>297</v>
      </c>
      <c r="G26690" t="s">
        <v>344</v>
      </c>
      <c r="H26690" t="s">
        <v>7940</v>
      </c>
      <c r="I26690" t="s">
        <v>31</v>
      </c>
      <c r="J26690">
        <v>2</v>
      </c>
      <c r="K26690" t="s">
        <v>301</v>
      </c>
      <c r="L26690" t="s">
        <v>347</v>
      </c>
      <c r="M26690" t="s">
        <v>9551</v>
      </c>
      <c r="N26690">
        <v>1005027</v>
      </c>
    </row>
    <row r="26691" spans="2:14">
      <c r="B26691" s="1">
        <v>202110940662</v>
      </c>
      <c r="C26691" t="s">
        <v>38989</v>
      </c>
      <c r="D26691" t="s">
        <v>118511</v>
      </c>
      <c r="E26691" t="s">
        <v>118512</v>
      </c>
      <c r="F26691" t="s">
        <v>68</v>
      </c>
      <c r="G26691" t="s">
        <v>1673</v>
      </c>
      <c r="H26691" t="s">
        <v>38990</v>
      </c>
      <c r="I26691" t="s">
        <v>164</v>
      </c>
      <c r="J26691">
        <v>1</v>
      </c>
      <c r="K26691" t="s">
        <v>72</v>
      </c>
      <c r="L26691" t="s">
        <v>679</v>
      </c>
      <c r="M26691" t="s">
        <v>29237</v>
      </c>
      <c r="N26691">
        <v>1164009</v>
      </c>
    </row>
    <row r="26692" spans="2:14">
      <c r="B26692" s="1">
        <v>202110940671</v>
      </c>
      <c r="C26692" t="s">
        <v>38991</v>
      </c>
      <c r="D26692" t="s">
        <v>111292</v>
      </c>
      <c r="E26692" t="s">
        <v>80957</v>
      </c>
      <c r="F26692" t="s">
        <v>12</v>
      </c>
      <c r="G26692" t="s">
        <v>1047</v>
      </c>
      <c r="H26692" t="s">
        <v>1048</v>
      </c>
      <c r="I26692" t="s">
        <v>145</v>
      </c>
      <c r="J26692">
        <v>2</v>
      </c>
      <c r="K26692" t="s">
        <v>16</v>
      </c>
      <c r="L26692" t="s">
        <v>1047</v>
      </c>
      <c r="M26692" t="s">
        <v>26110</v>
      </c>
      <c r="N26692">
        <v>11390754</v>
      </c>
    </row>
    <row r="26693" spans="2:14">
      <c r="B26693" s="1">
        <v>202110940728</v>
      </c>
      <c r="C26693" t="s">
        <v>38992</v>
      </c>
      <c r="D26693" t="s">
        <v>118513</v>
      </c>
      <c r="E26693" t="s">
        <v>118514</v>
      </c>
      <c r="F26693" t="s">
        <v>87</v>
      </c>
      <c r="G26693" t="s">
        <v>243</v>
      </c>
      <c r="H26693" t="s">
        <v>991</v>
      </c>
      <c r="I26693" t="s">
        <v>1020</v>
      </c>
      <c r="J26693">
        <v>2</v>
      </c>
      <c r="K26693" t="s">
        <v>91</v>
      </c>
      <c r="L26693" t="s">
        <v>4172</v>
      </c>
      <c r="M26693" t="s">
        <v>4674</v>
      </c>
      <c r="N26693">
        <v>10990280</v>
      </c>
    </row>
    <row r="26694" spans="2:14">
      <c r="B26694" s="1">
        <v>202110940743</v>
      </c>
      <c r="C26694" t="s">
        <v>38993</v>
      </c>
      <c r="D26694" t="s">
        <v>118515</v>
      </c>
      <c r="E26694" t="s">
        <v>118516</v>
      </c>
      <c r="F26694" t="s">
        <v>123</v>
      </c>
      <c r="G26694" t="s">
        <v>1337</v>
      </c>
      <c r="H26694" t="s">
        <v>19518</v>
      </c>
      <c r="I26694" t="s">
        <v>319</v>
      </c>
      <c r="J26694">
        <v>2</v>
      </c>
      <c r="K26694" t="s">
        <v>353</v>
      </c>
      <c r="L26694" t="s">
        <v>1339</v>
      </c>
      <c r="M26694" t="s">
        <v>7024</v>
      </c>
      <c r="N26694">
        <v>11090090</v>
      </c>
    </row>
    <row r="26695" spans="2:14">
      <c r="B26695" s="1">
        <v>202110940751</v>
      </c>
      <c r="C26695" t="s">
        <v>16622</v>
      </c>
      <c r="D26695" t="s">
        <v>118517</v>
      </c>
      <c r="E26695" t="s">
        <v>28610</v>
      </c>
      <c r="F26695" t="s">
        <v>131</v>
      </c>
      <c r="G26695" t="s">
        <v>132</v>
      </c>
      <c r="H26695" t="s">
        <v>8145</v>
      </c>
      <c r="I26695" t="s">
        <v>1150</v>
      </c>
      <c r="J26695">
        <v>1</v>
      </c>
      <c r="K26695" t="s">
        <v>433</v>
      </c>
      <c r="L26695" t="s">
        <v>4322</v>
      </c>
      <c r="M26695" t="s">
        <v>4323</v>
      </c>
      <c r="N26695">
        <v>10890800</v>
      </c>
    </row>
    <row r="26696" spans="2:14">
      <c r="B26696" s="1">
        <v>202110940754</v>
      </c>
      <c r="C26696" t="s">
        <v>38994</v>
      </c>
      <c r="D26696" t="s">
        <v>118518</v>
      </c>
      <c r="E26696" t="s">
        <v>118519</v>
      </c>
      <c r="F26696" t="s">
        <v>12</v>
      </c>
      <c r="G26696" t="s">
        <v>16</v>
      </c>
      <c r="H26696" t="s">
        <v>4935</v>
      </c>
      <c r="I26696" t="s">
        <v>16639</v>
      </c>
      <c r="J26696">
        <v>2</v>
      </c>
      <c r="K26696" t="s">
        <v>16</v>
      </c>
      <c r="L26696" t="s">
        <v>169</v>
      </c>
      <c r="M26696" t="s">
        <v>12701</v>
      </c>
      <c r="N26696">
        <v>1016027</v>
      </c>
    </row>
    <row r="26697" spans="2:14">
      <c r="B26697" s="1">
        <v>202110940791</v>
      </c>
      <c r="C26697" t="s">
        <v>38995</v>
      </c>
      <c r="D26697" t="s">
        <v>118520</v>
      </c>
      <c r="E26697" t="s">
        <v>118521</v>
      </c>
      <c r="F26697" t="s">
        <v>28</v>
      </c>
      <c r="G26697" t="s">
        <v>29</v>
      </c>
      <c r="H26697" t="s">
        <v>14094</v>
      </c>
      <c r="I26697" t="s">
        <v>145</v>
      </c>
      <c r="J26697">
        <v>2</v>
      </c>
      <c r="K26697" t="s">
        <v>24</v>
      </c>
      <c r="L26697" t="s">
        <v>29</v>
      </c>
      <c r="M26697" t="s">
        <v>20411</v>
      </c>
      <c r="N26697">
        <v>10290465</v>
      </c>
    </row>
    <row r="26698" spans="2:14">
      <c r="B26698" s="1">
        <v>202110940828</v>
      </c>
      <c r="C26698" t="s">
        <v>38996</v>
      </c>
      <c r="D26698" t="s">
        <v>118522</v>
      </c>
      <c r="E26698" t="s">
        <v>118523</v>
      </c>
      <c r="F26698" t="s">
        <v>40</v>
      </c>
      <c r="G26698" t="s">
        <v>8433</v>
      </c>
      <c r="H26698" t="s">
        <v>8434</v>
      </c>
      <c r="I26698" t="s">
        <v>231</v>
      </c>
      <c r="J26698">
        <v>2</v>
      </c>
      <c r="K26698" t="s">
        <v>197</v>
      </c>
      <c r="L26698" t="s">
        <v>1348</v>
      </c>
      <c r="M26698" t="s">
        <v>14142</v>
      </c>
      <c r="N26698">
        <v>10190031</v>
      </c>
    </row>
    <row r="26699" spans="2:14">
      <c r="B26699" s="1">
        <v>202110940854</v>
      </c>
      <c r="C26699" t="s">
        <v>38997</v>
      </c>
      <c r="D26699" t="s">
        <v>118524</v>
      </c>
      <c r="E26699" t="s">
        <v>118525</v>
      </c>
      <c r="F26699" t="s">
        <v>155</v>
      </c>
      <c r="G26699" t="s">
        <v>253</v>
      </c>
      <c r="H26699" t="s">
        <v>4275</v>
      </c>
      <c r="I26699" t="s">
        <v>145</v>
      </c>
      <c r="J26699">
        <v>1</v>
      </c>
      <c r="K26699" t="s">
        <v>64</v>
      </c>
      <c r="L26699" t="s">
        <v>4018</v>
      </c>
      <c r="M26699" t="s">
        <v>20293</v>
      </c>
      <c r="N26699">
        <v>10590911</v>
      </c>
    </row>
    <row r="26700" spans="2:14">
      <c r="B26700" s="1">
        <v>202110940897</v>
      </c>
      <c r="C26700" t="s">
        <v>38998</v>
      </c>
      <c r="D26700" t="s">
        <v>118526</v>
      </c>
      <c r="E26700" t="s">
        <v>118527</v>
      </c>
      <c r="F26700" t="s">
        <v>60</v>
      </c>
      <c r="G26700" t="s">
        <v>789</v>
      </c>
      <c r="H26700" t="s">
        <v>20744</v>
      </c>
      <c r="I26700" t="s">
        <v>340</v>
      </c>
      <c r="J26700">
        <v>2</v>
      </c>
      <c r="K26700" t="s">
        <v>102</v>
      </c>
      <c r="L26700" t="s">
        <v>789</v>
      </c>
      <c r="M26700" t="s">
        <v>38999</v>
      </c>
      <c r="N26700">
        <v>10491019</v>
      </c>
    </row>
    <row r="26701" spans="2:14">
      <c r="B26701" s="1">
        <v>202110940903</v>
      </c>
      <c r="C26701" t="s">
        <v>39000</v>
      </c>
      <c r="D26701" t="s">
        <v>118528</v>
      </c>
      <c r="E26701" t="s">
        <v>118529</v>
      </c>
      <c r="F26701" t="s">
        <v>68</v>
      </c>
      <c r="G26701" t="s">
        <v>1673</v>
      </c>
      <c r="H26701" t="s">
        <v>1790</v>
      </c>
      <c r="I26701" t="s">
        <v>15</v>
      </c>
      <c r="J26701">
        <v>2</v>
      </c>
      <c r="K26701" t="s">
        <v>72</v>
      </c>
      <c r="L26701" t="s">
        <v>1791</v>
      </c>
      <c r="M26701" t="s">
        <v>1792</v>
      </c>
      <c r="N26701">
        <v>1124003</v>
      </c>
    </row>
    <row r="26702" spans="2:14">
      <c r="B26702" s="1">
        <v>202110940921</v>
      </c>
      <c r="C26702" t="s">
        <v>39001</v>
      </c>
      <c r="D26702" t="s">
        <v>118530</v>
      </c>
      <c r="E26702" t="s">
        <v>118531</v>
      </c>
      <c r="F26702" t="s">
        <v>155</v>
      </c>
      <c r="G26702" t="s">
        <v>64</v>
      </c>
      <c r="H26702" t="s">
        <v>10166</v>
      </c>
      <c r="I26702" t="s">
        <v>15</v>
      </c>
      <c r="J26702">
        <v>2</v>
      </c>
      <c r="K26702" t="s">
        <v>64</v>
      </c>
      <c r="L26702" t="s">
        <v>3841</v>
      </c>
      <c r="M26702" t="s">
        <v>39002</v>
      </c>
      <c r="N26702">
        <v>10590690</v>
      </c>
    </row>
    <row r="26703" spans="2:14">
      <c r="B26703" s="1">
        <v>202110941026</v>
      </c>
      <c r="C26703" t="s">
        <v>39003</v>
      </c>
      <c r="D26703" t="s">
        <v>102781</v>
      </c>
      <c r="E26703" t="s">
        <v>118532</v>
      </c>
      <c r="F26703" t="s">
        <v>40</v>
      </c>
      <c r="G26703" t="s">
        <v>1807</v>
      </c>
      <c r="H26703" t="s">
        <v>4730</v>
      </c>
      <c r="I26703" t="s">
        <v>325</v>
      </c>
      <c r="J26703">
        <v>2</v>
      </c>
      <c r="K26703" t="s">
        <v>197</v>
      </c>
      <c r="L26703" t="s">
        <v>1807</v>
      </c>
      <c r="M26703" t="s">
        <v>16198</v>
      </c>
      <c r="N26703">
        <v>10190141</v>
      </c>
    </row>
    <row r="26704" spans="2:14">
      <c r="B26704" s="1">
        <v>202110941042</v>
      </c>
      <c r="C26704" t="s">
        <v>39004</v>
      </c>
      <c r="D26704" t="s">
        <v>118533</v>
      </c>
      <c r="E26704" t="s">
        <v>118534</v>
      </c>
      <c r="F26704" t="s">
        <v>40</v>
      </c>
      <c r="G26704" t="s">
        <v>1128</v>
      </c>
      <c r="H26704" t="s">
        <v>1592</v>
      </c>
      <c r="I26704" t="s">
        <v>325</v>
      </c>
      <c r="J26704">
        <v>2</v>
      </c>
      <c r="K26704" t="s">
        <v>197</v>
      </c>
      <c r="L26704" t="s">
        <v>1074</v>
      </c>
      <c r="M26704" t="s">
        <v>38560</v>
      </c>
      <c r="N26704">
        <v>10190364</v>
      </c>
    </row>
    <row r="26705" spans="2:14">
      <c r="B26705" s="1">
        <v>202110941049</v>
      </c>
      <c r="C26705" t="s">
        <v>39005</v>
      </c>
      <c r="D26705" t="s">
        <v>118535</v>
      </c>
      <c r="E26705" t="s">
        <v>118536</v>
      </c>
      <c r="F26705" t="s">
        <v>40</v>
      </c>
      <c r="G26705" t="s">
        <v>1348</v>
      </c>
      <c r="H26705" t="s">
        <v>2220</v>
      </c>
      <c r="I26705" t="s">
        <v>231</v>
      </c>
      <c r="J26705">
        <v>2</v>
      </c>
      <c r="K26705" t="s">
        <v>197</v>
      </c>
      <c r="L26705" t="s">
        <v>1348</v>
      </c>
      <c r="M26705" t="s">
        <v>8117</v>
      </c>
      <c r="N26705">
        <v>10190021</v>
      </c>
    </row>
    <row r="26706" spans="2:14">
      <c r="B26706" s="1">
        <v>202110941130</v>
      </c>
      <c r="C26706" t="s">
        <v>39006</v>
      </c>
      <c r="D26706" t="s">
        <v>118537</v>
      </c>
      <c r="E26706" t="s">
        <v>118538</v>
      </c>
      <c r="F26706" t="s">
        <v>155</v>
      </c>
      <c r="G26706" t="s">
        <v>455</v>
      </c>
      <c r="H26706" t="s">
        <v>949</v>
      </c>
      <c r="I26706" t="s">
        <v>145</v>
      </c>
      <c r="J26706">
        <v>1</v>
      </c>
      <c r="K26706" t="s">
        <v>64</v>
      </c>
      <c r="L26706" t="s">
        <v>8442</v>
      </c>
      <c r="M26706" t="s">
        <v>39007</v>
      </c>
      <c r="N26706">
        <v>10590842</v>
      </c>
    </row>
    <row r="26707" spans="2:14">
      <c r="B26707" s="1">
        <v>202110941226</v>
      </c>
      <c r="C26707" t="s">
        <v>39008</v>
      </c>
      <c r="D26707" t="s">
        <v>118539</v>
      </c>
      <c r="E26707" t="s">
        <v>118540</v>
      </c>
      <c r="F26707" t="s">
        <v>201</v>
      </c>
      <c r="G26707" t="s">
        <v>1575</v>
      </c>
      <c r="H26707" t="s">
        <v>17081</v>
      </c>
      <c r="I26707" t="s">
        <v>325</v>
      </c>
      <c r="J26707">
        <v>2</v>
      </c>
      <c r="K26707" t="s">
        <v>260</v>
      </c>
      <c r="L26707" t="s">
        <v>10996</v>
      </c>
      <c r="M26707" t="s">
        <v>15713</v>
      </c>
      <c r="N26707">
        <v>10790441</v>
      </c>
    </row>
    <row r="26708" spans="2:14">
      <c r="B26708" s="1">
        <v>202110941320</v>
      </c>
      <c r="C26708" t="s">
        <v>39009</v>
      </c>
      <c r="D26708" t="s">
        <v>118541</v>
      </c>
      <c r="E26708" t="s">
        <v>118542</v>
      </c>
      <c r="F26708" t="s">
        <v>123</v>
      </c>
      <c r="G26708" t="s">
        <v>447</v>
      </c>
      <c r="H26708" t="s">
        <v>9338</v>
      </c>
      <c r="I26708" t="s">
        <v>231</v>
      </c>
      <c r="J26708">
        <v>2</v>
      </c>
      <c r="K26708" t="s">
        <v>72</v>
      </c>
      <c r="L26708" t="s">
        <v>14585</v>
      </c>
      <c r="M26708" t="s">
        <v>39010</v>
      </c>
      <c r="N26708">
        <v>11190386</v>
      </c>
    </row>
    <row r="26709" spans="2:14">
      <c r="B26709" s="1">
        <v>202110941399</v>
      </c>
      <c r="C26709" t="s">
        <v>39011</v>
      </c>
      <c r="D26709" t="s">
        <v>118543</v>
      </c>
      <c r="E26709" t="s">
        <v>118544</v>
      </c>
      <c r="F26709" t="s">
        <v>131</v>
      </c>
      <c r="G26709" t="s">
        <v>471</v>
      </c>
      <c r="H26709" t="s">
        <v>1869</v>
      </c>
      <c r="I26709" t="s">
        <v>15</v>
      </c>
      <c r="J26709">
        <v>2</v>
      </c>
      <c r="K26709" t="s">
        <v>433</v>
      </c>
      <c r="L26709" t="s">
        <v>471</v>
      </c>
      <c r="M26709" t="s">
        <v>28367</v>
      </c>
      <c r="N26709">
        <v>10890683</v>
      </c>
    </row>
    <row r="26710" spans="2:14">
      <c r="B26710" s="1">
        <v>202110941428</v>
      </c>
      <c r="C26710" t="s">
        <v>39012</v>
      </c>
      <c r="D26710" t="s">
        <v>118545</v>
      </c>
      <c r="E26710" t="s">
        <v>71007</v>
      </c>
      <c r="F26710" t="s">
        <v>60</v>
      </c>
      <c r="G26710" t="s">
        <v>436</v>
      </c>
      <c r="H26710" t="s">
        <v>4877</v>
      </c>
      <c r="I26710" t="s">
        <v>15</v>
      </c>
      <c r="J26710">
        <v>2</v>
      </c>
      <c r="K26710" t="s">
        <v>115</v>
      </c>
      <c r="L26710" t="s">
        <v>99</v>
      </c>
      <c r="M26710" t="s">
        <v>31224</v>
      </c>
      <c r="N26710">
        <v>10490184</v>
      </c>
    </row>
    <row r="26711" spans="2:14">
      <c r="B26711" s="1">
        <v>202110941526</v>
      </c>
      <c r="C26711" t="s">
        <v>39013</v>
      </c>
      <c r="D26711" t="s">
        <v>118546</v>
      </c>
      <c r="E26711" t="s">
        <v>118547</v>
      </c>
      <c r="F26711" t="s">
        <v>60</v>
      </c>
      <c r="G26711" t="s">
        <v>436</v>
      </c>
      <c r="H26711" t="s">
        <v>3794</v>
      </c>
      <c r="I26711" t="s">
        <v>325</v>
      </c>
      <c r="J26711">
        <v>2</v>
      </c>
      <c r="K26711" t="s">
        <v>115</v>
      </c>
      <c r="L26711" t="s">
        <v>1375</v>
      </c>
      <c r="M26711" t="s">
        <v>2210</v>
      </c>
      <c r="N26711">
        <v>10490449</v>
      </c>
    </row>
    <row r="26712" spans="2:14">
      <c r="B26712" s="1">
        <v>202110941541</v>
      </c>
      <c r="C26712" t="s">
        <v>39014</v>
      </c>
      <c r="D26712" t="s">
        <v>87239</v>
      </c>
      <c r="E26712" t="s">
        <v>104015</v>
      </c>
      <c r="F26712" t="s">
        <v>155</v>
      </c>
      <c r="G26712" t="s">
        <v>685</v>
      </c>
      <c r="H26712" t="s">
        <v>14470</v>
      </c>
      <c r="I26712" t="s">
        <v>15</v>
      </c>
      <c r="J26712">
        <v>2</v>
      </c>
      <c r="K26712" t="s">
        <v>614</v>
      </c>
      <c r="L26712" t="s">
        <v>685</v>
      </c>
      <c r="M26712" t="s">
        <v>12752</v>
      </c>
      <c r="N26712">
        <v>10590802</v>
      </c>
    </row>
    <row r="26713" spans="2:14">
      <c r="B26713" s="1">
        <v>202110941547</v>
      </c>
      <c r="C26713" t="s">
        <v>39015</v>
      </c>
      <c r="D26713" t="s">
        <v>118548</v>
      </c>
      <c r="E26713" t="s">
        <v>118549</v>
      </c>
      <c r="F26713" t="s">
        <v>201</v>
      </c>
      <c r="G26713" t="s">
        <v>2723</v>
      </c>
      <c r="H26713" t="s">
        <v>8533</v>
      </c>
      <c r="I26713" t="s">
        <v>7320</v>
      </c>
      <c r="J26713">
        <v>2</v>
      </c>
      <c r="K26713" t="s">
        <v>433</v>
      </c>
      <c r="L26713" t="s">
        <v>431</v>
      </c>
      <c r="M26713" t="s">
        <v>5318</v>
      </c>
      <c r="N26713">
        <v>10890667</v>
      </c>
    </row>
    <row r="26714" spans="2:14">
      <c r="B26714" s="1">
        <v>202110941632</v>
      </c>
      <c r="C26714" t="s">
        <v>39016</v>
      </c>
      <c r="D26714" t="s">
        <v>118550</v>
      </c>
      <c r="E26714" t="s">
        <v>118551</v>
      </c>
      <c r="F26714" t="s">
        <v>87</v>
      </c>
      <c r="G26714" t="s">
        <v>243</v>
      </c>
      <c r="H26714" t="s">
        <v>13876</v>
      </c>
      <c r="I26714" t="s">
        <v>4952</v>
      </c>
      <c r="J26714">
        <v>2</v>
      </c>
      <c r="K26714" t="s">
        <v>91</v>
      </c>
      <c r="L26714" t="s">
        <v>358</v>
      </c>
      <c r="M26714" t="s">
        <v>19778</v>
      </c>
      <c r="N26714">
        <v>1031146</v>
      </c>
    </row>
    <row r="26715" spans="2:14">
      <c r="B26715" s="1">
        <v>202110941740</v>
      </c>
      <c r="C26715" t="s">
        <v>39017</v>
      </c>
      <c r="D26715" t="s">
        <v>118552</v>
      </c>
      <c r="E26715" t="s">
        <v>118553</v>
      </c>
      <c r="F26715" t="s">
        <v>40</v>
      </c>
      <c r="G26715" t="s">
        <v>1128</v>
      </c>
      <c r="H26715" t="s">
        <v>1592</v>
      </c>
      <c r="I26715" t="s">
        <v>145</v>
      </c>
      <c r="J26715">
        <v>2</v>
      </c>
      <c r="K26715" t="s">
        <v>197</v>
      </c>
      <c r="L26715" t="s">
        <v>1128</v>
      </c>
      <c r="M26715" t="s">
        <v>9435</v>
      </c>
      <c r="N26715">
        <v>10190504</v>
      </c>
    </row>
    <row r="26716" spans="2:14">
      <c r="B26716" s="1">
        <v>202110941775</v>
      </c>
      <c r="C26716" t="s">
        <v>39018</v>
      </c>
      <c r="D26716" t="s">
        <v>118554</v>
      </c>
      <c r="E26716" t="s">
        <v>118555</v>
      </c>
      <c r="F26716" t="s">
        <v>52</v>
      </c>
      <c r="G26716" t="s">
        <v>896</v>
      </c>
      <c r="H26716" t="s">
        <v>4031</v>
      </c>
      <c r="I26716" t="s">
        <v>340</v>
      </c>
      <c r="J26716">
        <v>2</v>
      </c>
      <c r="K26716" t="s">
        <v>151</v>
      </c>
      <c r="L26716" t="s">
        <v>896</v>
      </c>
      <c r="M26716" t="s">
        <v>2646</v>
      </c>
      <c r="N26716">
        <v>10390646</v>
      </c>
    </row>
    <row r="26717" spans="2:14">
      <c r="B26717" s="1">
        <v>202110941828</v>
      </c>
      <c r="C26717" t="s">
        <v>39019</v>
      </c>
      <c r="D26717" t="s">
        <v>118556</v>
      </c>
      <c r="E26717" t="s">
        <v>118557</v>
      </c>
      <c r="F26717" t="s">
        <v>123</v>
      </c>
      <c r="G26717" t="s">
        <v>1838</v>
      </c>
      <c r="H26717" t="s">
        <v>7493</v>
      </c>
      <c r="I26717" t="s">
        <v>1162</v>
      </c>
      <c r="J26717">
        <v>2</v>
      </c>
      <c r="K26717" t="s">
        <v>301</v>
      </c>
      <c r="L26717" t="s">
        <v>529</v>
      </c>
      <c r="M26717" t="s">
        <v>39020</v>
      </c>
      <c r="N26717">
        <v>11290893</v>
      </c>
    </row>
    <row r="26718" spans="2:14">
      <c r="B26718" s="1">
        <v>202110941951</v>
      </c>
      <c r="C26718" t="s">
        <v>39021</v>
      </c>
      <c r="D26718" t="s">
        <v>140</v>
      </c>
      <c r="E26718" t="s">
        <v>91931</v>
      </c>
      <c r="F26718" t="s">
        <v>68</v>
      </c>
      <c r="G26718" t="s">
        <v>1997</v>
      </c>
      <c r="H26718" t="s">
        <v>3364</v>
      </c>
      <c r="I26718" t="s">
        <v>1020</v>
      </c>
      <c r="J26718">
        <v>2</v>
      </c>
      <c r="K26718" t="s">
        <v>353</v>
      </c>
      <c r="L26718" t="s">
        <v>760</v>
      </c>
      <c r="M26718" t="s">
        <v>7075</v>
      </c>
      <c r="N26718">
        <v>11190041</v>
      </c>
    </row>
    <row r="26719" spans="2:14">
      <c r="B26719" s="1">
        <v>202110942046</v>
      </c>
      <c r="C26719" t="s">
        <v>39022</v>
      </c>
      <c r="D26719" t="s">
        <v>118558</v>
      </c>
      <c r="E26719" t="s">
        <v>118559</v>
      </c>
      <c r="F26719" t="s">
        <v>131</v>
      </c>
      <c r="G26719" t="s">
        <v>2658</v>
      </c>
      <c r="H26719" t="s">
        <v>9309</v>
      </c>
      <c r="I26719" t="s">
        <v>31</v>
      </c>
      <c r="J26719">
        <v>2</v>
      </c>
      <c r="K26719" t="s">
        <v>433</v>
      </c>
      <c r="L26719" t="s">
        <v>2658</v>
      </c>
      <c r="M26719" t="s">
        <v>18041</v>
      </c>
      <c r="N26719">
        <v>10890328</v>
      </c>
    </row>
    <row r="26720" spans="2:14">
      <c r="B26720" s="1">
        <v>202110942058</v>
      </c>
      <c r="C26720" t="s">
        <v>39023</v>
      </c>
      <c r="D26720" t="s">
        <v>118560</v>
      </c>
      <c r="E26720" t="s">
        <v>118561</v>
      </c>
      <c r="F26720" t="s">
        <v>68</v>
      </c>
      <c r="G26720" t="s">
        <v>1997</v>
      </c>
      <c r="H26720" t="s">
        <v>15906</v>
      </c>
      <c r="I26720" t="s">
        <v>145</v>
      </c>
      <c r="J26720">
        <v>2</v>
      </c>
      <c r="K26720" t="s">
        <v>353</v>
      </c>
      <c r="L26720" t="s">
        <v>760</v>
      </c>
      <c r="M26720" t="s">
        <v>7075</v>
      </c>
      <c r="N26720">
        <v>11190041</v>
      </c>
    </row>
    <row r="26721" spans="2:14">
      <c r="B26721" s="1">
        <v>202110942162</v>
      </c>
      <c r="C26721" t="s">
        <v>39024</v>
      </c>
      <c r="D26721" t="s">
        <v>118562</v>
      </c>
      <c r="E26721" t="s">
        <v>118562</v>
      </c>
      <c r="F26721" t="s">
        <v>52</v>
      </c>
      <c r="G26721" t="s">
        <v>934</v>
      </c>
      <c r="H26721" t="s">
        <v>2623</v>
      </c>
      <c r="I26721" t="s">
        <v>2624</v>
      </c>
      <c r="J26721">
        <v>1</v>
      </c>
      <c r="K26721" t="s">
        <v>215</v>
      </c>
      <c r="L26721" t="s">
        <v>5891</v>
      </c>
      <c r="M26721" t="s">
        <v>39025</v>
      </c>
      <c r="N26721">
        <v>10390588</v>
      </c>
    </row>
    <row r="26722" spans="2:14">
      <c r="B26722" s="1">
        <v>202110942220</v>
      </c>
      <c r="C26722" t="s">
        <v>39026</v>
      </c>
      <c r="D26722" t="s">
        <v>118563</v>
      </c>
      <c r="E26722" t="s">
        <v>118564</v>
      </c>
      <c r="F26722" t="s">
        <v>40</v>
      </c>
      <c r="G26722" t="s">
        <v>564</v>
      </c>
      <c r="H26722" t="s">
        <v>565</v>
      </c>
      <c r="I26722" t="s">
        <v>231</v>
      </c>
      <c r="J26722">
        <v>2</v>
      </c>
      <c r="K26722" t="s">
        <v>197</v>
      </c>
      <c r="L26722" t="s">
        <v>564</v>
      </c>
      <c r="M26722" t="s">
        <v>6731</v>
      </c>
      <c r="N26722">
        <v>10190385</v>
      </c>
    </row>
    <row r="26723" spans="2:14">
      <c r="B26723" s="1">
        <v>202110942222</v>
      </c>
      <c r="C26723" t="s">
        <v>39027</v>
      </c>
      <c r="D26723" t="s">
        <v>118565</v>
      </c>
      <c r="E26723" t="s">
        <v>118566</v>
      </c>
      <c r="F26723" t="s">
        <v>60</v>
      </c>
      <c r="G26723" t="s">
        <v>9414</v>
      </c>
      <c r="H26723" t="s">
        <v>11295</v>
      </c>
      <c r="I26723" t="s">
        <v>265</v>
      </c>
      <c r="J26723">
        <v>2</v>
      </c>
      <c r="K26723" t="s">
        <v>115</v>
      </c>
      <c r="L26723" t="s">
        <v>3355</v>
      </c>
      <c r="M26723" t="s">
        <v>39028</v>
      </c>
      <c r="N26723">
        <v>1066009</v>
      </c>
    </row>
    <row r="26724" spans="2:14">
      <c r="B26724" s="1">
        <v>202110942229</v>
      </c>
      <c r="C26724" t="s">
        <v>39029</v>
      </c>
      <c r="D26724" t="s">
        <v>118567</v>
      </c>
      <c r="E26724" t="s">
        <v>50328</v>
      </c>
      <c r="F26724" t="s">
        <v>20</v>
      </c>
      <c r="G26724" t="s">
        <v>2091</v>
      </c>
      <c r="H26724" t="s">
        <v>14219</v>
      </c>
      <c r="I26724" t="s">
        <v>39030</v>
      </c>
      <c r="J26724">
        <v>1</v>
      </c>
      <c r="K26724" t="s">
        <v>140</v>
      </c>
      <c r="L26724" t="s">
        <v>21</v>
      </c>
      <c r="M26724" t="s">
        <v>3342</v>
      </c>
      <c r="N26724">
        <v>10690559</v>
      </c>
    </row>
    <row r="26725" spans="2:14">
      <c r="B26725" s="1">
        <v>202110942276</v>
      </c>
      <c r="C26725" t="s">
        <v>39031</v>
      </c>
      <c r="D26725" t="s">
        <v>118568</v>
      </c>
      <c r="E26725" t="s">
        <v>1728</v>
      </c>
      <c r="F26725" t="s">
        <v>87</v>
      </c>
      <c r="G26725" t="s">
        <v>1988</v>
      </c>
      <c r="H26725" t="s">
        <v>3708</v>
      </c>
      <c r="I26725" t="s">
        <v>15</v>
      </c>
      <c r="J26725">
        <v>2</v>
      </c>
      <c r="K26725" t="s">
        <v>91</v>
      </c>
      <c r="L26725" t="s">
        <v>2541</v>
      </c>
      <c r="M26725" t="s">
        <v>5882</v>
      </c>
      <c r="N26725">
        <v>10990320</v>
      </c>
    </row>
    <row r="26726" spans="2:14">
      <c r="B26726" s="1">
        <v>202110942281</v>
      </c>
      <c r="C26726" t="s">
        <v>39032</v>
      </c>
      <c r="D26726" t="s">
        <v>118569</v>
      </c>
      <c r="E26726" t="s">
        <v>118570</v>
      </c>
      <c r="F26726" t="s">
        <v>40</v>
      </c>
      <c r="G26726" t="s">
        <v>41</v>
      </c>
      <c r="H26726" t="s">
        <v>8882</v>
      </c>
      <c r="I26726" t="s">
        <v>31</v>
      </c>
      <c r="J26726">
        <v>2</v>
      </c>
      <c r="K26726" t="s">
        <v>197</v>
      </c>
      <c r="L26726" t="s">
        <v>2817</v>
      </c>
      <c r="M26726" t="s">
        <v>8130</v>
      </c>
      <c r="N26726">
        <v>10190616</v>
      </c>
    </row>
    <row r="26727" spans="2:14">
      <c r="B26727" s="1">
        <v>202110942316</v>
      </c>
      <c r="C26727" t="s">
        <v>39033</v>
      </c>
      <c r="D26727" t="s">
        <v>118571</v>
      </c>
      <c r="E26727" t="s">
        <v>118572</v>
      </c>
      <c r="F26727" t="s">
        <v>68</v>
      </c>
      <c r="G26727" t="s">
        <v>1997</v>
      </c>
      <c r="H26727" t="s">
        <v>3364</v>
      </c>
      <c r="I26727" t="s">
        <v>231</v>
      </c>
      <c r="J26727">
        <v>2</v>
      </c>
      <c r="K26727" t="s">
        <v>353</v>
      </c>
      <c r="L26727" t="s">
        <v>8113</v>
      </c>
      <c r="M26727" t="s">
        <v>39034</v>
      </c>
      <c r="N26727">
        <v>11190195</v>
      </c>
    </row>
    <row r="26728" spans="2:14">
      <c r="B26728" s="1">
        <v>202110942418</v>
      </c>
      <c r="C26728" t="s">
        <v>39035</v>
      </c>
      <c r="D26728" t="s">
        <v>118573</v>
      </c>
      <c r="E26728" t="s">
        <v>118574</v>
      </c>
      <c r="F26728" t="s">
        <v>12</v>
      </c>
      <c r="G26728" t="s">
        <v>48</v>
      </c>
      <c r="H26728" t="s">
        <v>3539</v>
      </c>
      <c r="I26728" t="s">
        <v>325</v>
      </c>
      <c r="J26728">
        <v>2</v>
      </c>
      <c r="K26728" t="s">
        <v>48</v>
      </c>
      <c r="L26728" t="s">
        <v>3329</v>
      </c>
      <c r="M26728" t="s">
        <v>3330</v>
      </c>
      <c r="N26728">
        <v>11390365</v>
      </c>
    </row>
    <row r="26729" spans="2:14">
      <c r="B26729" s="1">
        <v>202110942440</v>
      </c>
      <c r="C26729" t="s">
        <v>39036</v>
      </c>
      <c r="D26729" t="s">
        <v>79576</v>
      </c>
      <c r="E26729" t="s">
        <v>71873</v>
      </c>
      <c r="F26729" t="s">
        <v>201</v>
      </c>
      <c r="G26729" t="s">
        <v>240</v>
      </c>
      <c r="H26729" t="s">
        <v>8016</v>
      </c>
      <c r="I26729" t="s">
        <v>7769</v>
      </c>
      <c r="J26729">
        <v>1</v>
      </c>
      <c r="K26729" t="s">
        <v>522</v>
      </c>
      <c r="L26729" t="s">
        <v>1657</v>
      </c>
      <c r="M26729" t="s">
        <v>2131</v>
      </c>
      <c r="N26729">
        <v>10790608</v>
      </c>
    </row>
    <row r="26730" spans="2:14">
      <c r="B26730" s="1">
        <v>202110942469</v>
      </c>
      <c r="C26730" t="s">
        <v>39037</v>
      </c>
      <c r="D26730" t="s">
        <v>118575</v>
      </c>
      <c r="E26730" t="s">
        <v>118576</v>
      </c>
      <c r="F26730" t="s">
        <v>68</v>
      </c>
      <c r="G26730" t="s">
        <v>1997</v>
      </c>
      <c r="H26730" t="s">
        <v>13514</v>
      </c>
      <c r="I26730" t="s">
        <v>1577</v>
      </c>
      <c r="J26730">
        <v>2</v>
      </c>
      <c r="K26730" t="s">
        <v>353</v>
      </c>
      <c r="L26730" t="s">
        <v>760</v>
      </c>
      <c r="M26730" t="s">
        <v>13609</v>
      </c>
      <c r="N26730">
        <v>11190049</v>
      </c>
    </row>
    <row r="26731" spans="2:14">
      <c r="B26731" s="1">
        <v>202110942510</v>
      </c>
      <c r="C26731" t="s">
        <v>39038</v>
      </c>
      <c r="D26731" t="s">
        <v>118577</v>
      </c>
      <c r="E26731" t="s">
        <v>118578</v>
      </c>
      <c r="F26731" t="s">
        <v>131</v>
      </c>
      <c r="G26731" t="s">
        <v>2658</v>
      </c>
      <c r="H26731" t="s">
        <v>9309</v>
      </c>
      <c r="I26731" t="s">
        <v>31</v>
      </c>
      <c r="J26731">
        <v>2</v>
      </c>
      <c r="K26731" t="s">
        <v>433</v>
      </c>
      <c r="L26731" t="s">
        <v>9313</v>
      </c>
      <c r="M26731" t="s">
        <v>24993</v>
      </c>
      <c r="N26731">
        <v>10890748</v>
      </c>
    </row>
    <row r="26732" spans="2:14">
      <c r="B26732" s="1">
        <v>202110942528</v>
      </c>
      <c r="C26732" t="s">
        <v>39039</v>
      </c>
      <c r="D26732" t="s">
        <v>118579</v>
      </c>
      <c r="E26732" t="s">
        <v>118580</v>
      </c>
      <c r="F26732" t="s">
        <v>40</v>
      </c>
      <c r="G26732" t="s">
        <v>564</v>
      </c>
      <c r="H26732" t="s">
        <v>2098</v>
      </c>
      <c r="I26732" t="s">
        <v>145</v>
      </c>
      <c r="J26732">
        <v>2</v>
      </c>
      <c r="K26732" t="s">
        <v>197</v>
      </c>
      <c r="L26732" t="s">
        <v>189</v>
      </c>
      <c r="M26732" t="s">
        <v>9894</v>
      </c>
      <c r="N26732">
        <v>10190516</v>
      </c>
    </row>
    <row r="26733" spans="2:14">
      <c r="B26733" s="1">
        <v>202110942584</v>
      </c>
      <c r="C26733" t="s">
        <v>39040</v>
      </c>
      <c r="D26733" t="s">
        <v>118581</v>
      </c>
      <c r="E26733" t="s">
        <v>99769</v>
      </c>
      <c r="F26733" t="s">
        <v>52</v>
      </c>
      <c r="G26733" t="s">
        <v>53</v>
      </c>
      <c r="H26733" t="s">
        <v>11665</v>
      </c>
      <c r="I26733" t="s">
        <v>1696</v>
      </c>
      <c r="J26733">
        <v>2</v>
      </c>
      <c r="K26733" t="s">
        <v>215</v>
      </c>
      <c r="L26733" t="s">
        <v>2468</v>
      </c>
      <c r="M26733" t="s">
        <v>16422</v>
      </c>
      <c r="N26733">
        <v>10390159</v>
      </c>
    </row>
    <row r="26734" spans="2:14">
      <c r="B26734" s="1">
        <v>202110942656</v>
      </c>
      <c r="C26734" t="s">
        <v>39041</v>
      </c>
      <c r="D26734" t="s">
        <v>118582</v>
      </c>
      <c r="E26734" t="s">
        <v>73855</v>
      </c>
      <c r="F26734" t="s">
        <v>131</v>
      </c>
      <c r="G26734" t="s">
        <v>132</v>
      </c>
      <c r="H26734" t="s">
        <v>4133</v>
      </c>
      <c r="I26734" t="s">
        <v>1150</v>
      </c>
      <c r="J26734">
        <v>2</v>
      </c>
      <c r="K26734" t="s">
        <v>91</v>
      </c>
      <c r="L26734" t="s">
        <v>1273</v>
      </c>
      <c r="M26734" t="s">
        <v>14645</v>
      </c>
      <c r="N26734">
        <v>10890080</v>
      </c>
    </row>
    <row r="26735" spans="2:14">
      <c r="B26735" s="1">
        <v>202110942702</v>
      </c>
      <c r="C26735" t="s">
        <v>39042</v>
      </c>
      <c r="D26735" t="s">
        <v>118583</v>
      </c>
      <c r="E26735" t="s">
        <v>118584</v>
      </c>
      <c r="F26735" t="s">
        <v>40</v>
      </c>
      <c r="G26735" t="s">
        <v>197</v>
      </c>
      <c r="H26735" t="s">
        <v>3469</v>
      </c>
      <c r="I26735" t="s">
        <v>3470</v>
      </c>
      <c r="J26735">
        <v>1</v>
      </c>
      <c r="K26735" t="s">
        <v>78</v>
      </c>
      <c r="L26735" t="s">
        <v>79</v>
      </c>
      <c r="M26735" t="s">
        <v>31714</v>
      </c>
      <c r="N26735">
        <v>1086026</v>
      </c>
    </row>
    <row r="26736" spans="2:14">
      <c r="B26736" s="1">
        <v>202110942711</v>
      </c>
      <c r="C26736" t="s">
        <v>39043</v>
      </c>
      <c r="D26736" t="s">
        <v>118585</v>
      </c>
      <c r="E26736" t="s">
        <v>91887</v>
      </c>
      <c r="F26736" t="s">
        <v>12</v>
      </c>
      <c r="G26736" t="s">
        <v>48</v>
      </c>
      <c r="H26736" t="s">
        <v>3592</v>
      </c>
      <c r="I26736" t="s">
        <v>9426</v>
      </c>
      <c r="J26736">
        <v>2</v>
      </c>
      <c r="K26736" t="s">
        <v>48</v>
      </c>
      <c r="L26736" t="s">
        <v>341</v>
      </c>
      <c r="M26736" t="s">
        <v>13997</v>
      </c>
      <c r="N26736">
        <v>1017039</v>
      </c>
    </row>
    <row r="26737" spans="2:14">
      <c r="B26737" s="1">
        <v>202110942778</v>
      </c>
      <c r="C26737" t="s">
        <v>39044</v>
      </c>
      <c r="D26737" t="s">
        <v>118586</v>
      </c>
      <c r="E26737" t="s">
        <v>118587</v>
      </c>
      <c r="F26737" t="s">
        <v>155</v>
      </c>
      <c r="G26737" t="s">
        <v>1857</v>
      </c>
      <c r="H26737" t="s">
        <v>11058</v>
      </c>
      <c r="I26737" t="s">
        <v>145</v>
      </c>
      <c r="J26737">
        <v>2</v>
      </c>
      <c r="K26737" t="s">
        <v>179</v>
      </c>
      <c r="L26737" t="s">
        <v>8568</v>
      </c>
      <c r="M26737" t="s">
        <v>14087</v>
      </c>
      <c r="N26737">
        <v>1077015</v>
      </c>
    </row>
    <row r="26738" spans="2:14">
      <c r="B26738" s="1">
        <v>202110942841</v>
      </c>
      <c r="C26738" t="s">
        <v>39045</v>
      </c>
      <c r="D26738" t="s">
        <v>89348</v>
      </c>
      <c r="E26738" t="s">
        <v>33336</v>
      </c>
      <c r="F26738" t="s">
        <v>60</v>
      </c>
      <c r="G26738" t="s">
        <v>305</v>
      </c>
      <c r="H26738" t="s">
        <v>6040</v>
      </c>
      <c r="I26738" t="s">
        <v>31</v>
      </c>
      <c r="J26738">
        <v>2</v>
      </c>
      <c r="K26738" t="s">
        <v>151</v>
      </c>
      <c r="L26738" t="s">
        <v>5026</v>
      </c>
      <c r="M26738" t="s">
        <v>13221</v>
      </c>
      <c r="N26738">
        <v>10490862</v>
      </c>
    </row>
    <row r="26739" spans="2:14">
      <c r="B26739" s="1">
        <v>202110942906</v>
      </c>
      <c r="C26739" t="s">
        <v>39046</v>
      </c>
      <c r="D26739" t="s">
        <v>118588</v>
      </c>
      <c r="E26739" t="s">
        <v>118589</v>
      </c>
      <c r="F26739" t="s">
        <v>68</v>
      </c>
      <c r="G26739" t="s">
        <v>94</v>
      </c>
      <c r="H26739" t="s">
        <v>7325</v>
      </c>
      <c r="I26739" t="s">
        <v>340</v>
      </c>
      <c r="J26739">
        <v>2</v>
      </c>
      <c r="K26739" t="s">
        <v>72</v>
      </c>
      <c r="L26739" t="s">
        <v>73</v>
      </c>
      <c r="M26739" t="s">
        <v>13122</v>
      </c>
      <c r="N26739">
        <v>1013086</v>
      </c>
    </row>
    <row r="26740" spans="2:14">
      <c r="B26740" s="1">
        <v>202110942919</v>
      </c>
      <c r="C26740" t="s">
        <v>39047</v>
      </c>
      <c r="D26740" t="s">
        <v>118590</v>
      </c>
      <c r="E26740" t="s">
        <v>118591</v>
      </c>
      <c r="F26740" t="s">
        <v>20</v>
      </c>
      <c r="G26740" t="s">
        <v>5502</v>
      </c>
      <c r="H26740" t="s">
        <v>10630</v>
      </c>
      <c r="I26740" t="s">
        <v>325</v>
      </c>
      <c r="J26740">
        <v>2</v>
      </c>
      <c r="K26740" t="s">
        <v>140</v>
      </c>
      <c r="L26740" t="s">
        <v>5502</v>
      </c>
      <c r="M26740" t="s">
        <v>5503</v>
      </c>
      <c r="N26740">
        <v>10690128</v>
      </c>
    </row>
    <row r="26741" spans="2:14">
      <c r="B26741" s="1">
        <v>202110942937</v>
      </c>
      <c r="C26741" t="s">
        <v>39048</v>
      </c>
      <c r="D26741" t="s">
        <v>118592</v>
      </c>
      <c r="E26741" t="s">
        <v>118593</v>
      </c>
      <c r="F26741" t="s">
        <v>155</v>
      </c>
      <c r="G26741" t="s">
        <v>64</v>
      </c>
      <c r="H26741" t="s">
        <v>12470</v>
      </c>
      <c r="I26741" t="s">
        <v>443</v>
      </c>
      <c r="J26741">
        <v>2</v>
      </c>
      <c r="K26741" t="s">
        <v>140</v>
      </c>
      <c r="L26741" t="s">
        <v>21</v>
      </c>
      <c r="M26741" t="s">
        <v>3342</v>
      </c>
      <c r="N26741">
        <v>10690559</v>
      </c>
    </row>
    <row r="26742" spans="2:14">
      <c r="B26742" s="1">
        <v>202110943000</v>
      </c>
      <c r="C26742" t="s">
        <v>39049</v>
      </c>
      <c r="D26742" t="s">
        <v>118594</v>
      </c>
      <c r="E26742" t="s">
        <v>118595</v>
      </c>
      <c r="F26742" t="s">
        <v>20</v>
      </c>
      <c r="G26742" t="s">
        <v>485</v>
      </c>
      <c r="H26742" t="s">
        <v>486</v>
      </c>
      <c r="I26742" t="s">
        <v>231</v>
      </c>
      <c r="J26742">
        <v>2</v>
      </c>
      <c r="K26742" t="s">
        <v>205</v>
      </c>
      <c r="L26742" t="s">
        <v>485</v>
      </c>
      <c r="M26742" t="s">
        <v>7751</v>
      </c>
      <c r="N26742">
        <v>10690656</v>
      </c>
    </row>
    <row r="26743" spans="2:14">
      <c r="B26743" s="1">
        <v>202110943021</v>
      </c>
      <c r="C26743" t="s">
        <v>39050</v>
      </c>
      <c r="D26743" t="s">
        <v>118596</v>
      </c>
      <c r="E26743" t="s">
        <v>118597</v>
      </c>
      <c r="F26743" t="s">
        <v>297</v>
      </c>
      <c r="G26743" t="s">
        <v>645</v>
      </c>
      <c r="H26743" t="s">
        <v>4583</v>
      </c>
      <c r="I26743" t="s">
        <v>231</v>
      </c>
      <c r="J26743">
        <v>2</v>
      </c>
      <c r="K26743" t="s">
        <v>301</v>
      </c>
      <c r="L26743" t="s">
        <v>552</v>
      </c>
      <c r="M26743" t="s">
        <v>3548</v>
      </c>
      <c r="N26743">
        <v>1002033</v>
      </c>
    </row>
    <row r="26744" spans="2:14">
      <c r="B26744" s="1">
        <v>202110943085</v>
      </c>
      <c r="C26744" t="s">
        <v>39051</v>
      </c>
      <c r="D26744" t="s">
        <v>118598</v>
      </c>
      <c r="E26744" t="s">
        <v>118599</v>
      </c>
      <c r="F26744" t="s">
        <v>297</v>
      </c>
      <c r="G26744" t="s">
        <v>867</v>
      </c>
      <c r="H26744" t="s">
        <v>868</v>
      </c>
      <c r="I26744" t="s">
        <v>231</v>
      </c>
      <c r="J26744">
        <v>2</v>
      </c>
      <c r="K26744" t="s">
        <v>301</v>
      </c>
      <c r="L26744" t="s">
        <v>867</v>
      </c>
      <c r="M26744" t="s">
        <v>6466</v>
      </c>
      <c r="N26744">
        <v>11290785</v>
      </c>
    </row>
    <row r="26745" spans="2:14">
      <c r="B26745" s="1">
        <v>202110943123</v>
      </c>
      <c r="C26745" t="s">
        <v>39052</v>
      </c>
      <c r="D26745" t="s">
        <v>118600</v>
      </c>
      <c r="E26745" t="s">
        <v>118601</v>
      </c>
      <c r="F26745" t="s">
        <v>155</v>
      </c>
      <c r="G26745" t="s">
        <v>177</v>
      </c>
      <c r="H26745" t="s">
        <v>12609</v>
      </c>
      <c r="I26745" t="s">
        <v>1162</v>
      </c>
      <c r="J26745">
        <v>2</v>
      </c>
      <c r="K26745" t="s">
        <v>64</v>
      </c>
      <c r="L26745" t="s">
        <v>3839</v>
      </c>
      <c r="M26745" t="s">
        <v>16545</v>
      </c>
      <c r="N26745">
        <v>10590541</v>
      </c>
    </row>
    <row r="26746" spans="2:14">
      <c r="B26746" s="1">
        <v>202110943166</v>
      </c>
      <c r="C26746" t="s">
        <v>39053</v>
      </c>
      <c r="D26746" t="s">
        <v>93519</v>
      </c>
      <c r="E26746" t="s">
        <v>118602</v>
      </c>
      <c r="F26746" t="s">
        <v>20</v>
      </c>
      <c r="G26746" t="s">
        <v>4519</v>
      </c>
      <c r="H26746" t="s">
        <v>17051</v>
      </c>
      <c r="I26746" t="s">
        <v>231</v>
      </c>
      <c r="J26746">
        <v>2</v>
      </c>
      <c r="K26746" t="s">
        <v>140</v>
      </c>
      <c r="L26746" t="s">
        <v>1616</v>
      </c>
      <c r="M26746" t="s">
        <v>12926</v>
      </c>
      <c r="N26746">
        <v>10690313</v>
      </c>
    </row>
    <row r="26747" spans="2:14">
      <c r="B26747" s="1">
        <v>202110943185</v>
      </c>
      <c r="C26747" t="s">
        <v>39054</v>
      </c>
      <c r="D26747" t="s">
        <v>118603</v>
      </c>
      <c r="E26747" t="s">
        <v>86967</v>
      </c>
      <c r="F26747" t="s">
        <v>201</v>
      </c>
      <c r="G26747" t="s">
        <v>2155</v>
      </c>
      <c r="H26747" t="s">
        <v>4982</v>
      </c>
      <c r="I26747" t="s">
        <v>1162</v>
      </c>
      <c r="J26747">
        <v>2</v>
      </c>
      <c r="K26747" t="s">
        <v>522</v>
      </c>
      <c r="L26747" t="s">
        <v>1603</v>
      </c>
      <c r="M26747" t="s">
        <v>4144</v>
      </c>
      <c r="N26747">
        <v>1027009</v>
      </c>
    </row>
    <row r="26748" spans="2:14">
      <c r="B26748" s="1">
        <v>202110943197</v>
      </c>
      <c r="C26748" t="s">
        <v>39055</v>
      </c>
      <c r="D26748" t="s">
        <v>118604</v>
      </c>
      <c r="E26748" t="s">
        <v>118605</v>
      </c>
      <c r="F26748" t="s">
        <v>155</v>
      </c>
      <c r="G26748" t="s">
        <v>4007</v>
      </c>
      <c r="H26748" t="s">
        <v>7462</v>
      </c>
      <c r="I26748" t="s">
        <v>1162</v>
      </c>
      <c r="J26748">
        <v>2</v>
      </c>
      <c r="K26748" t="s">
        <v>64</v>
      </c>
      <c r="L26748" t="s">
        <v>691</v>
      </c>
      <c r="M26748" t="s">
        <v>13111</v>
      </c>
      <c r="N26748">
        <v>1075039</v>
      </c>
    </row>
    <row r="26749" spans="2:14">
      <c r="B26749" s="1">
        <v>202110943288</v>
      </c>
      <c r="C26749" t="s">
        <v>39056</v>
      </c>
      <c r="D26749" t="s">
        <v>118606</v>
      </c>
      <c r="E26749" t="s">
        <v>118607</v>
      </c>
      <c r="F26749" t="s">
        <v>297</v>
      </c>
      <c r="G26749" t="s">
        <v>599</v>
      </c>
      <c r="H26749" t="s">
        <v>600</v>
      </c>
      <c r="I26749" t="s">
        <v>1150</v>
      </c>
      <c r="J26749">
        <v>2</v>
      </c>
      <c r="K26749" t="s">
        <v>301</v>
      </c>
      <c r="L26749" t="s">
        <v>552</v>
      </c>
      <c r="M26749" t="s">
        <v>36281</v>
      </c>
      <c r="N26749">
        <v>1002005</v>
      </c>
    </row>
    <row r="26750" spans="2:14">
      <c r="B26750" s="1">
        <v>202110943289</v>
      </c>
      <c r="C26750" t="s">
        <v>39057</v>
      </c>
      <c r="D26750" t="s">
        <v>118608</v>
      </c>
      <c r="E26750" t="s">
        <v>118609</v>
      </c>
      <c r="F26750" t="s">
        <v>131</v>
      </c>
      <c r="G26750" t="s">
        <v>132</v>
      </c>
      <c r="H26750" t="s">
        <v>8911</v>
      </c>
      <c r="I26750" t="s">
        <v>10772</v>
      </c>
      <c r="J26750">
        <v>2</v>
      </c>
      <c r="K26750" t="s">
        <v>433</v>
      </c>
      <c r="L26750" t="s">
        <v>780</v>
      </c>
      <c r="M26750" t="s">
        <v>30170</v>
      </c>
      <c r="N26750">
        <v>10890201</v>
      </c>
    </row>
    <row r="26751" spans="2:14">
      <c r="B26751" s="1">
        <v>202110943311</v>
      </c>
      <c r="C26751" t="s">
        <v>39058</v>
      </c>
      <c r="D26751" t="s">
        <v>118610</v>
      </c>
      <c r="E26751" t="s">
        <v>118611</v>
      </c>
      <c r="F26751" t="s">
        <v>28</v>
      </c>
      <c r="G26751" t="s">
        <v>1038</v>
      </c>
      <c r="H26751" t="s">
        <v>16844</v>
      </c>
      <c r="I26751" t="s">
        <v>231</v>
      </c>
      <c r="J26751">
        <v>2</v>
      </c>
      <c r="K26751" t="s">
        <v>56</v>
      </c>
      <c r="L26751" t="s">
        <v>5688</v>
      </c>
      <c r="M26751" t="s">
        <v>5689</v>
      </c>
      <c r="N26751">
        <v>1135003</v>
      </c>
    </row>
    <row r="26752" spans="2:14">
      <c r="B26752" s="1">
        <v>202110943347</v>
      </c>
      <c r="C26752" t="s">
        <v>39059</v>
      </c>
      <c r="D26752" t="s">
        <v>118612</v>
      </c>
      <c r="E26752" t="s">
        <v>118613</v>
      </c>
      <c r="F26752" t="s">
        <v>297</v>
      </c>
      <c r="G26752" t="s">
        <v>323</v>
      </c>
      <c r="H26752" t="s">
        <v>324</v>
      </c>
      <c r="I26752" t="s">
        <v>31</v>
      </c>
      <c r="J26752">
        <v>1</v>
      </c>
      <c r="K26752" t="s">
        <v>326</v>
      </c>
      <c r="L26752" t="s">
        <v>2336</v>
      </c>
      <c r="M26752" t="s">
        <v>10453</v>
      </c>
      <c r="N26752">
        <v>1158003</v>
      </c>
    </row>
    <row r="26753" spans="2:14">
      <c r="B26753" s="1">
        <v>202110943353</v>
      </c>
      <c r="C26753" t="s">
        <v>39060</v>
      </c>
      <c r="D26753" t="s">
        <v>118614</v>
      </c>
      <c r="E26753" t="s">
        <v>28610</v>
      </c>
      <c r="F26753" t="s">
        <v>68</v>
      </c>
      <c r="G26753" t="s">
        <v>740</v>
      </c>
      <c r="H26753" t="s">
        <v>3638</v>
      </c>
      <c r="I26753" t="s">
        <v>31</v>
      </c>
      <c r="J26753">
        <v>2</v>
      </c>
      <c r="K26753" t="s">
        <v>72</v>
      </c>
      <c r="L26753" t="s">
        <v>73</v>
      </c>
      <c r="M26753" t="s">
        <v>7326</v>
      </c>
      <c r="N26753">
        <v>1013099</v>
      </c>
    </row>
    <row r="26754" spans="2:14">
      <c r="B26754" s="1">
        <v>202110943383</v>
      </c>
      <c r="C26754" t="s">
        <v>39061</v>
      </c>
      <c r="D26754" t="s">
        <v>118615</v>
      </c>
      <c r="E26754" t="s">
        <v>118616</v>
      </c>
      <c r="F26754" t="s">
        <v>12</v>
      </c>
      <c r="G26754" t="s">
        <v>15730</v>
      </c>
      <c r="H26754" t="s">
        <v>15731</v>
      </c>
      <c r="I26754" t="s">
        <v>31</v>
      </c>
      <c r="J26754">
        <v>2</v>
      </c>
      <c r="K26754" t="s">
        <v>48</v>
      </c>
      <c r="L26754" t="s">
        <v>783</v>
      </c>
      <c r="M26754" t="s">
        <v>5416</v>
      </c>
      <c r="N26754">
        <v>11390882</v>
      </c>
    </row>
    <row r="26755" spans="2:14">
      <c r="B26755" s="1">
        <v>202110943384</v>
      </c>
      <c r="C26755" t="s">
        <v>39062</v>
      </c>
      <c r="D26755" t="s">
        <v>118617</v>
      </c>
      <c r="E26755" t="s">
        <v>103209</v>
      </c>
      <c r="F26755" t="s">
        <v>20</v>
      </c>
      <c r="G26755" t="s">
        <v>6111</v>
      </c>
      <c r="H26755" t="s">
        <v>6112</v>
      </c>
      <c r="I26755" t="s">
        <v>39063</v>
      </c>
      <c r="J26755">
        <v>1</v>
      </c>
      <c r="K26755" t="s">
        <v>522</v>
      </c>
      <c r="L26755" t="s">
        <v>1603</v>
      </c>
      <c r="M26755" t="s">
        <v>4144</v>
      </c>
      <c r="N26755">
        <v>1027009</v>
      </c>
    </row>
    <row r="26756" spans="2:14">
      <c r="B26756" s="1">
        <v>202110943416</v>
      </c>
      <c r="C26756" t="s">
        <v>39064</v>
      </c>
      <c r="D26756" t="s">
        <v>118618</v>
      </c>
      <c r="E26756" t="s">
        <v>118619</v>
      </c>
      <c r="F26756" t="s">
        <v>155</v>
      </c>
      <c r="G26756" t="s">
        <v>30305</v>
      </c>
      <c r="H26756" t="s">
        <v>30306</v>
      </c>
      <c r="I26756" t="s">
        <v>340</v>
      </c>
      <c r="J26756">
        <v>2</v>
      </c>
      <c r="K26756" t="s">
        <v>179</v>
      </c>
      <c r="L26756" t="s">
        <v>6448</v>
      </c>
      <c r="M26756" t="s">
        <v>17511</v>
      </c>
      <c r="N26756">
        <v>10590138</v>
      </c>
    </row>
    <row r="26757" spans="2:14">
      <c r="B26757" s="1">
        <v>202110943425</v>
      </c>
      <c r="C26757" t="s">
        <v>39065</v>
      </c>
      <c r="D26757" t="s">
        <v>34743</v>
      </c>
      <c r="E26757" t="s">
        <v>118620</v>
      </c>
      <c r="F26757" t="s">
        <v>155</v>
      </c>
      <c r="G26757" t="s">
        <v>2139</v>
      </c>
      <c r="H26757" t="s">
        <v>16298</v>
      </c>
      <c r="I26757" t="s">
        <v>15833</v>
      </c>
      <c r="J26757">
        <v>2</v>
      </c>
      <c r="K26757" t="s">
        <v>179</v>
      </c>
      <c r="L26757" t="s">
        <v>1857</v>
      </c>
      <c r="M26757" t="s">
        <v>39066</v>
      </c>
      <c r="N26757">
        <v>10590167</v>
      </c>
    </row>
    <row r="26758" spans="2:14">
      <c r="B26758" s="1">
        <v>202110943427</v>
      </c>
      <c r="C26758" t="s">
        <v>39067</v>
      </c>
      <c r="D26758" t="s">
        <v>118621</v>
      </c>
      <c r="E26758" t="s">
        <v>118622</v>
      </c>
      <c r="F26758" t="s">
        <v>28</v>
      </c>
      <c r="G26758" t="s">
        <v>56</v>
      </c>
      <c r="H26758" t="s">
        <v>5800</v>
      </c>
      <c r="I26758" t="s">
        <v>325</v>
      </c>
      <c r="J26758">
        <v>2</v>
      </c>
      <c r="K26758" t="s">
        <v>197</v>
      </c>
      <c r="L26758" t="s">
        <v>726</v>
      </c>
      <c r="M26758" t="s">
        <v>39068</v>
      </c>
      <c r="N26758">
        <v>10190692</v>
      </c>
    </row>
    <row r="26759" spans="2:14">
      <c r="B26759" s="1">
        <v>202110943441</v>
      </c>
      <c r="C26759" t="s">
        <v>39069</v>
      </c>
      <c r="D26759" t="s">
        <v>118623</v>
      </c>
      <c r="E26759" t="s">
        <v>118624</v>
      </c>
      <c r="F26759" t="s">
        <v>28</v>
      </c>
      <c r="G26759" t="s">
        <v>1038</v>
      </c>
      <c r="H26759" t="s">
        <v>4859</v>
      </c>
      <c r="I26759" t="s">
        <v>231</v>
      </c>
      <c r="J26759">
        <v>2</v>
      </c>
      <c r="K26759" t="s">
        <v>56</v>
      </c>
      <c r="L26759" t="s">
        <v>5153</v>
      </c>
      <c r="M26759" t="s">
        <v>3118</v>
      </c>
      <c r="N26759">
        <v>10290113</v>
      </c>
    </row>
    <row r="26760" spans="2:14">
      <c r="B26760" s="1">
        <v>202110943457</v>
      </c>
      <c r="C26760" t="s">
        <v>39070</v>
      </c>
      <c r="D26760" t="s">
        <v>118625</v>
      </c>
      <c r="E26760" t="s">
        <v>118626</v>
      </c>
      <c r="F26760" t="s">
        <v>131</v>
      </c>
      <c r="G26760" t="s">
        <v>825</v>
      </c>
      <c r="H26760" t="s">
        <v>1272</v>
      </c>
      <c r="I26760" t="s">
        <v>3643</v>
      </c>
      <c r="J26760">
        <v>2</v>
      </c>
      <c r="K26760" t="s">
        <v>91</v>
      </c>
      <c r="L26760" t="s">
        <v>3031</v>
      </c>
      <c r="M26760" t="s">
        <v>8497</v>
      </c>
      <c r="N26760">
        <v>10890033</v>
      </c>
    </row>
    <row r="26761" spans="2:14">
      <c r="B26761" s="1">
        <v>202110943493</v>
      </c>
      <c r="C26761" t="s">
        <v>39071</v>
      </c>
      <c r="D26761" t="s">
        <v>118627</v>
      </c>
      <c r="E26761" t="s">
        <v>117872</v>
      </c>
      <c r="F26761" t="s">
        <v>123</v>
      </c>
      <c r="G26761" t="s">
        <v>2637</v>
      </c>
      <c r="H26761" t="s">
        <v>8523</v>
      </c>
      <c r="I26761" t="s">
        <v>145</v>
      </c>
      <c r="J26761">
        <v>2</v>
      </c>
      <c r="K26761" t="s">
        <v>127</v>
      </c>
      <c r="L26761" t="s">
        <v>3959</v>
      </c>
      <c r="M26761" t="s">
        <v>3960</v>
      </c>
      <c r="N26761">
        <v>1117011</v>
      </c>
    </row>
    <row r="26762" spans="2:14">
      <c r="B26762" s="1">
        <v>202110943618</v>
      </c>
      <c r="C26762" t="s">
        <v>39072</v>
      </c>
      <c r="D26762" t="s">
        <v>118628</v>
      </c>
      <c r="E26762" t="s">
        <v>118629</v>
      </c>
      <c r="F26762" t="s">
        <v>68</v>
      </c>
      <c r="G26762" t="s">
        <v>69</v>
      </c>
      <c r="H26762" t="s">
        <v>4775</v>
      </c>
      <c r="I26762" t="s">
        <v>15</v>
      </c>
      <c r="J26762">
        <v>2</v>
      </c>
      <c r="K26762" t="s">
        <v>72</v>
      </c>
      <c r="L26762" t="s">
        <v>1791</v>
      </c>
      <c r="M26762" t="s">
        <v>5903</v>
      </c>
      <c r="N26762">
        <v>1124008</v>
      </c>
    </row>
    <row r="26763" spans="2:14">
      <c r="B26763" s="1">
        <v>202110943666</v>
      </c>
      <c r="C26763" t="s">
        <v>39073</v>
      </c>
      <c r="D26763" t="s">
        <v>113718</v>
      </c>
      <c r="E26763" t="s">
        <v>88289</v>
      </c>
      <c r="F26763" t="s">
        <v>297</v>
      </c>
      <c r="G26763" t="s">
        <v>1647</v>
      </c>
      <c r="H26763" t="s">
        <v>2799</v>
      </c>
      <c r="I26763" t="s">
        <v>15</v>
      </c>
      <c r="J26763">
        <v>2</v>
      </c>
      <c r="K26763" t="s">
        <v>301</v>
      </c>
      <c r="L26763" t="s">
        <v>867</v>
      </c>
      <c r="M26763" t="s">
        <v>13058</v>
      </c>
      <c r="N26763">
        <v>11290792</v>
      </c>
    </row>
    <row r="26764" spans="2:14">
      <c r="B26764" s="1">
        <v>202110943776</v>
      </c>
      <c r="C26764" t="s">
        <v>39074</v>
      </c>
      <c r="D26764" t="s">
        <v>118630</v>
      </c>
      <c r="E26764" t="s">
        <v>118631</v>
      </c>
      <c r="F26764" t="s">
        <v>60</v>
      </c>
      <c r="G26764" t="s">
        <v>1279</v>
      </c>
      <c r="H26764" t="s">
        <v>37419</v>
      </c>
      <c r="I26764" t="s">
        <v>6743</v>
      </c>
      <c r="J26764">
        <v>1</v>
      </c>
      <c r="K26764" t="s">
        <v>614</v>
      </c>
      <c r="L26764" t="s">
        <v>1369</v>
      </c>
      <c r="M26764" t="s">
        <v>11916</v>
      </c>
      <c r="N26764">
        <v>10490200</v>
      </c>
    </row>
    <row r="26765" spans="2:14">
      <c r="B26765" s="1">
        <v>202110943814</v>
      </c>
      <c r="C26765" t="s">
        <v>39075</v>
      </c>
      <c r="D26765" t="s">
        <v>104830</v>
      </c>
      <c r="E26765" t="s">
        <v>118632</v>
      </c>
      <c r="F26765" t="s">
        <v>123</v>
      </c>
      <c r="G26765" t="s">
        <v>447</v>
      </c>
      <c r="H26765" t="s">
        <v>16649</v>
      </c>
      <c r="I26765" t="s">
        <v>15</v>
      </c>
      <c r="J26765">
        <v>2</v>
      </c>
      <c r="K26765" t="s">
        <v>353</v>
      </c>
      <c r="L26765" t="s">
        <v>1053</v>
      </c>
      <c r="M26765" t="s">
        <v>10405</v>
      </c>
      <c r="N26765">
        <v>11090933</v>
      </c>
    </row>
    <row r="26766" spans="2:14">
      <c r="B26766" s="1">
        <v>202110943909</v>
      </c>
      <c r="C26766" t="s">
        <v>39076</v>
      </c>
      <c r="D26766" t="s">
        <v>29937</v>
      </c>
      <c r="E26766" t="s">
        <v>57892</v>
      </c>
      <c r="F26766" t="s">
        <v>20</v>
      </c>
      <c r="G26766" t="s">
        <v>2091</v>
      </c>
      <c r="H26766" t="s">
        <v>13687</v>
      </c>
      <c r="I26766" t="s">
        <v>1150</v>
      </c>
      <c r="J26766">
        <v>1</v>
      </c>
      <c r="K26766" t="s">
        <v>205</v>
      </c>
      <c r="L26766" t="s">
        <v>206</v>
      </c>
      <c r="M26766" t="s">
        <v>30319</v>
      </c>
      <c r="N26766">
        <v>1073140</v>
      </c>
    </row>
    <row r="26767" spans="2:14">
      <c r="B26767" s="1">
        <v>202110943938</v>
      </c>
      <c r="C26767" t="s">
        <v>39077</v>
      </c>
      <c r="D26767" t="s">
        <v>118633</v>
      </c>
      <c r="E26767" t="s">
        <v>118634</v>
      </c>
      <c r="F26767" t="s">
        <v>20</v>
      </c>
      <c r="G26767" t="s">
        <v>2231</v>
      </c>
      <c r="H26767" t="s">
        <v>9500</v>
      </c>
      <c r="I26767" t="s">
        <v>945</v>
      </c>
      <c r="J26767">
        <v>2</v>
      </c>
      <c r="K26767" t="s">
        <v>140</v>
      </c>
      <c r="L26767" t="s">
        <v>10456</v>
      </c>
      <c r="M26767" t="s">
        <v>13727</v>
      </c>
      <c r="N26767">
        <v>10690173</v>
      </c>
    </row>
    <row r="26768" spans="2:14">
      <c r="B26768" s="1">
        <v>202110944160</v>
      </c>
      <c r="C26768" t="s">
        <v>39078</v>
      </c>
      <c r="D26768" t="s">
        <v>118635</v>
      </c>
      <c r="E26768" t="s">
        <v>118636</v>
      </c>
      <c r="F26768" t="s">
        <v>131</v>
      </c>
      <c r="G26768" t="s">
        <v>1687</v>
      </c>
      <c r="H26768" t="s">
        <v>16308</v>
      </c>
      <c r="I26768" t="s">
        <v>325</v>
      </c>
      <c r="J26768">
        <v>2</v>
      </c>
      <c r="K26768" t="s">
        <v>433</v>
      </c>
      <c r="L26768" t="s">
        <v>13366</v>
      </c>
      <c r="M26768" t="s">
        <v>13367</v>
      </c>
      <c r="N26768">
        <v>10890718</v>
      </c>
    </row>
    <row r="26769" spans="2:14">
      <c r="B26769" s="1">
        <v>202110944167</v>
      </c>
      <c r="C26769" t="s">
        <v>39079</v>
      </c>
      <c r="D26769" t="s">
        <v>118637</v>
      </c>
      <c r="E26769" t="s">
        <v>118638</v>
      </c>
      <c r="F26769" t="s">
        <v>201</v>
      </c>
      <c r="G26769" t="s">
        <v>4268</v>
      </c>
      <c r="H26769" t="s">
        <v>4269</v>
      </c>
      <c r="I26769" t="s">
        <v>231</v>
      </c>
      <c r="J26769">
        <v>1</v>
      </c>
      <c r="K26769" t="s">
        <v>522</v>
      </c>
      <c r="L26769" t="s">
        <v>2725</v>
      </c>
      <c r="M26769" t="s">
        <v>23606</v>
      </c>
      <c r="N26769">
        <v>10790620</v>
      </c>
    </row>
    <row r="26770" spans="2:14">
      <c r="B26770" s="1">
        <v>202110944272</v>
      </c>
      <c r="C26770" t="s">
        <v>39080</v>
      </c>
      <c r="D26770" t="s">
        <v>116164</v>
      </c>
      <c r="E26770" t="s">
        <v>115671</v>
      </c>
      <c r="F26770" t="s">
        <v>123</v>
      </c>
      <c r="G26770" t="s">
        <v>1838</v>
      </c>
      <c r="H26770" t="s">
        <v>2308</v>
      </c>
      <c r="I26770" t="s">
        <v>15</v>
      </c>
      <c r="J26770">
        <v>2</v>
      </c>
      <c r="K26770" t="s">
        <v>127</v>
      </c>
      <c r="L26770" t="s">
        <v>4919</v>
      </c>
      <c r="M26770" t="s">
        <v>11966</v>
      </c>
      <c r="N26770">
        <v>11090376</v>
      </c>
    </row>
    <row r="26771" spans="2:14">
      <c r="B26771" s="1">
        <v>202110944317</v>
      </c>
      <c r="C26771" t="s">
        <v>39081</v>
      </c>
      <c r="D26771" t="s">
        <v>118639</v>
      </c>
      <c r="E26771" t="s">
        <v>118640</v>
      </c>
      <c r="F26771" t="s">
        <v>123</v>
      </c>
      <c r="G26771" t="s">
        <v>2637</v>
      </c>
      <c r="H26771" t="s">
        <v>8523</v>
      </c>
      <c r="I26771" t="s">
        <v>145</v>
      </c>
      <c r="J26771">
        <v>2</v>
      </c>
      <c r="K26771" t="s">
        <v>127</v>
      </c>
      <c r="L26771" t="s">
        <v>3959</v>
      </c>
      <c r="M26771" t="s">
        <v>22961</v>
      </c>
      <c r="N26771">
        <v>1117002</v>
      </c>
    </row>
    <row r="26772" spans="2:14">
      <c r="B26772" s="1">
        <v>202110944341</v>
      </c>
      <c r="C26772" t="s">
        <v>39082</v>
      </c>
      <c r="D26772" t="s">
        <v>118641</v>
      </c>
      <c r="E26772" t="s">
        <v>71941</v>
      </c>
      <c r="F26772" t="s">
        <v>297</v>
      </c>
      <c r="G26772" t="s">
        <v>1647</v>
      </c>
      <c r="H26772" t="s">
        <v>5968</v>
      </c>
      <c r="I26772" t="s">
        <v>15</v>
      </c>
      <c r="J26772">
        <v>2</v>
      </c>
      <c r="K26772" t="s">
        <v>301</v>
      </c>
      <c r="L26772" t="s">
        <v>529</v>
      </c>
      <c r="M26772" t="s">
        <v>39083</v>
      </c>
      <c r="N26772">
        <v>11290655</v>
      </c>
    </row>
    <row r="26773" spans="2:14">
      <c r="B26773" s="1">
        <v>202110944365</v>
      </c>
      <c r="C26773" t="s">
        <v>39084</v>
      </c>
      <c r="D26773" t="s">
        <v>118642</v>
      </c>
      <c r="E26773" t="s">
        <v>118643</v>
      </c>
      <c r="F26773" t="s">
        <v>297</v>
      </c>
      <c r="G26773" t="s">
        <v>1102</v>
      </c>
      <c r="H26773" t="s">
        <v>2075</v>
      </c>
      <c r="I26773" t="s">
        <v>231</v>
      </c>
      <c r="J26773">
        <v>2</v>
      </c>
      <c r="K26773" t="s">
        <v>326</v>
      </c>
      <c r="L26773" t="s">
        <v>371</v>
      </c>
      <c r="M26773" t="s">
        <v>12968</v>
      </c>
      <c r="N26773">
        <v>11290481</v>
      </c>
    </row>
    <row r="26774" spans="2:14">
      <c r="B26774" s="1">
        <v>202110944404</v>
      </c>
      <c r="C26774" t="s">
        <v>39085</v>
      </c>
      <c r="D26774" t="s">
        <v>118644</v>
      </c>
      <c r="E26774" t="s">
        <v>118645</v>
      </c>
      <c r="F26774" t="s">
        <v>12</v>
      </c>
      <c r="G26774" t="s">
        <v>9375</v>
      </c>
      <c r="H26774" t="s">
        <v>9376</v>
      </c>
      <c r="I26774" t="s">
        <v>145</v>
      </c>
      <c r="J26774">
        <v>2</v>
      </c>
      <c r="K26774" t="s">
        <v>48</v>
      </c>
      <c r="L26774" t="s">
        <v>1230</v>
      </c>
      <c r="M26774" t="s">
        <v>1537</v>
      </c>
      <c r="N26774">
        <v>11390857</v>
      </c>
    </row>
    <row r="26775" spans="2:14">
      <c r="B26775" s="1">
        <v>202110944478</v>
      </c>
      <c r="C26775" t="s">
        <v>39086</v>
      </c>
      <c r="D26775" t="s">
        <v>118646</v>
      </c>
      <c r="E26775" t="s">
        <v>118647</v>
      </c>
      <c r="F26775" t="s">
        <v>12</v>
      </c>
      <c r="G26775" t="s">
        <v>16</v>
      </c>
      <c r="H26775" t="s">
        <v>21365</v>
      </c>
      <c r="I26775" t="s">
        <v>15</v>
      </c>
      <c r="J26775">
        <v>2</v>
      </c>
      <c r="K26775" t="s">
        <v>16</v>
      </c>
      <c r="L26775" t="s">
        <v>169</v>
      </c>
      <c r="M26775" t="s">
        <v>359</v>
      </c>
      <c r="N26775">
        <v>1016081</v>
      </c>
    </row>
    <row r="26776" spans="2:14">
      <c r="B26776" s="1">
        <v>202110944495</v>
      </c>
      <c r="C26776" t="s">
        <v>39087</v>
      </c>
      <c r="D26776" t="s">
        <v>118648</v>
      </c>
      <c r="E26776" t="s">
        <v>118649</v>
      </c>
      <c r="F26776" t="s">
        <v>201</v>
      </c>
      <c r="G26776" t="s">
        <v>1748</v>
      </c>
      <c r="H26776" t="s">
        <v>13191</v>
      </c>
      <c r="I26776" t="s">
        <v>340</v>
      </c>
      <c r="J26776">
        <v>2</v>
      </c>
      <c r="K26776" t="s">
        <v>240</v>
      </c>
      <c r="L26776" t="s">
        <v>308</v>
      </c>
      <c r="M26776" t="s">
        <v>19943</v>
      </c>
      <c r="N26776">
        <v>10790340</v>
      </c>
    </row>
    <row r="26777" spans="2:14">
      <c r="B26777" s="1">
        <v>202110944512</v>
      </c>
      <c r="C26777" t="s">
        <v>39088</v>
      </c>
      <c r="D26777" t="s">
        <v>118650</v>
      </c>
      <c r="E26777" t="s">
        <v>118651</v>
      </c>
      <c r="F26777" t="s">
        <v>60</v>
      </c>
      <c r="G26777" t="s">
        <v>436</v>
      </c>
      <c r="H26777" t="s">
        <v>39089</v>
      </c>
      <c r="I26777" t="s">
        <v>1305</v>
      </c>
      <c r="J26777">
        <v>1</v>
      </c>
      <c r="K26777" t="s">
        <v>64</v>
      </c>
      <c r="L26777" t="s">
        <v>8372</v>
      </c>
      <c r="M26777" t="s">
        <v>12335</v>
      </c>
      <c r="N26777">
        <v>10590928</v>
      </c>
    </row>
    <row r="26778" spans="2:14">
      <c r="B26778" s="1">
        <v>202110944580</v>
      </c>
      <c r="C26778" t="s">
        <v>39090</v>
      </c>
      <c r="D26778" t="s">
        <v>118652</v>
      </c>
      <c r="E26778" t="s">
        <v>118653</v>
      </c>
      <c r="F26778" t="s">
        <v>123</v>
      </c>
      <c r="G26778" t="s">
        <v>3298</v>
      </c>
      <c r="H26778" t="s">
        <v>10363</v>
      </c>
      <c r="I26778" t="s">
        <v>443</v>
      </c>
      <c r="J26778">
        <v>2</v>
      </c>
      <c r="K26778" t="s">
        <v>72</v>
      </c>
      <c r="L26778" t="s">
        <v>73</v>
      </c>
      <c r="M26778" t="s">
        <v>30541</v>
      </c>
      <c r="N26778">
        <v>1013043</v>
      </c>
    </row>
    <row r="26779" spans="2:14">
      <c r="B26779" s="1">
        <v>202110944646</v>
      </c>
      <c r="C26779" t="s">
        <v>39091</v>
      </c>
      <c r="D26779" t="s">
        <v>118654</v>
      </c>
      <c r="E26779" t="s">
        <v>118655</v>
      </c>
      <c r="F26779" t="s">
        <v>40</v>
      </c>
      <c r="G26779" t="s">
        <v>409</v>
      </c>
      <c r="H26779" t="s">
        <v>7710</v>
      </c>
      <c r="I26779" t="s">
        <v>443</v>
      </c>
      <c r="J26779">
        <v>2</v>
      </c>
      <c r="K26779" t="s">
        <v>197</v>
      </c>
      <c r="L26779" t="s">
        <v>3200</v>
      </c>
      <c r="M26779" t="s">
        <v>26417</v>
      </c>
      <c r="N26779">
        <v>10190719</v>
      </c>
    </row>
    <row r="26780" spans="2:14">
      <c r="B26780" s="1">
        <v>202110944710</v>
      </c>
      <c r="C26780" t="s">
        <v>39092</v>
      </c>
      <c r="D26780" t="s">
        <v>118656</v>
      </c>
      <c r="E26780" t="s">
        <v>118657</v>
      </c>
      <c r="F26780" t="s">
        <v>52</v>
      </c>
      <c r="G26780" t="s">
        <v>215</v>
      </c>
      <c r="H26780" t="s">
        <v>2467</v>
      </c>
      <c r="I26780" t="s">
        <v>325</v>
      </c>
      <c r="J26780">
        <v>2</v>
      </c>
      <c r="K26780" t="s">
        <v>215</v>
      </c>
      <c r="L26780" t="s">
        <v>215</v>
      </c>
      <c r="M26780" t="s">
        <v>13093</v>
      </c>
      <c r="N26780">
        <v>10390220</v>
      </c>
    </row>
    <row r="26781" spans="2:14">
      <c r="B26781" s="1">
        <v>202110944735</v>
      </c>
      <c r="C26781" t="s">
        <v>39093</v>
      </c>
      <c r="D26781" t="s">
        <v>75877</v>
      </c>
      <c r="E26781" t="s">
        <v>86070</v>
      </c>
      <c r="F26781" t="s">
        <v>68</v>
      </c>
      <c r="G26781" t="s">
        <v>740</v>
      </c>
      <c r="H26781" t="s">
        <v>3638</v>
      </c>
      <c r="I26781" t="s">
        <v>15</v>
      </c>
      <c r="J26781">
        <v>2</v>
      </c>
      <c r="K26781" t="s">
        <v>72</v>
      </c>
      <c r="L26781" t="s">
        <v>73</v>
      </c>
      <c r="M26781" t="s">
        <v>6747</v>
      </c>
      <c r="N26781">
        <v>1013072</v>
      </c>
    </row>
    <row r="26782" spans="2:14">
      <c r="B26782" s="1">
        <v>202110944769</v>
      </c>
      <c r="C26782" t="s">
        <v>39094</v>
      </c>
      <c r="D26782" t="s">
        <v>118658</v>
      </c>
      <c r="E26782" t="s">
        <v>118659</v>
      </c>
      <c r="F26782" t="s">
        <v>201</v>
      </c>
      <c r="G26782" t="s">
        <v>2155</v>
      </c>
      <c r="H26782" t="s">
        <v>4495</v>
      </c>
      <c r="I26782" t="s">
        <v>15</v>
      </c>
      <c r="J26782">
        <v>2</v>
      </c>
      <c r="K26782" t="s">
        <v>522</v>
      </c>
      <c r="L26782" t="s">
        <v>596</v>
      </c>
      <c r="M26782" t="s">
        <v>1366</v>
      </c>
      <c r="N26782">
        <v>10790333</v>
      </c>
    </row>
    <row r="26783" spans="2:14">
      <c r="B26783" s="1">
        <v>202110944772</v>
      </c>
      <c r="C26783" t="s">
        <v>39095</v>
      </c>
      <c r="D26783" t="s">
        <v>118660</v>
      </c>
      <c r="E26783" t="s">
        <v>102425</v>
      </c>
      <c r="F26783" t="s">
        <v>28</v>
      </c>
      <c r="G26783" t="s">
        <v>1038</v>
      </c>
      <c r="H26783" t="s">
        <v>16844</v>
      </c>
      <c r="I26783" t="s">
        <v>231</v>
      </c>
      <c r="J26783">
        <v>2</v>
      </c>
      <c r="K26783" t="s">
        <v>56</v>
      </c>
      <c r="L26783" t="s">
        <v>1067</v>
      </c>
      <c r="M26783" t="s">
        <v>28002</v>
      </c>
      <c r="N26783">
        <v>1093016</v>
      </c>
    </row>
    <row r="26784" spans="2:14">
      <c r="B26784" s="1">
        <v>202110944791</v>
      </c>
      <c r="C26784" t="s">
        <v>39096</v>
      </c>
      <c r="D26784" t="s">
        <v>118661</v>
      </c>
      <c r="E26784" t="s">
        <v>118662</v>
      </c>
      <c r="F26784" t="s">
        <v>20</v>
      </c>
      <c r="G26784" t="s">
        <v>2612</v>
      </c>
      <c r="H26784" t="s">
        <v>3492</v>
      </c>
      <c r="I26784" t="s">
        <v>1162</v>
      </c>
      <c r="J26784">
        <v>2</v>
      </c>
      <c r="K26784" t="s">
        <v>64</v>
      </c>
      <c r="L26784" t="s">
        <v>4007</v>
      </c>
      <c r="M26784" t="s">
        <v>7469</v>
      </c>
      <c r="N26784">
        <v>10590616</v>
      </c>
    </row>
    <row r="26785" spans="2:14">
      <c r="B26785" s="1">
        <v>202110944879</v>
      </c>
      <c r="C26785" t="s">
        <v>39097</v>
      </c>
      <c r="D26785" t="s">
        <v>96587</v>
      </c>
      <c r="E26785" t="s">
        <v>78313</v>
      </c>
      <c r="F26785" t="s">
        <v>123</v>
      </c>
      <c r="G26785" t="s">
        <v>447</v>
      </c>
      <c r="H26785" t="s">
        <v>8083</v>
      </c>
      <c r="I26785" t="s">
        <v>231</v>
      </c>
      <c r="J26785">
        <v>2</v>
      </c>
      <c r="K26785" t="s">
        <v>353</v>
      </c>
      <c r="L26785" t="s">
        <v>1423</v>
      </c>
      <c r="M26785" t="s">
        <v>10024</v>
      </c>
      <c r="N26785">
        <v>11190019</v>
      </c>
    </row>
    <row r="26786" spans="2:14">
      <c r="B26786" s="1">
        <v>202110944900</v>
      </c>
      <c r="C26786" t="s">
        <v>39098</v>
      </c>
      <c r="D26786" t="s">
        <v>118663</v>
      </c>
      <c r="E26786" t="s">
        <v>118664</v>
      </c>
      <c r="F26786" t="s">
        <v>52</v>
      </c>
      <c r="G26786" t="s">
        <v>273</v>
      </c>
      <c r="H26786" t="s">
        <v>10938</v>
      </c>
      <c r="I26786" t="s">
        <v>1696</v>
      </c>
      <c r="J26786">
        <v>2</v>
      </c>
      <c r="K26786" t="s">
        <v>215</v>
      </c>
      <c r="L26786" t="s">
        <v>1526</v>
      </c>
      <c r="M26786" t="s">
        <v>645</v>
      </c>
      <c r="N26786">
        <v>1137007</v>
      </c>
    </row>
    <row r="26787" spans="2:14">
      <c r="B26787" s="1">
        <v>202110944910</v>
      </c>
      <c r="C26787" t="s">
        <v>39099</v>
      </c>
      <c r="D26787" t="s">
        <v>71006</v>
      </c>
      <c r="E26787" t="s">
        <v>118665</v>
      </c>
      <c r="F26787" t="s">
        <v>87</v>
      </c>
      <c r="G26787" t="s">
        <v>243</v>
      </c>
      <c r="H26787" t="s">
        <v>1198</v>
      </c>
      <c r="I26787" t="s">
        <v>231</v>
      </c>
      <c r="J26787">
        <v>2</v>
      </c>
      <c r="K26787" t="s">
        <v>91</v>
      </c>
      <c r="L26787" t="s">
        <v>358</v>
      </c>
      <c r="M26787" t="s">
        <v>6713</v>
      </c>
      <c r="N26787">
        <v>1031056</v>
      </c>
    </row>
    <row r="26788" spans="2:14">
      <c r="B26788" s="1">
        <v>202110944937</v>
      </c>
      <c r="C26788" t="s">
        <v>39100</v>
      </c>
      <c r="D26788" t="s">
        <v>118666</v>
      </c>
      <c r="E26788" t="s">
        <v>118667</v>
      </c>
      <c r="F26788" t="s">
        <v>68</v>
      </c>
      <c r="G26788" t="s">
        <v>731</v>
      </c>
      <c r="H26788" t="s">
        <v>3850</v>
      </c>
      <c r="I26788" t="s">
        <v>15</v>
      </c>
      <c r="J26788">
        <v>2</v>
      </c>
      <c r="K26788" t="s">
        <v>353</v>
      </c>
      <c r="L26788" t="s">
        <v>731</v>
      </c>
      <c r="M26788" t="s">
        <v>12878</v>
      </c>
      <c r="N26788">
        <v>11190111</v>
      </c>
    </row>
    <row r="26789" spans="2:14">
      <c r="B26789" s="1">
        <v>202110944948</v>
      </c>
      <c r="C26789" t="s">
        <v>39101</v>
      </c>
      <c r="D26789" t="s">
        <v>118668</v>
      </c>
      <c r="E26789" t="s">
        <v>118669</v>
      </c>
      <c r="F26789" t="s">
        <v>40</v>
      </c>
      <c r="G26789" t="s">
        <v>411</v>
      </c>
      <c r="H26789" t="s">
        <v>7364</v>
      </c>
      <c r="I26789" t="s">
        <v>325</v>
      </c>
      <c r="J26789">
        <v>2</v>
      </c>
      <c r="K26789" t="s">
        <v>56</v>
      </c>
      <c r="L26789" t="s">
        <v>411</v>
      </c>
      <c r="M26789" t="s">
        <v>3431</v>
      </c>
      <c r="N26789">
        <v>10190760</v>
      </c>
    </row>
    <row r="26790" spans="2:14">
      <c r="B26790" s="1">
        <v>202110945006</v>
      </c>
      <c r="C26790" t="s">
        <v>39102</v>
      </c>
      <c r="D26790" t="s">
        <v>118670</v>
      </c>
      <c r="E26790" t="s">
        <v>118671</v>
      </c>
      <c r="F26790" t="s">
        <v>123</v>
      </c>
      <c r="G26790" t="s">
        <v>2201</v>
      </c>
      <c r="H26790" t="s">
        <v>24226</v>
      </c>
      <c r="I26790" t="s">
        <v>3982</v>
      </c>
      <c r="J26790">
        <v>1</v>
      </c>
      <c r="K26790" t="s">
        <v>16</v>
      </c>
      <c r="L26790" t="s">
        <v>721</v>
      </c>
      <c r="M26790" t="s">
        <v>884</v>
      </c>
      <c r="N26790">
        <v>11390045</v>
      </c>
    </row>
    <row r="26791" spans="2:14">
      <c r="B26791" s="1">
        <v>202110945041</v>
      </c>
      <c r="C26791" t="s">
        <v>39103</v>
      </c>
      <c r="D26791" t="s">
        <v>118672</v>
      </c>
      <c r="E26791" t="s">
        <v>118673</v>
      </c>
      <c r="F26791" t="s">
        <v>68</v>
      </c>
      <c r="G26791" t="s">
        <v>1673</v>
      </c>
      <c r="H26791" t="s">
        <v>3217</v>
      </c>
      <c r="I26791" t="s">
        <v>2573</v>
      </c>
      <c r="J26791">
        <v>2</v>
      </c>
      <c r="K26791" t="s">
        <v>72</v>
      </c>
      <c r="L26791" t="s">
        <v>3218</v>
      </c>
      <c r="M26791" t="s">
        <v>3218</v>
      </c>
      <c r="N26791">
        <v>11190621</v>
      </c>
    </row>
    <row r="26792" spans="2:14">
      <c r="B26792" s="1">
        <v>202110945189</v>
      </c>
      <c r="C26792" t="s">
        <v>39104</v>
      </c>
      <c r="D26792" t="s">
        <v>93429</v>
      </c>
      <c r="E26792" t="s">
        <v>93430</v>
      </c>
      <c r="F26792" t="s">
        <v>60</v>
      </c>
      <c r="G26792" t="s">
        <v>789</v>
      </c>
      <c r="H26792" t="s">
        <v>13709</v>
      </c>
      <c r="I26792" t="s">
        <v>945</v>
      </c>
      <c r="J26792">
        <v>2</v>
      </c>
      <c r="K26792" t="s">
        <v>102</v>
      </c>
      <c r="L26792" t="s">
        <v>1983</v>
      </c>
      <c r="M26792" t="s">
        <v>16002</v>
      </c>
      <c r="N26792">
        <v>10491164</v>
      </c>
    </row>
    <row r="26793" spans="2:14">
      <c r="B26793" s="1">
        <v>202110945197</v>
      </c>
      <c r="C26793" t="s">
        <v>39105</v>
      </c>
      <c r="D26793" t="s">
        <v>118674</v>
      </c>
      <c r="E26793" t="s">
        <v>118675</v>
      </c>
      <c r="F26793" t="s">
        <v>20</v>
      </c>
      <c r="G26793" t="s">
        <v>453</v>
      </c>
      <c r="H26793" t="s">
        <v>454</v>
      </c>
      <c r="I26793" t="s">
        <v>15</v>
      </c>
      <c r="J26793">
        <v>2</v>
      </c>
      <c r="K26793" t="s">
        <v>205</v>
      </c>
      <c r="L26793" t="s">
        <v>1929</v>
      </c>
      <c r="M26793" t="s">
        <v>39106</v>
      </c>
      <c r="N26793">
        <v>10690597</v>
      </c>
    </row>
    <row r="26794" spans="2:14">
      <c r="B26794" s="1">
        <v>202110945342</v>
      </c>
      <c r="C26794" t="s">
        <v>39107</v>
      </c>
      <c r="D26794" t="s">
        <v>118676</v>
      </c>
      <c r="E26794" t="s">
        <v>118677</v>
      </c>
      <c r="F26794" t="s">
        <v>123</v>
      </c>
      <c r="G26794" t="s">
        <v>127</v>
      </c>
      <c r="H26794" t="s">
        <v>5459</v>
      </c>
      <c r="I26794" t="s">
        <v>945</v>
      </c>
      <c r="J26794">
        <v>2</v>
      </c>
      <c r="K26794" t="s">
        <v>127</v>
      </c>
      <c r="L26794" t="s">
        <v>1235</v>
      </c>
      <c r="M26794" t="s">
        <v>3376</v>
      </c>
      <c r="N26794">
        <v>11090529</v>
      </c>
    </row>
    <row r="26795" spans="2:14">
      <c r="B26795" s="1">
        <v>202110945354</v>
      </c>
      <c r="C26795" t="s">
        <v>39108</v>
      </c>
      <c r="D26795" t="s">
        <v>118678</v>
      </c>
      <c r="E26795" t="s">
        <v>118679</v>
      </c>
      <c r="F26795" t="s">
        <v>297</v>
      </c>
      <c r="G26795" t="s">
        <v>466</v>
      </c>
      <c r="H26795" t="s">
        <v>815</v>
      </c>
      <c r="I26795" t="s">
        <v>1696</v>
      </c>
      <c r="J26795">
        <v>2</v>
      </c>
      <c r="K26795" t="s">
        <v>326</v>
      </c>
      <c r="L26795" t="s">
        <v>371</v>
      </c>
      <c r="M26795" t="s">
        <v>372</v>
      </c>
      <c r="N26795">
        <v>11290487</v>
      </c>
    </row>
    <row r="26796" spans="2:14">
      <c r="B26796" s="1">
        <v>202110945456</v>
      </c>
      <c r="C26796" t="s">
        <v>39109</v>
      </c>
      <c r="D26796" t="s">
        <v>118680</v>
      </c>
      <c r="E26796" t="s">
        <v>118681</v>
      </c>
      <c r="F26796" t="s">
        <v>52</v>
      </c>
      <c r="G26796" t="s">
        <v>1417</v>
      </c>
      <c r="H26796" t="s">
        <v>4262</v>
      </c>
      <c r="I26796" t="s">
        <v>1162</v>
      </c>
      <c r="J26796">
        <v>2</v>
      </c>
      <c r="K26796" t="s">
        <v>78</v>
      </c>
      <c r="L26796" t="s">
        <v>79</v>
      </c>
      <c r="M26796" t="s">
        <v>39110</v>
      </c>
      <c r="N26796">
        <v>1086077</v>
      </c>
    </row>
    <row r="26797" spans="2:14">
      <c r="B26797" s="1">
        <v>202110945467</v>
      </c>
      <c r="C26797" t="s">
        <v>39111</v>
      </c>
      <c r="D26797" t="s">
        <v>118682</v>
      </c>
      <c r="E26797" t="s">
        <v>118683</v>
      </c>
      <c r="F26797" t="s">
        <v>68</v>
      </c>
      <c r="G26797" t="s">
        <v>740</v>
      </c>
      <c r="H26797" t="s">
        <v>3638</v>
      </c>
      <c r="I26797" t="s">
        <v>1436</v>
      </c>
      <c r="J26797">
        <v>2</v>
      </c>
      <c r="K26797" t="s">
        <v>72</v>
      </c>
      <c r="L26797" t="s">
        <v>73</v>
      </c>
      <c r="M26797" t="s">
        <v>3166</v>
      </c>
      <c r="N26797">
        <v>1013076</v>
      </c>
    </row>
    <row r="26798" spans="2:14">
      <c r="B26798" s="1">
        <v>202110945478</v>
      </c>
      <c r="C26798" t="s">
        <v>39112</v>
      </c>
      <c r="D26798" t="s">
        <v>118684</v>
      </c>
      <c r="E26798" t="s">
        <v>118685</v>
      </c>
      <c r="F26798" t="s">
        <v>131</v>
      </c>
      <c r="G26798" t="s">
        <v>471</v>
      </c>
      <c r="H26798" t="s">
        <v>1869</v>
      </c>
      <c r="I26798" t="s">
        <v>145</v>
      </c>
      <c r="J26798">
        <v>2</v>
      </c>
      <c r="K26798" t="s">
        <v>433</v>
      </c>
      <c r="L26798" t="s">
        <v>1484</v>
      </c>
      <c r="M26798" t="s">
        <v>23198</v>
      </c>
      <c r="N26798">
        <v>10890386</v>
      </c>
    </row>
    <row r="26799" spans="2:14">
      <c r="B26799" s="1">
        <v>202110945516</v>
      </c>
      <c r="C26799" t="s">
        <v>39113</v>
      </c>
      <c r="D26799" t="s">
        <v>118686</v>
      </c>
      <c r="E26799" t="s">
        <v>78519</v>
      </c>
      <c r="F26799" t="s">
        <v>52</v>
      </c>
      <c r="G26799" t="s">
        <v>458</v>
      </c>
      <c r="H26799" t="s">
        <v>459</v>
      </c>
      <c r="I26799" t="s">
        <v>145</v>
      </c>
      <c r="J26799">
        <v>2</v>
      </c>
      <c r="K26799" t="s">
        <v>215</v>
      </c>
      <c r="L26799" t="s">
        <v>1324</v>
      </c>
      <c r="M26799" t="s">
        <v>1324</v>
      </c>
      <c r="N26799">
        <v>10390458</v>
      </c>
    </row>
    <row r="26800" spans="2:14">
      <c r="B26800" s="1">
        <v>202110945703</v>
      </c>
      <c r="C26800" t="s">
        <v>39114</v>
      </c>
      <c r="D26800" t="s">
        <v>118687</v>
      </c>
      <c r="E26800" t="s">
        <v>118688</v>
      </c>
      <c r="F26800" t="s">
        <v>297</v>
      </c>
      <c r="G26800" t="s">
        <v>369</v>
      </c>
      <c r="H26800" t="s">
        <v>1240</v>
      </c>
      <c r="I26800" t="s">
        <v>958</v>
      </c>
      <c r="J26800">
        <v>2</v>
      </c>
      <c r="K26800" t="s">
        <v>326</v>
      </c>
      <c r="L26800" t="s">
        <v>371</v>
      </c>
      <c r="M26800" t="s">
        <v>372</v>
      </c>
      <c r="N26800">
        <v>11290487</v>
      </c>
    </row>
    <row r="26801" spans="2:14">
      <c r="B26801" s="1">
        <v>202110945832</v>
      </c>
      <c r="C26801" t="s">
        <v>39115</v>
      </c>
      <c r="D26801" t="s">
        <v>100994</v>
      </c>
      <c r="E26801" t="s">
        <v>97285</v>
      </c>
      <c r="F26801" t="s">
        <v>12</v>
      </c>
      <c r="G26801" t="s">
        <v>220</v>
      </c>
      <c r="H26801" t="s">
        <v>1393</v>
      </c>
      <c r="I26801" t="s">
        <v>145</v>
      </c>
      <c r="J26801">
        <v>2</v>
      </c>
      <c r="K26801" t="s">
        <v>16</v>
      </c>
      <c r="L26801" t="s">
        <v>220</v>
      </c>
      <c r="M26801" t="s">
        <v>221</v>
      </c>
      <c r="N26801">
        <v>11390467</v>
      </c>
    </row>
    <row r="26802" spans="2:14">
      <c r="B26802" s="1">
        <v>202110945945</v>
      </c>
      <c r="C26802" t="s">
        <v>39116</v>
      </c>
      <c r="D26802" t="s">
        <v>118689</v>
      </c>
      <c r="E26802" t="s">
        <v>80763</v>
      </c>
      <c r="F26802" t="s">
        <v>297</v>
      </c>
      <c r="G26802" t="s">
        <v>369</v>
      </c>
      <c r="H26802" t="s">
        <v>1240</v>
      </c>
      <c r="I26802" t="s">
        <v>15</v>
      </c>
      <c r="J26802">
        <v>2</v>
      </c>
      <c r="K26802" t="s">
        <v>326</v>
      </c>
      <c r="L26802" t="s">
        <v>369</v>
      </c>
      <c r="M26802" t="s">
        <v>39117</v>
      </c>
      <c r="N26802">
        <v>11290489</v>
      </c>
    </row>
    <row r="26803" spans="2:14">
      <c r="B26803" s="1">
        <v>202110945960</v>
      </c>
      <c r="C26803" t="s">
        <v>39118</v>
      </c>
      <c r="D26803" t="s">
        <v>118690</v>
      </c>
      <c r="E26803" t="s">
        <v>118691</v>
      </c>
      <c r="F26803" t="s">
        <v>40</v>
      </c>
      <c r="G26803" t="s">
        <v>1807</v>
      </c>
      <c r="H26803" t="s">
        <v>4730</v>
      </c>
      <c r="I26803" t="s">
        <v>325</v>
      </c>
      <c r="J26803">
        <v>2</v>
      </c>
      <c r="K26803" t="s">
        <v>197</v>
      </c>
      <c r="L26803" t="s">
        <v>6676</v>
      </c>
      <c r="M26803" t="s">
        <v>13374</v>
      </c>
      <c r="N26803">
        <v>10190303</v>
      </c>
    </row>
    <row r="26804" spans="2:14">
      <c r="B26804" s="1">
        <v>202110945970</v>
      </c>
      <c r="C26804" t="s">
        <v>39119</v>
      </c>
      <c r="D26804" t="s">
        <v>71822</v>
      </c>
      <c r="E26804" t="s">
        <v>118692</v>
      </c>
      <c r="F26804" t="s">
        <v>123</v>
      </c>
      <c r="G26804" t="s">
        <v>127</v>
      </c>
      <c r="H26804" t="s">
        <v>3292</v>
      </c>
      <c r="I26804" t="s">
        <v>1696</v>
      </c>
      <c r="J26804">
        <v>2</v>
      </c>
      <c r="K26804" t="s">
        <v>127</v>
      </c>
      <c r="L26804" t="s">
        <v>334</v>
      </c>
      <c r="M26804" t="s">
        <v>981</v>
      </c>
      <c r="N26804">
        <v>11090681</v>
      </c>
    </row>
    <row r="26805" spans="2:14">
      <c r="B26805" s="1">
        <v>202110946018</v>
      </c>
      <c r="C26805" t="s">
        <v>39120</v>
      </c>
      <c r="D26805" t="s">
        <v>118693</v>
      </c>
      <c r="E26805" t="s">
        <v>118694</v>
      </c>
      <c r="F26805" t="s">
        <v>131</v>
      </c>
      <c r="G26805" t="s">
        <v>471</v>
      </c>
      <c r="H26805" t="s">
        <v>472</v>
      </c>
      <c r="I26805" t="s">
        <v>145</v>
      </c>
      <c r="J26805">
        <v>1</v>
      </c>
      <c r="K26805" t="s">
        <v>433</v>
      </c>
      <c r="L26805" t="s">
        <v>473</v>
      </c>
      <c r="M26805" t="s">
        <v>2305</v>
      </c>
      <c r="N26805">
        <v>10890714</v>
      </c>
    </row>
    <row r="26806" spans="2:14">
      <c r="B26806" s="1">
        <v>202110946167</v>
      </c>
      <c r="C26806" t="s">
        <v>39121</v>
      </c>
      <c r="D26806" t="s">
        <v>118695</v>
      </c>
      <c r="E26806" t="s">
        <v>118696</v>
      </c>
      <c r="F26806" t="s">
        <v>201</v>
      </c>
      <c r="G26806" t="s">
        <v>1697</v>
      </c>
      <c r="H26806" t="s">
        <v>4317</v>
      </c>
      <c r="I26806" t="s">
        <v>325</v>
      </c>
      <c r="J26806">
        <v>2</v>
      </c>
      <c r="K26806" t="s">
        <v>48</v>
      </c>
      <c r="L26806" t="s">
        <v>1014</v>
      </c>
      <c r="M26806" t="s">
        <v>6586</v>
      </c>
      <c r="N26806">
        <v>11390247</v>
      </c>
    </row>
    <row r="26807" spans="2:14">
      <c r="B26807" s="1">
        <v>202110946246</v>
      </c>
      <c r="C26807" t="s">
        <v>39122</v>
      </c>
      <c r="D26807" t="s">
        <v>118697</v>
      </c>
      <c r="E26807" t="s">
        <v>118698</v>
      </c>
      <c r="F26807" t="s">
        <v>60</v>
      </c>
      <c r="G26807" t="s">
        <v>1385</v>
      </c>
      <c r="H26807" t="s">
        <v>11697</v>
      </c>
      <c r="I26807" t="s">
        <v>340</v>
      </c>
      <c r="J26807">
        <v>2</v>
      </c>
      <c r="K26807" t="s">
        <v>102</v>
      </c>
      <c r="L26807" t="s">
        <v>1385</v>
      </c>
      <c r="M26807" t="s">
        <v>9724</v>
      </c>
      <c r="N26807">
        <v>10491177</v>
      </c>
    </row>
    <row r="26808" spans="2:14">
      <c r="B26808" s="1">
        <v>202110946291</v>
      </c>
      <c r="C26808" t="s">
        <v>39123</v>
      </c>
      <c r="D26808" t="s">
        <v>71527</v>
      </c>
      <c r="E26808" t="s">
        <v>79440</v>
      </c>
      <c r="F26808" t="s">
        <v>28</v>
      </c>
      <c r="G26808" t="s">
        <v>1038</v>
      </c>
      <c r="H26808" t="s">
        <v>10879</v>
      </c>
      <c r="I26808" t="s">
        <v>325</v>
      </c>
      <c r="J26808">
        <v>2</v>
      </c>
      <c r="K26808" t="s">
        <v>24</v>
      </c>
      <c r="L26808" t="s">
        <v>1297</v>
      </c>
      <c r="M26808" t="s">
        <v>24023</v>
      </c>
      <c r="N26808">
        <v>10290652</v>
      </c>
    </row>
    <row r="26809" spans="2:14">
      <c r="B26809" s="1">
        <v>202110946301</v>
      </c>
      <c r="C26809" t="s">
        <v>39124</v>
      </c>
      <c r="D26809" t="s">
        <v>118699</v>
      </c>
      <c r="E26809" t="s">
        <v>118700</v>
      </c>
      <c r="F26809" t="s">
        <v>60</v>
      </c>
      <c r="G26809" t="s">
        <v>994</v>
      </c>
      <c r="H26809" t="s">
        <v>4222</v>
      </c>
      <c r="I26809" t="s">
        <v>231</v>
      </c>
      <c r="J26809">
        <v>2</v>
      </c>
      <c r="K26809" t="s">
        <v>115</v>
      </c>
      <c r="L26809" t="s">
        <v>1778</v>
      </c>
      <c r="M26809" t="s">
        <v>14616</v>
      </c>
      <c r="N26809">
        <v>1067011</v>
      </c>
    </row>
    <row r="26810" spans="2:14">
      <c r="B26810" s="1">
        <v>202110946345</v>
      </c>
      <c r="C26810" t="s">
        <v>39125</v>
      </c>
      <c r="D26810" t="s">
        <v>118701</v>
      </c>
      <c r="E26810" t="s">
        <v>118702</v>
      </c>
      <c r="F26810" t="s">
        <v>28</v>
      </c>
      <c r="G26810" t="s">
        <v>4523</v>
      </c>
      <c r="H26810" t="s">
        <v>10953</v>
      </c>
      <c r="I26810" t="s">
        <v>145</v>
      </c>
      <c r="J26810">
        <v>2</v>
      </c>
      <c r="K26810" t="s">
        <v>24</v>
      </c>
      <c r="L26810" t="s">
        <v>1625</v>
      </c>
      <c r="M26810" t="s">
        <v>8883</v>
      </c>
      <c r="N26810">
        <v>10190807</v>
      </c>
    </row>
    <row r="26811" spans="2:14">
      <c r="B26811" s="1">
        <v>202110946362</v>
      </c>
      <c r="C26811" t="s">
        <v>39126</v>
      </c>
      <c r="D26811" t="s">
        <v>93946</v>
      </c>
      <c r="E26811" t="s">
        <v>72900</v>
      </c>
      <c r="F26811" t="s">
        <v>297</v>
      </c>
      <c r="G26811" t="s">
        <v>1580</v>
      </c>
      <c r="H26811" t="s">
        <v>3916</v>
      </c>
      <c r="I26811" t="s">
        <v>231</v>
      </c>
      <c r="J26811">
        <v>2</v>
      </c>
      <c r="K26811" t="s">
        <v>16</v>
      </c>
      <c r="L26811" t="s">
        <v>2002</v>
      </c>
      <c r="M26811" t="s">
        <v>2597</v>
      </c>
      <c r="N26811">
        <v>11390459</v>
      </c>
    </row>
    <row r="26812" spans="2:14">
      <c r="B26812" s="1">
        <v>202110946518</v>
      </c>
      <c r="C26812" t="s">
        <v>39127</v>
      </c>
      <c r="D26812" t="s">
        <v>118703</v>
      </c>
      <c r="E26812" t="s">
        <v>118704</v>
      </c>
      <c r="F26812" t="s">
        <v>201</v>
      </c>
      <c r="G26812" t="s">
        <v>1575</v>
      </c>
      <c r="H26812" t="s">
        <v>17081</v>
      </c>
      <c r="I26812" t="s">
        <v>1696</v>
      </c>
      <c r="J26812">
        <v>2</v>
      </c>
      <c r="K26812" t="s">
        <v>240</v>
      </c>
      <c r="L26812" t="s">
        <v>5090</v>
      </c>
      <c r="M26812" t="s">
        <v>5393</v>
      </c>
      <c r="N26812">
        <v>1028007</v>
      </c>
    </row>
    <row r="26813" spans="2:14">
      <c r="B26813" s="1">
        <v>202110946581</v>
      </c>
      <c r="C26813" t="s">
        <v>39128</v>
      </c>
      <c r="D26813" t="s">
        <v>118705</v>
      </c>
      <c r="E26813" t="s">
        <v>118706</v>
      </c>
      <c r="F26813" t="s">
        <v>60</v>
      </c>
      <c r="G26813" t="s">
        <v>789</v>
      </c>
      <c r="H26813" t="s">
        <v>12911</v>
      </c>
      <c r="I26813" t="s">
        <v>1696</v>
      </c>
      <c r="J26813">
        <v>2</v>
      </c>
      <c r="K26813" t="s">
        <v>102</v>
      </c>
      <c r="L26813" t="s">
        <v>1385</v>
      </c>
      <c r="M26813" t="s">
        <v>15154</v>
      </c>
      <c r="N26813">
        <v>10491173</v>
      </c>
    </row>
    <row r="26814" spans="2:14">
      <c r="B26814" s="1">
        <v>202110946583</v>
      </c>
      <c r="C26814" t="s">
        <v>39129</v>
      </c>
      <c r="D26814" t="s">
        <v>118707</v>
      </c>
      <c r="E26814" t="s">
        <v>118708</v>
      </c>
      <c r="F26814" t="s">
        <v>155</v>
      </c>
      <c r="G26814" t="s">
        <v>615</v>
      </c>
      <c r="H26814" t="s">
        <v>7233</v>
      </c>
      <c r="I26814" t="s">
        <v>15</v>
      </c>
      <c r="J26814">
        <v>2</v>
      </c>
      <c r="K26814" t="s">
        <v>614</v>
      </c>
      <c r="L26814" t="s">
        <v>9594</v>
      </c>
      <c r="M26814" t="s">
        <v>9595</v>
      </c>
      <c r="N26814">
        <v>1076005</v>
      </c>
    </row>
    <row r="26815" spans="2:14">
      <c r="B26815" s="1">
        <v>202110946704</v>
      </c>
      <c r="C26815" t="s">
        <v>39130</v>
      </c>
      <c r="D26815" t="s">
        <v>118709</v>
      </c>
      <c r="E26815" t="s">
        <v>118710</v>
      </c>
      <c r="F26815" t="s">
        <v>297</v>
      </c>
      <c r="G26815" t="s">
        <v>608</v>
      </c>
      <c r="H26815" t="s">
        <v>609</v>
      </c>
      <c r="I26815" t="s">
        <v>15</v>
      </c>
      <c r="J26815">
        <v>1</v>
      </c>
      <c r="K26815" t="s">
        <v>301</v>
      </c>
      <c r="L26815" t="s">
        <v>302</v>
      </c>
      <c r="M26815" t="s">
        <v>5375</v>
      </c>
      <c r="N26815">
        <v>11290803</v>
      </c>
    </row>
    <row r="26816" spans="2:14">
      <c r="B26816" s="1">
        <v>202110946716</v>
      </c>
      <c r="C26816" t="s">
        <v>39131</v>
      </c>
      <c r="D26816" t="s">
        <v>118711</v>
      </c>
      <c r="E26816" t="s">
        <v>118712</v>
      </c>
      <c r="F26816" t="s">
        <v>40</v>
      </c>
      <c r="G26816" t="s">
        <v>1165</v>
      </c>
      <c r="H26816" t="s">
        <v>1166</v>
      </c>
      <c r="I26816" t="s">
        <v>145</v>
      </c>
      <c r="J26816">
        <v>2</v>
      </c>
      <c r="K26816" t="s">
        <v>197</v>
      </c>
      <c r="L26816" t="s">
        <v>162</v>
      </c>
      <c r="M26816" t="s">
        <v>1857</v>
      </c>
      <c r="N26816">
        <v>10190234</v>
      </c>
    </row>
    <row r="26817" spans="2:14">
      <c r="B26817" s="1">
        <v>202110946755</v>
      </c>
      <c r="C26817" t="s">
        <v>39132</v>
      </c>
      <c r="D26817" t="s">
        <v>118713</v>
      </c>
      <c r="E26817" t="s">
        <v>118714</v>
      </c>
      <c r="F26817" t="s">
        <v>28</v>
      </c>
      <c r="G26817" t="s">
        <v>938</v>
      </c>
      <c r="H26817" t="s">
        <v>939</v>
      </c>
      <c r="I26817" t="s">
        <v>145</v>
      </c>
      <c r="J26817">
        <v>2</v>
      </c>
      <c r="K26817" t="s">
        <v>56</v>
      </c>
      <c r="L26817" t="s">
        <v>561</v>
      </c>
      <c r="M26817" t="s">
        <v>39133</v>
      </c>
      <c r="N26817">
        <v>10290398</v>
      </c>
    </row>
    <row r="26818" spans="2:14">
      <c r="B26818" s="1">
        <v>202110946821</v>
      </c>
      <c r="C26818" t="s">
        <v>39134</v>
      </c>
      <c r="D26818" t="s">
        <v>118715</v>
      </c>
      <c r="E26818" t="s">
        <v>118716</v>
      </c>
      <c r="F26818" t="s">
        <v>123</v>
      </c>
      <c r="G26818" t="s">
        <v>447</v>
      </c>
      <c r="H26818" t="s">
        <v>4682</v>
      </c>
      <c r="I26818" t="s">
        <v>325</v>
      </c>
      <c r="J26818">
        <v>2</v>
      </c>
      <c r="K26818" t="s">
        <v>353</v>
      </c>
      <c r="L26818" t="s">
        <v>1053</v>
      </c>
      <c r="M26818" t="s">
        <v>35788</v>
      </c>
      <c r="N26818">
        <v>11090931</v>
      </c>
    </row>
    <row r="26819" spans="2:14">
      <c r="B26819" s="1">
        <v>202110946827</v>
      </c>
      <c r="C26819" t="s">
        <v>39135</v>
      </c>
      <c r="D26819" t="s">
        <v>118717</v>
      </c>
      <c r="E26819" t="s">
        <v>118718</v>
      </c>
      <c r="F26819" t="s">
        <v>40</v>
      </c>
      <c r="G26819" t="s">
        <v>409</v>
      </c>
      <c r="H26819" t="s">
        <v>7171</v>
      </c>
      <c r="I26819" t="s">
        <v>325</v>
      </c>
      <c r="J26819">
        <v>2</v>
      </c>
      <c r="K26819" t="s">
        <v>197</v>
      </c>
      <c r="L26819" t="s">
        <v>757</v>
      </c>
      <c r="M26819" t="s">
        <v>29252</v>
      </c>
      <c r="N26819">
        <v>1085003</v>
      </c>
    </row>
    <row r="26820" spans="2:14">
      <c r="B26820" s="1">
        <v>202110946835</v>
      </c>
      <c r="C26820" t="s">
        <v>39136</v>
      </c>
      <c r="D26820" t="s">
        <v>118719</v>
      </c>
      <c r="E26820" t="s">
        <v>118720</v>
      </c>
      <c r="F26820" t="s">
        <v>131</v>
      </c>
      <c r="G26820" t="s">
        <v>3716</v>
      </c>
      <c r="H26820" t="s">
        <v>14348</v>
      </c>
      <c r="I26820" t="s">
        <v>145</v>
      </c>
      <c r="J26820">
        <v>2</v>
      </c>
      <c r="K26820" t="s">
        <v>433</v>
      </c>
      <c r="L26820" t="s">
        <v>2988</v>
      </c>
      <c r="M26820" t="s">
        <v>23675</v>
      </c>
      <c r="N26820">
        <v>10890296</v>
      </c>
    </row>
    <row r="26821" spans="2:14">
      <c r="B26821" s="1">
        <v>202110946855</v>
      </c>
      <c r="C26821" t="s">
        <v>39137</v>
      </c>
      <c r="D26821" t="s">
        <v>106764</v>
      </c>
      <c r="E26821" t="s">
        <v>79364</v>
      </c>
      <c r="F26821" t="s">
        <v>131</v>
      </c>
      <c r="G26821" t="s">
        <v>1017</v>
      </c>
      <c r="H26821" t="s">
        <v>14058</v>
      </c>
      <c r="I26821" t="s">
        <v>265</v>
      </c>
      <c r="J26821">
        <v>2</v>
      </c>
      <c r="K26821" t="s">
        <v>433</v>
      </c>
      <c r="L26821" t="s">
        <v>2144</v>
      </c>
      <c r="M26821" t="s">
        <v>5234</v>
      </c>
      <c r="N26821">
        <v>10890148</v>
      </c>
    </row>
    <row r="26822" spans="2:14">
      <c r="B26822" s="1">
        <v>202110946936</v>
      </c>
      <c r="C26822" t="s">
        <v>39138</v>
      </c>
      <c r="D26822" t="s">
        <v>118721</v>
      </c>
      <c r="E26822" t="s">
        <v>118722</v>
      </c>
      <c r="F26822" t="s">
        <v>87</v>
      </c>
      <c r="G26822" t="s">
        <v>2703</v>
      </c>
      <c r="H26822" t="s">
        <v>39139</v>
      </c>
      <c r="I26822" t="s">
        <v>1577</v>
      </c>
      <c r="J26822">
        <v>2</v>
      </c>
      <c r="K26822" t="s">
        <v>91</v>
      </c>
      <c r="L26822" t="s">
        <v>358</v>
      </c>
      <c r="M26822" t="s">
        <v>6713</v>
      </c>
      <c r="N26822">
        <v>1031056</v>
      </c>
    </row>
    <row r="26823" spans="2:14">
      <c r="B26823" s="1">
        <v>202110946964</v>
      </c>
      <c r="C26823" t="s">
        <v>39140</v>
      </c>
      <c r="D26823" t="s">
        <v>118723</v>
      </c>
      <c r="E26823" t="s">
        <v>118724</v>
      </c>
      <c r="F26823" t="s">
        <v>155</v>
      </c>
      <c r="G26823" t="s">
        <v>893</v>
      </c>
      <c r="H26823" t="s">
        <v>15684</v>
      </c>
      <c r="I26823" t="s">
        <v>145</v>
      </c>
      <c r="J26823">
        <v>1</v>
      </c>
      <c r="K26823" t="s">
        <v>179</v>
      </c>
      <c r="L26823" t="s">
        <v>3933</v>
      </c>
      <c r="M26823" t="s">
        <v>4247</v>
      </c>
      <c r="N26823">
        <v>10590232</v>
      </c>
    </row>
    <row r="26824" spans="2:14">
      <c r="B26824" s="1">
        <v>202110946973</v>
      </c>
      <c r="C26824" t="s">
        <v>39141</v>
      </c>
      <c r="D26824" t="s">
        <v>80088</v>
      </c>
      <c r="E26824" t="s">
        <v>80669</v>
      </c>
      <c r="F26824" t="s">
        <v>201</v>
      </c>
      <c r="G26824" t="s">
        <v>1601</v>
      </c>
      <c r="H26824" t="s">
        <v>4308</v>
      </c>
      <c r="I26824" t="s">
        <v>31</v>
      </c>
      <c r="J26824">
        <v>2</v>
      </c>
      <c r="K26824" t="s">
        <v>522</v>
      </c>
      <c r="L26824" t="s">
        <v>2417</v>
      </c>
      <c r="M26824" t="s">
        <v>25403</v>
      </c>
      <c r="N26824">
        <v>10790649</v>
      </c>
    </row>
    <row r="26825" spans="2:14">
      <c r="B26825" s="1">
        <v>202110947040</v>
      </c>
      <c r="C26825" t="s">
        <v>39142</v>
      </c>
      <c r="D26825" t="s">
        <v>118725</v>
      </c>
      <c r="E26825" t="s">
        <v>118726</v>
      </c>
      <c r="F26825" t="s">
        <v>52</v>
      </c>
      <c r="G26825" t="s">
        <v>215</v>
      </c>
      <c r="H26825" t="s">
        <v>4792</v>
      </c>
      <c r="I26825" t="s">
        <v>1696</v>
      </c>
      <c r="J26825">
        <v>2</v>
      </c>
      <c r="K26825" t="s">
        <v>215</v>
      </c>
      <c r="L26825" t="s">
        <v>215</v>
      </c>
      <c r="M26825" t="s">
        <v>13093</v>
      </c>
      <c r="N26825">
        <v>10390220</v>
      </c>
    </row>
    <row r="26826" spans="2:14">
      <c r="B26826" s="1">
        <v>202110947124</v>
      </c>
      <c r="C26826" t="s">
        <v>39143</v>
      </c>
      <c r="D26826" t="s">
        <v>118727</v>
      </c>
      <c r="E26826" t="s">
        <v>72753</v>
      </c>
      <c r="F26826" t="s">
        <v>123</v>
      </c>
      <c r="G26826" t="s">
        <v>127</v>
      </c>
      <c r="H26826" t="s">
        <v>3292</v>
      </c>
      <c r="I26826" t="s">
        <v>15</v>
      </c>
      <c r="J26826">
        <v>2</v>
      </c>
      <c r="K26826" t="s">
        <v>127</v>
      </c>
      <c r="L26826" t="s">
        <v>1235</v>
      </c>
      <c r="M26826" t="s">
        <v>1873</v>
      </c>
      <c r="N26826">
        <v>11090517</v>
      </c>
    </row>
    <row r="26827" spans="2:14">
      <c r="B26827" s="1">
        <v>202110947162</v>
      </c>
      <c r="C26827" t="s">
        <v>39144</v>
      </c>
      <c r="D26827" t="s">
        <v>118728</v>
      </c>
      <c r="E26827" t="s">
        <v>118729</v>
      </c>
      <c r="F26827" t="s">
        <v>20</v>
      </c>
      <c r="G26827" t="s">
        <v>2046</v>
      </c>
      <c r="H26827" t="s">
        <v>2793</v>
      </c>
      <c r="I26827" t="s">
        <v>340</v>
      </c>
      <c r="J26827">
        <v>2</v>
      </c>
      <c r="K26827" t="s">
        <v>205</v>
      </c>
      <c r="L26827" t="s">
        <v>2046</v>
      </c>
      <c r="M26827" t="s">
        <v>2955</v>
      </c>
      <c r="N26827">
        <v>10690826</v>
      </c>
    </row>
    <row r="26828" spans="2:14">
      <c r="B26828" s="1">
        <v>202110947204</v>
      </c>
      <c r="C26828" t="s">
        <v>39145</v>
      </c>
      <c r="D26828" t="s">
        <v>118730</v>
      </c>
      <c r="E26828" t="s">
        <v>118731</v>
      </c>
      <c r="F26828" t="s">
        <v>68</v>
      </c>
      <c r="G26828" t="s">
        <v>94</v>
      </c>
      <c r="H26828" t="s">
        <v>16004</v>
      </c>
      <c r="I26828" t="s">
        <v>1150</v>
      </c>
      <c r="J26828">
        <v>2</v>
      </c>
      <c r="K26828" t="s">
        <v>72</v>
      </c>
      <c r="L26828" t="s">
        <v>2437</v>
      </c>
      <c r="M26828" t="s">
        <v>37271</v>
      </c>
      <c r="N26828">
        <v>11190415</v>
      </c>
    </row>
    <row r="26829" spans="2:14">
      <c r="B26829" s="1">
        <v>202110947257</v>
      </c>
      <c r="C26829" t="s">
        <v>39146</v>
      </c>
      <c r="D26829" t="s">
        <v>118732</v>
      </c>
      <c r="E26829" t="s">
        <v>118733</v>
      </c>
      <c r="F26829" t="s">
        <v>60</v>
      </c>
      <c r="G26829" t="s">
        <v>61</v>
      </c>
      <c r="H26829" t="s">
        <v>17218</v>
      </c>
      <c r="I26829" t="s">
        <v>35962</v>
      </c>
      <c r="J26829">
        <v>2</v>
      </c>
      <c r="K26829" t="s">
        <v>102</v>
      </c>
      <c r="L26829" t="s">
        <v>3338</v>
      </c>
      <c r="M26829" t="s">
        <v>12072</v>
      </c>
      <c r="N26829">
        <v>10490023</v>
      </c>
    </row>
    <row r="26830" spans="2:14">
      <c r="B26830" s="1">
        <v>202110947332</v>
      </c>
      <c r="C26830" t="s">
        <v>39147</v>
      </c>
      <c r="D26830" t="s">
        <v>118734</v>
      </c>
      <c r="E26830" t="s">
        <v>118735</v>
      </c>
      <c r="F26830" t="s">
        <v>52</v>
      </c>
      <c r="G26830" t="s">
        <v>78</v>
      </c>
      <c r="H26830" t="s">
        <v>14060</v>
      </c>
      <c r="I26830" t="s">
        <v>8129</v>
      </c>
      <c r="J26830">
        <v>1</v>
      </c>
      <c r="K26830" t="s">
        <v>78</v>
      </c>
      <c r="L26830" t="s">
        <v>79</v>
      </c>
      <c r="M26830" t="s">
        <v>4549</v>
      </c>
      <c r="N26830">
        <v>1086062</v>
      </c>
    </row>
    <row r="26831" spans="2:14">
      <c r="B26831" s="1">
        <v>202110947383</v>
      </c>
      <c r="C26831" t="s">
        <v>39148</v>
      </c>
      <c r="D26831" t="s">
        <v>118736</v>
      </c>
      <c r="E26831" t="s">
        <v>118737</v>
      </c>
      <c r="F26831" t="s">
        <v>155</v>
      </c>
      <c r="G26831" t="s">
        <v>2010</v>
      </c>
      <c r="H26831" t="s">
        <v>28175</v>
      </c>
      <c r="I26831" t="s">
        <v>340</v>
      </c>
      <c r="J26831">
        <v>2</v>
      </c>
      <c r="K26831" t="s">
        <v>614</v>
      </c>
      <c r="L26831" t="s">
        <v>9469</v>
      </c>
      <c r="M26831" t="s">
        <v>35003</v>
      </c>
      <c r="N26831">
        <v>10590482</v>
      </c>
    </row>
    <row r="26832" spans="2:14">
      <c r="B26832" s="1">
        <v>202110947556</v>
      </c>
      <c r="C26832" t="s">
        <v>39149</v>
      </c>
      <c r="D26832" t="s">
        <v>118738</v>
      </c>
      <c r="E26832" t="s">
        <v>118739</v>
      </c>
      <c r="F26832" t="s">
        <v>201</v>
      </c>
      <c r="G26832" t="s">
        <v>858</v>
      </c>
      <c r="H26832" t="s">
        <v>859</v>
      </c>
      <c r="I26832" t="s">
        <v>725</v>
      </c>
      <c r="J26832">
        <v>1</v>
      </c>
      <c r="K26832" t="s">
        <v>522</v>
      </c>
      <c r="L26832" t="s">
        <v>3035</v>
      </c>
      <c r="M26832" t="s">
        <v>13749</v>
      </c>
      <c r="N26832">
        <v>1022006</v>
      </c>
    </row>
    <row r="26833" spans="2:14">
      <c r="B26833" s="1">
        <v>202110947672</v>
      </c>
      <c r="C26833" t="s">
        <v>39150</v>
      </c>
      <c r="D26833" t="s">
        <v>118740</v>
      </c>
      <c r="E26833" t="s">
        <v>118741</v>
      </c>
      <c r="F26833" t="s">
        <v>297</v>
      </c>
      <c r="G26833" t="s">
        <v>645</v>
      </c>
      <c r="H26833" t="s">
        <v>1971</v>
      </c>
      <c r="I26833" t="s">
        <v>231</v>
      </c>
      <c r="J26833">
        <v>1</v>
      </c>
      <c r="K26833" t="s">
        <v>301</v>
      </c>
      <c r="L26833" t="s">
        <v>645</v>
      </c>
      <c r="M26833" t="s">
        <v>1259</v>
      </c>
      <c r="N26833">
        <v>11290037</v>
      </c>
    </row>
    <row r="26834" spans="2:14">
      <c r="B26834" s="1">
        <v>202110947858</v>
      </c>
      <c r="C26834" t="s">
        <v>8692</v>
      </c>
      <c r="D26834" t="s">
        <v>118742</v>
      </c>
      <c r="E26834" t="s">
        <v>81484</v>
      </c>
      <c r="F26834" t="s">
        <v>28</v>
      </c>
      <c r="G26834" t="s">
        <v>1038</v>
      </c>
      <c r="H26834" t="s">
        <v>12911</v>
      </c>
      <c r="I26834" t="s">
        <v>231</v>
      </c>
      <c r="J26834">
        <v>2</v>
      </c>
      <c r="K26834" t="s">
        <v>56</v>
      </c>
      <c r="L26834" t="s">
        <v>1067</v>
      </c>
      <c r="M26834" t="s">
        <v>39151</v>
      </c>
      <c r="N26834">
        <v>1093020</v>
      </c>
    </row>
    <row r="26835" spans="2:14">
      <c r="B26835" s="1">
        <v>202110947895</v>
      </c>
      <c r="C26835" t="s">
        <v>39152</v>
      </c>
      <c r="D26835" t="s">
        <v>118743</v>
      </c>
      <c r="E26835" t="s">
        <v>118744</v>
      </c>
      <c r="F26835" t="s">
        <v>28</v>
      </c>
      <c r="G26835" t="s">
        <v>56</v>
      </c>
      <c r="H26835" t="s">
        <v>9983</v>
      </c>
      <c r="I26835" t="s">
        <v>1162</v>
      </c>
      <c r="J26835">
        <v>2</v>
      </c>
      <c r="K26835" t="s">
        <v>56</v>
      </c>
      <c r="L26835" t="s">
        <v>1067</v>
      </c>
      <c r="M26835" t="s">
        <v>24018</v>
      </c>
      <c r="N26835">
        <v>1093049</v>
      </c>
    </row>
    <row r="26836" spans="2:14">
      <c r="B26836" s="1">
        <v>202110947928</v>
      </c>
      <c r="C26836" t="s">
        <v>39153</v>
      </c>
      <c r="D26836" t="s">
        <v>118745</v>
      </c>
      <c r="E26836" t="s">
        <v>118746</v>
      </c>
      <c r="F26836" t="s">
        <v>87</v>
      </c>
      <c r="G26836" t="s">
        <v>769</v>
      </c>
      <c r="H26836" t="s">
        <v>5494</v>
      </c>
      <c r="I26836" t="s">
        <v>265</v>
      </c>
      <c r="J26836">
        <v>2</v>
      </c>
      <c r="K26836" t="s">
        <v>91</v>
      </c>
      <c r="L26836" t="s">
        <v>769</v>
      </c>
      <c r="M26836" t="s">
        <v>3798</v>
      </c>
      <c r="N26836">
        <v>10990610</v>
      </c>
    </row>
    <row r="26837" spans="2:14">
      <c r="B26837" s="1">
        <v>202110947946</v>
      </c>
      <c r="C26837" t="s">
        <v>39154</v>
      </c>
      <c r="D26837" t="s">
        <v>118747</v>
      </c>
      <c r="E26837" t="s">
        <v>118748</v>
      </c>
      <c r="F26837" t="s">
        <v>123</v>
      </c>
      <c r="G26837" t="s">
        <v>1640</v>
      </c>
      <c r="H26837" t="s">
        <v>2654</v>
      </c>
      <c r="I26837" t="s">
        <v>15</v>
      </c>
      <c r="J26837">
        <v>1</v>
      </c>
      <c r="K26837" t="s">
        <v>127</v>
      </c>
      <c r="L26837" t="s">
        <v>1640</v>
      </c>
      <c r="M26837" t="s">
        <v>19230</v>
      </c>
      <c r="N26837">
        <v>11090431</v>
      </c>
    </row>
    <row r="26838" spans="2:14">
      <c r="B26838" s="1">
        <v>202110948053</v>
      </c>
      <c r="C26838" t="s">
        <v>39155</v>
      </c>
      <c r="D26838" t="s">
        <v>118749</v>
      </c>
      <c r="E26838" t="s">
        <v>118750</v>
      </c>
      <c r="F26838" t="s">
        <v>20</v>
      </c>
      <c r="G26838" t="s">
        <v>2091</v>
      </c>
      <c r="H26838" t="s">
        <v>4648</v>
      </c>
      <c r="I26838" t="s">
        <v>37437</v>
      </c>
      <c r="J26838">
        <v>1</v>
      </c>
      <c r="K26838" t="s">
        <v>205</v>
      </c>
      <c r="L26838" t="s">
        <v>206</v>
      </c>
      <c r="M26838" t="s">
        <v>16033</v>
      </c>
      <c r="N26838">
        <v>1073155</v>
      </c>
    </row>
    <row r="26839" spans="2:14">
      <c r="B26839" s="1">
        <v>202110948226</v>
      </c>
      <c r="C26839" t="s">
        <v>39156</v>
      </c>
      <c r="D26839" t="s">
        <v>118751</v>
      </c>
      <c r="E26839" t="s">
        <v>118752</v>
      </c>
      <c r="F26839" t="s">
        <v>297</v>
      </c>
      <c r="G26839" t="s">
        <v>529</v>
      </c>
      <c r="H26839" t="s">
        <v>4076</v>
      </c>
      <c r="I26839" t="s">
        <v>15</v>
      </c>
      <c r="J26839">
        <v>2</v>
      </c>
      <c r="K26839" t="s">
        <v>301</v>
      </c>
      <c r="L26839" t="s">
        <v>531</v>
      </c>
      <c r="M26839" t="s">
        <v>10891</v>
      </c>
      <c r="N26839">
        <v>1004020</v>
      </c>
    </row>
    <row r="26840" spans="2:14">
      <c r="B26840" s="1">
        <v>202110948232</v>
      </c>
      <c r="C26840" t="s">
        <v>39157</v>
      </c>
      <c r="D26840" t="s">
        <v>118753</v>
      </c>
      <c r="E26840" t="s">
        <v>118754</v>
      </c>
      <c r="F26840" t="s">
        <v>297</v>
      </c>
      <c r="G26840" t="s">
        <v>529</v>
      </c>
      <c r="H26840" t="s">
        <v>4076</v>
      </c>
      <c r="I26840" t="s">
        <v>15</v>
      </c>
      <c r="J26840">
        <v>2</v>
      </c>
      <c r="K26840" t="s">
        <v>301</v>
      </c>
      <c r="L26840" t="s">
        <v>531</v>
      </c>
      <c r="M26840" t="s">
        <v>7577</v>
      </c>
      <c r="N26840">
        <v>1004021</v>
      </c>
    </row>
    <row r="26841" spans="2:14">
      <c r="B26841" s="1">
        <v>202110948238</v>
      </c>
      <c r="C26841" t="s">
        <v>39158</v>
      </c>
      <c r="D26841" t="s">
        <v>118755</v>
      </c>
      <c r="E26841" t="s">
        <v>98974</v>
      </c>
      <c r="F26841" t="s">
        <v>297</v>
      </c>
      <c r="G26841" t="s">
        <v>404</v>
      </c>
      <c r="H26841" t="s">
        <v>405</v>
      </c>
      <c r="I26841" t="s">
        <v>15</v>
      </c>
      <c r="J26841">
        <v>2</v>
      </c>
      <c r="K26841" t="s">
        <v>301</v>
      </c>
      <c r="L26841" t="s">
        <v>872</v>
      </c>
      <c r="M26841" t="s">
        <v>4794</v>
      </c>
      <c r="N26841">
        <v>11290770</v>
      </c>
    </row>
    <row r="26842" spans="2:14">
      <c r="B26842" s="1">
        <v>202110948345</v>
      </c>
      <c r="C26842" t="s">
        <v>39159</v>
      </c>
      <c r="D26842" t="s">
        <v>118756</v>
      </c>
      <c r="E26842" t="s">
        <v>118757</v>
      </c>
      <c r="F26842" t="s">
        <v>68</v>
      </c>
      <c r="G26842" t="s">
        <v>69</v>
      </c>
      <c r="H26842" t="s">
        <v>292</v>
      </c>
      <c r="I26842" t="s">
        <v>1150</v>
      </c>
      <c r="J26842">
        <v>2</v>
      </c>
      <c r="K26842" t="s">
        <v>72</v>
      </c>
      <c r="L26842" t="s">
        <v>294</v>
      </c>
      <c r="M26842" t="s">
        <v>2777</v>
      </c>
      <c r="N26842">
        <v>1014030</v>
      </c>
    </row>
    <row r="26843" spans="2:14">
      <c r="B26843" s="1">
        <v>202110948355</v>
      </c>
      <c r="C26843" t="s">
        <v>9295</v>
      </c>
      <c r="D26843" t="s">
        <v>118758</v>
      </c>
      <c r="E26843" t="s">
        <v>118759</v>
      </c>
      <c r="F26843" t="s">
        <v>68</v>
      </c>
      <c r="G26843" t="s">
        <v>1673</v>
      </c>
      <c r="H26843" t="s">
        <v>3281</v>
      </c>
      <c r="I26843" t="s">
        <v>15</v>
      </c>
      <c r="J26843">
        <v>2</v>
      </c>
      <c r="K26843" t="s">
        <v>72</v>
      </c>
      <c r="L26843" t="s">
        <v>1791</v>
      </c>
      <c r="M26843" t="s">
        <v>1792</v>
      </c>
      <c r="N26843">
        <v>1124003</v>
      </c>
    </row>
    <row r="26844" spans="2:14">
      <c r="B26844" s="1">
        <v>202110948359</v>
      </c>
      <c r="C26844" t="s">
        <v>39160</v>
      </c>
      <c r="D26844" t="s">
        <v>118760</v>
      </c>
      <c r="E26844" t="s">
        <v>118761</v>
      </c>
      <c r="F26844" t="s">
        <v>12</v>
      </c>
      <c r="G26844" t="s">
        <v>48</v>
      </c>
      <c r="H26844" t="s">
        <v>3592</v>
      </c>
      <c r="I26844" t="s">
        <v>319</v>
      </c>
      <c r="J26844">
        <v>2</v>
      </c>
      <c r="K26844" t="s">
        <v>48</v>
      </c>
      <c r="L26844" t="s">
        <v>341</v>
      </c>
      <c r="M26844" t="s">
        <v>3874</v>
      </c>
      <c r="N26844">
        <v>1017037</v>
      </c>
    </row>
    <row r="26845" spans="2:14">
      <c r="B26845" s="1">
        <v>202110948535</v>
      </c>
      <c r="C26845" t="s">
        <v>39161</v>
      </c>
      <c r="D26845" t="s">
        <v>118762</v>
      </c>
      <c r="E26845" t="s">
        <v>118763</v>
      </c>
      <c r="F26845" t="s">
        <v>123</v>
      </c>
      <c r="G26845" t="s">
        <v>2835</v>
      </c>
      <c r="H26845" t="s">
        <v>5541</v>
      </c>
      <c r="I26845" t="s">
        <v>1150</v>
      </c>
      <c r="J26845">
        <v>2</v>
      </c>
      <c r="K26845" t="s">
        <v>245</v>
      </c>
      <c r="L26845" t="s">
        <v>2837</v>
      </c>
      <c r="M26845" t="s">
        <v>647</v>
      </c>
      <c r="N26845">
        <v>1011021</v>
      </c>
    </row>
    <row r="26846" spans="2:14">
      <c r="B26846" s="1">
        <v>202110948603</v>
      </c>
      <c r="C26846" t="s">
        <v>39162</v>
      </c>
      <c r="D26846" t="s">
        <v>118764</v>
      </c>
      <c r="E26846" t="s">
        <v>118765</v>
      </c>
      <c r="F26846" t="s">
        <v>123</v>
      </c>
      <c r="G26846" t="s">
        <v>2151</v>
      </c>
      <c r="H26846" t="s">
        <v>9838</v>
      </c>
      <c r="I26846" t="s">
        <v>31</v>
      </c>
      <c r="J26846">
        <v>2</v>
      </c>
      <c r="K26846" t="s">
        <v>127</v>
      </c>
      <c r="L26846" t="s">
        <v>4425</v>
      </c>
      <c r="M26846" t="s">
        <v>39163</v>
      </c>
      <c r="N26846">
        <v>11090162</v>
      </c>
    </row>
    <row r="26847" spans="2:14">
      <c r="B26847" s="1">
        <v>202110948657</v>
      </c>
      <c r="C26847" t="s">
        <v>39164</v>
      </c>
      <c r="D26847" t="s">
        <v>118766</v>
      </c>
      <c r="E26847" t="s">
        <v>118767</v>
      </c>
      <c r="F26847" t="s">
        <v>28</v>
      </c>
      <c r="G26847" t="s">
        <v>559</v>
      </c>
      <c r="H26847" t="s">
        <v>11483</v>
      </c>
      <c r="I26847" t="s">
        <v>1150</v>
      </c>
      <c r="J26847">
        <v>2</v>
      </c>
      <c r="K26847" t="s">
        <v>197</v>
      </c>
      <c r="L26847" t="s">
        <v>1167</v>
      </c>
      <c r="M26847" t="s">
        <v>11820</v>
      </c>
      <c r="N26847">
        <v>10190284</v>
      </c>
    </row>
    <row r="26848" spans="2:14">
      <c r="B26848" s="1">
        <v>202110948720</v>
      </c>
      <c r="C26848" t="s">
        <v>39165</v>
      </c>
      <c r="D26848" t="s">
        <v>118768</v>
      </c>
      <c r="E26848" t="s">
        <v>118769</v>
      </c>
      <c r="F26848" t="s">
        <v>52</v>
      </c>
      <c r="G26848" t="s">
        <v>234</v>
      </c>
      <c r="H26848" t="s">
        <v>8655</v>
      </c>
      <c r="I26848" t="s">
        <v>1150</v>
      </c>
      <c r="J26848">
        <v>1</v>
      </c>
      <c r="K26848" t="s">
        <v>102</v>
      </c>
      <c r="L26848" t="s">
        <v>5697</v>
      </c>
      <c r="M26848" t="s">
        <v>10243</v>
      </c>
      <c r="N26848">
        <v>10490025</v>
      </c>
    </row>
    <row r="26849" spans="2:14">
      <c r="B26849" s="1">
        <v>202110948820</v>
      </c>
      <c r="C26849" t="s">
        <v>39166</v>
      </c>
      <c r="D26849" t="s">
        <v>118770</v>
      </c>
      <c r="E26849" t="s">
        <v>39166</v>
      </c>
      <c r="F26849" t="s">
        <v>52</v>
      </c>
      <c r="G26849" t="s">
        <v>458</v>
      </c>
      <c r="H26849" t="s">
        <v>10604</v>
      </c>
      <c r="I26849" t="s">
        <v>145</v>
      </c>
      <c r="J26849">
        <v>2</v>
      </c>
      <c r="K26849" t="s">
        <v>215</v>
      </c>
      <c r="L26849" t="s">
        <v>2606</v>
      </c>
      <c r="M26849" t="s">
        <v>26789</v>
      </c>
      <c r="N26849">
        <v>10390251</v>
      </c>
    </row>
    <row r="26850" spans="2:14">
      <c r="B26850" s="1">
        <v>202110948907</v>
      </c>
      <c r="C26850" t="s">
        <v>39167</v>
      </c>
      <c r="D26850" t="s">
        <v>118771</v>
      </c>
      <c r="E26850" t="s">
        <v>118772</v>
      </c>
      <c r="F26850" t="s">
        <v>40</v>
      </c>
      <c r="G26850" t="s">
        <v>737</v>
      </c>
      <c r="H26850" t="s">
        <v>15503</v>
      </c>
      <c r="I26850" t="s">
        <v>31</v>
      </c>
      <c r="J26850">
        <v>2</v>
      </c>
      <c r="K26850" t="s">
        <v>197</v>
      </c>
      <c r="L26850" t="s">
        <v>8853</v>
      </c>
      <c r="M26850" t="s">
        <v>39168</v>
      </c>
      <c r="N26850">
        <v>10190066</v>
      </c>
    </row>
    <row r="26851" spans="2:14">
      <c r="B26851" s="1">
        <v>202110948931</v>
      </c>
      <c r="C26851" t="s">
        <v>39169</v>
      </c>
      <c r="D26851" t="s">
        <v>118773</v>
      </c>
      <c r="E26851" t="s">
        <v>118774</v>
      </c>
      <c r="F26851" t="s">
        <v>68</v>
      </c>
      <c r="G26851" t="s">
        <v>94</v>
      </c>
      <c r="H26851" t="s">
        <v>5268</v>
      </c>
      <c r="I26851" t="s">
        <v>340</v>
      </c>
      <c r="J26851">
        <v>2</v>
      </c>
      <c r="K26851" t="s">
        <v>72</v>
      </c>
      <c r="L26851" t="s">
        <v>1618</v>
      </c>
      <c r="M26851" t="s">
        <v>1233</v>
      </c>
      <c r="N26851">
        <v>11190224</v>
      </c>
    </row>
    <row r="26852" spans="2:14">
      <c r="B26852" s="1">
        <v>202110948932</v>
      </c>
      <c r="C26852" t="s">
        <v>39170</v>
      </c>
      <c r="D26852" t="s">
        <v>118775</v>
      </c>
      <c r="E26852" t="s">
        <v>80570</v>
      </c>
      <c r="F26852" t="s">
        <v>28</v>
      </c>
      <c r="G26852" t="s">
        <v>56</v>
      </c>
      <c r="H26852" t="s">
        <v>4338</v>
      </c>
      <c r="I26852" t="s">
        <v>325</v>
      </c>
      <c r="J26852">
        <v>2</v>
      </c>
      <c r="K26852" t="s">
        <v>78</v>
      </c>
      <c r="L26852" t="s">
        <v>427</v>
      </c>
      <c r="M26852" t="s">
        <v>39171</v>
      </c>
      <c r="N26852">
        <v>10390273</v>
      </c>
    </row>
    <row r="26853" spans="2:14">
      <c r="B26853" s="1">
        <v>202110948935</v>
      </c>
      <c r="C26853" t="s">
        <v>39172</v>
      </c>
      <c r="D26853" t="s">
        <v>118776</v>
      </c>
      <c r="E26853" t="s">
        <v>118777</v>
      </c>
      <c r="F26853" t="s">
        <v>28</v>
      </c>
      <c r="G26853" t="s">
        <v>82</v>
      </c>
      <c r="H26853" t="s">
        <v>4453</v>
      </c>
      <c r="I26853" t="s">
        <v>145</v>
      </c>
      <c r="J26853">
        <v>1</v>
      </c>
      <c r="K26853" t="s">
        <v>56</v>
      </c>
      <c r="L26853" t="s">
        <v>82</v>
      </c>
      <c r="M26853" t="s">
        <v>10252</v>
      </c>
      <c r="N26853">
        <v>10290104</v>
      </c>
    </row>
    <row r="26854" spans="2:14">
      <c r="B26854" s="1">
        <v>202110948958</v>
      </c>
      <c r="C26854" t="s">
        <v>39173</v>
      </c>
      <c r="D26854" t="s">
        <v>118778</v>
      </c>
      <c r="E26854" t="s">
        <v>118779</v>
      </c>
      <c r="F26854" t="s">
        <v>20</v>
      </c>
      <c r="G26854" t="s">
        <v>20602</v>
      </c>
      <c r="H26854" t="s">
        <v>20603</v>
      </c>
      <c r="I26854" t="s">
        <v>325</v>
      </c>
      <c r="J26854">
        <v>2</v>
      </c>
      <c r="K26854" t="s">
        <v>140</v>
      </c>
      <c r="L26854" t="s">
        <v>3391</v>
      </c>
      <c r="M26854" t="s">
        <v>8803</v>
      </c>
      <c r="N26854">
        <v>1070011</v>
      </c>
    </row>
    <row r="26855" spans="2:14">
      <c r="B26855" s="1">
        <v>202110948965</v>
      </c>
      <c r="C26855" t="s">
        <v>39174</v>
      </c>
      <c r="D26855" t="s">
        <v>94357</v>
      </c>
      <c r="E26855" t="s">
        <v>71132</v>
      </c>
      <c r="F26855" t="s">
        <v>131</v>
      </c>
      <c r="G26855" t="s">
        <v>132</v>
      </c>
      <c r="H26855" t="s">
        <v>6254</v>
      </c>
      <c r="I26855" t="s">
        <v>1150</v>
      </c>
      <c r="J26855">
        <v>2</v>
      </c>
      <c r="K26855" t="s">
        <v>433</v>
      </c>
      <c r="L26855" t="s">
        <v>2144</v>
      </c>
      <c r="M26855" t="s">
        <v>11716</v>
      </c>
      <c r="N26855">
        <v>10890137</v>
      </c>
    </row>
    <row r="26856" spans="2:14">
      <c r="B26856" s="1">
        <v>202110949077</v>
      </c>
      <c r="C26856" t="s">
        <v>39175</v>
      </c>
      <c r="D26856" t="s">
        <v>118780</v>
      </c>
      <c r="E26856" t="s">
        <v>118781</v>
      </c>
      <c r="F26856" t="s">
        <v>12</v>
      </c>
      <c r="G26856" t="s">
        <v>48</v>
      </c>
      <c r="H26856" t="s">
        <v>2620</v>
      </c>
      <c r="I26856" t="s">
        <v>231</v>
      </c>
      <c r="J26856">
        <v>2</v>
      </c>
      <c r="K26856" t="s">
        <v>48</v>
      </c>
      <c r="L26856" t="s">
        <v>1014</v>
      </c>
      <c r="M26856" t="s">
        <v>6586</v>
      </c>
      <c r="N26856">
        <v>11390247</v>
      </c>
    </row>
    <row r="26857" spans="2:14">
      <c r="B26857" s="1">
        <v>202110949123</v>
      </c>
      <c r="C26857" t="s">
        <v>39176</v>
      </c>
      <c r="D26857" t="s">
        <v>118782</v>
      </c>
      <c r="E26857" t="s">
        <v>118783</v>
      </c>
      <c r="F26857" t="s">
        <v>60</v>
      </c>
      <c r="G26857" t="s">
        <v>837</v>
      </c>
      <c r="H26857" t="s">
        <v>7034</v>
      </c>
      <c r="I26857" t="s">
        <v>945</v>
      </c>
      <c r="J26857">
        <v>2</v>
      </c>
      <c r="K26857" t="s">
        <v>614</v>
      </c>
      <c r="L26857" t="s">
        <v>5695</v>
      </c>
      <c r="M26857" t="s">
        <v>13541</v>
      </c>
      <c r="N26857">
        <v>10490284</v>
      </c>
    </row>
    <row r="26858" spans="2:14">
      <c r="B26858" s="1">
        <v>202110949137</v>
      </c>
      <c r="C26858" t="s">
        <v>39177</v>
      </c>
      <c r="D26858" t="s">
        <v>118784</v>
      </c>
      <c r="E26858" t="s">
        <v>118785</v>
      </c>
      <c r="F26858" t="s">
        <v>52</v>
      </c>
      <c r="G26858" t="s">
        <v>2033</v>
      </c>
      <c r="H26858" t="s">
        <v>5195</v>
      </c>
      <c r="I26858" t="s">
        <v>325</v>
      </c>
      <c r="J26858">
        <v>2</v>
      </c>
      <c r="K26858" t="s">
        <v>215</v>
      </c>
      <c r="L26858" t="s">
        <v>3309</v>
      </c>
      <c r="M26858" t="s">
        <v>3310</v>
      </c>
      <c r="N26858">
        <v>10390085</v>
      </c>
    </row>
    <row r="26859" spans="2:14">
      <c r="B26859" s="1">
        <v>202110949142</v>
      </c>
      <c r="C26859" t="s">
        <v>39178</v>
      </c>
      <c r="D26859" t="s">
        <v>118786</v>
      </c>
      <c r="E26859" t="s">
        <v>118787</v>
      </c>
      <c r="F26859" t="s">
        <v>68</v>
      </c>
      <c r="G26859" t="s">
        <v>975</v>
      </c>
      <c r="H26859" t="s">
        <v>12390</v>
      </c>
      <c r="I26859" t="s">
        <v>231</v>
      </c>
      <c r="J26859">
        <v>2</v>
      </c>
      <c r="K26859" t="s">
        <v>72</v>
      </c>
      <c r="L26859" t="s">
        <v>977</v>
      </c>
      <c r="M26859" t="s">
        <v>39179</v>
      </c>
      <c r="N26859">
        <v>11190523</v>
      </c>
    </row>
    <row r="26860" spans="2:14">
      <c r="B26860" s="1">
        <v>202110949162</v>
      </c>
      <c r="C26860" t="s">
        <v>39180</v>
      </c>
      <c r="D26860" t="s">
        <v>90769</v>
      </c>
      <c r="E26860" t="s">
        <v>71527</v>
      </c>
      <c r="F26860" t="s">
        <v>28</v>
      </c>
      <c r="G26860" t="s">
        <v>697</v>
      </c>
      <c r="H26860" t="s">
        <v>3112</v>
      </c>
      <c r="I26860" t="s">
        <v>340</v>
      </c>
      <c r="J26860">
        <v>2</v>
      </c>
      <c r="K26860" t="s">
        <v>24</v>
      </c>
      <c r="L26860" t="s">
        <v>938</v>
      </c>
      <c r="M26860" t="s">
        <v>5670</v>
      </c>
      <c r="N26860">
        <v>10290517</v>
      </c>
    </row>
    <row r="26861" spans="2:14">
      <c r="B26861" s="1">
        <v>202110949163</v>
      </c>
      <c r="C26861" t="s">
        <v>39181</v>
      </c>
      <c r="D26861" t="s">
        <v>118788</v>
      </c>
      <c r="E26861" t="s">
        <v>118789</v>
      </c>
      <c r="F26861" t="s">
        <v>155</v>
      </c>
      <c r="G26861" t="s">
        <v>9597</v>
      </c>
      <c r="H26861" t="s">
        <v>10799</v>
      </c>
      <c r="I26861" t="s">
        <v>340</v>
      </c>
      <c r="J26861">
        <v>2</v>
      </c>
      <c r="K26861" t="s">
        <v>179</v>
      </c>
      <c r="L26861" t="s">
        <v>9597</v>
      </c>
      <c r="M26861" t="s">
        <v>39182</v>
      </c>
      <c r="N26861">
        <v>10590511</v>
      </c>
    </row>
    <row r="26862" spans="2:14">
      <c r="B26862" s="1">
        <v>202110949184</v>
      </c>
      <c r="C26862" t="s">
        <v>39183</v>
      </c>
      <c r="D26862" t="s">
        <v>118790</v>
      </c>
      <c r="E26862" t="s">
        <v>118791</v>
      </c>
      <c r="F26862" t="s">
        <v>20</v>
      </c>
      <c r="G26862" t="s">
        <v>1827</v>
      </c>
      <c r="H26862" t="s">
        <v>7818</v>
      </c>
      <c r="I26862" t="s">
        <v>387</v>
      </c>
      <c r="J26862">
        <v>2</v>
      </c>
      <c r="K26862" t="s">
        <v>140</v>
      </c>
      <c r="L26862" t="s">
        <v>3391</v>
      </c>
      <c r="M26862" t="s">
        <v>29116</v>
      </c>
      <c r="N26862">
        <v>1070014</v>
      </c>
    </row>
    <row r="26863" spans="2:14">
      <c r="B26863" s="1">
        <v>202110949234</v>
      </c>
      <c r="C26863" t="s">
        <v>39184</v>
      </c>
      <c r="D26863" t="s">
        <v>118792</v>
      </c>
      <c r="E26863" t="s">
        <v>118793</v>
      </c>
      <c r="F26863" t="s">
        <v>297</v>
      </c>
      <c r="G26863" t="s">
        <v>480</v>
      </c>
      <c r="H26863" t="s">
        <v>3045</v>
      </c>
      <c r="I26863" t="s">
        <v>31</v>
      </c>
      <c r="J26863">
        <v>2</v>
      </c>
      <c r="K26863" t="s">
        <v>326</v>
      </c>
      <c r="L26863" t="s">
        <v>2269</v>
      </c>
      <c r="M26863" t="s">
        <v>39185</v>
      </c>
      <c r="N26863">
        <v>11290343</v>
      </c>
    </row>
    <row r="26864" spans="2:14">
      <c r="B26864" s="1">
        <v>202110949239</v>
      </c>
      <c r="C26864" t="s">
        <v>39186</v>
      </c>
      <c r="D26864" t="s">
        <v>118794</v>
      </c>
      <c r="E26864" t="s">
        <v>118795</v>
      </c>
      <c r="F26864" t="s">
        <v>12</v>
      </c>
      <c r="G26864" t="s">
        <v>120</v>
      </c>
      <c r="H26864" t="s">
        <v>1319</v>
      </c>
      <c r="I26864" t="s">
        <v>15</v>
      </c>
      <c r="J26864">
        <v>2</v>
      </c>
      <c r="K26864" t="s">
        <v>48</v>
      </c>
      <c r="L26864" t="s">
        <v>1003</v>
      </c>
      <c r="M26864" t="s">
        <v>12922</v>
      </c>
      <c r="N26864">
        <v>11390153</v>
      </c>
    </row>
    <row r="26865" spans="2:14">
      <c r="B26865" s="1">
        <v>202110949413</v>
      </c>
      <c r="C26865" t="s">
        <v>39187</v>
      </c>
      <c r="D26865" t="s">
        <v>118796</v>
      </c>
      <c r="E26865" t="s">
        <v>118797</v>
      </c>
      <c r="F26865" t="s">
        <v>60</v>
      </c>
      <c r="G26865" t="s">
        <v>12311</v>
      </c>
      <c r="H26865" t="s">
        <v>12312</v>
      </c>
      <c r="I26865" t="s">
        <v>1696</v>
      </c>
      <c r="J26865">
        <v>2</v>
      </c>
      <c r="K26865" t="s">
        <v>115</v>
      </c>
      <c r="L26865" t="s">
        <v>7968</v>
      </c>
      <c r="M26865" t="s">
        <v>13868</v>
      </c>
      <c r="N26865">
        <v>1062006</v>
      </c>
    </row>
    <row r="26866" spans="2:14">
      <c r="B26866" s="1">
        <v>202110949442</v>
      </c>
      <c r="C26866" t="s">
        <v>39188</v>
      </c>
      <c r="D26866" t="s">
        <v>118798</v>
      </c>
      <c r="E26866" t="s">
        <v>118799</v>
      </c>
      <c r="F26866" t="s">
        <v>60</v>
      </c>
      <c r="G26866" t="s">
        <v>665</v>
      </c>
      <c r="H26866" t="s">
        <v>5288</v>
      </c>
      <c r="I26866" t="s">
        <v>231</v>
      </c>
      <c r="J26866">
        <v>2</v>
      </c>
      <c r="K26866" t="s">
        <v>115</v>
      </c>
      <c r="L26866" t="s">
        <v>1211</v>
      </c>
      <c r="M26866" t="s">
        <v>39189</v>
      </c>
      <c r="N26866">
        <v>10490486</v>
      </c>
    </row>
    <row r="26867" spans="2:14">
      <c r="B26867" s="1">
        <v>202110949452</v>
      </c>
      <c r="C26867" t="s">
        <v>39190</v>
      </c>
      <c r="D26867" t="s">
        <v>118800</v>
      </c>
      <c r="E26867" t="s">
        <v>118801</v>
      </c>
      <c r="F26867" t="s">
        <v>87</v>
      </c>
      <c r="G26867" t="s">
        <v>769</v>
      </c>
      <c r="H26867" t="s">
        <v>6786</v>
      </c>
      <c r="I26867" t="s">
        <v>265</v>
      </c>
      <c r="J26867">
        <v>2</v>
      </c>
      <c r="K26867" t="s">
        <v>91</v>
      </c>
      <c r="L26867" t="s">
        <v>827</v>
      </c>
      <c r="M26867" t="s">
        <v>12930</v>
      </c>
      <c r="N26867">
        <v>1033002</v>
      </c>
    </row>
    <row r="26868" spans="2:14">
      <c r="B26868" s="1">
        <v>202110949474</v>
      </c>
      <c r="C26868" t="s">
        <v>39191</v>
      </c>
      <c r="D26868" t="s">
        <v>78222</v>
      </c>
      <c r="E26868" t="s">
        <v>118802</v>
      </c>
      <c r="F26868" t="s">
        <v>87</v>
      </c>
      <c r="G26868" t="s">
        <v>510</v>
      </c>
      <c r="H26868" t="s">
        <v>3315</v>
      </c>
      <c r="I26868" t="s">
        <v>15</v>
      </c>
      <c r="J26868">
        <v>2</v>
      </c>
      <c r="K26868" t="s">
        <v>91</v>
      </c>
      <c r="L26868" t="s">
        <v>320</v>
      </c>
      <c r="M26868" t="s">
        <v>17920</v>
      </c>
      <c r="N26868">
        <v>10990443</v>
      </c>
    </row>
    <row r="26869" spans="2:14">
      <c r="B26869" s="1">
        <v>202110949495</v>
      </c>
      <c r="C26869" t="s">
        <v>39192</v>
      </c>
      <c r="D26869" t="s">
        <v>118803</v>
      </c>
      <c r="E26869" t="s">
        <v>118804</v>
      </c>
      <c r="F26869" t="s">
        <v>131</v>
      </c>
      <c r="G26869" t="s">
        <v>747</v>
      </c>
      <c r="H26869" t="s">
        <v>4777</v>
      </c>
      <c r="I26869" t="s">
        <v>1162</v>
      </c>
      <c r="J26869">
        <v>2</v>
      </c>
      <c r="K26869" t="s">
        <v>433</v>
      </c>
      <c r="L26869" t="s">
        <v>1490</v>
      </c>
      <c r="M26869" t="s">
        <v>1493</v>
      </c>
      <c r="N26869">
        <v>10890794</v>
      </c>
    </row>
    <row r="26870" spans="2:14">
      <c r="B26870" s="1">
        <v>202110949564</v>
      </c>
      <c r="C26870" t="s">
        <v>39193</v>
      </c>
      <c r="D26870" t="s">
        <v>118805</v>
      </c>
      <c r="E26870" t="s">
        <v>96622</v>
      </c>
      <c r="F26870" t="s">
        <v>40</v>
      </c>
      <c r="G26870" t="s">
        <v>197</v>
      </c>
      <c r="H26870" t="s">
        <v>25215</v>
      </c>
      <c r="I26870" t="s">
        <v>1217</v>
      </c>
      <c r="J26870">
        <v>2</v>
      </c>
      <c r="K26870" t="s">
        <v>56</v>
      </c>
      <c r="L26870" t="s">
        <v>1040</v>
      </c>
      <c r="M26870" t="s">
        <v>11324</v>
      </c>
      <c r="N26870">
        <v>10290052</v>
      </c>
    </row>
    <row r="26871" spans="2:14">
      <c r="B26871" s="1">
        <v>202110949623</v>
      </c>
      <c r="C26871" t="s">
        <v>39194</v>
      </c>
      <c r="D26871" t="s">
        <v>118806</v>
      </c>
      <c r="E26871" t="s">
        <v>87663</v>
      </c>
      <c r="F26871" t="s">
        <v>52</v>
      </c>
      <c r="G26871" t="s">
        <v>53</v>
      </c>
      <c r="H26871" t="s">
        <v>23190</v>
      </c>
      <c r="I26871" t="s">
        <v>1715</v>
      </c>
      <c r="J26871">
        <v>2</v>
      </c>
      <c r="K26871" t="s">
        <v>78</v>
      </c>
      <c r="L26871" t="s">
        <v>287</v>
      </c>
      <c r="M26871" t="s">
        <v>22262</v>
      </c>
      <c r="N26871">
        <v>10390298</v>
      </c>
    </row>
    <row r="26872" spans="2:14">
      <c r="B26872" s="1">
        <v>202110949669</v>
      </c>
      <c r="C26872" t="s">
        <v>39195</v>
      </c>
      <c r="D26872" t="s">
        <v>118807</v>
      </c>
      <c r="E26872" t="s">
        <v>118808</v>
      </c>
      <c r="F26872" t="s">
        <v>12</v>
      </c>
      <c r="G26872" t="s">
        <v>5622</v>
      </c>
      <c r="H26872" t="s">
        <v>5623</v>
      </c>
      <c r="I26872" t="s">
        <v>31</v>
      </c>
      <c r="J26872">
        <v>2</v>
      </c>
      <c r="K26872" t="s">
        <v>48</v>
      </c>
      <c r="L26872" t="s">
        <v>2462</v>
      </c>
      <c r="M26872" t="s">
        <v>3427</v>
      </c>
      <c r="N26872">
        <v>11390206</v>
      </c>
    </row>
    <row r="26873" spans="2:14">
      <c r="B26873" s="1">
        <v>202110949737</v>
      </c>
      <c r="C26873" t="s">
        <v>39196</v>
      </c>
      <c r="D26873" t="s">
        <v>118809</v>
      </c>
      <c r="E26873" t="s">
        <v>118810</v>
      </c>
      <c r="F26873" t="s">
        <v>60</v>
      </c>
      <c r="G26873" t="s">
        <v>436</v>
      </c>
      <c r="H26873" t="s">
        <v>11836</v>
      </c>
      <c r="I26873" t="s">
        <v>319</v>
      </c>
      <c r="J26873">
        <v>2</v>
      </c>
      <c r="K26873" t="s">
        <v>115</v>
      </c>
      <c r="L26873" t="s">
        <v>1375</v>
      </c>
      <c r="M26873" t="s">
        <v>8702</v>
      </c>
      <c r="N26873">
        <v>10490431</v>
      </c>
    </row>
    <row r="26874" spans="2:14">
      <c r="B26874" s="1">
        <v>202110949785</v>
      </c>
      <c r="C26874" t="s">
        <v>39197</v>
      </c>
      <c r="D26874" t="s">
        <v>118811</v>
      </c>
      <c r="E26874" t="s">
        <v>118812</v>
      </c>
      <c r="F26874" t="s">
        <v>131</v>
      </c>
      <c r="G26874" t="s">
        <v>1687</v>
      </c>
      <c r="H26874" t="s">
        <v>2582</v>
      </c>
      <c r="I26874" t="s">
        <v>1162</v>
      </c>
      <c r="J26874">
        <v>2</v>
      </c>
      <c r="K26874" t="s">
        <v>433</v>
      </c>
      <c r="L26874" t="s">
        <v>8040</v>
      </c>
      <c r="M26874" t="s">
        <v>9590</v>
      </c>
      <c r="N26874">
        <v>10890826</v>
      </c>
    </row>
    <row r="26875" spans="2:14">
      <c r="B26875" s="1">
        <v>202110949933</v>
      </c>
      <c r="C26875" t="s">
        <v>39198</v>
      </c>
      <c r="D26875" t="s">
        <v>39831</v>
      </c>
      <c r="E26875" t="s">
        <v>118813</v>
      </c>
      <c r="F26875" t="s">
        <v>12</v>
      </c>
      <c r="G26875" t="s">
        <v>223</v>
      </c>
      <c r="H26875" t="s">
        <v>706</v>
      </c>
      <c r="I26875" t="s">
        <v>31</v>
      </c>
      <c r="J26875">
        <v>2</v>
      </c>
      <c r="K26875" t="s">
        <v>16</v>
      </c>
      <c r="L26875" t="s">
        <v>146</v>
      </c>
      <c r="M26875" t="s">
        <v>3619</v>
      </c>
      <c r="N26875">
        <v>11390715</v>
      </c>
    </row>
    <row r="26876" spans="2:14">
      <c r="B26876" s="1">
        <v>202110950049</v>
      </c>
      <c r="C26876" t="s">
        <v>39199</v>
      </c>
      <c r="D26876" t="s">
        <v>118814</v>
      </c>
      <c r="E26876" t="s">
        <v>118815</v>
      </c>
      <c r="F26876" t="s">
        <v>123</v>
      </c>
      <c r="G26876" t="s">
        <v>3298</v>
      </c>
      <c r="H26876" t="s">
        <v>10363</v>
      </c>
      <c r="I26876" t="s">
        <v>1162</v>
      </c>
      <c r="J26876">
        <v>2</v>
      </c>
      <c r="K26876" t="s">
        <v>48</v>
      </c>
      <c r="L26876" t="s">
        <v>783</v>
      </c>
      <c r="M26876" t="s">
        <v>5416</v>
      </c>
      <c r="N26876">
        <v>11390882</v>
      </c>
    </row>
    <row r="26877" spans="2:14">
      <c r="B26877" s="1">
        <v>202110950053</v>
      </c>
      <c r="C26877" t="s">
        <v>39200</v>
      </c>
      <c r="D26877" t="s">
        <v>118816</v>
      </c>
      <c r="E26877" t="s">
        <v>118817</v>
      </c>
      <c r="F26877" t="s">
        <v>40</v>
      </c>
      <c r="G26877" t="s">
        <v>564</v>
      </c>
      <c r="H26877" t="s">
        <v>7756</v>
      </c>
      <c r="I26877" t="s">
        <v>145</v>
      </c>
      <c r="J26877">
        <v>2</v>
      </c>
      <c r="K26877" t="s">
        <v>197</v>
      </c>
      <c r="L26877" t="s">
        <v>198</v>
      </c>
      <c r="M26877" t="s">
        <v>5305</v>
      </c>
      <c r="N26877">
        <v>10190241</v>
      </c>
    </row>
    <row r="26878" spans="2:14">
      <c r="B26878" s="1">
        <v>202110950123</v>
      </c>
      <c r="C26878" t="s">
        <v>39201</v>
      </c>
      <c r="D26878" t="s">
        <v>118818</v>
      </c>
      <c r="E26878" t="s">
        <v>118819</v>
      </c>
      <c r="F26878" t="s">
        <v>68</v>
      </c>
      <c r="G26878" t="s">
        <v>3250</v>
      </c>
      <c r="H26878" t="s">
        <v>39202</v>
      </c>
      <c r="I26878" t="s">
        <v>1715</v>
      </c>
      <c r="J26878">
        <v>2</v>
      </c>
      <c r="K26878" t="s">
        <v>72</v>
      </c>
      <c r="L26878" t="s">
        <v>1315</v>
      </c>
      <c r="M26878" t="s">
        <v>8266</v>
      </c>
      <c r="N26878">
        <v>11190551</v>
      </c>
    </row>
    <row r="26879" spans="2:14">
      <c r="B26879" s="1">
        <v>202110950193</v>
      </c>
      <c r="C26879" t="s">
        <v>39203</v>
      </c>
      <c r="D26879" t="s">
        <v>114399</v>
      </c>
      <c r="E26879" t="s">
        <v>118820</v>
      </c>
      <c r="F26879" t="s">
        <v>155</v>
      </c>
      <c r="G26879" t="s">
        <v>1857</v>
      </c>
      <c r="H26879" t="s">
        <v>11058</v>
      </c>
      <c r="I26879" t="s">
        <v>340</v>
      </c>
      <c r="J26879">
        <v>2</v>
      </c>
      <c r="K26879" t="s">
        <v>102</v>
      </c>
      <c r="L26879" t="s">
        <v>8167</v>
      </c>
      <c r="M26879" t="s">
        <v>12862</v>
      </c>
      <c r="N26879">
        <v>10490909</v>
      </c>
    </row>
    <row r="26880" spans="2:14">
      <c r="B26880" s="1">
        <v>202110950214</v>
      </c>
      <c r="C26880" t="s">
        <v>39204</v>
      </c>
      <c r="D26880" t="s">
        <v>118821</v>
      </c>
      <c r="E26880" t="s">
        <v>11826</v>
      </c>
      <c r="F26880" t="s">
        <v>201</v>
      </c>
      <c r="G26880" t="s">
        <v>240</v>
      </c>
      <c r="H26880" t="s">
        <v>6931</v>
      </c>
      <c r="I26880" t="s">
        <v>1162</v>
      </c>
      <c r="J26880">
        <v>2</v>
      </c>
      <c r="K26880" t="s">
        <v>522</v>
      </c>
      <c r="L26880" t="s">
        <v>1748</v>
      </c>
      <c r="M26880" t="s">
        <v>8534</v>
      </c>
      <c r="N26880">
        <v>10790206</v>
      </c>
    </row>
    <row r="26881" spans="2:14">
      <c r="B26881" s="1">
        <v>202110950288</v>
      </c>
      <c r="C26881" t="s">
        <v>39205</v>
      </c>
      <c r="D26881" t="s">
        <v>118822</v>
      </c>
      <c r="E26881" t="s">
        <v>118823</v>
      </c>
      <c r="F26881" t="s">
        <v>297</v>
      </c>
      <c r="G26881" t="s">
        <v>599</v>
      </c>
      <c r="H26881" t="s">
        <v>600</v>
      </c>
      <c r="I26881" t="s">
        <v>1696</v>
      </c>
      <c r="J26881">
        <v>2</v>
      </c>
      <c r="K26881" t="s">
        <v>301</v>
      </c>
      <c r="L26881" t="s">
        <v>552</v>
      </c>
      <c r="M26881" t="s">
        <v>10340</v>
      </c>
      <c r="N26881">
        <v>1002011</v>
      </c>
    </row>
    <row r="26882" spans="2:14">
      <c r="B26882" s="1">
        <v>202110950306</v>
      </c>
      <c r="C26882" t="s">
        <v>39206</v>
      </c>
      <c r="D26882" t="s">
        <v>118824</v>
      </c>
      <c r="E26882" t="s">
        <v>118825</v>
      </c>
      <c r="F26882" t="s">
        <v>201</v>
      </c>
      <c r="G26882" t="s">
        <v>858</v>
      </c>
      <c r="H26882" t="s">
        <v>859</v>
      </c>
      <c r="I26882" t="s">
        <v>15</v>
      </c>
      <c r="J26882">
        <v>2</v>
      </c>
      <c r="K26882" t="s">
        <v>522</v>
      </c>
      <c r="L26882" t="s">
        <v>858</v>
      </c>
      <c r="M26882" t="s">
        <v>12669</v>
      </c>
      <c r="N26882">
        <v>10790862</v>
      </c>
    </row>
    <row r="26883" spans="2:14">
      <c r="B26883" s="1">
        <v>202110950355</v>
      </c>
      <c r="C26883" t="s">
        <v>39207</v>
      </c>
      <c r="D26883" t="s">
        <v>91927</v>
      </c>
      <c r="E26883" t="s">
        <v>80007</v>
      </c>
      <c r="F26883" t="s">
        <v>297</v>
      </c>
      <c r="G26883" t="s">
        <v>645</v>
      </c>
      <c r="H26883" t="s">
        <v>1971</v>
      </c>
      <c r="I26883" t="s">
        <v>15</v>
      </c>
      <c r="J26883">
        <v>2</v>
      </c>
      <c r="K26883" t="s">
        <v>301</v>
      </c>
      <c r="L26883" t="s">
        <v>406</v>
      </c>
      <c r="M26883" t="s">
        <v>3408</v>
      </c>
      <c r="N26883">
        <v>11290059</v>
      </c>
    </row>
    <row r="26884" spans="2:14">
      <c r="B26884" s="1">
        <v>202110950356</v>
      </c>
      <c r="C26884" t="s">
        <v>39208</v>
      </c>
      <c r="D26884" t="s">
        <v>118826</v>
      </c>
      <c r="E26884" t="s">
        <v>114580</v>
      </c>
      <c r="F26884" t="s">
        <v>40</v>
      </c>
      <c r="G26884" t="s">
        <v>1128</v>
      </c>
      <c r="H26884" t="s">
        <v>1592</v>
      </c>
      <c r="I26884" t="s">
        <v>15</v>
      </c>
      <c r="J26884">
        <v>1</v>
      </c>
      <c r="K26884" t="s">
        <v>197</v>
      </c>
      <c r="L26884" t="s">
        <v>1128</v>
      </c>
      <c r="M26884" t="s">
        <v>1593</v>
      </c>
      <c r="N26884">
        <v>10190506</v>
      </c>
    </row>
    <row r="26885" spans="2:14">
      <c r="B26885" s="1">
        <v>202110950394</v>
      </c>
      <c r="C26885" t="s">
        <v>39209</v>
      </c>
      <c r="D26885" t="s">
        <v>118827</v>
      </c>
      <c r="E26885" t="s">
        <v>118828</v>
      </c>
      <c r="F26885" t="s">
        <v>28</v>
      </c>
      <c r="G26885" t="s">
        <v>4860</v>
      </c>
      <c r="H26885" t="s">
        <v>8599</v>
      </c>
      <c r="I26885" t="s">
        <v>31615</v>
      </c>
      <c r="J26885">
        <v>1</v>
      </c>
      <c r="K26885" t="s">
        <v>56</v>
      </c>
      <c r="L26885" t="s">
        <v>1067</v>
      </c>
      <c r="M26885" t="s">
        <v>4153</v>
      </c>
      <c r="N26885">
        <v>1093047</v>
      </c>
    </row>
    <row r="26886" spans="2:14">
      <c r="B26886" s="1">
        <v>202110950444</v>
      </c>
      <c r="C26886" t="s">
        <v>39210</v>
      </c>
      <c r="D26886" t="s">
        <v>118829</v>
      </c>
      <c r="E26886" t="s">
        <v>118830</v>
      </c>
      <c r="F26886" t="s">
        <v>52</v>
      </c>
      <c r="G26886" t="s">
        <v>4590</v>
      </c>
      <c r="H26886" t="s">
        <v>15371</v>
      </c>
      <c r="I26886" t="s">
        <v>31</v>
      </c>
      <c r="J26886">
        <v>1</v>
      </c>
      <c r="K26886" t="s">
        <v>215</v>
      </c>
      <c r="L26886" t="s">
        <v>3810</v>
      </c>
      <c r="M26886" t="s">
        <v>12757</v>
      </c>
      <c r="N26886">
        <v>10390376</v>
      </c>
    </row>
    <row r="26887" spans="2:14">
      <c r="B26887" s="1">
        <v>202110950492</v>
      </c>
      <c r="C26887" t="s">
        <v>39211</v>
      </c>
      <c r="D26887" t="s">
        <v>118831</v>
      </c>
      <c r="E26887" t="s">
        <v>118832</v>
      </c>
      <c r="F26887" t="s">
        <v>68</v>
      </c>
      <c r="G26887" t="s">
        <v>69</v>
      </c>
      <c r="H26887" t="s">
        <v>6063</v>
      </c>
      <c r="I26887" t="s">
        <v>231</v>
      </c>
      <c r="J26887">
        <v>2</v>
      </c>
      <c r="K26887" t="s">
        <v>72</v>
      </c>
      <c r="L26887" t="s">
        <v>294</v>
      </c>
      <c r="M26887" t="s">
        <v>13413</v>
      </c>
      <c r="N26887">
        <v>1014032</v>
      </c>
    </row>
    <row r="26888" spans="2:14">
      <c r="B26888" s="1">
        <v>202110950621</v>
      </c>
      <c r="C26888" t="s">
        <v>39212</v>
      </c>
      <c r="D26888" t="s">
        <v>118833</v>
      </c>
      <c r="E26888" t="s">
        <v>118834</v>
      </c>
      <c r="F26888" t="s">
        <v>40</v>
      </c>
      <c r="G26888" t="s">
        <v>2361</v>
      </c>
      <c r="H26888" t="s">
        <v>4883</v>
      </c>
      <c r="I26888" t="s">
        <v>231</v>
      </c>
      <c r="J26888">
        <v>2</v>
      </c>
      <c r="K26888" t="s">
        <v>197</v>
      </c>
      <c r="L26888" t="s">
        <v>1174</v>
      </c>
      <c r="M26888" t="s">
        <v>16890</v>
      </c>
      <c r="N26888">
        <v>1082011</v>
      </c>
    </row>
    <row r="26889" spans="2:14">
      <c r="B26889" s="1">
        <v>202110950637</v>
      </c>
      <c r="C26889" t="s">
        <v>39213</v>
      </c>
      <c r="D26889" t="s">
        <v>43816</v>
      </c>
      <c r="E26889" t="s">
        <v>49281</v>
      </c>
      <c r="F26889" t="s">
        <v>20</v>
      </c>
      <c r="G26889" t="s">
        <v>418</v>
      </c>
      <c r="H26889" t="s">
        <v>19380</v>
      </c>
      <c r="I26889" t="s">
        <v>7769</v>
      </c>
      <c r="J26889">
        <v>2</v>
      </c>
      <c r="K26889" t="s">
        <v>64</v>
      </c>
      <c r="L26889" t="s">
        <v>4292</v>
      </c>
      <c r="M26889" t="s">
        <v>15391</v>
      </c>
      <c r="N26889">
        <v>10690401</v>
      </c>
    </row>
    <row r="26890" spans="2:14">
      <c r="B26890" s="1">
        <v>202110950645</v>
      </c>
      <c r="C26890" t="s">
        <v>39214</v>
      </c>
      <c r="D26890" t="s">
        <v>118835</v>
      </c>
      <c r="E26890" t="s">
        <v>118836</v>
      </c>
      <c r="F26890" t="s">
        <v>12</v>
      </c>
      <c r="G26890" t="s">
        <v>48</v>
      </c>
      <c r="H26890" t="s">
        <v>9745</v>
      </c>
      <c r="I26890" t="s">
        <v>15</v>
      </c>
      <c r="J26890">
        <v>2</v>
      </c>
      <c r="K26890" t="s">
        <v>48</v>
      </c>
      <c r="L26890" t="s">
        <v>341</v>
      </c>
      <c r="M26890" t="s">
        <v>15240</v>
      </c>
      <c r="N26890">
        <v>1017030</v>
      </c>
    </row>
    <row r="26891" spans="2:14">
      <c r="B26891" s="1">
        <v>202110950695</v>
      </c>
      <c r="C26891" t="s">
        <v>39215</v>
      </c>
      <c r="D26891" t="s">
        <v>118837</v>
      </c>
      <c r="E26891" t="s">
        <v>118838</v>
      </c>
      <c r="F26891" t="s">
        <v>155</v>
      </c>
      <c r="G26891" t="s">
        <v>64</v>
      </c>
      <c r="H26891" t="s">
        <v>7070</v>
      </c>
      <c r="I26891" t="s">
        <v>15</v>
      </c>
      <c r="J26891">
        <v>2</v>
      </c>
      <c r="K26891" t="s">
        <v>64</v>
      </c>
      <c r="L26891" t="s">
        <v>691</v>
      </c>
      <c r="M26891" t="s">
        <v>39216</v>
      </c>
      <c r="N26891">
        <v>1075007</v>
      </c>
    </row>
    <row r="26892" spans="2:14">
      <c r="B26892" s="1">
        <v>202110950697</v>
      </c>
      <c r="C26892" t="s">
        <v>39217</v>
      </c>
      <c r="D26892" t="s">
        <v>118839</v>
      </c>
      <c r="E26892" t="s">
        <v>15672</v>
      </c>
      <c r="F26892" t="s">
        <v>52</v>
      </c>
      <c r="G26892" t="s">
        <v>78</v>
      </c>
      <c r="H26892" t="s">
        <v>16293</v>
      </c>
      <c r="I26892" t="s">
        <v>15833</v>
      </c>
      <c r="J26892">
        <v>2</v>
      </c>
      <c r="K26892" t="s">
        <v>215</v>
      </c>
      <c r="L26892" t="s">
        <v>1470</v>
      </c>
      <c r="M26892" t="s">
        <v>7764</v>
      </c>
      <c r="N26892">
        <v>10390010</v>
      </c>
    </row>
    <row r="26893" spans="2:14">
      <c r="B26893" s="1">
        <v>202110950902</v>
      </c>
      <c r="C26893" t="s">
        <v>39218</v>
      </c>
      <c r="D26893" t="s">
        <v>118840</v>
      </c>
      <c r="E26893" t="s">
        <v>118841</v>
      </c>
      <c r="F26893" t="s">
        <v>20</v>
      </c>
      <c r="G26893" t="s">
        <v>2091</v>
      </c>
      <c r="H26893" t="s">
        <v>6695</v>
      </c>
      <c r="I26893" t="s">
        <v>15</v>
      </c>
      <c r="J26893">
        <v>2</v>
      </c>
      <c r="K26893" t="s">
        <v>205</v>
      </c>
      <c r="L26893" t="s">
        <v>206</v>
      </c>
      <c r="M26893" t="s">
        <v>12727</v>
      </c>
      <c r="N26893">
        <v>1073217</v>
      </c>
    </row>
    <row r="26894" spans="2:14">
      <c r="B26894" s="1">
        <v>202110950932</v>
      </c>
      <c r="C26894" t="s">
        <v>39219</v>
      </c>
      <c r="D26894" t="s">
        <v>118842</v>
      </c>
      <c r="E26894" t="s">
        <v>118843</v>
      </c>
      <c r="F26894" t="s">
        <v>131</v>
      </c>
      <c r="G26894" t="s">
        <v>132</v>
      </c>
      <c r="H26894" t="s">
        <v>6108</v>
      </c>
      <c r="I26894" t="s">
        <v>1696</v>
      </c>
      <c r="J26894">
        <v>2</v>
      </c>
      <c r="K26894" t="s">
        <v>433</v>
      </c>
      <c r="L26894" t="s">
        <v>2420</v>
      </c>
      <c r="M26894" t="s">
        <v>39220</v>
      </c>
      <c r="N26894">
        <v>10890166</v>
      </c>
    </row>
    <row r="26895" spans="2:14">
      <c r="B26895" s="1">
        <v>202110950978</v>
      </c>
      <c r="C26895" t="s">
        <v>39221</v>
      </c>
      <c r="D26895" t="s">
        <v>118844</v>
      </c>
      <c r="E26895" t="s">
        <v>118845</v>
      </c>
      <c r="F26895" t="s">
        <v>297</v>
      </c>
      <c r="G26895" t="s">
        <v>599</v>
      </c>
      <c r="H26895" t="s">
        <v>600</v>
      </c>
      <c r="I26895" t="s">
        <v>1436</v>
      </c>
      <c r="J26895">
        <v>2</v>
      </c>
      <c r="K26895" t="s">
        <v>301</v>
      </c>
      <c r="L26895" t="s">
        <v>552</v>
      </c>
      <c r="M26895" t="s">
        <v>5772</v>
      </c>
      <c r="N26895">
        <v>1002007</v>
      </c>
    </row>
    <row r="26896" spans="2:14">
      <c r="B26896" s="1">
        <v>202110950982</v>
      </c>
      <c r="C26896" t="s">
        <v>35795</v>
      </c>
      <c r="D26896" t="s">
        <v>118846</v>
      </c>
      <c r="E26896" t="s">
        <v>35795</v>
      </c>
      <c r="F26896" t="s">
        <v>155</v>
      </c>
      <c r="G26896" t="s">
        <v>893</v>
      </c>
      <c r="H26896" t="s">
        <v>15684</v>
      </c>
      <c r="I26896" t="s">
        <v>340</v>
      </c>
      <c r="J26896">
        <v>2</v>
      </c>
      <c r="K26896" t="s">
        <v>179</v>
      </c>
      <c r="L26896" t="s">
        <v>8710</v>
      </c>
      <c r="M26896" t="s">
        <v>39222</v>
      </c>
      <c r="N26896">
        <v>10590416</v>
      </c>
    </row>
    <row r="26897" spans="2:14">
      <c r="B26897" s="1">
        <v>202110951015</v>
      </c>
      <c r="C26897" t="s">
        <v>39223</v>
      </c>
      <c r="D26897" t="s">
        <v>118847</v>
      </c>
      <c r="E26897" t="s">
        <v>118847</v>
      </c>
      <c r="F26897" t="s">
        <v>155</v>
      </c>
      <c r="G26897" t="s">
        <v>4007</v>
      </c>
      <c r="H26897" t="s">
        <v>7462</v>
      </c>
      <c r="I26897" t="s">
        <v>387</v>
      </c>
      <c r="J26897">
        <v>2</v>
      </c>
      <c r="K26897" t="s">
        <v>64</v>
      </c>
      <c r="L26897" t="s">
        <v>4007</v>
      </c>
      <c r="M26897" t="s">
        <v>39224</v>
      </c>
      <c r="N26897">
        <v>10590617</v>
      </c>
    </row>
    <row r="26898" spans="2:14">
      <c r="B26898" s="1">
        <v>202110951061</v>
      </c>
      <c r="C26898" t="s">
        <v>39225</v>
      </c>
      <c r="D26898" t="s">
        <v>118848</v>
      </c>
      <c r="E26898" t="s">
        <v>88519</v>
      </c>
      <c r="F26898" t="s">
        <v>87</v>
      </c>
      <c r="G26898" t="s">
        <v>243</v>
      </c>
      <c r="H26898" t="s">
        <v>3047</v>
      </c>
      <c r="I26898" t="s">
        <v>15</v>
      </c>
      <c r="J26898">
        <v>2</v>
      </c>
      <c r="K26898" t="s">
        <v>91</v>
      </c>
      <c r="L26898" t="s">
        <v>1190</v>
      </c>
      <c r="M26898" t="s">
        <v>34587</v>
      </c>
      <c r="N26898">
        <v>10990314</v>
      </c>
    </row>
    <row r="26899" spans="2:14">
      <c r="B26899" s="1">
        <v>202110951100</v>
      </c>
      <c r="C26899" t="s">
        <v>39226</v>
      </c>
      <c r="D26899" t="s">
        <v>90659</v>
      </c>
      <c r="E26899" t="s">
        <v>72099</v>
      </c>
      <c r="F26899" t="s">
        <v>131</v>
      </c>
      <c r="G26899" t="s">
        <v>132</v>
      </c>
      <c r="H26899" t="s">
        <v>8911</v>
      </c>
      <c r="I26899" t="s">
        <v>443</v>
      </c>
      <c r="J26899">
        <v>2</v>
      </c>
      <c r="K26899" t="s">
        <v>91</v>
      </c>
      <c r="L26899" t="s">
        <v>3031</v>
      </c>
      <c r="M26899" t="s">
        <v>3032</v>
      </c>
      <c r="N26899">
        <v>10890042</v>
      </c>
    </row>
    <row r="26900" spans="2:14">
      <c r="B26900" s="1">
        <v>202110951174</v>
      </c>
      <c r="C26900" t="s">
        <v>39227</v>
      </c>
      <c r="D26900" t="s">
        <v>118849</v>
      </c>
      <c r="E26900" t="s">
        <v>118850</v>
      </c>
      <c r="F26900" t="s">
        <v>297</v>
      </c>
      <c r="G26900" t="s">
        <v>404</v>
      </c>
      <c r="H26900" t="s">
        <v>405</v>
      </c>
      <c r="I26900" t="s">
        <v>31</v>
      </c>
      <c r="J26900">
        <v>2</v>
      </c>
      <c r="K26900" t="s">
        <v>301</v>
      </c>
      <c r="L26900" t="s">
        <v>872</v>
      </c>
      <c r="M26900" t="s">
        <v>4794</v>
      </c>
      <c r="N26900">
        <v>11290770</v>
      </c>
    </row>
    <row r="26901" spans="2:14">
      <c r="B26901" s="1">
        <v>202110951231</v>
      </c>
      <c r="C26901" t="s">
        <v>39228</v>
      </c>
      <c r="D26901" t="s">
        <v>118851</v>
      </c>
      <c r="E26901" t="s">
        <v>118852</v>
      </c>
      <c r="F26901" t="s">
        <v>60</v>
      </c>
      <c r="G26901" t="s">
        <v>149</v>
      </c>
      <c r="H26901" t="s">
        <v>2744</v>
      </c>
      <c r="I26901" t="s">
        <v>20765</v>
      </c>
      <c r="J26901">
        <v>2</v>
      </c>
      <c r="K26901" t="s">
        <v>102</v>
      </c>
      <c r="L26901" t="s">
        <v>4184</v>
      </c>
      <c r="M26901" t="s">
        <v>39229</v>
      </c>
      <c r="N26901">
        <v>1139004</v>
      </c>
    </row>
    <row r="26902" spans="2:14">
      <c r="B26902" s="1">
        <v>202110951234</v>
      </c>
      <c r="C26902" t="s">
        <v>39230</v>
      </c>
      <c r="D26902" t="s">
        <v>118853</v>
      </c>
      <c r="E26902" t="s">
        <v>118854</v>
      </c>
      <c r="F26902" t="s">
        <v>131</v>
      </c>
      <c r="G26902" t="s">
        <v>132</v>
      </c>
      <c r="H26902" t="s">
        <v>8145</v>
      </c>
      <c r="I26902" t="s">
        <v>231</v>
      </c>
      <c r="J26902">
        <v>2</v>
      </c>
      <c r="K26902" t="s">
        <v>260</v>
      </c>
      <c r="L26902" t="s">
        <v>3064</v>
      </c>
      <c r="M26902" t="s">
        <v>2345</v>
      </c>
      <c r="N26902">
        <v>10890627</v>
      </c>
    </row>
    <row r="26903" spans="2:14">
      <c r="B26903" s="1">
        <v>202110951478</v>
      </c>
      <c r="C26903" t="s">
        <v>39231</v>
      </c>
      <c r="D26903" t="s">
        <v>118855</v>
      </c>
      <c r="E26903" t="s">
        <v>118856</v>
      </c>
      <c r="F26903" t="s">
        <v>297</v>
      </c>
      <c r="G26903" t="s">
        <v>404</v>
      </c>
      <c r="H26903" t="s">
        <v>405</v>
      </c>
      <c r="I26903" t="s">
        <v>31</v>
      </c>
      <c r="J26903">
        <v>2</v>
      </c>
      <c r="K26903" t="s">
        <v>301</v>
      </c>
      <c r="L26903" t="s">
        <v>872</v>
      </c>
      <c r="M26903" t="s">
        <v>4794</v>
      </c>
      <c r="N26903">
        <v>11290770</v>
      </c>
    </row>
    <row r="26904" spans="2:14">
      <c r="B26904" s="1">
        <v>202110951479</v>
      </c>
      <c r="C26904" t="s">
        <v>39232</v>
      </c>
      <c r="D26904" t="s">
        <v>118857</v>
      </c>
      <c r="E26904" t="s">
        <v>118858</v>
      </c>
      <c r="F26904" t="s">
        <v>60</v>
      </c>
      <c r="G26904" t="s">
        <v>61</v>
      </c>
      <c r="H26904" t="s">
        <v>5479</v>
      </c>
      <c r="I26904" t="s">
        <v>340</v>
      </c>
      <c r="J26904">
        <v>2</v>
      </c>
      <c r="K26904" t="s">
        <v>614</v>
      </c>
      <c r="L26904" t="s">
        <v>624</v>
      </c>
      <c r="M26904" t="s">
        <v>13369</v>
      </c>
      <c r="N26904">
        <v>1064060</v>
      </c>
    </row>
    <row r="26905" spans="2:14">
      <c r="B26905" s="1">
        <v>202110951540</v>
      </c>
      <c r="C26905" t="s">
        <v>39233</v>
      </c>
      <c r="D26905" t="s">
        <v>118859</v>
      </c>
      <c r="E26905" t="s">
        <v>118860</v>
      </c>
      <c r="F26905" t="s">
        <v>155</v>
      </c>
      <c r="G26905" t="s">
        <v>6284</v>
      </c>
      <c r="H26905" t="s">
        <v>6285</v>
      </c>
      <c r="I26905" t="s">
        <v>231</v>
      </c>
      <c r="J26905">
        <v>2</v>
      </c>
      <c r="K26905" t="s">
        <v>179</v>
      </c>
      <c r="L26905" t="s">
        <v>3802</v>
      </c>
      <c r="M26905" t="s">
        <v>3803</v>
      </c>
      <c r="N26905">
        <v>1080007</v>
      </c>
    </row>
    <row r="26906" spans="2:14">
      <c r="B26906" s="1">
        <v>202110951551</v>
      </c>
      <c r="C26906" t="s">
        <v>39234</v>
      </c>
      <c r="D26906" t="s">
        <v>118861</v>
      </c>
      <c r="E26906" t="s">
        <v>118862</v>
      </c>
      <c r="F26906" t="s">
        <v>297</v>
      </c>
      <c r="G26906" t="s">
        <v>1647</v>
      </c>
      <c r="H26906" t="s">
        <v>4472</v>
      </c>
      <c r="I26906" t="s">
        <v>1436</v>
      </c>
      <c r="J26906">
        <v>2</v>
      </c>
      <c r="K26906" t="s">
        <v>301</v>
      </c>
      <c r="L26906" t="s">
        <v>314</v>
      </c>
      <c r="M26906" t="s">
        <v>315</v>
      </c>
      <c r="N26906">
        <v>11290689</v>
      </c>
    </row>
    <row r="26907" spans="2:14">
      <c r="B26907" s="1">
        <v>202110951571</v>
      </c>
      <c r="C26907" t="s">
        <v>39235</v>
      </c>
      <c r="D26907" t="s">
        <v>118863</v>
      </c>
      <c r="E26907" t="s">
        <v>118864</v>
      </c>
      <c r="F26907" t="s">
        <v>131</v>
      </c>
      <c r="G26907" t="s">
        <v>1687</v>
      </c>
      <c r="H26907" t="s">
        <v>14529</v>
      </c>
      <c r="I26907" t="s">
        <v>325</v>
      </c>
      <c r="J26907">
        <v>2</v>
      </c>
      <c r="K26907" t="s">
        <v>433</v>
      </c>
      <c r="L26907" t="s">
        <v>3652</v>
      </c>
      <c r="M26907" t="s">
        <v>1312</v>
      </c>
      <c r="N26907">
        <v>10890779</v>
      </c>
    </row>
    <row r="26908" spans="2:14">
      <c r="B26908" s="1">
        <v>202110951584</v>
      </c>
      <c r="C26908" t="s">
        <v>39236</v>
      </c>
      <c r="D26908" t="s">
        <v>118865</v>
      </c>
      <c r="E26908" t="s">
        <v>118866</v>
      </c>
      <c r="F26908" t="s">
        <v>40</v>
      </c>
      <c r="G26908" t="s">
        <v>564</v>
      </c>
      <c r="H26908" t="s">
        <v>8341</v>
      </c>
      <c r="I26908" t="s">
        <v>231</v>
      </c>
      <c r="J26908">
        <v>2</v>
      </c>
      <c r="K26908" t="s">
        <v>197</v>
      </c>
      <c r="L26908" t="s">
        <v>3023</v>
      </c>
      <c r="M26908" t="s">
        <v>10639</v>
      </c>
      <c r="N26908">
        <v>10190410</v>
      </c>
    </row>
    <row r="26909" spans="2:14">
      <c r="B26909" s="1">
        <v>202110951662</v>
      </c>
      <c r="C26909" t="s">
        <v>39237</v>
      </c>
      <c r="D26909" t="s">
        <v>118867</v>
      </c>
      <c r="E26909" t="s">
        <v>118868</v>
      </c>
      <c r="F26909" t="s">
        <v>155</v>
      </c>
      <c r="G26909" t="s">
        <v>253</v>
      </c>
      <c r="H26909" t="s">
        <v>4666</v>
      </c>
      <c r="I26909" t="s">
        <v>340</v>
      </c>
      <c r="J26909">
        <v>2</v>
      </c>
      <c r="K26909" t="s">
        <v>64</v>
      </c>
      <c r="L26909" t="s">
        <v>4018</v>
      </c>
      <c r="M26909" t="s">
        <v>9727</v>
      </c>
      <c r="N26909">
        <v>10590910</v>
      </c>
    </row>
    <row r="26910" spans="2:14">
      <c r="B26910" s="1">
        <v>202110951671</v>
      </c>
      <c r="C26910" t="s">
        <v>39238</v>
      </c>
      <c r="D26910" t="s">
        <v>118869</v>
      </c>
      <c r="E26910" t="s">
        <v>118870</v>
      </c>
      <c r="F26910" t="s">
        <v>68</v>
      </c>
      <c r="G26910" t="s">
        <v>802</v>
      </c>
      <c r="H26910" t="s">
        <v>803</v>
      </c>
      <c r="I26910" t="s">
        <v>31</v>
      </c>
      <c r="J26910">
        <v>2</v>
      </c>
      <c r="K26910" t="s">
        <v>72</v>
      </c>
      <c r="L26910" t="s">
        <v>7112</v>
      </c>
      <c r="M26910" t="s">
        <v>11826</v>
      </c>
      <c r="N26910">
        <v>11190273</v>
      </c>
    </row>
    <row r="26911" spans="2:14">
      <c r="B26911" s="1">
        <v>202110951696</v>
      </c>
      <c r="C26911" t="s">
        <v>39239</v>
      </c>
      <c r="D26911" t="s">
        <v>118871</v>
      </c>
      <c r="E26911" t="s">
        <v>118872</v>
      </c>
      <c r="F26911" t="s">
        <v>20</v>
      </c>
      <c r="G26911" t="s">
        <v>21482</v>
      </c>
      <c r="H26911" t="s">
        <v>21483</v>
      </c>
      <c r="I26911" t="s">
        <v>231</v>
      </c>
      <c r="J26911">
        <v>2</v>
      </c>
      <c r="K26911" t="s">
        <v>64</v>
      </c>
      <c r="L26911" t="s">
        <v>7480</v>
      </c>
      <c r="M26911" t="s">
        <v>7481</v>
      </c>
      <c r="N26911">
        <v>10690475</v>
      </c>
    </row>
    <row r="26912" spans="2:14">
      <c r="B26912" s="1">
        <v>202110951733</v>
      </c>
      <c r="C26912" t="s">
        <v>39240</v>
      </c>
      <c r="D26912" t="s">
        <v>118873</v>
      </c>
      <c r="E26912" t="s">
        <v>118874</v>
      </c>
      <c r="F26912" t="s">
        <v>201</v>
      </c>
      <c r="G26912" t="s">
        <v>240</v>
      </c>
      <c r="H26912" t="s">
        <v>11044</v>
      </c>
      <c r="I26912" t="s">
        <v>265</v>
      </c>
      <c r="J26912">
        <v>2</v>
      </c>
      <c r="K26912" t="s">
        <v>240</v>
      </c>
      <c r="L26912" t="s">
        <v>674</v>
      </c>
      <c r="M26912" t="s">
        <v>30460</v>
      </c>
      <c r="N26912">
        <v>1021132</v>
      </c>
    </row>
    <row r="26913" spans="2:14">
      <c r="B26913" s="1">
        <v>202110951745</v>
      </c>
      <c r="C26913" t="s">
        <v>39241</v>
      </c>
      <c r="D26913" t="s">
        <v>98208</v>
      </c>
      <c r="E26913" t="s">
        <v>118875</v>
      </c>
      <c r="F26913" t="s">
        <v>123</v>
      </c>
      <c r="G26913" t="s">
        <v>2151</v>
      </c>
      <c r="H26913" t="s">
        <v>9838</v>
      </c>
      <c r="I26913" t="s">
        <v>31</v>
      </c>
      <c r="J26913">
        <v>2</v>
      </c>
      <c r="K26913" t="s">
        <v>353</v>
      </c>
      <c r="L26913" t="s">
        <v>498</v>
      </c>
      <c r="M26913" t="s">
        <v>34755</v>
      </c>
      <c r="N26913">
        <v>11090139</v>
      </c>
    </row>
    <row r="26914" spans="2:14">
      <c r="B26914" s="1">
        <v>202110951785</v>
      </c>
      <c r="C26914" t="s">
        <v>39242</v>
      </c>
      <c r="D26914" t="s">
        <v>118876</v>
      </c>
      <c r="E26914" t="s">
        <v>118877</v>
      </c>
      <c r="F26914" t="s">
        <v>155</v>
      </c>
      <c r="G26914" t="s">
        <v>615</v>
      </c>
      <c r="H26914" t="s">
        <v>7233</v>
      </c>
      <c r="I26914" t="s">
        <v>1150</v>
      </c>
      <c r="J26914">
        <v>2</v>
      </c>
      <c r="K26914" t="s">
        <v>614</v>
      </c>
      <c r="L26914" t="s">
        <v>9594</v>
      </c>
      <c r="M26914" t="s">
        <v>11106</v>
      </c>
      <c r="N26914">
        <v>1076006</v>
      </c>
    </row>
    <row r="26915" spans="2:14">
      <c r="B26915" s="1">
        <v>202110951880</v>
      </c>
      <c r="C26915" t="s">
        <v>39243</v>
      </c>
      <c r="D26915" t="s">
        <v>118878</v>
      </c>
      <c r="E26915" t="s">
        <v>118879</v>
      </c>
      <c r="F26915" t="s">
        <v>52</v>
      </c>
      <c r="G26915" t="s">
        <v>934</v>
      </c>
      <c r="H26915" t="s">
        <v>39244</v>
      </c>
      <c r="I26915" t="s">
        <v>1715</v>
      </c>
      <c r="J26915">
        <v>2</v>
      </c>
      <c r="K26915" t="s">
        <v>151</v>
      </c>
      <c r="L26915" t="s">
        <v>2265</v>
      </c>
      <c r="M26915" t="s">
        <v>11033</v>
      </c>
      <c r="N26915">
        <v>10390720</v>
      </c>
    </row>
    <row r="26916" spans="2:14">
      <c r="B26916" s="1">
        <v>202110951904</v>
      </c>
      <c r="C26916" t="s">
        <v>39245</v>
      </c>
      <c r="D26916" t="s">
        <v>118880</v>
      </c>
      <c r="E26916" t="s">
        <v>118881</v>
      </c>
      <c r="F26916" t="s">
        <v>12</v>
      </c>
      <c r="G26916" t="s">
        <v>16</v>
      </c>
      <c r="H26916" t="s">
        <v>10061</v>
      </c>
      <c r="I26916" t="s">
        <v>443</v>
      </c>
      <c r="J26916">
        <v>2</v>
      </c>
      <c r="K26916" t="s">
        <v>16</v>
      </c>
      <c r="L26916" t="s">
        <v>169</v>
      </c>
      <c r="M26916" t="s">
        <v>19805</v>
      </c>
      <c r="N26916">
        <v>1016052</v>
      </c>
    </row>
    <row r="26917" spans="2:14">
      <c r="B26917" s="1">
        <v>202110951912</v>
      </c>
      <c r="C26917" t="s">
        <v>39246</v>
      </c>
      <c r="D26917" t="s">
        <v>118882</v>
      </c>
      <c r="E26917" t="s">
        <v>118883</v>
      </c>
      <c r="F26917" t="s">
        <v>28</v>
      </c>
      <c r="G26917" t="s">
        <v>902</v>
      </c>
      <c r="H26917" t="s">
        <v>6307</v>
      </c>
      <c r="I26917" t="s">
        <v>145</v>
      </c>
      <c r="J26917">
        <v>2</v>
      </c>
      <c r="K26917" t="s">
        <v>24</v>
      </c>
      <c r="L26917" t="s">
        <v>29</v>
      </c>
      <c r="M26917" t="s">
        <v>476</v>
      </c>
      <c r="N26917">
        <v>10290452</v>
      </c>
    </row>
    <row r="26918" spans="2:14">
      <c r="B26918" s="1">
        <v>202110951949</v>
      </c>
      <c r="C26918" t="s">
        <v>39247</v>
      </c>
      <c r="D26918" t="s">
        <v>79602</v>
      </c>
      <c r="E26918" t="s">
        <v>118884</v>
      </c>
      <c r="F26918" t="s">
        <v>155</v>
      </c>
      <c r="G26918" t="s">
        <v>64</v>
      </c>
      <c r="H26918" t="s">
        <v>12470</v>
      </c>
      <c r="I26918" t="s">
        <v>1162</v>
      </c>
      <c r="J26918">
        <v>2</v>
      </c>
      <c r="K26918" t="s">
        <v>64</v>
      </c>
      <c r="L26918" t="s">
        <v>691</v>
      </c>
      <c r="M26918" t="s">
        <v>13111</v>
      </c>
      <c r="N26918">
        <v>1075039</v>
      </c>
    </row>
    <row r="26919" spans="2:14">
      <c r="B26919" s="1">
        <v>202110951960</v>
      </c>
      <c r="C26919" t="s">
        <v>39248</v>
      </c>
      <c r="D26919" t="s">
        <v>118885</v>
      </c>
      <c r="E26919" t="s">
        <v>118886</v>
      </c>
      <c r="F26919" t="s">
        <v>297</v>
      </c>
      <c r="G26919" t="s">
        <v>1632</v>
      </c>
      <c r="H26919" t="s">
        <v>1633</v>
      </c>
      <c r="I26919" t="s">
        <v>540</v>
      </c>
      <c r="J26919">
        <v>2</v>
      </c>
      <c r="K26919" t="s">
        <v>326</v>
      </c>
      <c r="L26919" t="s">
        <v>1634</v>
      </c>
      <c r="M26919" t="s">
        <v>1635</v>
      </c>
      <c r="N26919">
        <v>1006010</v>
      </c>
    </row>
    <row r="26920" spans="2:14">
      <c r="B26920" s="1">
        <v>202110952005</v>
      </c>
      <c r="C26920" t="s">
        <v>39249</v>
      </c>
      <c r="D26920" t="s">
        <v>118887</v>
      </c>
      <c r="E26920" t="s">
        <v>118888</v>
      </c>
      <c r="F26920" t="s">
        <v>87</v>
      </c>
      <c r="G26920" t="s">
        <v>13</v>
      </c>
      <c r="H26920" t="s">
        <v>15535</v>
      </c>
      <c r="I26920" t="s">
        <v>1150</v>
      </c>
      <c r="J26920">
        <v>2</v>
      </c>
      <c r="K26920" t="s">
        <v>245</v>
      </c>
      <c r="L26920" t="s">
        <v>9544</v>
      </c>
      <c r="M26920" t="s">
        <v>9545</v>
      </c>
      <c r="N26920">
        <v>10990158</v>
      </c>
    </row>
    <row r="26921" spans="2:14">
      <c r="B26921" s="1">
        <v>202110952029</v>
      </c>
      <c r="C26921" t="s">
        <v>39250</v>
      </c>
      <c r="D26921" t="s">
        <v>118889</v>
      </c>
      <c r="E26921" t="s">
        <v>118890</v>
      </c>
      <c r="F26921" t="s">
        <v>60</v>
      </c>
      <c r="G26921" t="s">
        <v>1279</v>
      </c>
      <c r="H26921" t="s">
        <v>8560</v>
      </c>
      <c r="I26921" t="s">
        <v>71</v>
      </c>
      <c r="J26921">
        <v>1</v>
      </c>
      <c r="K26921" t="s">
        <v>151</v>
      </c>
      <c r="L26921" t="s">
        <v>2131</v>
      </c>
      <c r="M26921" t="s">
        <v>28914</v>
      </c>
      <c r="N26921">
        <v>10390534</v>
      </c>
    </row>
    <row r="26922" spans="2:14">
      <c r="B26922" s="1">
        <v>202110952218</v>
      </c>
      <c r="C26922" t="s">
        <v>39251</v>
      </c>
      <c r="D26922" t="s">
        <v>118891</v>
      </c>
      <c r="E26922" t="s">
        <v>118892</v>
      </c>
      <c r="F26922" t="s">
        <v>40</v>
      </c>
      <c r="G26922" t="s">
        <v>8433</v>
      </c>
      <c r="H26922" t="s">
        <v>9408</v>
      </c>
      <c r="I26922" t="s">
        <v>325</v>
      </c>
      <c r="J26922">
        <v>2</v>
      </c>
      <c r="K26922" t="s">
        <v>197</v>
      </c>
      <c r="L26922" t="s">
        <v>269</v>
      </c>
      <c r="M26922" t="s">
        <v>27435</v>
      </c>
      <c r="N26922">
        <v>10190038</v>
      </c>
    </row>
    <row r="26923" spans="2:14">
      <c r="B26923" s="1">
        <v>202110952254</v>
      </c>
      <c r="C26923" t="s">
        <v>39252</v>
      </c>
      <c r="D26923" t="s">
        <v>118893</v>
      </c>
      <c r="E26923" t="s">
        <v>118894</v>
      </c>
      <c r="F26923" t="s">
        <v>52</v>
      </c>
      <c r="G26923" t="s">
        <v>215</v>
      </c>
      <c r="H26923" t="s">
        <v>7853</v>
      </c>
      <c r="I26923" t="s">
        <v>145</v>
      </c>
      <c r="J26923">
        <v>2</v>
      </c>
      <c r="K26923" t="s">
        <v>78</v>
      </c>
      <c r="L26923" t="s">
        <v>79</v>
      </c>
      <c r="M26923" t="s">
        <v>8256</v>
      </c>
      <c r="N26923">
        <v>1086382</v>
      </c>
    </row>
    <row r="26924" spans="2:14">
      <c r="B26924" s="1">
        <v>202110952345</v>
      </c>
      <c r="C26924" t="s">
        <v>39253</v>
      </c>
      <c r="D26924" t="s">
        <v>118895</v>
      </c>
      <c r="E26924" t="s">
        <v>118896</v>
      </c>
      <c r="F26924" t="s">
        <v>155</v>
      </c>
      <c r="G26924" t="s">
        <v>6284</v>
      </c>
      <c r="H26924" t="s">
        <v>6285</v>
      </c>
      <c r="I26924" t="s">
        <v>231</v>
      </c>
      <c r="J26924">
        <v>2</v>
      </c>
      <c r="K26924" t="s">
        <v>64</v>
      </c>
      <c r="L26924" t="s">
        <v>8174</v>
      </c>
      <c r="M26924" t="s">
        <v>39254</v>
      </c>
      <c r="N26924">
        <v>10590652</v>
      </c>
    </row>
    <row r="26925" spans="2:14">
      <c r="B26925" s="1">
        <v>202110952455</v>
      </c>
      <c r="C26925" t="s">
        <v>39255</v>
      </c>
      <c r="D26925" t="s">
        <v>118897</v>
      </c>
      <c r="E26925" t="s">
        <v>118898</v>
      </c>
      <c r="F26925" t="s">
        <v>20</v>
      </c>
      <c r="G26925" t="s">
        <v>2091</v>
      </c>
      <c r="H26925" t="s">
        <v>23699</v>
      </c>
      <c r="I26925" t="s">
        <v>1150</v>
      </c>
      <c r="J26925">
        <v>2</v>
      </c>
      <c r="K26925" t="s">
        <v>140</v>
      </c>
      <c r="L26925" t="s">
        <v>21</v>
      </c>
      <c r="M26925" t="s">
        <v>3342</v>
      </c>
      <c r="N26925">
        <v>10690559</v>
      </c>
    </row>
    <row r="26926" spans="2:14">
      <c r="B26926" s="1">
        <v>202110952718</v>
      </c>
      <c r="C26926" t="s">
        <v>39256</v>
      </c>
      <c r="D26926" t="s">
        <v>118899</v>
      </c>
      <c r="E26926" t="s">
        <v>118900</v>
      </c>
      <c r="F26926" t="s">
        <v>60</v>
      </c>
      <c r="G26926" t="s">
        <v>5418</v>
      </c>
      <c r="H26926" t="s">
        <v>5419</v>
      </c>
      <c r="I26926" t="s">
        <v>2789</v>
      </c>
      <c r="J26926">
        <v>1</v>
      </c>
      <c r="K26926" t="s">
        <v>102</v>
      </c>
      <c r="L26926" t="s">
        <v>8586</v>
      </c>
      <c r="M26926" t="s">
        <v>13696</v>
      </c>
      <c r="N26926">
        <v>1065011</v>
      </c>
    </row>
    <row r="26927" spans="2:14">
      <c r="B26927" s="1">
        <v>202110952804</v>
      </c>
      <c r="C26927" t="s">
        <v>39257</v>
      </c>
      <c r="D26927" t="s">
        <v>118901</v>
      </c>
      <c r="E26927" t="s">
        <v>118902</v>
      </c>
      <c r="F26927" t="s">
        <v>60</v>
      </c>
      <c r="G26927" t="s">
        <v>3055</v>
      </c>
      <c r="H26927" t="s">
        <v>3056</v>
      </c>
      <c r="I26927" t="s">
        <v>15</v>
      </c>
      <c r="J26927">
        <v>1</v>
      </c>
      <c r="K26927" t="s">
        <v>151</v>
      </c>
      <c r="L26927" t="s">
        <v>1035</v>
      </c>
      <c r="M26927" t="s">
        <v>2879</v>
      </c>
      <c r="N26927">
        <v>10491246</v>
      </c>
    </row>
    <row r="26928" spans="2:14">
      <c r="B26928" s="1">
        <v>202110952857</v>
      </c>
      <c r="C26928" t="s">
        <v>39258</v>
      </c>
      <c r="D26928" t="s">
        <v>118903</v>
      </c>
      <c r="E26928" t="s">
        <v>81289</v>
      </c>
      <c r="F26928" t="s">
        <v>123</v>
      </c>
      <c r="G26928" t="s">
        <v>124</v>
      </c>
      <c r="H26928" t="s">
        <v>4808</v>
      </c>
      <c r="I26928" t="s">
        <v>15</v>
      </c>
      <c r="J26928">
        <v>2</v>
      </c>
      <c r="K26928" t="s">
        <v>245</v>
      </c>
      <c r="L26928" t="s">
        <v>1607</v>
      </c>
      <c r="M26928" t="s">
        <v>1607</v>
      </c>
      <c r="N26928">
        <v>11090314</v>
      </c>
    </row>
    <row r="26929" spans="2:14">
      <c r="B26929" s="1">
        <v>202110952918</v>
      </c>
      <c r="C26929" t="s">
        <v>39259</v>
      </c>
      <c r="D26929" t="s">
        <v>101788</v>
      </c>
      <c r="E26929" t="s">
        <v>118904</v>
      </c>
      <c r="F26929" t="s">
        <v>52</v>
      </c>
      <c r="G26929" t="s">
        <v>215</v>
      </c>
      <c r="H26929" t="s">
        <v>7853</v>
      </c>
      <c r="I26929" t="s">
        <v>340</v>
      </c>
      <c r="J26929">
        <v>2</v>
      </c>
      <c r="K26929" t="s">
        <v>215</v>
      </c>
      <c r="L26929" t="s">
        <v>2033</v>
      </c>
      <c r="M26929" t="s">
        <v>2034</v>
      </c>
      <c r="N26929">
        <v>10390122</v>
      </c>
    </row>
    <row r="26930" spans="2:14">
      <c r="B26930" s="1">
        <v>202110952946</v>
      </c>
      <c r="C26930" t="s">
        <v>39260</v>
      </c>
      <c r="D26930" t="s">
        <v>118905</v>
      </c>
      <c r="E26930" t="s">
        <v>118906</v>
      </c>
      <c r="F26930" t="s">
        <v>68</v>
      </c>
      <c r="G26930" t="s">
        <v>94</v>
      </c>
      <c r="H26930" t="s">
        <v>15898</v>
      </c>
      <c r="I26930" t="s">
        <v>8901</v>
      </c>
      <c r="J26930">
        <v>2</v>
      </c>
      <c r="K26930" t="s">
        <v>72</v>
      </c>
      <c r="L26930" t="s">
        <v>3240</v>
      </c>
      <c r="M26930" t="s">
        <v>5269</v>
      </c>
      <c r="N26930">
        <v>11190314</v>
      </c>
    </row>
    <row r="26931" spans="2:14">
      <c r="B26931" s="1">
        <v>202110952954</v>
      </c>
      <c r="C26931" t="s">
        <v>39261</v>
      </c>
      <c r="D26931" t="s">
        <v>7066</v>
      </c>
      <c r="E26931" t="s">
        <v>2885</v>
      </c>
      <c r="F26931" t="s">
        <v>201</v>
      </c>
      <c r="G26931" t="s">
        <v>240</v>
      </c>
      <c r="H26931" t="s">
        <v>6871</v>
      </c>
      <c r="I26931" t="s">
        <v>340</v>
      </c>
      <c r="J26931">
        <v>2</v>
      </c>
      <c r="K26931" t="s">
        <v>240</v>
      </c>
      <c r="L26931" t="s">
        <v>674</v>
      </c>
      <c r="M26931" t="s">
        <v>15147</v>
      </c>
      <c r="N26931">
        <v>1021028</v>
      </c>
    </row>
    <row r="26932" spans="2:14">
      <c r="B26932" s="1">
        <v>202110952987</v>
      </c>
      <c r="C26932" t="s">
        <v>39262</v>
      </c>
      <c r="D26932" t="s">
        <v>118907</v>
      </c>
      <c r="E26932" t="s">
        <v>118908</v>
      </c>
      <c r="F26932" t="s">
        <v>60</v>
      </c>
      <c r="G26932" t="s">
        <v>436</v>
      </c>
      <c r="H26932" t="s">
        <v>5025</v>
      </c>
      <c r="I26932" t="s">
        <v>231</v>
      </c>
      <c r="J26932">
        <v>2</v>
      </c>
      <c r="K26932" t="s">
        <v>115</v>
      </c>
      <c r="L26932" t="s">
        <v>996</v>
      </c>
      <c r="M26932" t="s">
        <v>997</v>
      </c>
      <c r="N26932">
        <v>10490833</v>
      </c>
    </row>
    <row r="26933" spans="2:14">
      <c r="B26933" s="1">
        <v>202110953023</v>
      </c>
      <c r="C26933" t="s">
        <v>39263</v>
      </c>
      <c r="D26933" t="s">
        <v>118909</v>
      </c>
      <c r="E26933" t="s">
        <v>118910</v>
      </c>
      <c r="F26933" t="s">
        <v>52</v>
      </c>
      <c r="G26933" t="s">
        <v>234</v>
      </c>
      <c r="H26933" t="s">
        <v>7691</v>
      </c>
      <c r="I26933" t="s">
        <v>1696</v>
      </c>
      <c r="J26933">
        <v>2</v>
      </c>
      <c r="K26933" t="s">
        <v>78</v>
      </c>
      <c r="L26933" t="s">
        <v>79</v>
      </c>
      <c r="M26933" t="s">
        <v>707</v>
      </c>
      <c r="N26933">
        <v>1086348</v>
      </c>
    </row>
    <row r="26934" spans="2:14">
      <c r="B26934" s="1">
        <v>202110953181</v>
      </c>
      <c r="C26934" t="s">
        <v>39264</v>
      </c>
      <c r="D26934" t="s">
        <v>118911</v>
      </c>
      <c r="E26934" t="s">
        <v>118912</v>
      </c>
      <c r="F26934" t="s">
        <v>60</v>
      </c>
      <c r="G26934" t="s">
        <v>3055</v>
      </c>
      <c r="H26934" t="s">
        <v>8244</v>
      </c>
      <c r="I26934" t="s">
        <v>31</v>
      </c>
      <c r="J26934">
        <v>2</v>
      </c>
      <c r="K26934" t="s">
        <v>151</v>
      </c>
      <c r="L26934" t="s">
        <v>2591</v>
      </c>
      <c r="M26934" t="s">
        <v>1534</v>
      </c>
      <c r="N26934">
        <v>10491266</v>
      </c>
    </row>
    <row r="26935" spans="2:14">
      <c r="B26935" s="1">
        <v>202110953277</v>
      </c>
      <c r="C26935" t="s">
        <v>39265</v>
      </c>
      <c r="D26935" t="s">
        <v>118913</v>
      </c>
      <c r="E26935" t="s">
        <v>118914</v>
      </c>
      <c r="F26935" t="s">
        <v>40</v>
      </c>
      <c r="G26935" t="s">
        <v>1077</v>
      </c>
      <c r="H26935" t="s">
        <v>2677</v>
      </c>
      <c r="I26935" t="s">
        <v>325</v>
      </c>
      <c r="J26935">
        <v>2</v>
      </c>
      <c r="K26935" t="s">
        <v>197</v>
      </c>
      <c r="L26935" t="s">
        <v>1807</v>
      </c>
      <c r="M26935" t="s">
        <v>6236</v>
      </c>
      <c r="N26935">
        <v>10190149</v>
      </c>
    </row>
    <row r="26936" spans="2:14">
      <c r="B26936" s="1">
        <v>202110953333</v>
      </c>
      <c r="C26936" t="s">
        <v>39266</v>
      </c>
      <c r="D26936" t="s">
        <v>118915</v>
      </c>
      <c r="E26936" t="s">
        <v>118916</v>
      </c>
      <c r="F26936" t="s">
        <v>40</v>
      </c>
      <c r="G26936" t="s">
        <v>411</v>
      </c>
      <c r="H26936" t="s">
        <v>10803</v>
      </c>
      <c r="I26936" t="s">
        <v>3085</v>
      </c>
      <c r="J26936">
        <v>1</v>
      </c>
      <c r="K26936" t="s">
        <v>433</v>
      </c>
      <c r="L26936" t="s">
        <v>1713</v>
      </c>
      <c r="M26936" t="s">
        <v>13596</v>
      </c>
      <c r="N26936">
        <v>10890828</v>
      </c>
    </row>
    <row r="26937" spans="2:14">
      <c r="B26937" s="1">
        <v>202110953411</v>
      </c>
      <c r="C26937" t="s">
        <v>39267</v>
      </c>
      <c r="D26937" t="s">
        <v>118917</v>
      </c>
      <c r="E26937" t="s">
        <v>118918</v>
      </c>
      <c r="F26937" t="s">
        <v>12</v>
      </c>
      <c r="G26937" t="s">
        <v>218</v>
      </c>
      <c r="H26937" t="s">
        <v>7118</v>
      </c>
      <c r="I26937" t="s">
        <v>231</v>
      </c>
      <c r="J26937">
        <v>2</v>
      </c>
      <c r="K26937" t="s">
        <v>16</v>
      </c>
      <c r="L26937" t="s">
        <v>2002</v>
      </c>
      <c r="M26937" t="s">
        <v>9518</v>
      </c>
      <c r="N26937">
        <v>11390463</v>
      </c>
    </row>
    <row r="26938" spans="2:14">
      <c r="B26938" s="1">
        <v>202110953414</v>
      </c>
      <c r="C26938" t="s">
        <v>39268</v>
      </c>
      <c r="D26938" t="s">
        <v>80026</v>
      </c>
      <c r="E26938" t="s">
        <v>118919</v>
      </c>
      <c r="F26938" t="s">
        <v>201</v>
      </c>
      <c r="G26938" t="s">
        <v>1601</v>
      </c>
      <c r="H26938" t="s">
        <v>1602</v>
      </c>
      <c r="I26938" t="s">
        <v>7769</v>
      </c>
      <c r="J26938">
        <v>1</v>
      </c>
      <c r="K26938" t="s">
        <v>522</v>
      </c>
      <c r="L26938" t="s">
        <v>1603</v>
      </c>
      <c r="M26938" t="s">
        <v>1604</v>
      </c>
      <c r="N26938">
        <v>1027007</v>
      </c>
    </row>
    <row r="26939" spans="2:14">
      <c r="B26939" s="1">
        <v>202110953532</v>
      </c>
      <c r="C26939" t="s">
        <v>39269</v>
      </c>
      <c r="D26939" t="s">
        <v>118920</v>
      </c>
      <c r="E26939" t="s">
        <v>86085</v>
      </c>
      <c r="F26939" t="s">
        <v>297</v>
      </c>
      <c r="G26939" t="s">
        <v>323</v>
      </c>
      <c r="H26939" t="s">
        <v>6762</v>
      </c>
      <c r="I26939" t="s">
        <v>12140</v>
      </c>
      <c r="J26939">
        <v>1</v>
      </c>
      <c r="K26939" t="s">
        <v>326</v>
      </c>
      <c r="L26939" t="s">
        <v>2336</v>
      </c>
      <c r="M26939" t="s">
        <v>8321</v>
      </c>
      <c r="N26939">
        <v>1158009</v>
      </c>
    </row>
    <row r="26940" spans="2:14">
      <c r="B26940" s="1">
        <v>202110953539</v>
      </c>
      <c r="C26940" t="s">
        <v>39270</v>
      </c>
      <c r="D26940" t="s">
        <v>118921</v>
      </c>
      <c r="E26940" t="s">
        <v>118922</v>
      </c>
      <c r="F26940" t="s">
        <v>131</v>
      </c>
      <c r="G26940" t="s">
        <v>2658</v>
      </c>
      <c r="H26940" t="s">
        <v>2659</v>
      </c>
      <c r="I26940" t="s">
        <v>15</v>
      </c>
      <c r="J26940">
        <v>2</v>
      </c>
      <c r="K26940" t="s">
        <v>433</v>
      </c>
      <c r="L26940" t="s">
        <v>13366</v>
      </c>
      <c r="M26940" t="s">
        <v>19083</v>
      </c>
      <c r="N26940">
        <v>10890717</v>
      </c>
    </row>
    <row r="26941" spans="2:14">
      <c r="B26941" s="1">
        <v>202110953577</v>
      </c>
      <c r="C26941" t="s">
        <v>39271</v>
      </c>
      <c r="D26941" t="s">
        <v>118923</v>
      </c>
      <c r="E26941" t="s">
        <v>118924</v>
      </c>
      <c r="F26941" t="s">
        <v>123</v>
      </c>
      <c r="G26941" t="s">
        <v>127</v>
      </c>
      <c r="H26941" t="s">
        <v>4400</v>
      </c>
      <c r="I26941" t="s">
        <v>319</v>
      </c>
      <c r="J26941">
        <v>2</v>
      </c>
      <c r="K26941" t="s">
        <v>127</v>
      </c>
      <c r="L26941" t="s">
        <v>334</v>
      </c>
      <c r="M26941" t="s">
        <v>981</v>
      </c>
      <c r="N26941">
        <v>11090681</v>
      </c>
    </row>
    <row r="26942" spans="2:14">
      <c r="B26942" s="1">
        <v>202110953625</v>
      </c>
      <c r="C26942" t="s">
        <v>39272</v>
      </c>
      <c r="D26942" t="s">
        <v>118925</v>
      </c>
      <c r="E26942" t="s">
        <v>90926</v>
      </c>
      <c r="F26942" t="s">
        <v>28</v>
      </c>
      <c r="G26942" t="s">
        <v>1038</v>
      </c>
      <c r="H26942" t="s">
        <v>11569</v>
      </c>
      <c r="I26942" t="s">
        <v>325</v>
      </c>
      <c r="J26942">
        <v>2</v>
      </c>
      <c r="K26942" t="s">
        <v>56</v>
      </c>
      <c r="L26942" t="s">
        <v>1067</v>
      </c>
      <c r="M26942" t="s">
        <v>7966</v>
      </c>
      <c r="N26942">
        <v>1093002</v>
      </c>
    </row>
    <row r="26943" spans="2:14">
      <c r="B26943" s="1">
        <v>202110953717</v>
      </c>
      <c r="C26943" t="s">
        <v>39273</v>
      </c>
      <c r="D26943" t="s">
        <v>118926</v>
      </c>
      <c r="E26943" t="s">
        <v>118927</v>
      </c>
      <c r="F26943" t="s">
        <v>40</v>
      </c>
      <c r="G26943" t="s">
        <v>2361</v>
      </c>
      <c r="H26943" t="s">
        <v>4883</v>
      </c>
      <c r="I26943" t="s">
        <v>231</v>
      </c>
      <c r="J26943">
        <v>2</v>
      </c>
      <c r="K26943" t="s">
        <v>197</v>
      </c>
      <c r="L26943" t="s">
        <v>2361</v>
      </c>
      <c r="M26943" t="s">
        <v>18626</v>
      </c>
      <c r="N26943">
        <v>10190485</v>
      </c>
    </row>
    <row r="26944" spans="2:14">
      <c r="B26944" s="1">
        <v>202110953824</v>
      </c>
      <c r="C26944" t="s">
        <v>28204</v>
      </c>
      <c r="D26944" t="s">
        <v>118928</v>
      </c>
      <c r="E26944" t="s">
        <v>118929</v>
      </c>
      <c r="F26944" t="s">
        <v>52</v>
      </c>
      <c r="G26944" t="s">
        <v>215</v>
      </c>
      <c r="H26944" t="s">
        <v>6303</v>
      </c>
      <c r="I26944" t="s">
        <v>945</v>
      </c>
      <c r="J26944">
        <v>2</v>
      </c>
      <c r="K26944" t="s">
        <v>215</v>
      </c>
      <c r="L26944" t="s">
        <v>1470</v>
      </c>
      <c r="M26944" t="s">
        <v>8023</v>
      </c>
      <c r="N26944">
        <v>10390003</v>
      </c>
    </row>
    <row r="26945" spans="2:14">
      <c r="B26945" s="1">
        <v>202110953827</v>
      </c>
      <c r="C26945" t="s">
        <v>39274</v>
      </c>
      <c r="D26945" t="s">
        <v>118930</v>
      </c>
      <c r="E26945" t="s">
        <v>118931</v>
      </c>
      <c r="F26945" t="s">
        <v>201</v>
      </c>
      <c r="G26945" t="s">
        <v>240</v>
      </c>
      <c r="H26945" t="s">
        <v>6871</v>
      </c>
      <c r="I26945" t="s">
        <v>340</v>
      </c>
      <c r="J26945">
        <v>2</v>
      </c>
      <c r="K26945" t="s">
        <v>240</v>
      </c>
      <c r="L26945" t="s">
        <v>1446</v>
      </c>
      <c r="M26945" t="s">
        <v>39275</v>
      </c>
      <c r="N26945">
        <v>10790515</v>
      </c>
    </row>
    <row r="26946" spans="2:14">
      <c r="B26946" s="1">
        <v>202110954111</v>
      </c>
      <c r="C26946" t="s">
        <v>39276</v>
      </c>
      <c r="D26946" t="s">
        <v>118932</v>
      </c>
      <c r="E26946" t="s">
        <v>118933</v>
      </c>
      <c r="F26946" t="s">
        <v>40</v>
      </c>
      <c r="G26946" t="s">
        <v>1170</v>
      </c>
      <c r="H26946" t="s">
        <v>6675</v>
      </c>
      <c r="I26946" t="s">
        <v>101</v>
      </c>
      <c r="J26946">
        <v>3</v>
      </c>
      <c r="K26946" t="s">
        <v>197</v>
      </c>
      <c r="L26946" t="s">
        <v>189</v>
      </c>
      <c r="M26946" t="s">
        <v>20695</v>
      </c>
      <c r="N26946">
        <v>10190519</v>
      </c>
    </row>
    <row r="26947" spans="2:14">
      <c r="B26947" s="1">
        <v>202110954124</v>
      </c>
      <c r="C26947" t="s">
        <v>39277</v>
      </c>
      <c r="D26947" t="s">
        <v>118934</v>
      </c>
      <c r="E26947" t="s">
        <v>80389</v>
      </c>
      <c r="F26947" t="s">
        <v>297</v>
      </c>
      <c r="G26947" t="s">
        <v>1647</v>
      </c>
      <c r="H26947" t="s">
        <v>9534</v>
      </c>
      <c r="I26947" t="s">
        <v>1436</v>
      </c>
      <c r="J26947">
        <v>2</v>
      </c>
      <c r="K26947" t="s">
        <v>301</v>
      </c>
      <c r="L26947" t="s">
        <v>531</v>
      </c>
      <c r="M26947" t="s">
        <v>16399</v>
      </c>
      <c r="N26947">
        <v>1004033</v>
      </c>
    </row>
    <row r="26948" spans="2:14">
      <c r="B26948" s="1">
        <v>202110954164</v>
      </c>
      <c r="C26948" t="s">
        <v>27718</v>
      </c>
      <c r="D26948" t="s">
        <v>4427</v>
      </c>
      <c r="E26948" t="s">
        <v>118935</v>
      </c>
      <c r="F26948" t="s">
        <v>20</v>
      </c>
      <c r="G26948" t="s">
        <v>2091</v>
      </c>
      <c r="H26948" t="s">
        <v>2092</v>
      </c>
      <c r="I26948" t="s">
        <v>340</v>
      </c>
      <c r="J26948">
        <v>2</v>
      </c>
      <c r="K26948" t="s">
        <v>205</v>
      </c>
      <c r="L26948" t="s">
        <v>206</v>
      </c>
      <c r="M26948" t="s">
        <v>39278</v>
      </c>
      <c r="N26948">
        <v>1073082</v>
      </c>
    </row>
    <row r="26949" spans="2:14">
      <c r="B26949" s="1">
        <v>202110954170</v>
      </c>
      <c r="C26949" t="s">
        <v>39279</v>
      </c>
      <c r="D26949" t="s">
        <v>118936</v>
      </c>
      <c r="E26949" t="s">
        <v>118937</v>
      </c>
      <c r="F26949" t="s">
        <v>68</v>
      </c>
      <c r="G26949" t="s">
        <v>975</v>
      </c>
      <c r="H26949" t="s">
        <v>976</v>
      </c>
      <c r="I26949" t="s">
        <v>15</v>
      </c>
      <c r="J26949">
        <v>2</v>
      </c>
      <c r="K26949" t="s">
        <v>72</v>
      </c>
      <c r="L26949" t="s">
        <v>975</v>
      </c>
      <c r="M26949" t="s">
        <v>8002</v>
      </c>
      <c r="N26949">
        <v>11190506</v>
      </c>
    </row>
    <row r="26950" spans="2:14">
      <c r="B26950" s="1">
        <v>202110954185</v>
      </c>
      <c r="C26950" t="s">
        <v>39280</v>
      </c>
      <c r="D26950" t="s">
        <v>118938</v>
      </c>
      <c r="E26950" t="s">
        <v>118939</v>
      </c>
      <c r="F26950" t="s">
        <v>68</v>
      </c>
      <c r="G26950" t="s">
        <v>3238</v>
      </c>
      <c r="H26950" t="s">
        <v>3239</v>
      </c>
      <c r="I26950" t="s">
        <v>231</v>
      </c>
      <c r="J26950">
        <v>2</v>
      </c>
      <c r="K26950" t="s">
        <v>72</v>
      </c>
      <c r="L26950" t="s">
        <v>97</v>
      </c>
      <c r="M26950" t="s">
        <v>2718</v>
      </c>
      <c r="N26950">
        <v>11190471</v>
      </c>
    </row>
    <row r="26951" spans="2:14">
      <c r="B26951" s="1">
        <v>202110954321</v>
      </c>
      <c r="C26951" t="s">
        <v>39281</v>
      </c>
      <c r="D26951" t="s">
        <v>118940</v>
      </c>
      <c r="E26951" t="s">
        <v>117689</v>
      </c>
      <c r="F26951" t="s">
        <v>131</v>
      </c>
      <c r="G26951" t="s">
        <v>1815</v>
      </c>
      <c r="H26951" t="s">
        <v>1816</v>
      </c>
      <c r="I26951" t="s">
        <v>15</v>
      </c>
      <c r="J26951">
        <v>2</v>
      </c>
      <c r="K26951" t="s">
        <v>433</v>
      </c>
      <c r="L26951" t="s">
        <v>1815</v>
      </c>
      <c r="M26951" t="s">
        <v>6929</v>
      </c>
      <c r="N26951">
        <v>10890221</v>
      </c>
    </row>
    <row r="26952" spans="2:14">
      <c r="B26952" s="1">
        <v>202110954414</v>
      </c>
      <c r="C26952" t="s">
        <v>39282</v>
      </c>
      <c r="D26952" t="s">
        <v>118941</v>
      </c>
      <c r="E26952" t="s">
        <v>118942</v>
      </c>
      <c r="F26952" t="s">
        <v>52</v>
      </c>
      <c r="G26952" t="s">
        <v>53</v>
      </c>
      <c r="H26952" t="s">
        <v>16166</v>
      </c>
      <c r="I26952" t="s">
        <v>1436</v>
      </c>
      <c r="J26952">
        <v>2</v>
      </c>
      <c r="K26952" t="s">
        <v>78</v>
      </c>
      <c r="L26952" t="s">
        <v>79</v>
      </c>
      <c r="M26952" t="s">
        <v>16905</v>
      </c>
      <c r="N26952">
        <v>1086108</v>
      </c>
    </row>
    <row r="26953" spans="2:14">
      <c r="B26953" s="1">
        <v>202110954457</v>
      </c>
      <c r="C26953" t="s">
        <v>39283</v>
      </c>
      <c r="D26953" t="s">
        <v>118943</v>
      </c>
      <c r="E26953" t="s">
        <v>118944</v>
      </c>
      <c r="F26953" t="s">
        <v>155</v>
      </c>
      <c r="G26953" t="s">
        <v>64</v>
      </c>
      <c r="H26953" t="s">
        <v>7070</v>
      </c>
      <c r="I26953" t="s">
        <v>29790</v>
      </c>
      <c r="J26953">
        <v>2</v>
      </c>
      <c r="K26953" t="s">
        <v>64</v>
      </c>
      <c r="L26953" t="s">
        <v>65</v>
      </c>
      <c r="M26953" t="s">
        <v>232</v>
      </c>
      <c r="N26953">
        <v>10590644</v>
      </c>
    </row>
    <row r="26954" spans="2:14">
      <c r="B26954" s="1">
        <v>202110954540</v>
      </c>
      <c r="C26954" t="s">
        <v>39284</v>
      </c>
      <c r="D26954" t="s">
        <v>118945</v>
      </c>
      <c r="E26954" t="s">
        <v>118946</v>
      </c>
      <c r="F26954" t="s">
        <v>155</v>
      </c>
      <c r="G26954" t="s">
        <v>177</v>
      </c>
      <c r="H26954" t="s">
        <v>20053</v>
      </c>
      <c r="I26954" t="s">
        <v>325</v>
      </c>
      <c r="J26954">
        <v>2</v>
      </c>
      <c r="K26954" t="s">
        <v>64</v>
      </c>
      <c r="L26954" t="s">
        <v>109</v>
      </c>
      <c r="M26954" t="s">
        <v>110</v>
      </c>
      <c r="N26954">
        <v>10690036</v>
      </c>
    </row>
    <row r="26955" spans="2:14">
      <c r="B26955" s="1">
        <v>202110954560</v>
      </c>
      <c r="C26955" t="s">
        <v>39285</v>
      </c>
      <c r="D26955" t="s">
        <v>118947</v>
      </c>
      <c r="E26955" t="s">
        <v>118948</v>
      </c>
      <c r="F26955" t="s">
        <v>20</v>
      </c>
      <c r="G26955" t="s">
        <v>1193</v>
      </c>
      <c r="H26955" t="s">
        <v>27464</v>
      </c>
      <c r="I26955" t="s">
        <v>231</v>
      </c>
      <c r="J26955">
        <v>2</v>
      </c>
      <c r="K26955" t="s">
        <v>140</v>
      </c>
      <c r="L26955" t="s">
        <v>1193</v>
      </c>
      <c r="M26955" t="s">
        <v>39286</v>
      </c>
      <c r="N26955">
        <v>10690249</v>
      </c>
    </row>
    <row r="26956" spans="2:14">
      <c r="B26956" s="1">
        <v>202110954599</v>
      </c>
      <c r="C26956" t="s">
        <v>39287</v>
      </c>
      <c r="D26956" t="s">
        <v>118949</v>
      </c>
      <c r="E26956" t="s">
        <v>118950</v>
      </c>
      <c r="F26956" t="s">
        <v>201</v>
      </c>
      <c r="G26956" t="s">
        <v>240</v>
      </c>
      <c r="H26956" t="s">
        <v>6871</v>
      </c>
      <c r="I26956" t="s">
        <v>340</v>
      </c>
      <c r="J26956">
        <v>2</v>
      </c>
      <c r="K26956" t="s">
        <v>240</v>
      </c>
      <c r="L26956" t="s">
        <v>1446</v>
      </c>
      <c r="M26956" t="s">
        <v>7509</v>
      </c>
      <c r="N26956">
        <v>10790516</v>
      </c>
    </row>
    <row r="26957" spans="2:14">
      <c r="B26957" s="1">
        <v>202110954625</v>
      </c>
      <c r="C26957" t="s">
        <v>39288</v>
      </c>
      <c r="D26957" t="s">
        <v>118951</v>
      </c>
      <c r="E26957" t="s">
        <v>118952</v>
      </c>
      <c r="F26957" t="s">
        <v>68</v>
      </c>
      <c r="G26957" t="s">
        <v>1673</v>
      </c>
      <c r="H26957" t="s">
        <v>1790</v>
      </c>
      <c r="I26957" t="s">
        <v>15</v>
      </c>
      <c r="J26957">
        <v>2</v>
      </c>
      <c r="K26957" t="s">
        <v>72</v>
      </c>
      <c r="L26957" t="s">
        <v>3218</v>
      </c>
      <c r="M26957" t="s">
        <v>37542</v>
      </c>
      <c r="N26957">
        <v>11190622</v>
      </c>
    </row>
    <row r="26958" spans="2:14">
      <c r="B26958" s="1">
        <v>202110954632</v>
      </c>
      <c r="C26958" t="s">
        <v>39289</v>
      </c>
      <c r="D26958" t="s">
        <v>118953</v>
      </c>
      <c r="E26958" t="s">
        <v>118954</v>
      </c>
      <c r="F26958" t="s">
        <v>12</v>
      </c>
      <c r="G26958" t="s">
        <v>1108</v>
      </c>
      <c r="H26958" t="s">
        <v>16352</v>
      </c>
      <c r="I26958" t="s">
        <v>15</v>
      </c>
      <c r="J26958">
        <v>2</v>
      </c>
      <c r="K26958" t="s">
        <v>48</v>
      </c>
      <c r="L26958" t="s">
        <v>1108</v>
      </c>
      <c r="M26958" t="s">
        <v>27852</v>
      </c>
      <c r="N26958">
        <v>11390074</v>
      </c>
    </row>
    <row r="26959" spans="2:14">
      <c r="B26959" s="1">
        <v>202110954810</v>
      </c>
      <c r="C26959" t="s">
        <v>39290</v>
      </c>
      <c r="D26959" t="s">
        <v>118955</v>
      </c>
      <c r="E26959" t="s">
        <v>118956</v>
      </c>
      <c r="F26959" t="s">
        <v>20</v>
      </c>
      <c r="G26959" t="s">
        <v>418</v>
      </c>
      <c r="H26959" t="s">
        <v>19380</v>
      </c>
      <c r="I26959" t="s">
        <v>7769</v>
      </c>
      <c r="J26959">
        <v>2</v>
      </c>
      <c r="K26959" t="s">
        <v>64</v>
      </c>
      <c r="L26959" t="s">
        <v>7480</v>
      </c>
      <c r="M26959" t="s">
        <v>9456</v>
      </c>
      <c r="N26959">
        <v>10690470</v>
      </c>
    </row>
    <row r="26960" spans="2:14">
      <c r="B26960" s="1">
        <v>202110954848</v>
      </c>
      <c r="C26960" t="s">
        <v>39291</v>
      </c>
      <c r="D26960" t="s">
        <v>118957</v>
      </c>
      <c r="E26960" t="s">
        <v>118958</v>
      </c>
      <c r="F26960" t="s">
        <v>131</v>
      </c>
      <c r="G26960" t="s">
        <v>2587</v>
      </c>
      <c r="H26960" t="s">
        <v>4197</v>
      </c>
      <c r="I26960" t="s">
        <v>15</v>
      </c>
      <c r="J26960">
        <v>2</v>
      </c>
      <c r="K26960" t="s">
        <v>433</v>
      </c>
      <c r="L26960" t="s">
        <v>2587</v>
      </c>
      <c r="M26960" t="s">
        <v>2588</v>
      </c>
      <c r="N26960">
        <v>10890073</v>
      </c>
    </row>
    <row r="26961" spans="2:14">
      <c r="B26961" s="1">
        <v>202110955006</v>
      </c>
      <c r="C26961" t="s">
        <v>39292</v>
      </c>
      <c r="D26961" t="s">
        <v>93918</v>
      </c>
      <c r="E26961" t="s">
        <v>118959</v>
      </c>
      <c r="F26961" t="s">
        <v>28</v>
      </c>
      <c r="G26961" t="s">
        <v>56</v>
      </c>
      <c r="H26961" t="s">
        <v>14951</v>
      </c>
      <c r="I26961" t="s">
        <v>145</v>
      </c>
      <c r="J26961">
        <v>2</v>
      </c>
      <c r="K26961" t="s">
        <v>56</v>
      </c>
      <c r="L26961" t="s">
        <v>3602</v>
      </c>
      <c r="M26961" t="s">
        <v>39293</v>
      </c>
      <c r="N26961">
        <v>10290175</v>
      </c>
    </row>
    <row r="26962" spans="2:14">
      <c r="B26962" s="1">
        <v>202110955067</v>
      </c>
      <c r="C26962" t="s">
        <v>39294</v>
      </c>
      <c r="D26962" t="s">
        <v>118960</v>
      </c>
      <c r="E26962" t="s">
        <v>118961</v>
      </c>
      <c r="F26962" t="s">
        <v>155</v>
      </c>
      <c r="G26962" t="s">
        <v>685</v>
      </c>
      <c r="H26962" t="s">
        <v>14470</v>
      </c>
      <c r="I26962" t="s">
        <v>340</v>
      </c>
      <c r="J26962">
        <v>2</v>
      </c>
      <c r="K26962" t="s">
        <v>64</v>
      </c>
      <c r="L26962" t="s">
        <v>10167</v>
      </c>
      <c r="M26962" t="s">
        <v>14922</v>
      </c>
      <c r="N26962">
        <v>10590827</v>
      </c>
    </row>
    <row r="26963" spans="2:14">
      <c r="B26963" s="1">
        <v>202110955110</v>
      </c>
      <c r="C26963" t="s">
        <v>39295</v>
      </c>
      <c r="D26963" t="s">
        <v>118962</v>
      </c>
      <c r="E26963" t="s">
        <v>118963</v>
      </c>
      <c r="F26963" t="s">
        <v>28</v>
      </c>
      <c r="G26963" t="s">
        <v>82</v>
      </c>
      <c r="H26963" t="s">
        <v>2245</v>
      </c>
      <c r="I26963" t="s">
        <v>2259</v>
      </c>
      <c r="J26963">
        <v>2</v>
      </c>
      <c r="K26963" t="s">
        <v>151</v>
      </c>
      <c r="L26963" t="s">
        <v>1454</v>
      </c>
      <c r="M26963" t="s">
        <v>1794</v>
      </c>
      <c r="N26963">
        <v>10390640</v>
      </c>
    </row>
    <row r="26964" spans="2:14">
      <c r="B26964" s="1">
        <v>202110955149</v>
      </c>
      <c r="C26964" t="s">
        <v>39296</v>
      </c>
      <c r="D26964" t="s">
        <v>118964</v>
      </c>
      <c r="E26964" t="s">
        <v>118965</v>
      </c>
      <c r="F26964" t="s">
        <v>12</v>
      </c>
      <c r="G26964" t="s">
        <v>1108</v>
      </c>
      <c r="H26964" t="s">
        <v>1109</v>
      </c>
      <c r="I26964" t="s">
        <v>31</v>
      </c>
      <c r="J26964">
        <v>2</v>
      </c>
      <c r="K26964" t="s">
        <v>48</v>
      </c>
      <c r="L26964" t="s">
        <v>570</v>
      </c>
      <c r="M26964" t="s">
        <v>8981</v>
      </c>
      <c r="N26964">
        <v>11390103</v>
      </c>
    </row>
    <row r="26965" spans="2:14">
      <c r="B26965" s="1">
        <v>202110955169</v>
      </c>
      <c r="C26965" t="s">
        <v>39297</v>
      </c>
      <c r="D26965" t="s">
        <v>118966</v>
      </c>
      <c r="E26965" t="s">
        <v>118967</v>
      </c>
      <c r="F26965" t="s">
        <v>12</v>
      </c>
      <c r="G26965" t="s">
        <v>223</v>
      </c>
      <c r="H26965" t="s">
        <v>706</v>
      </c>
      <c r="I26965" t="s">
        <v>15</v>
      </c>
      <c r="J26965">
        <v>2</v>
      </c>
      <c r="K26965" t="s">
        <v>16</v>
      </c>
      <c r="L26965" t="s">
        <v>146</v>
      </c>
      <c r="M26965" t="s">
        <v>39298</v>
      </c>
      <c r="N26965">
        <v>11390717</v>
      </c>
    </row>
    <row r="26966" spans="2:14">
      <c r="B26966" s="1">
        <v>202110955187</v>
      </c>
      <c r="C26966" t="s">
        <v>39299</v>
      </c>
      <c r="D26966" t="s">
        <v>118968</v>
      </c>
      <c r="E26966" t="s">
        <v>118969</v>
      </c>
      <c r="F26966" t="s">
        <v>12</v>
      </c>
      <c r="G26966" t="s">
        <v>16</v>
      </c>
      <c r="H26966" t="s">
        <v>10925</v>
      </c>
      <c r="I26966" t="s">
        <v>31</v>
      </c>
      <c r="J26966">
        <v>2</v>
      </c>
      <c r="K26966" t="s">
        <v>48</v>
      </c>
      <c r="L26966" t="s">
        <v>570</v>
      </c>
      <c r="M26966" t="s">
        <v>17589</v>
      </c>
      <c r="N26966">
        <v>11390100</v>
      </c>
    </row>
    <row r="26967" spans="2:14">
      <c r="B26967" s="1">
        <v>202110955292</v>
      </c>
      <c r="C26967" t="s">
        <v>39300</v>
      </c>
      <c r="D26967" t="s">
        <v>118970</v>
      </c>
      <c r="E26967" t="s">
        <v>118971</v>
      </c>
      <c r="F26967" t="s">
        <v>68</v>
      </c>
      <c r="G26967" t="s">
        <v>94</v>
      </c>
      <c r="H26967" t="s">
        <v>1506</v>
      </c>
      <c r="I26967" t="s">
        <v>15</v>
      </c>
      <c r="J26967">
        <v>1</v>
      </c>
      <c r="K26967" t="s">
        <v>72</v>
      </c>
      <c r="L26967" t="s">
        <v>802</v>
      </c>
      <c r="M26967" t="s">
        <v>802</v>
      </c>
      <c r="N26967">
        <v>11190290</v>
      </c>
    </row>
    <row r="26968" spans="2:14">
      <c r="B26968" s="1">
        <v>202110955306</v>
      </c>
      <c r="C26968" t="s">
        <v>39301</v>
      </c>
      <c r="D26968" t="s">
        <v>118972</v>
      </c>
      <c r="E26968" t="s">
        <v>78901</v>
      </c>
      <c r="F26968" t="s">
        <v>297</v>
      </c>
      <c r="G26968" t="s">
        <v>1580</v>
      </c>
      <c r="H26968" t="s">
        <v>3916</v>
      </c>
      <c r="I26968" t="s">
        <v>1150</v>
      </c>
      <c r="J26968">
        <v>2</v>
      </c>
      <c r="K26968" t="s">
        <v>326</v>
      </c>
      <c r="L26968" t="s">
        <v>3091</v>
      </c>
      <c r="M26968" t="s">
        <v>18403</v>
      </c>
      <c r="N26968">
        <v>1003007</v>
      </c>
    </row>
    <row r="26969" spans="2:14">
      <c r="B26969" s="1">
        <v>202110955350</v>
      </c>
      <c r="C26969" t="s">
        <v>39302</v>
      </c>
      <c r="D26969" t="s">
        <v>118973</v>
      </c>
      <c r="E26969" t="s">
        <v>118974</v>
      </c>
      <c r="F26969" t="s">
        <v>28</v>
      </c>
      <c r="G26969" t="s">
        <v>56</v>
      </c>
      <c r="H26969" t="s">
        <v>7965</v>
      </c>
      <c r="I26969" t="s">
        <v>325</v>
      </c>
      <c r="J26969">
        <v>2</v>
      </c>
      <c r="K26969" t="s">
        <v>56</v>
      </c>
      <c r="L26969" t="s">
        <v>1067</v>
      </c>
      <c r="M26969" t="s">
        <v>11196</v>
      </c>
      <c r="N26969">
        <v>1093036</v>
      </c>
    </row>
    <row r="26970" spans="2:14">
      <c r="B26970" s="1">
        <v>202110955374</v>
      </c>
      <c r="C26970" t="s">
        <v>39303</v>
      </c>
      <c r="D26970" t="s">
        <v>118975</v>
      </c>
      <c r="E26970" t="s">
        <v>118976</v>
      </c>
      <c r="F26970" t="s">
        <v>12</v>
      </c>
      <c r="G26970" t="s">
        <v>3332</v>
      </c>
      <c r="H26970" t="s">
        <v>3333</v>
      </c>
      <c r="I26970" t="s">
        <v>15</v>
      </c>
      <c r="J26970">
        <v>1</v>
      </c>
      <c r="K26970" t="s">
        <v>48</v>
      </c>
      <c r="L26970" t="s">
        <v>2954</v>
      </c>
      <c r="M26970" t="s">
        <v>2955</v>
      </c>
      <c r="N26970">
        <v>11390114</v>
      </c>
    </row>
    <row r="26971" spans="2:14">
      <c r="B26971" s="1">
        <v>202110955416</v>
      </c>
      <c r="C26971" t="s">
        <v>39304</v>
      </c>
      <c r="D26971" t="s">
        <v>118977</v>
      </c>
      <c r="E26971" t="s">
        <v>118978</v>
      </c>
      <c r="F26971" t="s">
        <v>131</v>
      </c>
      <c r="G26971" t="s">
        <v>2587</v>
      </c>
      <c r="H26971" t="s">
        <v>4197</v>
      </c>
      <c r="I26971" t="s">
        <v>145</v>
      </c>
      <c r="J26971">
        <v>2</v>
      </c>
      <c r="K26971" t="s">
        <v>91</v>
      </c>
      <c r="L26971" t="s">
        <v>1523</v>
      </c>
      <c r="M26971" t="s">
        <v>11127</v>
      </c>
      <c r="N26971">
        <v>10990649</v>
      </c>
    </row>
    <row r="26972" spans="2:14">
      <c r="B26972" s="1">
        <v>202110955432</v>
      </c>
      <c r="C26972" t="s">
        <v>39305</v>
      </c>
      <c r="D26972" t="s">
        <v>118979</v>
      </c>
      <c r="E26972" t="s">
        <v>118980</v>
      </c>
      <c r="F26972" t="s">
        <v>40</v>
      </c>
      <c r="G26972" t="s">
        <v>1077</v>
      </c>
      <c r="H26972" t="s">
        <v>2677</v>
      </c>
      <c r="I26972" t="s">
        <v>325</v>
      </c>
      <c r="J26972">
        <v>2</v>
      </c>
      <c r="K26972" t="s">
        <v>197</v>
      </c>
      <c r="L26972" t="s">
        <v>7952</v>
      </c>
      <c r="M26972" t="s">
        <v>16768</v>
      </c>
      <c r="N26972">
        <v>1084009</v>
      </c>
    </row>
    <row r="26973" spans="2:14">
      <c r="B26973" s="1">
        <v>202110955578</v>
      </c>
      <c r="C26973" t="s">
        <v>39306</v>
      </c>
      <c r="D26973" t="s">
        <v>118981</v>
      </c>
      <c r="E26973" t="s">
        <v>118982</v>
      </c>
      <c r="F26973" t="s">
        <v>52</v>
      </c>
      <c r="G26973" t="s">
        <v>53</v>
      </c>
      <c r="H26973" t="s">
        <v>10088</v>
      </c>
      <c r="I26973" t="s">
        <v>231</v>
      </c>
      <c r="J26973">
        <v>2</v>
      </c>
      <c r="K26973" t="s">
        <v>197</v>
      </c>
      <c r="L26973" t="s">
        <v>2678</v>
      </c>
      <c r="M26973" t="s">
        <v>18476</v>
      </c>
      <c r="N26973">
        <v>10190194</v>
      </c>
    </row>
    <row r="26974" spans="2:14">
      <c r="B26974" s="1">
        <v>202110955604</v>
      </c>
      <c r="C26974" t="s">
        <v>39307</v>
      </c>
      <c r="D26974" t="s">
        <v>118983</v>
      </c>
      <c r="E26974" t="s">
        <v>118984</v>
      </c>
      <c r="F26974" t="s">
        <v>12</v>
      </c>
      <c r="G26974" t="s">
        <v>1270</v>
      </c>
      <c r="H26974" t="s">
        <v>6764</v>
      </c>
      <c r="I26974" t="s">
        <v>15</v>
      </c>
      <c r="J26974">
        <v>2</v>
      </c>
      <c r="K26974" t="s">
        <v>16</v>
      </c>
      <c r="L26974" t="s">
        <v>1270</v>
      </c>
      <c r="M26974" t="s">
        <v>23020</v>
      </c>
      <c r="N26974">
        <v>11390626</v>
      </c>
    </row>
    <row r="26975" spans="2:14">
      <c r="B26975" s="1">
        <v>202110955605</v>
      </c>
      <c r="C26975" t="s">
        <v>39308</v>
      </c>
      <c r="D26975" t="s">
        <v>118985</v>
      </c>
      <c r="E26975" t="s">
        <v>74573</v>
      </c>
      <c r="F26975" t="s">
        <v>123</v>
      </c>
      <c r="G26975" t="s">
        <v>1640</v>
      </c>
      <c r="H26975" t="s">
        <v>2654</v>
      </c>
      <c r="I26975" t="s">
        <v>145</v>
      </c>
      <c r="J26975">
        <v>2</v>
      </c>
      <c r="K26975" t="s">
        <v>127</v>
      </c>
      <c r="L26975" t="s">
        <v>4919</v>
      </c>
      <c r="M26975" t="s">
        <v>11790</v>
      </c>
      <c r="N26975">
        <v>11090383</v>
      </c>
    </row>
    <row r="26976" spans="2:14">
      <c r="B26976" s="1">
        <v>202110955637</v>
      </c>
      <c r="C26976" t="s">
        <v>27556</v>
      </c>
      <c r="D26976" t="s">
        <v>23108</v>
      </c>
      <c r="E26976" t="s">
        <v>118986</v>
      </c>
      <c r="F26976" t="s">
        <v>297</v>
      </c>
      <c r="G26976" t="s">
        <v>344</v>
      </c>
      <c r="H26976" t="s">
        <v>7940</v>
      </c>
      <c r="I26976" t="s">
        <v>26628</v>
      </c>
      <c r="J26976">
        <v>2</v>
      </c>
      <c r="K26976" t="s">
        <v>301</v>
      </c>
      <c r="L26976" t="s">
        <v>347</v>
      </c>
      <c r="M26976" t="s">
        <v>8106</v>
      </c>
      <c r="N26976">
        <v>1005016</v>
      </c>
    </row>
    <row r="26977" spans="2:14">
      <c r="B26977" s="1">
        <v>202110955722</v>
      </c>
      <c r="C26977" t="s">
        <v>39309</v>
      </c>
      <c r="D26977" t="s">
        <v>118987</v>
      </c>
      <c r="E26977" t="s">
        <v>118988</v>
      </c>
      <c r="F26977" t="s">
        <v>52</v>
      </c>
      <c r="G26977" t="s">
        <v>53</v>
      </c>
      <c r="H26977" t="s">
        <v>10088</v>
      </c>
      <c r="I26977" t="s">
        <v>15</v>
      </c>
      <c r="J26977">
        <v>2</v>
      </c>
      <c r="K26977" t="s">
        <v>78</v>
      </c>
      <c r="L26977" t="s">
        <v>79</v>
      </c>
      <c r="M26977" t="s">
        <v>23085</v>
      </c>
      <c r="N26977">
        <v>1086092</v>
      </c>
    </row>
    <row r="26978" spans="2:14">
      <c r="B26978" s="1">
        <v>202110955800</v>
      </c>
      <c r="C26978" t="s">
        <v>39310</v>
      </c>
      <c r="D26978" t="s">
        <v>118989</v>
      </c>
      <c r="E26978" t="s">
        <v>118990</v>
      </c>
      <c r="F26978" t="s">
        <v>28</v>
      </c>
      <c r="G26978" t="s">
        <v>3344</v>
      </c>
      <c r="H26978" t="s">
        <v>3554</v>
      </c>
      <c r="I26978" t="s">
        <v>2274</v>
      </c>
      <c r="J26978">
        <v>2</v>
      </c>
      <c r="K26978" t="s">
        <v>56</v>
      </c>
      <c r="L26978" t="s">
        <v>444</v>
      </c>
      <c r="M26978" t="s">
        <v>15887</v>
      </c>
      <c r="N26978">
        <v>10290032</v>
      </c>
    </row>
    <row r="26979" spans="2:14">
      <c r="B26979" s="1">
        <v>202110955991</v>
      </c>
      <c r="C26979" t="s">
        <v>39311</v>
      </c>
      <c r="D26979" t="s">
        <v>118991</v>
      </c>
      <c r="E26979" t="s">
        <v>118992</v>
      </c>
      <c r="F26979" t="s">
        <v>60</v>
      </c>
      <c r="G26979" t="s">
        <v>149</v>
      </c>
      <c r="H26979" t="s">
        <v>2744</v>
      </c>
      <c r="I26979" t="s">
        <v>27486</v>
      </c>
      <c r="J26979">
        <v>2</v>
      </c>
      <c r="K26979" t="s">
        <v>614</v>
      </c>
      <c r="L26979" t="s">
        <v>624</v>
      </c>
      <c r="M26979" t="s">
        <v>39312</v>
      </c>
      <c r="N26979">
        <v>1064074</v>
      </c>
    </row>
    <row r="26980" spans="2:14">
      <c r="B26980" s="1">
        <v>202110956003</v>
      </c>
      <c r="C26980" t="s">
        <v>39313</v>
      </c>
      <c r="D26980" t="s">
        <v>118993</v>
      </c>
      <c r="E26980" t="s">
        <v>118994</v>
      </c>
      <c r="F26980" t="s">
        <v>297</v>
      </c>
      <c r="G26980" t="s">
        <v>344</v>
      </c>
      <c r="H26980" t="s">
        <v>345</v>
      </c>
      <c r="I26980" t="s">
        <v>15</v>
      </c>
      <c r="J26980">
        <v>2</v>
      </c>
      <c r="K26980" t="s">
        <v>301</v>
      </c>
      <c r="L26980" t="s">
        <v>347</v>
      </c>
      <c r="M26980" t="s">
        <v>27557</v>
      </c>
      <c r="N26980">
        <v>1005014</v>
      </c>
    </row>
    <row r="26981" spans="2:14">
      <c r="B26981" s="1">
        <v>202110956133</v>
      </c>
      <c r="C26981" t="s">
        <v>39314</v>
      </c>
      <c r="D26981" t="s">
        <v>118995</v>
      </c>
      <c r="E26981" t="s">
        <v>118996</v>
      </c>
      <c r="F26981" t="s">
        <v>20</v>
      </c>
      <c r="G26981" t="s">
        <v>534</v>
      </c>
      <c r="H26981" t="s">
        <v>18163</v>
      </c>
      <c r="I26981" t="s">
        <v>2259</v>
      </c>
      <c r="J26981">
        <v>2</v>
      </c>
      <c r="K26981" t="s">
        <v>205</v>
      </c>
      <c r="L26981" t="s">
        <v>485</v>
      </c>
      <c r="M26981" t="s">
        <v>14838</v>
      </c>
      <c r="N26981">
        <v>10690652</v>
      </c>
    </row>
    <row r="26982" spans="2:14">
      <c r="B26982" s="1">
        <v>202110956138</v>
      </c>
      <c r="C26982" t="s">
        <v>39315</v>
      </c>
      <c r="D26982" t="s">
        <v>118997</v>
      </c>
      <c r="E26982" t="s">
        <v>28610</v>
      </c>
      <c r="F26982" t="s">
        <v>87</v>
      </c>
      <c r="G26982" t="s">
        <v>243</v>
      </c>
      <c r="H26982" t="s">
        <v>9138</v>
      </c>
      <c r="I26982" t="s">
        <v>39316</v>
      </c>
      <c r="J26982">
        <v>2</v>
      </c>
      <c r="K26982" t="s">
        <v>91</v>
      </c>
      <c r="L26982" t="s">
        <v>358</v>
      </c>
      <c r="M26982" t="s">
        <v>39317</v>
      </c>
      <c r="N26982">
        <v>1031021</v>
      </c>
    </row>
    <row r="26983" spans="2:14">
      <c r="B26983" s="1">
        <v>202110956282</v>
      </c>
      <c r="C26983" t="s">
        <v>39318</v>
      </c>
      <c r="D26983" t="s">
        <v>118998</v>
      </c>
      <c r="E26983" t="s">
        <v>118999</v>
      </c>
      <c r="F26983" t="s">
        <v>68</v>
      </c>
      <c r="G26983" t="s">
        <v>1673</v>
      </c>
      <c r="H26983" t="s">
        <v>1790</v>
      </c>
      <c r="I26983" t="s">
        <v>1150</v>
      </c>
      <c r="J26983">
        <v>2</v>
      </c>
      <c r="K26983" t="s">
        <v>72</v>
      </c>
      <c r="L26983" t="s">
        <v>4614</v>
      </c>
      <c r="M26983" t="s">
        <v>29425</v>
      </c>
      <c r="N26983">
        <v>11190611</v>
      </c>
    </row>
    <row r="26984" spans="2:14">
      <c r="B26984" s="1">
        <v>202110956338</v>
      </c>
      <c r="C26984" t="s">
        <v>39319</v>
      </c>
      <c r="D26984" t="s">
        <v>119000</v>
      </c>
      <c r="E26984" t="s">
        <v>119001</v>
      </c>
      <c r="F26984" t="s">
        <v>20</v>
      </c>
      <c r="G26984" t="s">
        <v>2091</v>
      </c>
      <c r="H26984" t="s">
        <v>15222</v>
      </c>
      <c r="I26984" t="s">
        <v>15</v>
      </c>
      <c r="J26984">
        <v>2</v>
      </c>
      <c r="K26984" t="s">
        <v>205</v>
      </c>
      <c r="L26984" t="s">
        <v>206</v>
      </c>
      <c r="M26984" t="s">
        <v>27326</v>
      </c>
      <c r="N26984">
        <v>1073175</v>
      </c>
    </row>
    <row r="26985" spans="2:14">
      <c r="B26985" s="1">
        <v>202110956369</v>
      </c>
      <c r="C26985" t="s">
        <v>39320</v>
      </c>
      <c r="D26985" t="s">
        <v>119002</v>
      </c>
      <c r="E26985" t="s">
        <v>119003</v>
      </c>
      <c r="F26985" t="s">
        <v>131</v>
      </c>
      <c r="G26985" t="s">
        <v>2658</v>
      </c>
      <c r="H26985" t="s">
        <v>17891</v>
      </c>
      <c r="I26985" t="s">
        <v>145</v>
      </c>
      <c r="J26985">
        <v>2</v>
      </c>
      <c r="K26985" t="s">
        <v>433</v>
      </c>
      <c r="L26985" t="s">
        <v>9313</v>
      </c>
      <c r="M26985" t="s">
        <v>39321</v>
      </c>
      <c r="N26985">
        <v>10890746</v>
      </c>
    </row>
    <row r="26986" spans="2:14">
      <c r="B26986" s="1">
        <v>202110956403</v>
      </c>
      <c r="C26986" t="s">
        <v>39322</v>
      </c>
      <c r="D26986" t="s">
        <v>119004</v>
      </c>
      <c r="E26986" t="s">
        <v>113408</v>
      </c>
      <c r="F26986" t="s">
        <v>28</v>
      </c>
      <c r="G26986" t="s">
        <v>56</v>
      </c>
      <c r="H26986" t="s">
        <v>15758</v>
      </c>
      <c r="I26986" t="s">
        <v>325</v>
      </c>
      <c r="J26986">
        <v>2</v>
      </c>
      <c r="K26986" t="s">
        <v>56</v>
      </c>
      <c r="L26986" t="s">
        <v>439</v>
      </c>
      <c r="M26986" t="s">
        <v>440</v>
      </c>
      <c r="N26986">
        <v>10290211</v>
      </c>
    </row>
    <row r="26987" spans="2:14">
      <c r="B26987" s="1">
        <v>202110956501</v>
      </c>
      <c r="C26987" t="s">
        <v>39323</v>
      </c>
      <c r="D26987" t="s">
        <v>86589</v>
      </c>
      <c r="E26987" t="s">
        <v>72284</v>
      </c>
      <c r="F26987" t="s">
        <v>131</v>
      </c>
      <c r="G26987" t="s">
        <v>1713</v>
      </c>
      <c r="H26987" t="s">
        <v>2036</v>
      </c>
      <c r="I26987" t="s">
        <v>15</v>
      </c>
      <c r="J26987">
        <v>2</v>
      </c>
      <c r="K26987" t="s">
        <v>433</v>
      </c>
      <c r="L26987" t="s">
        <v>6155</v>
      </c>
      <c r="M26987" t="s">
        <v>16570</v>
      </c>
      <c r="N26987">
        <v>10890849</v>
      </c>
    </row>
    <row r="26988" spans="2:14">
      <c r="B26988" s="1">
        <v>202110956502</v>
      </c>
      <c r="C26988" t="s">
        <v>39324</v>
      </c>
      <c r="D26988" t="s">
        <v>119005</v>
      </c>
      <c r="E26988" t="s">
        <v>119006</v>
      </c>
      <c r="F26988" t="s">
        <v>60</v>
      </c>
      <c r="G26988" t="s">
        <v>5418</v>
      </c>
      <c r="H26988" t="s">
        <v>8216</v>
      </c>
      <c r="I26988" t="s">
        <v>945</v>
      </c>
      <c r="J26988">
        <v>2</v>
      </c>
      <c r="K26988" t="s">
        <v>614</v>
      </c>
      <c r="L26988" t="s">
        <v>2112</v>
      </c>
      <c r="M26988" t="s">
        <v>2345</v>
      </c>
      <c r="N26988">
        <v>10490390</v>
      </c>
    </row>
    <row r="26989" spans="2:14">
      <c r="B26989" s="1">
        <v>202110956567</v>
      </c>
      <c r="C26989" t="s">
        <v>39325</v>
      </c>
      <c r="D26989" t="s">
        <v>119007</v>
      </c>
      <c r="E26989" t="s">
        <v>119008</v>
      </c>
      <c r="F26989" t="s">
        <v>60</v>
      </c>
      <c r="G26989" t="s">
        <v>3338</v>
      </c>
      <c r="H26989" t="s">
        <v>3339</v>
      </c>
      <c r="I26989" t="s">
        <v>325</v>
      </c>
      <c r="J26989">
        <v>2</v>
      </c>
      <c r="K26989" t="s">
        <v>102</v>
      </c>
      <c r="L26989" t="s">
        <v>1385</v>
      </c>
      <c r="M26989" t="s">
        <v>15632</v>
      </c>
      <c r="N26989">
        <v>10491171</v>
      </c>
    </row>
    <row r="26990" spans="2:14">
      <c r="B26990" s="1">
        <v>202110956590</v>
      </c>
      <c r="C26990" t="s">
        <v>39326</v>
      </c>
      <c r="D26990" t="s">
        <v>119009</v>
      </c>
      <c r="E26990" t="s">
        <v>119010</v>
      </c>
      <c r="F26990" t="s">
        <v>40</v>
      </c>
      <c r="G26990" t="s">
        <v>411</v>
      </c>
      <c r="H26990" t="s">
        <v>1898</v>
      </c>
      <c r="I26990" t="s">
        <v>145</v>
      </c>
      <c r="J26990">
        <v>1</v>
      </c>
      <c r="K26990" t="s">
        <v>56</v>
      </c>
      <c r="L26990" t="s">
        <v>662</v>
      </c>
      <c r="M26990" t="s">
        <v>25245</v>
      </c>
      <c r="N26990">
        <v>10190145</v>
      </c>
    </row>
    <row r="26991" spans="2:14">
      <c r="B26991" s="1">
        <v>202110956610</v>
      </c>
      <c r="C26991" t="s">
        <v>39327</v>
      </c>
      <c r="D26991" t="s">
        <v>99924</v>
      </c>
      <c r="E26991" t="s">
        <v>71694</v>
      </c>
      <c r="F26991" t="s">
        <v>297</v>
      </c>
      <c r="G26991" t="s">
        <v>344</v>
      </c>
      <c r="H26991" t="s">
        <v>7940</v>
      </c>
      <c r="I26991" t="s">
        <v>540</v>
      </c>
      <c r="J26991">
        <v>2</v>
      </c>
      <c r="K26991" t="s">
        <v>301</v>
      </c>
      <c r="L26991" t="s">
        <v>482</v>
      </c>
      <c r="M26991" t="s">
        <v>11184</v>
      </c>
      <c r="N26991">
        <v>11290014</v>
      </c>
    </row>
    <row r="26992" spans="2:14">
      <c r="B26992" s="1">
        <v>202110956715</v>
      </c>
      <c r="C26992" t="s">
        <v>39328</v>
      </c>
      <c r="D26992" t="s">
        <v>119011</v>
      </c>
      <c r="E26992" t="s">
        <v>119012</v>
      </c>
      <c r="F26992" t="s">
        <v>20</v>
      </c>
      <c r="G26992" t="s">
        <v>2091</v>
      </c>
      <c r="H26992" t="s">
        <v>14219</v>
      </c>
      <c r="I26992" t="s">
        <v>1150</v>
      </c>
      <c r="J26992">
        <v>2</v>
      </c>
      <c r="K26992" t="s">
        <v>205</v>
      </c>
      <c r="L26992" t="s">
        <v>206</v>
      </c>
      <c r="M26992" t="s">
        <v>15105</v>
      </c>
      <c r="N26992">
        <v>1073054</v>
      </c>
    </row>
    <row r="26993" spans="2:14">
      <c r="B26993" s="1">
        <v>202110956746</v>
      </c>
      <c r="C26993" t="s">
        <v>39329</v>
      </c>
      <c r="D26993" t="s">
        <v>119013</v>
      </c>
      <c r="E26993" t="s">
        <v>3247</v>
      </c>
      <c r="F26993" t="s">
        <v>123</v>
      </c>
      <c r="G26993" t="s">
        <v>127</v>
      </c>
      <c r="H26993" t="s">
        <v>618</v>
      </c>
      <c r="I26993" t="s">
        <v>15</v>
      </c>
      <c r="J26993">
        <v>2</v>
      </c>
      <c r="K26993" t="s">
        <v>127</v>
      </c>
      <c r="L26993" t="s">
        <v>620</v>
      </c>
      <c r="M26993" t="s">
        <v>5460</v>
      </c>
      <c r="N26993">
        <v>11090581</v>
      </c>
    </row>
    <row r="26994" spans="2:14">
      <c r="B26994" s="1">
        <v>202110956750</v>
      </c>
      <c r="C26994" t="s">
        <v>39330</v>
      </c>
      <c r="D26994" t="s">
        <v>119014</v>
      </c>
      <c r="E26994" t="s">
        <v>119015</v>
      </c>
      <c r="F26994" t="s">
        <v>20</v>
      </c>
      <c r="G26994" t="s">
        <v>702</v>
      </c>
      <c r="H26994" t="s">
        <v>703</v>
      </c>
      <c r="I26994" t="s">
        <v>31</v>
      </c>
      <c r="J26994">
        <v>2</v>
      </c>
      <c r="K26994" t="s">
        <v>140</v>
      </c>
      <c r="L26994" t="s">
        <v>5748</v>
      </c>
      <c r="M26994" t="s">
        <v>26049</v>
      </c>
      <c r="N26994">
        <v>10690265</v>
      </c>
    </row>
    <row r="26995" spans="2:14">
      <c r="B26995" s="1">
        <v>202110956829</v>
      </c>
      <c r="C26995" t="s">
        <v>39331</v>
      </c>
      <c r="D26995" t="s">
        <v>116323</v>
      </c>
      <c r="E26995" t="s">
        <v>116324</v>
      </c>
      <c r="F26995" t="s">
        <v>12</v>
      </c>
      <c r="G26995" t="s">
        <v>16</v>
      </c>
      <c r="H26995" t="s">
        <v>7159</v>
      </c>
      <c r="I26995" t="s">
        <v>15</v>
      </c>
      <c r="J26995">
        <v>2</v>
      </c>
      <c r="K26995" t="s">
        <v>16</v>
      </c>
      <c r="L26995" t="s">
        <v>169</v>
      </c>
      <c r="M26995" t="s">
        <v>19958</v>
      </c>
      <c r="N26995">
        <v>1016129</v>
      </c>
    </row>
    <row r="26996" spans="2:14">
      <c r="B26996" s="1">
        <v>202110956883</v>
      </c>
      <c r="C26996" t="s">
        <v>39332</v>
      </c>
      <c r="D26996" t="s">
        <v>119016</v>
      </c>
      <c r="E26996" t="s">
        <v>119017</v>
      </c>
      <c r="F26996" t="s">
        <v>155</v>
      </c>
      <c r="G26996" t="s">
        <v>180</v>
      </c>
      <c r="H26996" t="s">
        <v>11021</v>
      </c>
      <c r="I26996" t="s">
        <v>340</v>
      </c>
      <c r="J26996">
        <v>2</v>
      </c>
      <c r="K26996" t="s">
        <v>179</v>
      </c>
      <c r="L26996" t="s">
        <v>180</v>
      </c>
      <c r="M26996" t="s">
        <v>181</v>
      </c>
      <c r="N26996">
        <v>10590372</v>
      </c>
    </row>
    <row r="26997" spans="2:14">
      <c r="B26997" s="1">
        <v>202110957061</v>
      </c>
      <c r="C26997" t="s">
        <v>39333</v>
      </c>
      <c r="D26997" t="s">
        <v>38318</v>
      </c>
      <c r="E26997" t="s">
        <v>119018</v>
      </c>
      <c r="F26997" t="s">
        <v>12</v>
      </c>
      <c r="G26997" t="s">
        <v>4797</v>
      </c>
      <c r="H26997" t="s">
        <v>11476</v>
      </c>
      <c r="I26997" t="s">
        <v>31</v>
      </c>
      <c r="J26997">
        <v>2</v>
      </c>
      <c r="K26997" t="s">
        <v>48</v>
      </c>
      <c r="L26997" t="s">
        <v>4797</v>
      </c>
      <c r="M26997" t="s">
        <v>16070</v>
      </c>
      <c r="N26997">
        <v>11390232</v>
      </c>
    </row>
    <row r="26998" spans="2:14">
      <c r="B26998" s="1">
        <v>202110957181</v>
      </c>
      <c r="C26998" t="s">
        <v>39334</v>
      </c>
      <c r="D26998" t="s">
        <v>119019</v>
      </c>
      <c r="E26998" t="s">
        <v>119020</v>
      </c>
      <c r="F26998" t="s">
        <v>87</v>
      </c>
      <c r="G26998" t="s">
        <v>243</v>
      </c>
      <c r="H26998" t="s">
        <v>3047</v>
      </c>
      <c r="I26998" t="s">
        <v>15</v>
      </c>
      <c r="J26998">
        <v>2</v>
      </c>
      <c r="K26998" t="s">
        <v>91</v>
      </c>
      <c r="L26998" t="s">
        <v>2597</v>
      </c>
      <c r="M26998" t="s">
        <v>39335</v>
      </c>
      <c r="N26998">
        <v>10990242</v>
      </c>
    </row>
    <row r="26999" spans="2:14">
      <c r="B26999" s="1">
        <v>202110957194</v>
      </c>
      <c r="C26999" t="s">
        <v>39336</v>
      </c>
      <c r="D26999" t="s">
        <v>119021</v>
      </c>
      <c r="E26999" t="s">
        <v>119022</v>
      </c>
      <c r="F26999" t="s">
        <v>297</v>
      </c>
      <c r="G26999" t="s">
        <v>1770</v>
      </c>
      <c r="H26999" t="s">
        <v>1771</v>
      </c>
      <c r="I26999" t="s">
        <v>31</v>
      </c>
      <c r="J26999">
        <v>2</v>
      </c>
      <c r="K26999" t="s">
        <v>301</v>
      </c>
      <c r="L26999" t="s">
        <v>2457</v>
      </c>
      <c r="M26999" t="s">
        <v>39337</v>
      </c>
      <c r="N26999">
        <v>11290621</v>
      </c>
    </row>
    <row r="27000" spans="2:14">
      <c r="B27000" s="1">
        <v>202110957243</v>
      </c>
      <c r="C27000" t="s">
        <v>39338</v>
      </c>
      <c r="D27000" t="s">
        <v>119023</v>
      </c>
      <c r="E27000" t="s">
        <v>119024</v>
      </c>
      <c r="F27000" t="s">
        <v>131</v>
      </c>
      <c r="G27000" t="s">
        <v>2585</v>
      </c>
      <c r="H27000" t="s">
        <v>2586</v>
      </c>
      <c r="I27000" t="s">
        <v>15</v>
      </c>
      <c r="J27000">
        <v>2</v>
      </c>
      <c r="K27000" t="s">
        <v>433</v>
      </c>
      <c r="L27000" t="s">
        <v>3148</v>
      </c>
      <c r="M27000" t="s">
        <v>15773</v>
      </c>
      <c r="N27000">
        <v>10890262</v>
      </c>
    </row>
    <row r="27001" spans="2:14">
      <c r="B27001" s="1">
        <v>202110957263</v>
      </c>
      <c r="C27001" t="s">
        <v>39339</v>
      </c>
      <c r="D27001" t="s">
        <v>119025</v>
      </c>
      <c r="E27001" t="s">
        <v>85844</v>
      </c>
      <c r="F27001" t="s">
        <v>87</v>
      </c>
      <c r="G27001" t="s">
        <v>243</v>
      </c>
      <c r="H27001" t="s">
        <v>4840</v>
      </c>
      <c r="I27001" t="s">
        <v>1696</v>
      </c>
      <c r="J27001">
        <v>2</v>
      </c>
      <c r="K27001" t="s">
        <v>91</v>
      </c>
      <c r="L27001" t="s">
        <v>1595</v>
      </c>
      <c r="M27001" t="s">
        <v>39340</v>
      </c>
      <c r="N27001">
        <v>10990468</v>
      </c>
    </row>
    <row r="27002" spans="2:14">
      <c r="B27002" s="1">
        <v>202110957284</v>
      </c>
      <c r="C27002" t="s">
        <v>39341</v>
      </c>
      <c r="D27002" t="s">
        <v>119026</v>
      </c>
      <c r="E27002" t="s">
        <v>119027</v>
      </c>
      <c r="F27002" t="s">
        <v>297</v>
      </c>
      <c r="G27002" t="s">
        <v>9634</v>
      </c>
      <c r="H27002" t="s">
        <v>11876</v>
      </c>
      <c r="I27002" t="s">
        <v>15</v>
      </c>
      <c r="J27002">
        <v>2</v>
      </c>
      <c r="K27002" t="s">
        <v>301</v>
      </c>
      <c r="L27002" t="s">
        <v>608</v>
      </c>
      <c r="M27002" t="s">
        <v>24997</v>
      </c>
      <c r="N27002">
        <v>11290753</v>
      </c>
    </row>
    <row r="27003" spans="2:14">
      <c r="B27003" s="1">
        <v>202110957318</v>
      </c>
      <c r="C27003" t="s">
        <v>39342</v>
      </c>
      <c r="D27003" t="s">
        <v>94604</v>
      </c>
      <c r="E27003" t="s">
        <v>119028</v>
      </c>
      <c r="F27003" t="s">
        <v>20</v>
      </c>
      <c r="G27003" t="s">
        <v>2231</v>
      </c>
      <c r="H27003" t="s">
        <v>5089</v>
      </c>
      <c r="I27003" t="s">
        <v>7320</v>
      </c>
      <c r="J27003">
        <v>2</v>
      </c>
      <c r="K27003" t="s">
        <v>205</v>
      </c>
      <c r="L27003" t="s">
        <v>206</v>
      </c>
      <c r="M27003" t="s">
        <v>32207</v>
      </c>
      <c r="N27003">
        <v>1073083</v>
      </c>
    </row>
    <row r="27004" spans="2:14">
      <c r="B27004" s="1">
        <v>202110957383</v>
      </c>
      <c r="C27004" t="s">
        <v>39343</v>
      </c>
      <c r="D27004" t="s">
        <v>119029</v>
      </c>
      <c r="E27004" t="s">
        <v>119030</v>
      </c>
      <c r="F27004" t="s">
        <v>87</v>
      </c>
      <c r="G27004" t="s">
        <v>243</v>
      </c>
      <c r="H27004" t="s">
        <v>9138</v>
      </c>
      <c r="I27004" t="s">
        <v>1150</v>
      </c>
      <c r="J27004">
        <v>2</v>
      </c>
      <c r="K27004" t="s">
        <v>91</v>
      </c>
      <c r="L27004" t="s">
        <v>3031</v>
      </c>
      <c r="M27004" t="s">
        <v>39344</v>
      </c>
      <c r="N27004">
        <v>10890039</v>
      </c>
    </row>
    <row r="27005" spans="2:14">
      <c r="B27005" s="1">
        <v>202110957500</v>
      </c>
      <c r="C27005" t="s">
        <v>39345</v>
      </c>
      <c r="D27005" t="s">
        <v>119031</v>
      </c>
      <c r="E27005" t="s">
        <v>119032</v>
      </c>
      <c r="F27005" t="s">
        <v>201</v>
      </c>
      <c r="G27005" t="s">
        <v>844</v>
      </c>
      <c r="H27005" t="s">
        <v>5781</v>
      </c>
      <c r="I27005" t="s">
        <v>325</v>
      </c>
      <c r="J27005">
        <v>2</v>
      </c>
      <c r="K27005" t="s">
        <v>260</v>
      </c>
      <c r="L27005" t="s">
        <v>844</v>
      </c>
      <c r="M27005" t="s">
        <v>845</v>
      </c>
      <c r="N27005">
        <v>10790090</v>
      </c>
    </row>
    <row r="27006" spans="2:14">
      <c r="B27006" s="1">
        <v>202110957512</v>
      </c>
      <c r="C27006" t="s">
        <v>39346</v>
      </c>
      <c r="D27006" t="s">
        <v>119033</v>
      </c>
      <c r="E27006" t="s">
        <v>79500</v>
      </c>
      <c r="F27006" t="s">
        <v>297</v>
      </c>
      <c r="G27006" t="s">
        <v>2708</v>
      </c>
      <c r="H27006" t="s">
        <v>2709</v>
      </c>
      <c r="I27006" t="s">
        <v>15</v>
      </c>
      <c r="J27006">
        <v>2</v>
      </c>
      <c r="K27006" t="s">
        <v>301</v>
      </c>
      <c r="L27006" t="s">
        <v>3441</v>
      </c>
      <c r="M27006" t="s">
        <v>17592</v>
      </c>
      <c r="N27006">
        <v>11290709</v>
      </c>
    </row>
    <row r="27007" spans="2:14">
      <c r="B27007" s="1">
        <v>202110957598</v>
      </c>
      <c r="C27007" t="s">
        <v>39347</v>
      </c>
      <c r="D27007" t="s">
        <v>119034</v>
      </c>
      <c r="E27007" t="s">
        <v>119035</v>
      </c>
      <c r="F27007" t="s">
        <v>131</v>
      </c>
      <c r="G27007" t="s">
        <v>1713</v>
      </c>
      <c r="H27007" t="s">
        <v>2036</v>
      </c>
      <c r="I27007" t="s">
        <v>231</v>
      </c>
      <c r="J27007">
        <v>2</v>
      </c>
      <c r="K27007" t="s">
        <v>433</v>
      </c>
      <c r="L27007" t="s">
        <v>6155</v>
      </c>
      <c r="M27007" t="s">
        <v>4012</v>
      </c>
      <c r="N27007">
        <v>10890842</v>
      </c>
    </row>
    <row r="27008" spans="2:14">
      <c r="B27008" s="1">
        <v>202110957600</v>
      </c>
      <c r="C27008" t="s">
        <v>39348</v>
      </c>
      <c r="D27008" t="s">
        <v>119036</v>
      </c>
      <c r="E27008" t="s">
        <v>119037</v>
      </c>
      <c r="F27008" t="s">
        <v>20</v>
      </c>
      <c r="G27008" t="s">
        <v>2091</v>
      </c>
      <c r="H27008" t="s">
        <v>7042</v>
      </c>
      <c r="I27008" t="s">
        <v>1162</v>
      </c>
      <c r="J27008">
        <v>2</v>
      </c>
      <c r="K27008" t="s">
        <v>205</v>
      </c>
      <c r="L27008" t="s">
        <v>206</v>
      </c>
      <c r="M27008" t="s">
        <v>27780</v>
      </c>
      <c r="N27008">
        <v>1073041</v>
      </c>
    </row>
    <row r="27009" spans="2:14">
      <c r="B27009" s="1">
        <v>202110957668</v>
      </c>
      <c r="C27009" t="s">
        <v>39349</v>
      </c>
      <c r="D27009" t="s">
        <v>119038</v>
      </c>
      <c r="E27009" t="s">
        <v>119039</v>
      </c>
      <c r="F27009" t="s">
        <v>28</v>
      </c>
      <c r="G27009" t="s">
        <v>56</v>
      </c>
      <c r="H27009" t="s">
        <v>39350</v>
      </c>
      <c r="I27009" t="s">
        <v>231</v>
      </c>
      <c r="J27009">
        <v>2</v>
      </c>
      <c r="K27009" t="s">
        <v>56</v>
      </c>
      <c r="L27009" t="s">
        <v>1067</v>
      </c>
      <c r="M27009" t="s">
        <v>647</v>
      </c>
      <c r="N27009">
        <v>1093038</v>
      </c>
    </row>
    <row r="27010" spans="2:14">
      <c r="B27010" s="1">
        <v>202110957689</v>
      </c>
      <c r="C27010" t="s">
        <v>39351</v>
      </c>
      <c r="D27010" t="s">
        <v>119040</v>
      </c>
      <c r="E27010" t="s">
        <v>119041</v>
      </c>
      <c r="F27010" t="s">
        <v>297</v>
      </c>
      <c r="G27010" t="s">
        <v>480</v>
      </c>
      <c r="H27010" t="s">
        <v>489</v>
      </c>
      <c r="I27010" t="s">
        <v>15</v>
      </c>
      <c r="J27010">
        <v>2</v>
      </c>
      <c r="K27010" t="s">
        <v>326</v>
      </c>
      <c r="L27010" t="s">
        <v>1206</v>
      </c>
      <c r="M27010" t="s">
        <v>8505</v>
      </c>
      <c r="N27010">
        <v>11290382</v>
      </c>
    </row>
    <row r="27011" spans="2:14">
      <c r="B27011" s="1">
        <v>202110957704</v>
      </c>
      <c r="C27011" t="s">
        <v>39352</v>
      </c>
      <c r="D27011" t="s">
        <v>119042</v>
      </c>
      <c r="E27011" t="s">
        <v>119043</v>
      </c>
      <c r="F27011" t="s">
        <v>12</v>
      </c>
      <c r="G27011" t="s">
        <v>48</v>
      </c>
      <c r="H27011" t="s">
        <v>3539</v>
      </c>
      <c r="I27011" t="s">
        <v>231</v>
      </c>
      <c r="J27011">
        <v>2</v>
      </c>
      <c r="K27011" t="s">
        <v>48</v>
      </c>
      <c r="L27011" t="s">
        <v>3329</v>
      </c>
      <c r="M27011" t="s">
        <v>9563</v>
      </c>
      <c r="N27011">
        <v>11390362</v>
      </c>
    </row>
    <row r="27012" spans="2:14">
      <c r="B27012" s="1">
        <v>202110957844</v>
      </c>
      <c r="C27012" t="s">
        <v>39353</v>
      </c>
      <c r="D27012" t="s">
        <v>119044</v>
      </c>
      <c r="E27012" t="s">
        <v>119045</v>
      </c>
      <c r="F27012" t="s">
        <v>60</v>
      </c>
      <c r="G27012" t="s">
        <v>149</v>
      </c>
      <c r="H27012" t="s">
        <v>2744</v>
      </c>
      <c r="I27012" t="s">
        <v>19597</v>
      </c>
      <c r="J27012">
        <v>2</v>
      </c>
      <c r="K27012" t="s">
        <v>614</v>
      </c>
      <c r="L27012" t="s">
        <v>624</v>
      </c>
      <c r="M27012" t="s">
        <v>7209</v>
      </c>
      <c r="N27012">
        <v>1064066</v>
      </c>
    </row>
    <row r="27013" spans="2:14">
      <c r="B27013" s="1">
        <v>202110957852</v>
      </c>
      <c r="C27013" t="s">
        <v>39354</v>
      </c>
      <c r="D27013" t="s">
        <v>119046</v>
      </c>
      <c r="E27013" t="s">
        <v>119047</v>
      </c>
      <c r="F27013" t="s">
        <v>131</v>
      </c>
      <c r="G27013" t="s">
        <v>9353</v>
      </c>
      <c r="H27013" t="s">
        <v>39355</v>
      </c>
      <c r="I27013" t="s">
        <v>1501</v>
      </c>
      <c r="J27013">
        <v>2</v>
      </c>
      <c r="K27013" t="s">
        <v>433</v>
      </c>
      <c r="L27013" t="s">
        <v>1057</v>
      </c>
      <c r="M27013" t="s">
        <v>1653</v>
      </c>
      <c r="N27013">
        <v>10890406</v>
      </c>
    </row>
    <row r="27014" spans="2:14">
      <c r="B27014" s="1">
        <v>202110957905</v>
      </c>
      <c r="C27014" t="s">
        <v>39356</v>
      </c>
      <c r="D27014" t="s">
        <v>119048</v>
      </c>
      <c r="E27014" t="s">
        <v>98744</v>
      </c>
      <c r="F27014" t="s">
        <v>297</v>
      </c>
      <c r="G27014" t="s">
        <v>645</v>
      </c>
      <c r="H27014" t="s">
        <v>646</v>
      </c>
      <c r="I27014" t="s">
        <v>15</v>
      </c>
      <c r="J27014">
        <v>2</v>
      </c>
      <c r="K27014" t="s">
        <v>301</v>
      </c>
      <c r="L27014" t="s">
        <v>552</v>
      </c>
      <c r="M27014" t="s">
        <v>5227</v>
      </c>
      <c r="N27014">
        <v>1002027</v>
      </c>
    </row>
    <row r="27015" spans="2:14">
      <c r="B27015" s="1">
        <v>202110957944</v>
      </c>
      <c r="C27015" t="s">
        <v>39357</v>
      </c>
      <c r="D27015" t="s">
        <v>119049</v>
      </c>
      <c r="E27015" t="s">
        <v>119050</v>
      </c>
      <c r="F27015" t="s">
        <v>155</v>
      </c>
      <c r="G27015" t="s">
        <v>11769</v>
      </c>
      <c r="H27015" t="s">
        <v>11770</v>
      </c>
      <c r="I27015" t="s">
        <v>15</v>
      </c>
      <c r="J27015">
        <v>1</v>
      </c>
      <c r="K27015" t="s">
        <v>64</v>
      </c>
      <c r="L27015" t="s">
        <v>1187</v>
      </c>
      <c r="M27015" t="s">
        <v>1188</v>
      </c>
      <c r="N27015">
        <v>10590926</v>
      </c>
    </row>
    <row r="27016" spans="2:14">
      <c r="B27016" s="1">
        <v>202110957989</v>
      </c>
      <c r="C27016" t="s">
        <v>39358</v>
      </c>
      <c r="D27016" t="s">
        <v>119051</v>
      </c>
      <c r="E27016" t="s">
        <v>119052</v>
      </c>
      <c r="F27016" t="s">
        <v>20</v>
      </c>
      <c r="G27016" t="s">
        <v>593</v>
      </c>
      <c r="H27016" t="s">
        <v>1920</v>
      </c>
      <c r="I27016" t="s">
        <v>15</v>
      </c>
      <c r="J27016">
        <v>2</v>
      </c>
      <c r="K27016" t="s">
        <v>140</v>
      </c>
      <c r="L27016" t="s">
        <v>12452</v>
      </c>
      <c r="M27016" t="s">
        <v>39359</v>
      </c>
      <c r="N27016">
        <v>10690180</v>
      </c>
    </row>
    <row r="27017" spans="2:14">
      <c r="B27017" s="1">
        <v>202110957995</v>
      </c>
      <c r="C27017" t="s">
        <v>39360</v>
      </c>
      <c r="D27017" t="s">
        <v>119053</v>
      </c>
      <c r="E27017" t="s">
        <v>96400</v>
      </c>
      <c r="F27017" t="s">
        <v>297</v>
      </c>
      <c r="G27017" t="s">
        <v>1580</v>
      </c>
      <c r="H27017" t="s">
        <v>19691</v>
      </c>
      <c r="I27017" t="s">
        <v>71</v>
      </c>
      <c r="J27017">
        <v>2</v>
      </c>
      <c r="K27017" t="s">
        <v>301</v>
      </c>
      <c r="L27017" t="s">
        <v>2457</v>
      </c>
      <c r="M27017" t="s">
        <v>18454</v>
      </c>
      <c r="N27017">
        <v>11290623</v>
      </c>
    </row>
    <row r="27018" spans="2:14">
      <c r="B27018" s="1">
        <v>202110958022</v>
      </c>
      <c r="C27018" t="s">
        <v>39361</v>
      </c>
      <c r="D27018" t="s">
        <v>119054</v>
      </c>
      <c r="E27018" t="s">
        <v>119055</v>
      </c>
      <c r="F27018" t="s">
        <v>155</v>
      </c>
      <c r="G27018" t="s">
        <v>177</v>
      </c>
      <c r="H27018" t="s">
        <v>10236</v>
      </c>
      <c r="I27018" t="s">
        <v>31</v>
      </c>
      <c r="J27018">
        <v>2</v>
      </c>
      <c r="K27018" t="s">
        <v>64</v>
      </c>
      <c r="L27018" t="s">
        <v>8372</v>
      </c>
      <c r="M27018" t="s">
        <v>9799</v>
      </c>
      <c r="N27018">
        <v>10590931</v>
      </c>
    </row>
    <row r="27019" spans="2:14">
      <c r="B27019" s="1">
        <v>202110958041</v>
      </c>
      <c r="C27019" t="s">
        <v>39362</v>
      </c>
      <c r="D27019" t="s">
        <v>87239</v>
      </c>
      <c r="E27019" t="s">
        <v>80570</v>
      </c>
      <c r="F27019" t="s">
        <v>60</v>
      </c>
      <c r="G27019" t="s">
        <v>229</v>
      </c>
      <c r="H27019" t="s">
        <v>2184</v>
      </c>
      <c r="I27019" t="s">
        <v>1162</v>
      </c>
      <c r="J27019">
        <v>2</v>
      </c>
      <c r="K27019" t="s">
        <v>614</v>
      </c>
      <c r="L27019" t="s">
        <v>6168</v>
      </c>
      <c r="M27019" t="s">
        <v>39363</v>
      </c>
      <c r="N27019">
        <v>10490614</v>
      </c>
    </row>
    <row r="27020" spans="2:14">
      <c r="B27020" s="1">
        <v>202110958071</v>
      </c>
      <c r="C27020" t="s">
        <v>39364</v>
      </c>
      <c r="D27020" t="s">
        <v>119056</v>
      </c>
      <c r="E27020" t="s">
        <v>119057</v>
      </c>
      <c r="F27020" t="s">
        <v>52</v>
      </c>
      <c r="G27020" t="s">
        <v>234</v>
      </c>
      <c r="H27020" t="s">
        <v>2643</v>
      </c>
      <c r="I27020" t="s">
        <v>1150</v>
      </c>
      <c r="J27020">
        <v>2</v>
      </c>
      <c r="K27020" t="s">
        <v>78</v>
      </c>
      <c r="L27020" t="s">
        <v>79</v>
      </c>
      <c r="M27020" t="s">
        <v>11760</v>
      </c>
      <c r="N27020">
        <v>1086422</v>
      </c>
    </row>
    <row r="27021" spans="2:14">
      <c r="B27021" s="1">
        <v>202110958097</v>
      </c>
      <c r="C27021" t="s">
        <v>39365</v>
      </c>
      <c r="D27021" t="s">
        <v>119058</v>
      </c>
      <c r="E27021" t="s">
        <v>14486</v>
      </c>
      <c r="F27021" t="s">
        <v>155</v>
      </c>
      <c r="G27021" t="s">
        <v>64</v>
      </c>
      <c r="H27021" t="s">
        <v>4231</v>
      </c>
      <c r="I27021" t="s">
        <v>31</v>
      </c>
      <c r="J27021">
        <v>2</v>
      </c>
      <c r="K27021" t="s">
        <v>64</v>
      </c>
      <c r="L27021" t="s">
        <v>8372</v>
      </c>
      <c r="M27021" t="s">
        <v>16597</v>
      </c>
      <c r="N27021">
        <v>10590936</v>
      </c>
    </row>
    <row r="27022" spans="2:14">
      <c r="B27022" s="1">
        <v>202110958112</v>
      </c>
      <c r="C27022" t="s">
        <v>39366</v>
      </c>
      <c r="D27022" t="s">
        <v>119059</v>
      </c>
      <c r="E27022" t="s">
        <v>119060</v>
      </c>
      <c r="F27022" t="s">
        <v>297</v>
      </c>
      <c r="G27022" t="s">
        <v>645</v>
      </c>
      <c r="H27022" t="s">
        <v>1971</v>
      </c>
      <c r="I27022" t="s">
        <v>231</v>
      </c>
      <c r="J27022">
        <v>2</v>
      </c>
      <c r="K27022" t="s">
        <v>301</v>
      </c>
      <c r="L27022" t="s">
        <v>406</v>
      </c>
      <c r="M27022" t="s">
        <v>407</v>
      </c>
      <c r="N27022">
        <v>11290051</v>
      </c>
    </row>
    <row r="27023" spans="2:14">
      <c r="B27023" s="1">
        <v>202110958131</v>
      </c>
      <c r="C27023" t="s">
        <v>39367</v>
      </c>
      <c r="D27023" t="s">
        <v>119061</v>
      </c>
      <c r="E27023" t="s">
        <v>119062</v>
      </c>
      <c r="F27023" t="s">
        <v>87</v>
      </c>
      <c r="G27023" t="s">
        <v>1733</v>
      </c>
      <c r="H27023" t="s">
        <v>15583</v>
      </c>
      <c r="I27023" t="s">
        <v>1150</v>
      </c>
      <c r="J27023">
        <v>2</v>
      </c>
      <c r="K27023" t="s">
        <v>245</v>
      </c>
      <c r="L27023" t="s">
        <v>1733</v>
      </c>
      <c r="M27023" t="s">
        <v>39368</v>
      </c>
      <c r="N27023">
        <v>10990155</v>
      </c>
    </row>
    <row r="27024" spans="2:14">
      <c r="B27024" s="1">
        <v>202110958261</v>
      </c>
      <c r="C27024" t="s">
        <v>39369</v>
      </c>
      <c r="D27024" t="s">
        <v>119063</v>
      </c>
      <c r="E27024" t="s">
        <v>119064</v>
      </c>
      <c r="F27024" t="s">
        <v>52</v>
      </c>
      <c r="G27024" t="s">
        <v>934</v>
      </c>
      <c r="H27024" t="s">
        <v>9334</v>
      </c>
      <c r="I27024" t="s">
        <v>145</v>
      </c>
      <c r="J27024">
        <v>2</v>
      </c>
      <c r="K27024" t="s">
        <v>215</v>
      </c>
      <c r="L27024" t="s">
        <v>1671</v>
      </c>
      <c r="M27024" t="s">
        <v>7554</v>
      </c>
      <c r="N27024">
        <v>10390604</v>
      </c>
    </row>
    <row r="27025" spans="2:14">
      <c r="B27025" s="1">
        <v>202110958287</v>
      </c>
      <c r="C27025" t="s">
        <v>39370</v>
      </c>
      <c r="D27025" t="s">
        <v>119065</v>
      </c>
      <c r="E27025" t="s">
        <v>119066</v>
      </c>
      <c r="F27025" t="s">
        <v>20</v>
      </c>
      <c r="G27025" t="s">
        <v>2091</v>
      </c>
      <c r="H27025" t="s">
        <v>4702</v>
      </c>
      <c r="I27025" t="s">
        <v>30807</v>
      </c>
      <c r="J27025">
        <v>2</v>
      </c>
      <c r="K27025" t="s">
        <v>91</v>
      </c>
      <c r="L27025" t="s">
        <v>3031</v>
      </c>
      <c r="M27025" t="s">
        <v>8497</v>
      </c>
      <c r="N27025">
        <v>10890033</v>
      </c>
    </row>
    <row r="27026" spans="2:14">
      <c r="B27026" s="1">
        <v>202110958418</v>
      </c>
      <c r="C27026" t="s">
        <v>15047</v>
      </c>
      <c r="D27026" t="s">
        <v>107268</v>
      </c>
      <c r="E27026" t="s">
        <v>119067</v>
      </c>
      <c r="F27026" t="s">
        <v>201</v>
      </c>
      <c r="G27026" t="s">
        <v>858</v>
      </c>
      <c r="H27026" t="s">
        <v>859</v>
      </c>
      <c r="I27026" t="s">
        <v>2148</v>
      </c>
      <c r="J27026">
        <v>2</v>
      </c>
      <c r="K27026" t="s">
        <v>522</v>
      </c>
      <c r="L27026" t="s">
        <v>1089</v>
      </c>
      <c r="M27026" t="s">
        <v>30326</v>
      </c>
      <c r="N27026">
        <v>10790587</v>
      </c>
    </row>
    <row r="27027" spans="2:14">
      <c r="B27027" s="1">
        <v>202110958736</v>
      </c>
      <c r="C27027" t="s">
        <v>39371</v>
      </c>
      <c r="D27027" t="s">
        <v>119068</v>
      </c>
      <c r="E27027" t="s">
        <v>119069</v>
      </c>
      <c r="F27027" t="s">
        <v>60</v>
      </c>
      <c r="G27027" t="s">
        <v>61</v>
      </c>
      <c r="H27027" t="s">
        <v>6637</v>
      </c>
      <c r="I27027" t="s">
        <v>1696</v>
      </c>
      <c r="J27027">
        <v>2</v>
      </c>
      <c r="K27027" t="s">
        <v>614</v>
      </c>
      <c r="L27027" t="s">
        <v>840</v>
      </c>
      <c r="M27027" t="s">
        <v>9092</v>
      </c>
      <c r="N27027">
        <v>10490297</v>
      </c>
    </row>
    <row r="27028" spans="2:14">
      <c r="B27028" s="1">
        <v>202110958741</v>
      </c>
      <c r="C27028" t="s">
        <v>39372</v>
      </c>
      <c r="D27028" t="s">
        <v>119070</v>
      </c>
      <c r="E27028" t="s">
        <v>81693</v>
      </c>
      <c r="F27028" t="s">
        <v>60</v>
      </c>
      <c r="G27028" t="s">
        <v>308</v>
      </c>
      <c r="H27028" t="s">
        <v>6152</v>
      </c>
      <c r="I27028" t="s">
        <v>231</v>
      </c>
      <c r="J27028">
        <v>2</v>
      </c>
      <c r="K27028" t="s">
        <v>115</v>
      </c>
      <c r="L27028" t="s">
        <v>818</v>
      </c>
      <c r="M27028" t="s">
        <v>12519</v>
      </c>
      <c r="N27028">
        <v>10490572</v>
      </c>
    </row>
    <row r="27029" spans="2:14">
      <c r="B27029" s="1">
        <v>202110958754</v>
      </c>
      <c r="C27029" t="s">
        <v>39373</v>
      </c>
      <c r="D27029" t="s">
        <v>119071</v>
      </c>
      <c r="E27029" t="s">
        <v>119072</v>
      </c>
      <c r="F27029" t="s">
        <v>28</v>
      </c>
      <c r="G27029" t="s">
        <v>56</v>
      </c>
      <c r="H27029" t="s">
        <v>9087</v>
      </c>
      <c r="I27029" t="s">
        <v>340</v>
      </c>
      <c r="J27029">
        <v>2</v>
      </c>
      <c r="K27029" t="s">
        <v>56</v>
      </c>
      <c r="L27029" t="s">
        <v>3020</v>
      </c>
      <c r="M27029" t="s">
        <v>1972</v>
      </c>
      <c r="N27029">
        <v>1090013</v>
      </c>
    </row>
    <row r="27030" spans="2:14">
      <c r="B27030" s="1">
        <v>202110958772</v>
      </c>
      <c r="C27030" t="s">
        <v>39374</v>
      </c>
      <c r="D27030" t="s">
        <v>119073</v>
      </c>
      <c r="E27030" t="s">
        <v>119074</v>
      </c>
      <c r="F27030" t="s">
        <v>68</v>
      </c>
      <c r="G27030" t="s">
        <v>5003</v>
      </c>
      <c r="H27030" t="s">
        <v>10707</v>
      </c>
      <c r="I27030" t="s">
        <v>15</v>
      </c>
      <c r="J27030">
        <v>2</v>
      </c>
      <c r="K27030" t="s">
        <v>72</v>
      </c>
      <c r="L27030" t="s">
        <v>14585</v>
      </c>
      <c r="M27030" t="s">
        <v>16606</v>
      </c>
      <c r="N27030">
        <v>11190390</v>
      </c>
    </row>
    <row r="27031" spans="2:14">
      <c r="B27031" s="1">
        <v>202110958854</v>
      </c>
      <c r="C27031" t="s">
        <v>39375</v>
      </c>
      <c r="D27031" t="s">
        <v>119075</v>
      </c>
      <c r="E27031" t="s">
        <v>119076</v>
      </c>
      <c r="F27031" t="s">
        <v>155</v>
      </c>
      <c r="G27031" t="s">
        <v>65</v>
      </c>
      <c r="H27031" t="s">
        <v>4006</v>
      </c>
      <c r="I27031" t="s">
        <v>27658</v>
      </c>
      <c r="J27031">
        <v>2</v>
      </c>
      <c r="K27031" t="s">
        <v>64</v>
      </c>
      <c r="L27031" t="s">
        <v>64</v>
      </c>
      <c r="M27031" t="s">
        <v>13165</v>
      </c>
      <c r="N27031">
        <v>10590592</v>
      </c>
    </row>
    <row r="27032" spans="2:14">
      <c r="B27032" s="1">
        <v>202110958855</v>
      </c>
      <c r="C27032" t="s">
        <v>39376</v>
      </c>
      <c r="D27032" t="s">
        <v>119077</v>
      </c>
      <c r="E27032" t="s">
        <v>119078</v>
      </c>
      <c r="F27032" t="s">
        <v>131</v>
      </c>
      <c r="G27032" t="s">
        <v>1513</v>
      </c>
      <c r="H27032" t="s">
        <v>16113</v>
      </c>
      <c r="I27032" t="s">
        <v>1150</v>
      </c>
      <c r="J27032">
        <v>2</v>
      </c>
      <c r="K27032" t="s">
        <v>260</v>
      </c>
      <c r="L27032" t="s">
        <v>4915</v>
      </c>
      <c r="M27032" t="s">
        <v>8608</v>
      </c>
      <c r="N27032">
        <v>1032007</v>
      </c>
    </row>
    <row r="27033" spans="2:14">
      <c r="B27033" s="1">
        <v>202110958873</v>
      </c>
      <c r="C27033" t="s">
        <v>39377</v>
      </c>
      <c r="D27033" t="s">
        <v>119079</v>
      </c>
      <c r="E27033" t="s">
        <v>119080</v>
      </c>
      <c r="F27033" t="s">
        <v>20</v>
      </c>
      <c r="G27033" t="s">
        <v>5502</v>
      </c>
      <c r="H27033" t="s">
        <v>10630</v>
      </c>
      <c r="I27033" t="s">
        <v>325</v>
      </c>
      <c r="J27033">
        <v>2</v>
      </c>
      <c r="K27033" t="s">
        <v>140</v>
      </c>
      <c r="L27033" t="s">
        <v>5502</v>
      </c>
      <c r="M27033" t="s">
        <v>5503</v>
      </c>
      <c r="N27033">
        <v>10690128</v>
      </c>
    </row>
    <row r="27034" spans="2:14">
      <c r="B27034" s="1">
        <v>202110958910</v>
      </c>
      <c r="C27034" t="s">
        <v>39378</v>
      </c>
      <c r="D27034" t="s">
        <v>119081</v>
      </c>
      <c r="E27034" t="s">
        <v>119082</v>
      </c>
      <c r="F27034" t="s">
        <v>60</v>
      </c>
      <c r="G27034" t="s">
        <v>837</v>
      </c>
      <c r="H27034" t="s">
        <v>7746</v>
      </c>
      <c r="I27034" t="s">
        <v>1162</v>
      </c>
      <c r="J27034">
        <v>2</v>
      </c>
      <c r="K27034" t="s">
        <v>614</v>
      </c>
      <c r="L27034" t="s">
        <v>3507</v>
      </c>
      <c r="M27034" t="s">
        <v>39379</v>
      </c>
      <c r="N27034">
        <v>10490637</v>
      </c>
    </row>
    <row r="27035" spans="2:14">
      <c r="B27035" s="1">
        <v>202110959025</v>
      </c>
      <c r="C27035" t="s">
        <v>39380</v>
      </c>
      <c r="D27035" t="s">
        <v>119083</v>
      </c>
      <c r="E27035" t="s">
        <v>119084</v>
      </c>
      <c r="F27035" t="s">
        <v>68</v>
      </c>
      <c r="G27035" t="s">
        <v>975</v>
      </c>
      <c r="H27035" t="s">
        <v>976</v>
      </c>
      <c r="I27035" t="s">
        <v>231</v>
      </c>
      <c r="J27035">
        <v>2</v>
      </c>
      <c r="K27035" t="s">
        <v>72</v>
      </c>
      <c r="L27035" t="s">
        <v>975</v>
      </c>
      <c r="M27035" t="s">
        <v>9950</v>
      </c>
      <c r="N27035">
        <v>11190514</v>
      </c>
    </row>
    <row r="27036" spans="2:14">
      <c r="B27036" s="1">
        <v>202110959027</v>
      </c>
      <c r="C27036" t="s">
        <v>39381</v>
      </c>
      <c r="D27036" t="s">
        <v>86435</v>
      </c>
      <c r="E27036" t="s">
        <v>119085</v>
      </c>
      <c r="F27036" t="s">
        <v>40</v>
      </c>
      <c r="G27036" t="s">
        <v>197</v>
      </c>
      <c r="H27036" t="s">
        <v>724</v>
      </c>
      <c r="I27036" t="s">
        <v>5817</v>
      </c>
      <c r="J27036">
        <v>2</v>
      </c>
      <c r="K27036" t="s">
        <v>197</v>
      </c>
      <c r="L27036" t="s">
        <v>409</v>
      </c>
      <c r="M27036" t="s">
        <v>1756</v>
      </c>
      <c r="N27036">
        <v>10190669</v>
      </c>
    </row>
    <row r="27037" spans="2:14">
      <c r="B27037" s="1">
        <v>202110959028</v>
      </c>
      <c r="C27037" t="s">
        <v>39382</v>
      </c>
      <c r="D27037" t="s">
        <v>119086</v>
      </c>
      <c r="E27037" t="s">
        <v>119087</v>
      </c>
      <c r="F27037" t="s">
        <v>68</v>
      </c>
      <c r="G27037" t="s">
        <v>1997</v>
      </c>
      <c r="H27037" t="s">
        <v>2444</v>
      </c>
      <c r="I27037" t="s">
        <v>15</v>
      </c>
      <c r="J27037">
        <v>2</v>
      </c>
      <c r="K27037" t="s">
        <v>353</v>
      </c>
      <c r="L27037" t="s">
        <v>6292</v>
      </c>
      <c r="M27037" t="s">
        <v>13516</v>
      </c>
      <c r="N27037">
        <v>11190067</v>
      </c>
    </row>
    <row r="27038" spans="2:14">
      <c r="B27038" s="1">
        <v>202110959168</v>
      </c>
      <c r="C27038" t="s">
        <v>39383</v>
      </c>
      <c r="D27038" t="s">
        <v>119088</v>
      </c>
      <c r="E27038" t="s">
        <v>119089</v>
      </c>
      <c r="F27038" t="s">
        <v>87</v>
      </c>
      <c r="G27038" t="s">
        <v>1988</v>
      </c>
      <c r="H27038" t="s">
        <v>1989</v>
      </c>
      <c r="I27038" t="s">
        <v>15</v>
      </c>
      <c r="J27038">
        <v>2</v>
      </c>
      <c r="K27038" t="s">
        <v>91</v>
      </c>
      <c r="L27038" t="s">
        <v>14543</v>
      </c>
      <c r="M27038" t="s">
        <v>18539</v>
      </c>
      <c r="N27038">
        <v>10990353</v>
      </c>
    </row>
    <row r="27039" spans="2:14">
      <c r="B27039" s="1">
        <v>202110959220</v>
      </c>
      <c r="C27039" t="s">
        <v>39384</v>
      </c>
      <c r="D27039" t="s">
        <v>119090</v>
      </c>
      <c r="E27039" t="s">
        <v>119091</v>
      </c>
      <c r="F27039" t="s">
        <v>155</v>
      </c>
      <c r="G27039" t="s">
        <v>685</v>
      </c>
      <c r="H27039" t="s">
        <v>14470</v>
      </c>
      <c r="I27039" t="s">
        <v>15</v>
      </c>
      <c r="J27039">
        <v>1</v>
      </c>
      <c r="K27039" t="s">
        <v>614</v>
      </c>
      <c r="L27039" t="s">
        <v>687</v>
      </c>
      <c r="M27039" t="s">
        <v>9985</v>
      </c>
      <c r="N27039">
        <v>10590062</v>
      </c>
    </row>
    <row r="27040" spans="2:14">
      <c r="B27040" s="1">
        <v>202110959245</v>
      </c>
      <c r="C27040" t="s">
        <v>39385</v>
      </c>
      <c r="D27040" t="s">
        <v>119092</v>
      </c>
      <c r="E27040" t="s">
        <v>119093</v>
      </c>
      <c r="F27040" t="s">
        <v>123</v>
      </c>
      <c r="G27040" t="s">
        <v>1653</v>
      </c>
      <c r="H27040" t="s">
        <v>14648</v>
      </c>
      <c r="I27040" t="s">
        <v>15</v>
      </c>
      <c r="J27040">
        <v>2</v>
      </c>
      <c r="K27040" t="s">
        <v>245</v>
      </c>
      <c r="L27040" t="s">
        <v>336</v>
      </c>
      <c r="M27040" t="s">
        <v>1250</v>
      </c>
      <c r="N27040">
        <v>11090234</v>
      </c>
    </row>
    <row r="27041" spans="2:14">
      <c r="B27041" s="1">
        <v>202110959339</v>
      </c>
      <c r="C27041" t="s">
        <v>39386</v>
      </c>
      <c r="D27041" t="s">
        <v>119094</v>
      </c>
      <c r="E27041" t="s">
        <v>117838</v>
      </c>
      <c r="F27041" t="s">
        <v>131</v>
      </c>
      <c r="G27041" t="s">
        <v>132</v>
      </c>
      <c r="H27041" t="s">
        <v>1695</v>
      </c>
      <c r="I27041" t="s">
        <v>1150</v>
      </c>
      <c r="J27041">
        <v>1</v>
      </c>
      <c r="K27041" t="s">
        <v>91</v>
      </c>
      <c r="L27041" t="s">
        <v>3031</v>
      </c>
      <c r="M27041" t="s">
        <v>8148</v>
      </c>
      <c r="N27041">
        <v>10890032</v>
      </c>
    </row>
    <row r="27042" spans="2:14">
      <c r="B27042" s="1">
        <v>202110959374</v>
      </c>
      <c r="C27042" t="s">
        <v>39387</v>
      </c>
      <c r="D27042" t="s">
        <v>119095</v>
      </c>
      <c r="E27042" t="s">
        <v>119096</v>
      </c>
      <c r="F27042" t="s">
        <v>68</v>
      </c>
      <c r="G27042" t="s">
        <v>879</v>
      </c>
      <c r="H27042" t="s">
        <v>880</v>
      </c>
      <c r="I27042" t="s">
        <v>145</v>
      </c>
      <c r="J27042">
        <v>2</v>
      </c>
      <c r="K27042" t="s">
        <v>72</v>
      </c>
      <c r="L27042" t="s">
        <v>1070</v>
      </c>
      <c r="M27042" t="s">
        <v>1352</v>
      </c>
      <c r="N27042">
        <v>1123008</v>
      </c>
    </row>
    <row r="27043" spans="2:14">
      <c r="B27043" s="1">
        <v>202110959448</v>
      </c>
      <c r="C27043" t="s">
        <v>39388</v>
      </c>
      <c r="D27043" t="s">
        <v>119097</v>
      </c>
      <c r="E27043" t="s">
        <v>119098</v>
      </c>
      <c r="F27043" t="s">
        <v>40</v>
      </c>
      <c r="G27043" t="s">
        <v>197</v>
      </c>
      <c r="H27043" t="s">
        <v>4945</v>
      </c>
      <c r="I27043" t="s">
        <v>325</v>
      </c>
      <c r="J27043">
        <v>2</v>
      </c>
      <c r="K27043" t="s">
        <v>197</v>
      </c>
      <c r="L27043" t="s">
        <v>409</v>
      </c>
      <c r="M27043" t="s">
        <v>15605</v>
      </c>
      <c r="N27043">
        <v>10190653</v>
      </c>
    </row>
    <row r="27044" spans="2:14">
      <c r="B27044" s="1">
        <v>202110959474</v>
      </c>
      <c r="C27044" t="s">
        <v>39389</v>
      </c>
      <c r="D27044" t="s">
        <v>119099</v>
      </c>
      <c r="E27044" t="s">
        <v>119100</v>
      </c>
      <c r="F27044" t="s">
        <v>28</v>
      </c>
      <c r="G27044" t="s">
        <v>697</v>
      </c>
      <c r="H27044" t="s">
        <v>6140</v>
      </c>
      <c r="I27044" t="s">
        <v>145</v>
      </c>
      <c r="J27044">
        <v>2</v>
      </c>
      <c r="K27044" t="s">
        <v>24</v>
      </c>
      <c r="L27044" t="s">
        <v>1297</v>
      </c>
      <c r="M27044" t="s">
        <v>21479</v>
      </c>
      <c r="N27044">
        <v>10290657</v>
      </c>
    </row>
    <row r="27045" spans="2:14">
      <c r="B27045" s="1">
        <v>202110959519</v>
      </c>
      <c r="C27045" t="s">
        <v>39390</v>
      </c>
      <c r="D27045" t="s">
        <v>77144</v>
      </c>
      <c r="E27045" t="s">
        <v>119101</v>
      </c>
      <c r="F27045" t="s">
        <v>297</v>
      </c>
      <c r="G27045" t="s">
        <v>344</v>
      </c>
      <c r="H27045" t="s">
        <v>345</v>
      </c>
      <c r="I27045" t="s">
        <v>15</v>
      </c>
      <c r="J27045">
        <v>1</v>
      </c>
      <c r="K27045" t="s">
        <v>301</v>
      </c>
      <c r="L27045" t="s">
        <v>2429</v>
      </c>
      <c r="M27045" t="s">
        <v>2430</v>
      </c>
      <c r="N27045">
        <v>11290847</v>
      </c>
    </row>
    <row r="27046" spans="2:14">
      <c r="B27046" s="1">
        <v>202110959559</v>
      </c>
      <c r="C27046" t="s">
        <v>39391</v>
      </c>
      <c r="D27046" t="s">
        <v>119102</v>
      </c>
      <c r="E27046" t="s">
        <v>119103</v>
      </c>
      <c r="F27046" t="s">
        <v>52</v>
      </c>
      <c r="G27046" t="s">
        <v>53</v>
      </c>
      <c r="H27046" t="s">
        <v>18696</v>
      </c>
      <c r="I27046" t="s">
        <v>325</v>
      </c>
      <c r="J27046">
        <v>2</v>
      </c>
      <c r="K27046" t="s">
        <v>78</v>
      </c>
      <c r="L27046" t="s">
        <v>79</v>
      </c>
      <c r="M27046" t="s">
        <v>39392</v>
      </c>
      <c r="N27046">
        <v>1086101</v>
      </c>
    </row>
    <row r="27047" spans="2:14">
      <c r="B27047" s="1">
        <v>202110959590</v>
      </c>
      <c r="C27047" t="s">
        <v>39393</v>
      </c>
      <c r="D27047" t="s">
        <v>119104</v>
      </c>
      <c r="E27047" t="s">
        <v>119105</v>
      </c>
      <c r="F27047" t="s">
        <v>28</v>
      </c>
      <c r="G27047" t="s">
        <v>56</v>
      </c>
      <c r="H27047" t="s">
        <v>9087</v>
      </c>
      <c r="I27047" t="s">
        <v>340</v>
      </c>
      <c r="J27047">
        <v>2</v>
      </c>
      <c r="K27047" t="s">
        <v>24</v>
      </c>
      <c r="L27047" t="s">
        <v>192</v>
      </c>
      <c r="M27047" t="s">
        <v>193</v>
      </c>
      <c r="N27047">
        <v>10190542</v>
      </c>
    </row>
    <row r="27048" spans="2:14">
      <c r="B27048" s="1">
        <v>202110959671</v>
      </c>
      <c r="C27048" t="s">
        <v>39394</v>
      </c>
      <c r="D27048" t="s">
        <v>119106</v>
      </c>
      <c r="E27048" t="s">
        <v>41746</v>
      </c>
      <c r="F27048" t="s">
        <v>297</v>
      </c>
      <c r="G27048" t="s">
        <v>529</v>
      </c>
      <c r="H27048" t="s">
        <v>4076</v>
      </c>
      <c r="I27048" t="s">
        <v>1150</v>
      </c>
      <c r="J27048">
        <v>2</v>
      </c>
      <c r="K27048" t="s">
        <v>301</v>
      </c>
      <c r="L27048" t="s">
        <v>529</v>
      </c>
      <c r="M27048" t="s">
        <v>4077</v>
      </c>
      <c r="N27048">
        <v>11290653</v>
      </c>
    </row>
    <row r="27049" spans="2:14">
      <c r="B27049" s="1">
        <v>202110959752</v>
      </c>
      <c r="C27049" t="s">
        <v>39395</v>
      </c>
      <c r="D27049" t="s">
        <v>19544</v>
      </c>
      <c r="E27049" t="s">
        <v>119107</v>
      </c>
      <c r="F27049" t="s">
        <v>40</v>
      </c>
      <c r="G27049" t="s">
        <v>642</v>
      </c>
      <c r="H27049" t="s">
        <v>1901</v>
      </c>
      <c r="I27049" t="s">
        <v>325</v>
      </c>
      <c r="J27049">
        <v>2</v>
      </c>
      <c r="K27049" t="s">
        <v>24</v>
      </c>
      <c r="L27049" t="s">
        <v>4009</v>
      </c>
      <c r="M27049" t="s">
        <v>39396</v>
      </c>
      <c r="N27049">
        <v>10290496</v>
      </c>
    </row>
    <row r="27050" spans="2:14">
      <c r="B27050" s="1">
        <v>202110959949</v>
      </c>
      <c r="C27050" t="s">
        <v>39397</v>
      </c>
      <c r="D27050" t="s">
        <v>119108</v>
      </c>
      <c r="E27050" t="s">
        <v>119109</v>
      </c>
      <c r="F27050" t="s">
        <v>297</v>
      </c>
      <c r="G27050" t="s">
        <v>2409</v>
      </c>
      <c r="H27050" t="s">
        <v>2410</v>
      </c>
      <c r="I27050" t="s">
        <v>15</v>
      </c>
      <c r="J27050">
        <v>2</v>
      </c>
      <c r="K27050" t="s">
        <v>326</v>
      </c>
      <c r="L27050" t="s">
        <v>10496</v>
      </c>
      <c r="M27050" t="s">
        <v>16179</v>
      </c>
      <c r="N27050">
        <v>11290397</v>
      </c>
    </row>
    <row r="27051" spans="2:14">
      <c r="B27051" s="1">
        <v>202110959953</v>
      </c>
      <c r="C27051" t="s">
        <v>39398</v>
      </c>
      <c r="D27051" t="s">
        <v>81047</v>
      </c>
      <c r="E27051" t="s">
        <v>97977</v>
      </c>
      <c r="F27051" t="s">
        <v>201</v>
      </c>
      <c r="G27051" t="s">
        <v>1697</v>
      </c>
      <c r="H27051" t="s">
        <v>4317</v>
      </c>
      <c r="I27051" t="s">
        <v>325</v>
      </c>
      <c r="J27051">
        <v>2</v>
      </c>
      <c r="K27051" t="s">
        <v>260</v>
      </c>
      <c r="L27051" t="s">
        <v>6195</v>
      </c>
      <c r="M27051" t="s">
        <v>11786</v>
      </c>
      <c r="N27051">
        <v>10790051</v>
      </c>
    </row>
    <row r="27052" spans="2:14">
      <c r="B27052" s="1">
        <v>202110959998</v>
      </c>
      <c r="C27052" t="s">
        <v>39399</v>
      </c>
      <c r="D27052" t="s">
        <v>119110</v>
      </c>
      <c r="E27052" t="s">
        <v>119111</v>
      </c>
      <c r="F27052" t="s">
        <v>297</v>
      </c>
      <c r="G27052" t="s">
        <v>1632</v>
      </c>
      <c r="H27052" t="s">
        <v>1633</v>
      </c>
      <c r="I27052" t="s">
        <v>25167</v>
      </c>
      <c r="J27052">
        <v>2</v>
      </c>
      <c r="K27052" t="s">
        <v>326</v>
      </c>
      <c r="L27052" t="s">
        <v>3452</v>
      </c>
      <c r="M27052" t="s">
        <v>7996</v>
      </c>
      <c r="N27052">
        <v>11290304</v>
      </c>
    </row>
    <row r="27053" spans="2:14">
      <c r="B27053" s="1">
        <v>202110960063</v>
      </c>
      <c r="C27053" t="s">
        <v>39400</v>
      </c>
      <c r="D27053" t="s">
        <v>119112</v>
      </c>
      <c r="E27053" t="s">
        <v>74527</v>
      </c>
      <c r="F27053" t="s">
        <v>28</v>
      </c>
      <c r="G27053" t="s">
        <v>82</v>
      </c>
      <c r="H27053" t="s">
        <v>2572</v>
      </c>
      <c r="I27053" t="s">
        <v>145</v>
      </c>
      <c r="J27053">
        <v>1</v>
      </c>
      <c r="K27053" t="s">
        <v>151</v>
      </c>
      <c r="L27053" t="s">
        <v>896</v>
      </c>
      <c r="M27053" t="s">
        <v>4484</v>
      </c>
      <c r="N27053">
        <v>10390661</v>
      </c>
    </row>
    <row r="27054" spans="2:14">
      <c r="B27054" s="1">
        <v>202110960093</v>
      </c>
      <c r="C27054" t="s">
        <v>39401</v>
      </c>
      <c r="D27054" t="s">
        <v>119113</v>
      </c>
      <c r="E27054" t="s">
        <v>97532</v>
      </c>
      <c r="F27054" t="s">
        <v>52</v>
      </c>
      <c r="G27054" t="s">
        <v>215</v>
      </c>
      <c r="H27054" t="s">
        <v>7853</v>
      </c>
      <c r="I27054" t="s">
        <v>39402</v>
      </c>
      <c r="J27054">
        <v>2</v>
      </c>
      <c r="K27054" t="s">
        <v>215</v>
      </c>
      <c r="L27054" t="s">
        <v>2563</v>
      </c>
      <c r="M27054" t="s">
        <v>12180</v>
      </c>
      <c r="N27054">
        <v>10390407</v>
      </c>
    </row>
    <row r="27055" spans="2:14">
      <c r="B27055" s="1">
        <v>202110960170</v>
      </c>
      <c r="C27055" t="s">
        <v>39403</v>
      </c>
      <c r="D27055" t="s">
        <v>98938</v>
      </c>
      <c r="E27055" t="s">
        <v>119114</v>
      </c>
      <c r="F27055" t="s">
        <v>40</v>
      </c>
      <c r="G27055" t="s">
        <v>564</v>
      </c>
      <c r="H27055" t="s">
        <v>7756</v>
      </c>
      <c r="I27055" t="s">
        <v>15</v>
      </c>
      <c r="J27055">
        <v>2</v>
      </c>
      <c r="K27055" t="s">
        <v>197</v>
      </c>
      <c r="L27055" t="s">
        <v>1074</v>
      </c>
      <c r="M27055" t="s">
        <v>26348</v>
      </c>
      <c r="N27055">
        <v>10190367</v>
      </c>
    </row>
    <row r="27056" spans="2:14">
      <c r="B27056" s="1">
        <v>202110960201</v>
      </c>
      <c r="C27056" t="s">
        <v>39404</v>
      </c>
      <c r="D27056" t="s">
        <v>98831</v>
      </c>
      <c r="E27056" t="s">
        <v>71132</v>
      </c>
      <c r="F27056" t="s">
        <v>40</v>
      </c>
      <c r="G27056" t="s">
        <v>189</v>
      </c>
      <c r="H27056" t="s">
        <v>190</v>
      </c>
      <c r="I27056" t="s">
        <v>325</v>
      </c>
      <c r="J27056">
        <v>2</v>
      </c>
      <c r="K27056" t="s">
        <v>197</v>
      </c>
      <c r="L27056" t="s">
        <v>189</v>
      </c>
      <c r="M27056" t="s">
        <v>5365</v>
      </c>
      <c r="N27056">
        <v>10190535</v>
      </c>
    </row>
    <row r="27057" spans="2:14">
      <c r="B27057" s="1">
        <v>202110960220</v>
      </c>
      <c r="C27057" t="s">
        <v>39405</v>
      </c>
      <c r="D27057" t="s">
        <v>119115</v>
      </c>
      <c r="E27057" t="s">
        <v>119116</v>
      </c>
      <c r="F27057" t="s">
        <v>123</v>
      </c>
      <c r="G27057" t="s">
        <v>447</v>
      </c>
      <c r="H27057" t="s">
        <v>14286</v>
      </c>
      <c r="I27057" t="s">
        <v>340</v>
      </c>
      <c r="J27057">
        <v>2</v>
      </c>
      <c r="K27057" t="s">
        <v>127</v>
      </c>
      <c r="L27057" t="s">
        <v>7265</v>
      </c>
      <c r="M27057" t="s">
        <v>24889</v>
      </c>
      <c r="N27057">
        <v>11090609</v>
      </c>
    </row>
    <row r="27058" spans="2:14">
      <c r="B27058" s="1">
        <v>202110960253</v>
      </c>
      <c r="C27058" t="s">
        <v>39406</v>
      </c>
      <c r="D27058" t="s">
        <v>118960</v>
      </c>
      <c r="E27058" t="s">
        <v>119117</v>
      </c>
      <c r="F27058" t="s">
        <v>155</v>
      </c>
      <c r="G27058" t="s">
        <v>685</v>
      </c>
      <c r="H27058" t="s">
        <v>14470</v>
      </c>
      <c r="I27058" t="s">
        <v>340</v>
      </c>
      <c r="J27058">
        <v>2</v>
      </c>
      <c r="K27058" t="s">
        <v>64</v>
      </c>
      <c r="L27058" t="s">
        <v>10167</v>
      </c>
      <c r="M27058" t="s">
        <v>14922</v>
      </c>
      <c r="N27058">
        <v>10590827</v>
      </c>
    </row>
    <row r="27059" spans="2:14">
      <c r="B27059" s="1">
        <v>202110960443</v>
      </c>
      <c r="C27059" t="s">
        <v>39407</v>
      </c>
      <c r="D27059" t="s">
        <v>119118</v>
      </c>
      <c r="E27059" t="s">
        <v>119119</v>
      </c>
      <c r="F27059" t="s">
        <v>68</v>
      </c>
      <c r="G27059" t="s">
        <v>94</v>
      </c>
      <c r="H27059" t="s">
        <v>16004</v>
      </c>
      <c r="I27059" t="s">
        <v>12344</v>
      </c>
      <c r="J27059">
        <v>2</v>
      </c>
      <c r="K27059" t="s">
        <v>353</v>
      </c>
      <c r="L27059" t="s">
        <v>1414</v>
      </c>
      <c r="M27059" t="s">
        <v>14801</v>
      </c>
      <c r="N27059">
        <v>11190058</v>
      </c>
    </row>
    <row r="27060" spans="2:14">
      <c r="B27060" s="1">
        <v>202110960550</v>
      </c>
      <c r="C27060" t="s">
        <v>39408</v>
      </c>
      <c r="D27060" t="s">
        <v>119120</v>
      </c>
      <c r="E27060" t="s">
        <v>119121</v>
      </c>
      <c r="F27060" t="s">
        <v>52</v>
      </c>
      <c r="G27060" t="s">
        <v>53</v>
      </c>
      <c r="H27060" t="s">
        <v>5754</v>
      </c>
      <c r="I27060" t="s">
        <v>231</v>
      </c>
      <c r="J27060">
        <v>2</v>
      </c>
      <c r="K27060" t="s">
        <v>197</v>
      </c>
      <c r="L27060" t="s">
        <v>3023</v>
      </c>
      <c r="M27060" t="s">
        <v>17972</v>
      </c>
      <c r="N27060">
        <v>10190416</v>
      </c>
    </row>
    <row r="27061" spans="2:14">
      <c r="B27061" s="1">
        <v>202110960593</v>
      </c>
      <c r="C27061" t="s">
        <v>39409</v>
      </c>
      <c r="D27061" t="s">
        <v>119122</v>
      </c>
      <c r="E27061" t="s">
        <v>119123</v>
      </c>
      <c r="F27061" t="s">
        <v>201</v>
      </c>
      <c r="G27061" t="s">
        <v>1697</v>
      </c>
      <c r="H27061" t="s">
        <v>4317</v>
      </c>
      <c r="I27061" t="s">
        <v>15</v>
      </c>
      <c r="J27061">
        <v>2</v>
      </c>
      <c r="K27061" t="s">
        <v>260</v>
      </c>
      <c r="L27061" t="s">
        <v>1697</v>
      </c>
      <c r="M27061" t="s">
        <v>13600</v>
      </c>
      <c r="N27061">
        <v>10790074</v>
      </c>
    </row>
    <row r="27062" spans="2:14">
      <c r="B27062" s="1">
        <v>202110960607</v>
      </c>
      <c r="C27062" t="s">
        <v>39410</v>
      </c>
      <c r="D27062" t="s">
        <v>119124</v>
      </c>
      <c r="E27062" t="s">
        <v>119125</v>
      </c>
      <c r="F27062" t="s">
        <v>297</v>
      </c>
      <c r="G27062" t="s">
        <v>480</v>
      </c>
      <c r="H27062" t="s">
        <v>3045</v>
      </c>
      <c r="I27062" t="s">
        <v>540</v>
      </c>
      <c r="J27062">
        <v>2</v>
      </c>
      <c r="K27062" t="s">
        <v>326</v>
      </c>
      <c r="L27062" t="s">
        <v>5429</v>
      </c>
      <c r="M27062" t="s">
        <v>39411</v>
      </c>
      <c r="N27062">
        <v>11290188</v>
      </c>
    </row>
    <row r="27063" spans="2:14">
      <c r="B27063" s="1">
        <v>202110960645</v>
      </c>
      <c r="C27063" t="s">
        <v>39412</v>
      </c>
      <c r="D27063" t="s">
        <v>119126</v>
      </c>
      <c r="E27063" t="s">
        <v>119127</v>
      </c>
      <c r="F27063" t="s">
        <v>20</v>
      </c>
      <c r="G27063" t="s">
        <v>534</v>
      </c>
      <c r="H27063" t="s">
        <v>2258</v>
      </c>
      <c r="I27063" t="s">
        <v>231</v>
      </c>
      <c r="J27063">
        <v>2</v>
      </c>
      <c r="K27063" t="s">
        <v>205</v>
      </c>
      <c r="L27063" t="s">
        <v>536</v>
      </c>
      <c r="M27063" t="s">
        <v>537</v>
      </c>
      <c r="N27063">
        <v>1146007</v>
      </c>
    </row>
    <row r="27064" spans="2:14">
      <c r="B27064" s="1">
        <v>202110960670</v>
      </c>
      <c r="C27064" t="s">
        <v>39413</v>
      </c>
      <c r="D27064" t="s">
        <v>119128</v>
      </c>
      <c r="E27064" t="s">
        <v>119129</v>
      </c>
      <c r="F27064" t="s">
        <v>60</v>
      </c>
      <c r="G27064" t="s">
        <v>61</v>
      </c>
      <c r="H27064" t="s">
        <v>3350</v>
      </c>
      <c r="I27064" t="s">
        <v>231</v>
      </c>
      <c r="J27064">
        <v>2</v>
      </c>
      <c r="K27064" t="s">
        <v>614</v>
      </c>
      <c r="L27064" t="s">
        <v>624</v>
      </c>
      <c r="M27064" t="s">
        <v>18997</v>
      </c>
      <c r="N27064">
        <v>1064021</v>
      </c>
    </row>
    <row r="27065" spans="2:14">
      <c r="B27065" s="1">
        <v>202110960686</v>
      </c>
      <c r="C27065" t="s">
        <v>39414</v>
      </c>
      <c r="D27065" t="s">
        <v>119130</v>
      </c>
      <c r="E27065" t="s">
        <v>119131</v>
      </c>
      <c r="F27065" t="s">
        <v>123</v>
      </c>
      <c r="G27065" t="s">
        <v>447</v>
      </c>
      <c r="H27065" t="s">
        <v>8083</v>
      </c>
      <c r="I27065" t="s">
        <v>15</v>
      </c>
      <c r="J27065">
        <v>2</v>
      </c>
      <c r="K27065" t="s">
        <v>245</v>
      </c>
      <c r="L27065" t="s">
        <v>2523</v>
      </c>
      <c r="M27065" t="s">
        <v>7527</v>
      </c>
      <c r="N27065">
        <v>1012060</v>
      </c>
    </row>
    <row r="27066" spans="2:14">
      <c r="B27066" s="1">
        <v>202110960700</v>
      </c>
      <c r="C27066" t="s">
        <v>39415</v>
      </c>
      <c r="D27066" t="s">
        <v>119132</v>
      </c>
      <c r="E27066" t="s">
        <v>119133</v>
      </c>
      <c r="F27066" t="s">
        <v>40</v>
      </c>
      <c r="G27066" t="s">
        <v>41</v>
      </c>
      <c r="H27066" t="s">
        <v>3952</v>
      </c>
      <c r="I27066" t="s">
        <v>31</v>
      </c>
      <c r="J27066">
        <v>2</v>
      </c>
      <c r="K27066" t="s">
        <v>56</v>
      </c>
      <c r="L27066" t="s">
        <v>4225</v>
      </c>
      <c r="M27066" t="s">
        <v>39416</v>
      </c>
      <c r="N27066">
        <v>10190769</v>
      </c>
    </row>
    <row r="27067" spans="2:14">
      <c r="B27067" s="1">
        <v>202110960760</v>
      </c>
      <c r="C27067" t="s">
        <v>39417</v>
      </c>
      <c r="D27067" t="s">
        <v>119134</v>
      </c>
      <c r="E27067" t="s">
        <v>100689</v>
      </c>
      <c r="F27067" t="s">
        <v>60</v>
      </c>
      <c r="G27067" t="s">
        <v>229</v>
      </c>
      <c r="H27067" t="s">
        <v>230</v>
      </c>
      <c r="I27067" t="s">
        <v>145</v>
      </c>
      <c r="J27067">
        <v>1</v>
      </c>
      <c r="K27067" t="s">
        <v>151</v>
      </c>
      <c r="L27067" t="s">
        <v>4511</v>
      </c>
      <c r="M27067" t="s">
        <v>4512</v>
      </c>
      <c r="N27067">
        <v>10490890</v>
      </c>
    </row>
    <row r="27068" spans="2:14">
      <c r="B27068" s="1">
        <v>202110960783</v>
      </c>
      <c r="C27068" t="s">
        <v>39418</v>
      </c>
      <c r="D27068" t="s">
        <v>119135</v>
      </c>
      <c r="E27068" t="s">
        <v>118613</v>
      </c>
      <c r="F27068" t="s">
        <v>297</v>
      </c>
      <c r="G27068" t="s">
        <v>323</v>
      </c>
      <c r="H27068" t="s">
        <v>3425</v>
      </c>
      <c r="I27068" t="s">
        <v>15</v>
      </c>
      <c r="J27068">
        <v>2</v>
      </c>
      <c r="K27068" t="s">
        <v>301</v>
      </c>
      <c r="L27068" t="s">
        <v>517</v>
      </c>
      <c r="M27068" t="s">
        <v>4636</v>
      </c>
      <c r="N27068">
        <v>11290094</v>
      </c>
    </row>
    <row r="27069" spans="2:14">
      <c r="B27069" s="1">
        <v>202110960792</v>
      </c>
      <c r="C27069" t="s">
        <v>39419</v>
      </c>
      <c r="D27069" t="s">
        <v>119136</v>
      </c>
      <c r="E27069" t="s">
        <v>119137</v>
      </c>
      <c r="F27069" t="s">
        <v>20</v>
      </c>
      <c r="G27069" t="s">
        <v>2091</v>
      </c>
      <c r="H27069" t="s">
        <v>10908</v>
      </c>
      <c r="I27069" t="s">
        <v>25550</v>
      </c>
      <c r="J27069">
        <v>2</v>
      </c>
      <c r="K27069" t="s">
        <v>205</v>
      </c>
      <c r="L27069" t="s">
        <v>206</v>
      </c>
      <c r="M27069" t="s">
        <v>4141</v>
      </c>
      <c r="N27069">
        <v>1073190</v>
      </c>
    </row>
    <row r="27070" spans="2:14">
      <c r="B27070" s="1">
        <v>202110960830</v>
      </c>
      <c r="C27070" t="s">
        <v>39420</v>
      </c>
      <c r="D27070" t="s">
        <v>119138</v>
      </c>
      <c r="E27070" t="s">
        <v>119139</v>
      </c>
      <c r="F27070" t="s">
        <v>40</v>
      </c>
      <c r="G27070" t="s">
        <v>1809</v>
      </c>
      <c r="H27070" t="s">
        <v>3117</v>
      </c>
      <c r="I27070" t="s">
        <v>325</v>
      </c>
      <c r="J27070">
        <v>1</v>
      </c>
      <c r="K27070" t="s">
        <v>197</v>
      </c>
      <c r="L27070" t="s">
        <v>1809</v>
      </c>
      <c r="M27070" t="s">
        <v>11931</v>
      </c>
      <c r="N27070">
        <v>10190109</v>
      </c>
    </row>
    <row r="27071" spans="2:14">
      <c r="B27071" s="1">
        <v>202110960841</v>
      </c>
      <c r="C27071" t="s">
        <v>39421</v>
      </c>
      <c r="D27071" t="s">
        <v>119140</v>
      </c>
      <c r="E27071" t="s">
        <v>119141</v>
      </c>
      <c r="F27071" t="s">
        <v>155</v>
      </c>
      <c r="G27071" t="s">
        <v>1704</v>
      </c>
      <c r="H27071" t="s">
        <v>1705</v>
      </c>
      <c r="I27071" t="s">
        <v>1162</v>
      </c>
      <c r="J27071">
        <v>2</v>
      </c>
      <c r="K27071" t="s">
        <v>64</v>
      </c>
      <c r="L27071" t="s">
        <v>691</v>
      </c>
      <c r="M27071" t="s">
        <v>39422</v>
      </c>
      <c r="N27071">
        <v>1075052</v>
      </c>
    </row>
    <row r="27072" spans="2:14">
      <c r="B27072" s="1">
        <v>202110960935</v>
      </c>
      <c r="C27072" t="s">
        <v>39423</v>
      </c>
      <c r="D27072" t="s">
        <v>119142</v>
      </c>
      <c r="E27072" t="s">
        <v>119143</v>
      </c>
      <c r="F27072" t="s">
        <v>155</v>
      </c>
      <c r="G27072" t="s">
        <v>11769</v>
      </c>
      <c r="H27072" t="s">
        <v>11770</v>
      </c>
      <c r="I27072" t="s">
        <v>3891</v>
      </c>
      <c r="J27072">
        <v>1</v>
      </c>
      <c r="K27072" t="s">
        <v>64</v>
      </c>
      <c r="L27072" t="s">
        <v>4018</v>
      </c>
      <c r="M27072" t="s">
        <v>39424</v>
      </c>
      <c r="N27072">
        <v>10590898</v>
      </c>
    </row>
    <row r="27073" spans="2:14">
      <c r="B27073" s="1">
        <v>202110961053</v>
      </c>
      <c r="C27073" t="s">
        <v>39425</v>
      </c>
      <c r="D27073" t="s">
        <v>119144</v>
      </c>
      <c r="E27073" t="s">
        <v>119145</v>
      </c>
      <c r="F27073" t="s">
        <v>123</v>
      </c>
      <c r="G27073" t="s">
        <v>127</v>
      </c>
      <c r="H27073" t="s">
        <v>4400</v>
      </c>
      <c r="I27073" t="s">
        <v>15</v>
      </c>
      <c r="J27073">
        <v>2</v>
      </c>
      <c r="K27073" t="s">
        <v>127</v>
      </c>
      <c r="L27073" t="s">
        <v>334</v>
      </c>
      <c r="M27073" t="s">
        <v>36603</v>
      </c>
      <c r="N27073">
        <v>11090690</v>
      </c>
    </row>
    <row r="27074" spans="2:14">
      <c r="B27074" s="1">
        <v>202110961063</v>
      </c>
      <c r="C27074" t="s">
        <v>39426</v>
      </c>
      <c r="D27074" t="s">
        <v>118497</v>
      </c>
      <c r="E27074" t="s">
        <v>79009</v>
      </c>
      <c r="F27074" t="s">
        <v>40</v>
      </c>
      <c r="G27074" t="s">
        <v>197</v>
      </c>
      <c r="H27074" t="s">
        <v>6998</v>
      </c>
      <c r="I27074" t="s">
        <v>325</v>
      </c>
      <c r="J27074">
        <v>2</v>
      </c>
      <c r="K27074" t="s">
        <v>197</v>
      </c>
      <c r="L27074" t="s">
        <v>2817</v>
      </c>
      <c r="M27074" t="s">
        <v>15232</v>
      </c>
      <c r="N27074">
        <v>10190626</v>
      </c>
    </row>
    <row r="27075" spans="2:14">
      <c r="B27075" s="1">
        <v>202110961066</v>
      </c>
      <c r="C27075" t="s">
        <v>24868</v>
      </c>
      <c r="D27075" t="s">
        <v>27718</v>
      </c>
      <c r="E27075" t="s">
        <v>72287</v>
      </c>
      <c r="F27075" t="s">
        <v>12</v>
      </c>
      <c r="G27075" t="s">
        <v>48</v>
      </c>
      <c r="H27075" t="s">
        <v>3592</v>
      </c>
      <c r="I27075" t="s">
        <v>145</v>
      </c>
      <c r="J27075">
        <v>2</v>
      </c>
      <c r="K27075" t="s">
        <v>48</v>
      </c>
      <c r="L27075" t="s">
        <v>341</v>
      </c>
      <c r="M27075" t="s">
        <v>5019</v>
      </c>
      <c r="N27075">
        <v>1017006</v>
      </c>
    </row>
    <row r="27076" spans="2:14">
      <c r="B27076" s="1">
        <v>202110961112</v>
      </c>
      <c r="C27076" t="s">
        <v>39427</v>
      </c>
      <c r="D27076" t="s">
        <v>47889</v>
      </c>
      <c r="E27076" t="s">
        <v>119146</v>
      </c>
      <c r="F27076" t="s">
        <v>12</v>
      </c>
      <c r="G27076" t="s">
        <v>223</v>
      </c>
      <c r="H27076" t="s">
        <v>361</v>
      </c>
      <c r="I27076" t="s">
        <v>2946</v>
      </c>
      <c r="J27076">
        <v>2</v>
      </c>
      <c r="K27076" t="s">
        <v>16</v>
      </c>
      <c r="L27076" t="s">
        <v>146</v>
      </c>
      <c r="M27076" t="s">
        <v>3695</v>
      </c>
      <c r="N27076">
        <v>11390721</v>
      </c>
    </row>
    <row r="27077" spans="2:14">
      <c r="B27077" s="1">
        <v>202110961159</v>
      </c>
      <c r="C27077" t="s">
        <v>39428</v>
      </c>
      <c r="D27077" t="s">
        <v>119147</v>
      </c>
      <c r="E27077" t="s">
        <v>119148</v>
      </c>
      <c r="F27077" t="s">
        <v>123</v>
      </c>
      <c r="G27077" t="s">
        <v>447</v>
      </c>
      <c r="H27077" t="s">
        <v>6616</v>
      </c>
      <c r="I27077" t="s">
        <v>31</v>
      </c>
      <c r="J27077">
        <v>1</v>
      </c>
      <c r="K27077" t="s">
        <v>326</v>
      </c>
      <c r="L27077" t="s">
        <v>2409</v>
      </c>
      <c r="M27077" t="s">
        <v>6366</v>
      </c>
      <c r="N27077">
        <v>11290411</v>
      </c>
    </row>
    <row r="27078" spans="2:14">
      <c r="B27078" s="1">
        <v>202110961212</v>
      </c>
      <c r="C27078" t="s">
        <v>39429</v>
      </c>
      <c r="D27078" t="s">
        <v>119149</v>
      </c>
      <c r="E27078" t="s">
        <v>119150</v>
      </c>
      <c r="F27078" t="s">
        <v>87</v>
      </c>
      <c r="G27078" t="s">
        <v>9544</v>
      </c>
      <c r="H27078" t="s">
        <v>2823</v>
      </c>
      <c r="I27078" t="s">
        <v>15</v>
      </c>
      <c r="J27078">
        <v>2</v>
      </c>
      <c r="K27078" t="s">
        <v>91</v>
      </c>
      <c r="L27078" t="s">
        <v>14543</v>
      </c>
      <c r="M27078" t="s">
        <v>1191</v>
      </c>
      <c r="N27078">
        <v>10990349</v>
      </c>
    </row>
    <row r="27079" spans="2:14">
      <c r="B27079" s="1">
        <v>202110961303</v>
      </c>
      <c r="C27079" t="s">
        <v>39430</v>
      </c>
      <c r="D27079" t="s">
        <v>119151</v>
      </c>
      <c r="E27079" t="s">
        <v>114267</v>
      </c>
      <c r="F27079" t="s">
        <v>40</v>
      </c>
      <c r="G27079" t="s">
        <v>197</v>
      </c>
      <c r="H27079" t="s">
        <v>4064</v>
      </c>
      <c r="I27079" t="s">
        <v>231</v>
      </c>
      <c r="J27079">
        <v>1</v>
      </c>
      <c r="K27079" t="s">
        <v>197</v>
      </c>
      <c r="L27079" t="s">
        <v>564</v>
      </c>
      <c r="M27079" t="s">
        <v>4680</v>
      </c>
      <c r="N27079">
        <v>10190382</v>
      </c>
    </row>
    <row r="27080" spans="2:14">
      <c r="B27080" s="1">
        <v>202110961339</v>
      </c>
      <c r="C27080" t="s">
        <v>39431</v>
      </c>
      <c r="D27080" t="s">
        <v>119152</v>
      </c>
      <c r="E27080" t="s">
        <v>119153</v>
      </c>
      <c r="F27080" t="s">
        <v>20</v>
      </c>
      <c r="G27080" t="s">
        <v>2091</v>
      </c>
      <c r="H27080" t="s">
        <v>7042</v>
      </c>
      <c r="I27080" t="s">
        <v>443</v>
      </c>
      <c r="J27080">
        <v>2</v>
      </c>
      <c r="K27080" t="s">
        <v>140</v>
      </c>
      <c r="L27080" t="s">
        <v>138</v>
      </c>
      <c r="M27080" t="s">
        <v>39432</v>
      </c>
      <c r="N27080">
        <v>10690491</v>
      </c>
    </row>
    <row r="27081" spans="2:14">
      <c r="B27081" s="1">
        <v>202110961486</v>
      </c>
      <c r="C27081" t="s">
        <v>39433</v>
      </c>
      <c r="D27081" t="s">
        <v>119154</v>
      </c>
      <c r="E27081" t="s">
        <v>24176</v>
      </c>
      <c r="F27081" t="s">
        <v>28</v>
      </c>
      <c r="G27081" t="s">
        <v>56</v>
      </c>
      <c r="H27081" t="s">
        <v>9087</v>
      </c>
      <c r="I27081" t="s">
        <v>5289</v>
      </c>
      <c r="J27081">
        <v>2</v>
      </c>
      <c r="K27081" t="s">
        <v>56</v>
      </c>
      <c r="L27081" t="s">
        <v>1067</v>
      </c>
      <c r="M27081" t="s">
        <v>14618</v>
      </c>
      <c r="N27081">
        <v>1093001</v>
      </c>
    </row>
    <row r="27082" spans="2:14">
      <c r="B27082" s="1">
        <v>202110961568</v>
      </c>
      <c r="C27082" t="s">
        <v>39434</v>
      </c>
      <c r="D27082" t="s">
        <v>119155</v>
      </c>
      <c r="E27082" t="s">
        <v>119156</v>
      </c>
      <c r="F27082" t="s">
        <v>297</v>
      </c>
      <c r="G27082" t="s">
        <v>466</v>
      </c>
      <c r="H27082" t="s">
        <v>32649</v>
      </c>
      <c r="I27082" t="s">
        <v>4691</v>
      </c>
      <c r="J27082">
        <v>2</v>
      </c>
      <c r="K27082" t="s">
        <v>614</v>
      </c>
      <c r="L27082" t="s">
        <v>624</v>
      </c>
      <c r="M27082" t="s">
        <v>5420</v>
      </c>
      <c r="N27082">
        <v>1064095</v>
      </c>
    </row>
    <row r="27083" spans="2:14">
      <c r="B27083" s="1">
        <v>202110961619</v>
      </c>
      <c r="C27083" t="s">
        <v>39435</v>
      </c>
      <c r="D27083" t="s">
        <v>119157</v>
      </c>
      <c r="E27083" t="s">
        <v>119158</v>
      </c>
      <c r="F27083" t="s">
        <v>52</v>
      </c>
      <c r="G27083" t="s">
        <v>1417</v>
      </c>
      <c r="H27083" t="s">
        <v>4262</v>
      </c>
      <c r="I27083" t="s">
        <v>1162</v>
      </c>
      <c r="J27083">
        <v>2</v>
      </c>
      <c r="K27083" t="s">
        <v>78</v>
      </c>
      <c r="L27083" t="s">
        <v>79</v>
      </c>
      <c r="M27083" t="s">
        <v>14732</v>
      </c>
      <c r="N27083">
        <v>1086120</v>
      </c>
    </row>
    <row r="27084" spans="2:14">
      <c r="B27084" s="1">
        <v>202110961665</v>
      </c>
      <c r="C27084" t="s">
        <v>39436</v>
      </c>
      <c r="D27084" t="s">
        <v>119159</v>
      </c>
      <c r="E27084" t="s">
        <v>119160</v>
      </c>
      <c r="F27084" t="s">
        <v>68</v>
      </c>
      <c r="G27084" t="s">
        <v>731</v>
      </c>
      <c r="H27084" t="s">
        <v>3850</v>
      </c>
      <c r="I27084" t="s">
        <v>145</v>
      </c>
      <c r="J27084">
        <v>2</v>
      </c>
      <c r="K27084" t="s">
        <v>353</v>
      </c>
      <c r="L27084" t="s">
        <v>3608</v>
      </c>
      <c r="M27084" t="s">
        <v>16482</v>
      </c>
      <c r="N27084">
        <v>11190130</v>
      </c>
    </row>
    <row r="27085" spans="2:14">
      <c r="B27085" s="1">
        <v>202110961752</v>
      </c>
      <c r="C27085" t="s">
        <v>39437</v>
      </c>
      <c r="D27085" t="s">
        <v>119161</v>
      </c>
      <c r="E27085" t="s">
        <v>119162</v>
      </c>
      <c r="F27085" t="s">
        <v>155</v>
      </c>
      <c r="G27085" t="s">
        <v>64</v>
      </c>
      <c r="H27085" t="s">
        <v>12470</v>
      </c>
      <c r="I27085" t="s">
        <v>945</v>
      </c>
      <c r="J27085">
        <v>2</v>
      </c>
      <c r="K27085" t="s">
        <v>140</v>
      </c>
      <c r="L27085" t="s">
        <v>464</v>
      </c>
      <c r="M27085" t="s">
        <v>4764</v>
      </c>
      <c r="N27085">
        <v>10690323</v>
      </c>
    </row>
    <row r="27086" spans="2:14">
      <c r="B27086" s="1">
        <v>202110961854</v>
      </c>
      <c r="C27086" t="s">
        <v>39438</v>
      </c>
      <c r="D27086" t="s">
        <v>119163</v>
      </c>
      <c r="E27086" t="s">
        <v>119164</v>
      </c>
      <c r="F27086" t="s">
        <v>28</v>
      </c>
      <c r="G27086" t="s">
        <v>56</v>
      </c>
      <c r="H27086" t="s">
        <v>14951</v>
      </c>
      <c r="I27086" t="s">
        <v>325</v>
      </c>
      <c r="J27086">
        <v>2</v>
      </c>
      <c r="K27086" t="s">
        <v>56</v>
      </c>
      <c r="L27086" t="s">
        <v>444</v>
      </c>
      <c r="M27086" t="s">
        <v>13961</v>
      </c>
      <c r="N27086">
        <v>10290026</v>
      </c>
    </row>
    <row r="27087" spans="2:14">
      <c r="B27087" s="1">
        <v>202110961910</v>
      </c>
      <c r="C27087" t="s">
        <v>39439</v>
      </c>
      <c r="D27087" t="s">
        <v>119165</v>
      </c>
      <c r="E27087" t="s">
        <v>119166</v>
      </c>
      <c r="F27087" t="s">
        <v>60</v>
      </c>
      <c r="G27087" t="s">
        <v>789</v>
      </c>
      <c r="H27087" t="s">
        <v>2212</v>
      </c>
      <c r="I27087" t="s">
        <v>958</v>
      </c>
      <c r="J27087">
        <v>2</v>
      </c>
      <c r="K27087" t="s">
        <v>102</v>
      </c>
      <c r="L27087" t="s">
        <v>5369</v>
      </c>
      <c r="M27087" t="s">
        <v>12765</v>
      </c>
      <c r="N27087">
        <v>10491043</v>
      </c>
    </row>
    <row r="27088" spans="2:14">
      <c r="B27088" s="1">
        <v>202110961924</v>
      </c>
      <c r="C27088" t="s">
        <v>39440</v>
      </c>
      <c r="D27088" t="s">
        <v>119167</v>
      </c>
      <c r="E27088" t="s">
        <v>117432</v>
      </c>
      <c r="F27088" t="s">
        <v>123</v>
      </c>
      <c r="G27088" t="s">
        <v>2253</v>
      </c>
      <c r="H27088" t="s">
        <v>30372</v>
      </c>
      <c r="I27088" t="s">
        <v>15</v>
      </c>
      <c r="J27088">
        <v>2</v>
      </c>
      <c r="K27088" t="s">
        <v>127</v>
      </c>
      <c r="L27088" t="s">
        <v>4734</v>
      </c>
      <c r="M27088" t="s">
        <v>15951</v>
      </c>
      <c r="N27088">
        <v>11090621</v>
      </c>
    </row>
    <row r="27089" spans="2:14">
      <c r="B27089" s="1">
        <v>202110961932</v>
      </c>
      <c r="C27089" t="s">
        <v>39441</v>
      </c>
      <c r="D27089" t="s">
        <v>119168</v>
      </c>
      <c r="E27089" t="s">
        <v>80465</v>
      </c>
      <c r="F27089" t="s">
        <v>52</v>
      </c>
      <c r="G27089" t="s">
        <v>458</v>
      </c>
      <c r="H27089" t="s">
        <v>8461</v>
      </c>
      <c r="I27089" t="s">
        <v>325</v>
      </c>
      <c r="J27089">
        <v>2</v>
      </c>
      <c r="K27089" t="s">
        <v>215</v>
      </c>
      <c r="L27089" t="s">
        <v>1324</v>
      </c>
      <c r="M27089" t="s">
        <v>2081</v>
      </c>
      <c r="N27089">
        <v>10390471</v>
      </c>
    </row>
    <row r="27090" spans="2:14">
      <c r="B27090" s="1">
        <v>202110962001</v>
      </c>
      <c r="C27090" t="s">
        <v>39442</v>
      </c>
      <c r="D27090" t="s">
        <v>119169</v>
      </c>
      <c r="E27090" t="s">
        <v>119170</v>
      </c>
      <c r="F27090" t="s">
        <v>68</v>
      </c>
      <c r="G27090" t="s">
        <v>69</v>
      </c>
      <c r="H27090" t="s">
        <v>6063</v>
      </c>
      <c r="I27090" t="s">
        <v>15</v>
      </c>
      <c r="J27090">
        <v>2</v>
      </c>
      <c r="K27090" t="s">
        <v>72</v>
      </c>
      <c r="L27090" t="s">
        <v>294</v>
      </c>
      <c r="M27090" t="s">
        <v>39443</v>
      </c>
      <c r="N27090">
        <v>1014005</v>
      </c>
    </row>
    <row r="27091" spans="2:14">
      <c r="B27091" s="1">
        <v>202110962017</v>
      </c>
      <c r="C27091" t="s">
        <v>39444</v>
      </c>
      <c r="D27091" t="s">
        <v>119171</v>
      </c>
      <c r="E27091" t="s">
        <v>78959</v>
      </c>
      <c r="F27091" t="s">
        <v>297</v>
      </c>
      <c r="G27091" t="s">
        <v>3562</v>
      </c>
      <c r="H27091" t="s">
        <v>3563</v>
      </c>
      <c r="I27091" t="s">
        <v>31</v>
      </c>
      <c r="J27091">
        <v>2</v>
      </c>
      <c r="K27091" t="s">
        <v>301</v>
      </c>
      <c r="L27091" t="s">
        <v>2457</v>
      </c>
      <c r="M27091" t="s">
        <v>2861</v>
      </c>
      <c r="N27091">
        <v>11290617</v>
      </c>
    </row>
    <row r="27092" spans="2:14">
      <c r="B27092" s="1">
        <v>202110962022</v>
      </c>
      <c r="C27092" t="s">
        <v>39445</v>
      </c>
      <c r="D27092" t="s">
        <v>48007</v>
      </c>
      <c r="E27092" t="s">
        <v>119172</v>
      </c>
      <c r="F27092" t="s">
        <v>131</v>
      </c>
      <c r="G27092" t="s">
        <v>825</v>
      </c>
      <c r="H27092" t="s">
        <v>1767</v>
      </c>
      <c r="I27092" t="s">
        <v>340</v>
      </c>
      <c r="J27092">
        <v>2</v>
      </c>
      <c r="K27092" t="s">
        <v>91</v>
      </c>
      <c r="L27092" t="s">
        <v>5971</v>
      </c>
      <c r="M27092" t="s">
        <v>39446</v>
      </c>
      <c r="N27092">
        <v>10890051</v>
      </c>
    </row>
    <row r="27093" spans="2:14">
      <c r="B27093" s="1">
        <v>202110962072</v>
      </c>
      <c r="C27093" t="s">
        <v>39447</v>
      </c>
      <c r="D27093" t="s">
        <v>119173</v>
      </c>
      <c r="E27093" t="s">
        <v>119174</v>
      </c>
      <c r="F27093" t="s">
        <v>87</v>
      </c>
      <c r="G27093" t="s">
        <v>13</v>
      </c>
      <c r="H27093" t="s">
        <v>15535</v>
      </c>
      <c r="I27093" t="s">
        <v>340</v>
      </c>
      <c r="J27093">
        <v>2</v>
      </c>
      <c r="K27093" t="s">
        <v>245</v>
      </c>
      <c r="L27093" t="s">
        <v>3590</v>
      </c>
      <c r="M27093" t="s">
        <v>38867</v>
      </c>
      <c r="N27093">
        <v>10990138</v>
      </c>
    </row>
    <row r="27094" spans="2:14">
      <c r="B27094" s="1">
        <v>202110962076</v>
      </c>
      <c r="C27094" t="s">
        <v>39448</v>
      </c>
      <c r="D27094" t="s">
        <v>119175</v>
      </c>
      <c r="E27094" t="s">
        <v>119176</v>
      </c>
      <c r="F27094" t="s">
        <v>12</v>
      </c>
      <c r="G27094" t="s">
        <v>783</v>
      </c>
      <c r="H27094" t="s">
        <v>2921</v>
      </c>
      <c r="I27094" t="s">
        <v>22279</v>
      </c>
      <c r="J27094">
        <v>2</v>
      </c>
      <c r="K27094" t="s">
        <v>48</v>
      </c>
      <c r="L27094" t="s">
        <v>1775</v>
      </c>
      <c r="M27094" t="s">
        <v>14039</v>
      </c>
      <c r="N27094">
        <v>1160003</v>
      </c>
    </row>
    <row r="27095" spans="2:14">
      <c r="B27095" s="1">
        <v>202110962158</v>
      </c>
      <c r="C27095" t="s">
        <v>39449</v>
      </c>
      <c r="D27095" t="s">
        <v>119177</v>
      </c>
      <c r="E27095" t="s">
        <v>119178</v>
      </c>
      <c r="F27095" t="s">
        <v>20</v>
      </c>
      <c r="G27095" t="s">
        <v>2091</v>
      </c>
      <c r="H27095" t="s">
        <v>14219</v>
      </c>
      <c r="I27095" t="s">
        <v>145</v>
      </c>
      <c r="J27095">
        <v>2</v>
      </c>
      <c r="K27095" t="s">
        <v>205</v>
      </c>
      <c r="L27095" t="s">
        <v>206</v>
      </c>
      <c r="M27095" t="s">
        <v>31972</v>
      </c>
      <c r="N27095">
        <v>1073068</v>
      </c>
    </row>
    <row r="27096" spans="2:14">
      <c r="B27096" s="1">
        <v>202110962239</v>
      </c>
      <c r="C27096" t="s">
        <v>39450</v>
      </c>
      <c r="D27096" t="s">
        <v>119179</v>
      </c>
      <c r="E27096" t="s">
        <v>119180</v>
      </c>
      <c r="F27096" t="s">
        <v>28</v>
      </c>
      <c r="G27096" t="s">
        <v>3344</v>
      </c>
      <c r="H27096" t="s">
        <v>8282</v>
      </c>
      <c r="I27096" t="s">
        <v>4952</v>
      </c>
      <c r="J27096">
        <v>2</v>
      </c>
      <c r="K27096" t="s">
        <v>24</v>
      </c>
      <c r="L27096" t="s">
        <v>4009</v>
      </c>
      <c r="M27096" t="s">
        <v>39451</v>
      </c>
      <c r="N27096">
        <v>10290501</v>
      </c>
    </row>
    <row r="27097" spans="2:14">
      <c r="B27097" s="1">
        <v>202110962368</v>
      </c>
      <c r="C27097" t="s">
        <v>39452</v>
      </c>
      <c r="D27097" t="s">
        <v>119181</v>
      </c>
      <c r="E27097" t="s">
        <v>33336</v>
      </c>
      <c r="F27097" t="s">
        <v>20</v>
      </c>
      <c r="G27097" t="s">
        <v>1295</v>
      </c>
      <c r="H27097" t="s">
        <v>29951</v>
      </c>
      <c r="I27097" t="s">
        <v>231</v>
      </c>
      <c r="J27097">
        <v>2</v>
      </c>
      <c r="K27097" t="s">
        <v>205</v>
      </c>
      <c r="L27097" t="s">
        <v>7360</v>
      </c>
      <c r="M27097" t="s">
        <v>39453</v>
      </c>
      <c r="N27097">
        <v>10690767</v>
      </c>
    </row>
    <row r="27098" spans="2:14">
      <c r="B27098" s="1">
        <v>202110962390</v>
      </c>
      <c r="C27098" t="s">
        <v>39454</v>
      </c>
      <c r="D27098" t="s">
        <v>119182</v>
      </c>
      <c r="E27098" t="s">
        <v>119183</v>
      </c>
      <c r="F27098" t="s">
        <v>87</v>
      </c>
      <c r="G27098" t="s">
        <v>243</v>
      </c>
      <c r="H27098" t="s">
        <v>1019</v>
      </c>
      <c r="I27098" t="s">
        <v>15</v>
      </c>
      <c r="J27098">
        <v>2</v>
      </c>
      <c r="K27098" t="s">
        <v>91</v>
      </c>
      <c r="L27098" t="s">
        <v>358</v>
      </c>
      <c r="M27098" t="s">
        <v>14146</v>
      </c>
      <c r="N27098">
        <v>1031024</v>
      </c>
    </row>
    <row r="27099" spans="2:14">
      <c r="B27099" s="1">
        <v>202110962417</v>
      </c>
      <c r="C27099" t="s">
        <v>39455</v>
      </c>
      <c r="D27099" t="s">
        <v>119184</v>
      </c>
      <c r="E27099" t="s">
        <v>119185</v>
      </c>
      <c r="F27099" t="s">
        <v>52</v>
      </c>
      <c r="G27099" t="s">
        <v>1417</v>
      </c>
      <c r="H27099" t="s">
        <v>1418</v>
      </c>
      <c r="I27099" t="s">
        <v>145</v>
      </c>
      <c r="J27099">
        <v>2</v>
      </c>
      <c r="K27099" t="s">
        <v>56</v>
      </c>
      <c r="L27099" t="s">
        <v>6206</v>
      </c>
      <c r="M27099" t="s">
        <v>21950</v>
      </c>
      <c r="N27099">
        <v>10290163</v>
      </c>
    </row>
    <row r="27100" spans="2:14">
      <c r="B27100" s="1">
        <v>202110962438</v>
      </c>
      <c r="C27100" t="s">
        <v>39456</v>
      </c>
      <c r="D27100" t="s">
        <v>119186</v>
      </c>
      <c r="E27100" t="s">
        <v>119187</v>
      </c>
      <c r="F27100" t="s">
        <v>87</v>
      </c>
      <c r="G27100" t="s">
        <v>243</v>
      </c>
      <c r="H27100" t="s">
        <v>544</v>
      </c>
      <c r="I27100" t="s">
        <v>12200</v>
      </c>
      <c r="J27100">
        <v>2</v>
      </c>
      <c r="K27100" t="s">
        <v>91</v>
      </c>
      <c r="L27100" t="s">
        <v>1990</v>
      </c>
      <c r="M27100" t="s">
        <v>10722</v>
      </c>
      <c r="N27100">
        <v>10990213</v>
      </c>
    </row>
    <row r="27101" spans="2:14">
      <c r="B27101" s="1">
        <v>202110962443</v>
      </c>
      <c r="C27101" t="s">
        <v>39457</v>
      </c>
      <c r="D27101" t="s">
        <v>119188</v>
      </c>
      <c r="E27101" t="s">
        <v>119188</v>
      </c>
      <c r="F27101" t="s">
        <v>12</v>
      </c>
      <c r="G27101" t="s">
        <v>1270</v>
      </c>
      <c r="H27101" t="s">
        <v>32755</v>
      </c>
      <c r="I27101" t="s">
        <v>1217</v>
      </c>
      <c r="J27101">
        <v>2</v>
      </c>
      <c r="K27101" t="s">
        <v>48</v>
      </c>
      <c r="L27101" t="s">
        <v>5068</v>
      </c>
      <c r="M27101" t="s">
        <v>35358</v>
      </c>
      <c r="N27101">
        <v>11390261</v>
      </c>
    </row>
    <row r="27102" spans="2:14">
      <c r="B27102" s="1">
        <v>202110962500</v>
      </c>
      <c r="C27102" t="s">
        <v>39458</v>
      </c>
      <c r="D27102" t="s">
        <v>119189</v>
      </c>
      <c r="E27102" t="s">
        <v>119190</v>
      </c>
      <c r="F27102" t="s">
        <v>40</v>
      </c>
      <c r="G27102" t="s">
        <v>41</v>
      </c>
      <c r="H27102" t="s">
        <v>12047</v>
      </c>
      <c r="I27102" t="s">
        <v>31</v>
      </c>
      <c r="J27102">
        <v>2</v>
      </c>
      <c r="K27102" t="s">
        <v>24</v>
      </c>
      <c r="L27102" t="s">
        <v>41</v>
      </c>
      <c r="M27102" t="s">
        <v>20039</v>
      </c>
      <c r="N27102">
        <v>10190595</v>
      </c>
    </row>
    <row r="27103" spans="2:14">
      <c r="B27103" s="1">
        <v>202110962538</v>
      </c>
      <c r="C27103" t="s">
        <v>39459</v>
      </c>
      <c r="D27103" t="s">
        <v>119191</v>
      </c>
      <c r="E27103" t="s">
        <v>119192</v>
      </c>
      <c r="F27103" t="s">
        <v>52</v>
      </c>
      <c r="G27103" t="s">
        <v>76</v>
      </c>
      <c r="H27103" t="s">
        <v>26872</v>
      </c>
      <c r="I27103" t="s">
        <v>265</v>
      </c>
      <c r="J27103">
        <v>2</v>
      </c>
      <c r="K27103" t="s">
        <v>215</v>
      </c>
      <c r="L27103" t="s">
        <v>1671</v>
      </c>
      <c r="M27103" t="s">
        <v>5273</v>
      </c>
      <c r="N27103">
        <v>10390592</v>
      </c>
    </row>
    <row r="27104" spans="2:14">
      <c r="B27104" s="1">
        <v>202110962590</v>
      </c>
      <c r="C27104" t="s">
        <v>39460</v>
      </c>
      <c r="D27104" t="s">
        <v>119193</v>
      </c>
      <c r="E27104" t="s">
        <v>79178</v>
      </c>
      <c r="F27104" t="s">
        <v>87</v>
      </c>
      <c r="G27104" t="s">
        <v>243</v>
      </c>
      <c r="H27104" t="s">
        <v>1019</v>
      </c>
      <c r="I27104" t="s">
        <v>319</v>
      </c>
      <c r="J27104">
        <v>2</v>
      </c>
      <c r="K27104" t="s">
        <v>91</v>
      </c>
      <c r="L27104" t="s">
        <v>358</v>
      </c>
      <c r="M27104" t="s">
        <v>9932</v>
      </c>
      <c r="N27104">
        <v>1031002</v>
      </c>
    </row>
    <row r="27105" spans="2:14">
      <c r="B27105" s="1">
        <v>202110962606</v>
      </c>
      <c r="C27105" t="s">
        <v>39461</v>
      </c>
      <c r="D27105" t="s">
        <v>119194</v>
      </c>
      <c r="E27105" t="s">
        <v>89547</v>
      </c>
      <c r="F27105" t="s">
        <v>297</v>
      </c>
      <c r="G27105" t="s">
        <v>1439</v>
      </c>
      <c r="H27105" t="s">
        <v>1440</v>
      </c>
      <c r="I27105" t="s">
        <v>15</v>
      </c>
      <c r="J27105">
        <v>1</v>
      </c>
      <c r="K27105" t="s">
        <v>301</v>
      </c>
      <c r="L27105" t="s">
        <v>2850</v>
      </c>
      <c r="M27105" t="s">
        <v>7991</v>
      </c>
      <c r="N27105">
        <v>11290126</v>
      </c>
    </row>
    <row r="27106" spans="2:14">
      <c r="B27106" s="1">
        <v>202110962610</v>
      </c>
      <c r="C27106" t="s">
        <v>39462</v>
      </c>
      <c r="D27106" t="s">
        <v>119195</v>
      </c>
      <c r="E27106" t="s">
        <v>119196</v>
      </c>
      <c r="F27106" t="s">
        <v>297</v>
      </c>
      <c r="G27106" t="s">
        <v>480</v>
      </c>
      <c r="H27106" t="s">
        <v>36498</v>
      </c>
      <c r="I27106" t="s">
        <v>1715</v>
      </c>
      <c r="J27106">
        <v>2</v>
      </c>
      <c r="K27106" t="s">
        <v>301</v>
      </c>
      <c r="L27106" t="s">
        <v>517</v>
      </c>
      <c r="M27106" t="s">
        <v>12302</v>
      </c>
      <c r="N27106">
        <v>11290093</v>
      </c>
    </row>
    <row r="27107" spans="2:14">
      <c r="B27107" s="1">
        <v>202110962660</v>
      </c>
      <c r="C27107" t="s">
        <v>39463</v>
      </c>
      <c r="D27107" t="s">
        <v>119197</v>
      </c>
      <c r="E27107" t="s">
        <v>119198</v>
      </c>
      <c r="F27107" t="s">
        <v>60</v>
      </c>
      <c r="G27107" t="s">
        <v>1279</v>
      </c>
      <c r="H27107" t="s">
        <v>37419</v>
      </c>
      <c r="I27107" t="s">
        <v>6743</v>
      </c>
      <c r="J27107">
        <v>2</v>
      </c>
      <c r="K27107" t="s">
        <v>115</v>
      </c>
      <c r="L27107" t="s">
        <v>331</v>
      </c>
      <c r="M27107" t="s">
        <v>39464</v>
      </c>
      <c r="N27107">
        <v>10491191</v>
      </c>
    </row>
    <row r="27108" spans="2:14">
      <c r="B27108" s="1">
        <v>202110962676</v>
      </c>
      <c r="C27108" t="s">
        <v>39465</v>
      </c>
      <c r="D27108" t="s">
        <v>119199</v>
      </c>
      <c r="E27108" t="s">
        <v>79271</v>
      </c>
      <c r="F27108" t="s">
        <v>155</v>
      </c>
      <c r="G27108" t="s">
        <v>8727</v>
      </c>
      <c r="H27108" t="s">
        <v>9262</v>
      </c>
      <c r="I27108" t="s">
        <v>958</v>
      </c>
      <c r="J27108">
        <v>1</v>
      </c>
      <c r="K27108" t="s">
        <v>64</v>
      </c>
      <c r="L27108" t="s">
        <v>255</v>
      </c>
      <c r="M27108" t="s">
        <v>37576</v>
      </c>
      <c r="N27108">
        <v>10590106</v>
      </c>
    </row>
    <row r="27109" spans="2:14">
      <c r="B27109" s="1">
        <v>202110962679</v>
      </c>
      <c r="C27109" t="s">
        <v>39466</v>
      </c>
      <c r="D27109" t="s">
        <v>119200</v>
      </c>
      <c r="E27109" t="s">
        <v>119201</v>
      </c>
      <c r="F27109" t="s">
        <v>40</v>
      </c>
      <c r="G27109" t="s">
        <v>41</v>
      </c>
      <c r="H27109" t="s">
        <v>12047</v>
      </c>
      <c r="I27109" t="s">
        <v>145</v>
      </c>
      <c r="J27109">
        <v>1</v>
      </c>
      <c r="K27109" t="s">
        <v>24</v>
      </c>
      <c r="L27109" t="s">
        <v>41</v>
      </c>
      <c r="M27109" t="s">
        <v>20891</v>
      </c>
      <c r="N27109">
        <v>10190609</v>
      </c>
    </row>
    <row r="27110" spans="2:14">
      <c r="B27110" s="1">
        <v>202110962686</v>
      </c>
      <c r="C27110" t="s">
        <v>39467</v>
      </c>
      <c r="D27110" t="s">
        <v>119202</v>
      </c>
      <c r="E27110" t="s">
        <v>119203</v>
      </c>
      <c r="F27110" t="s">
        <v>52</v>
      </c>
      <c r="G27110" t="s">
        <v>2468</v>
      </c>
      <c r="H27110" t="s">
        <v>2840</v>
      </c>
      <c r="I27110" t="s">
        <v>231</v>
      </c>
      <c r="J27110">
        <v>1</v>
      </c>
      <c r="K27110" t="s">
        <v>215</v>
      </c>
      <c r="L27110" t="s">
        <v>3429</v>
      </c>
      <c r="M27110" t="s">
        <v>22453</v>
      </c>
      <c r="N27110">
        <v>10390195</v>
      </c>
    </row>
    <row r="27111" spans="2:14">
      <c r="B27111" s="1">
        <v>202110962688</v>
      </c>
      <c r="C27111" t="s">
        <v>39468</v>
      </c>
      <c r="D27111" t="s">
        <v>119204</v>
      </c>
      <c r="E27111" t="s">
        <v>119205</v>
      </c>
      <c r="F27111" t="s">
        <v>201</v>
      </c>
      <c r="G27111" t="s">
        <v>1601</v>
      </c>
      <c r="H27111" t="s">
        <v>6424</v>
      </c>
      <c r="I27111" t="s">
        <v>7769</v>
      </c>
      <c r="J27111">
        <v>2</v>
      </c>
      <c r="K27111" t="s">
        <v>140</v>
      </c>
      <c r="L27111" t="s">
        <v>21</v>
      </c>
      <c r="M27111" t="s">
        <v>25551</v>
      </c>
      <c r="N27111">
        <v>10690542</v>
      </c>
    </row>
    <row r="27112" spans="2:14">
      <c r="B27112" s="1">
        <v>202110962714</v>
      </c>
      <c r="C27112" t="s">
        <v>39469</v>
      </c>
      <c r="D27112" t="s">
        <v>119206</v>
      </c>
      <c r="E27112" t="s">
        <v>119207</v>
      </c>
      <c r="F27112" t="s">
        <v>52</v>
      </c>
      <c r="G27112" t="s">
        <v>1417</v>
      </c>
      <c r="H27112" t="s">
        <v>1418</v>
      </c>
      <c r="I27112" t="s">
        <v>231</v>
      </c>
      <c r="J27112">
        <v>2</v>
      </c>
      <c r="K27112" t="s">
        <v>78</v>
      </c>
      <c r="L27112" t="s">
        <v>1419</v>
      </c>
      <c r="M27112" t="s">
        <v>1709</v>
      </c>
      <c r="N27112">
        <v>1089004</v>
      </c>
    </row>
    <row r="27113" spans="2:14">
      <c r="B27113" s="1">
        <v>202110962731</v>
      </c>
      <c r="C27113" t="s">
        <v>39470</v>
      </c>
      <c r="D27113" t="s">
        <v>119208</v>
      </c>
      <c r="E27113" t="s">
        <v>119209</v>
      </c>
      <c r="F27113" t="s">
        <v>155</v>
      </c>
      <c r="G27113" t="s">
        <v>177</v>
      </c>
      <c r="H27113" t="s">
        <v>10236</v>
      </c>
      <c r="I27113" t="s">
        <v>325</v>
      </c>
      <c r="J27113">
        <v>2</v>
      </c>
      <c r="K27113" t="s">
        <v>56</v>
      </c>
      <c r="L27113" t="s">
        <v>411</v>
      </c>
      <c r="M27113" t="s">
        <v>5405</v>
      </c>
      <c r="N27113">
        <v>10190751</v>
      </c>
    </row>
    <row r="27114" spans="2:14">
      <c r="B27114" s="1">
        <v>202110962735</v>
      </c>
      <c r="C27114" t="s">
        <v>39471</v>
      </c>
      <c r="D27114" t="s">
        <v>119210</v>
      </c>
      <c r="E27114" t="s">
        <v>119211</v>
      </c>
      <c r="F27114" t="s">
        <v>68</v>
      </c>
      <c r="G27114" t="s">
        <v>1673</v>
      </c>
      <c r="H27114" t="s">
        <v>1790</v>
      </c>
      <c r="I27114" t="s">
        <v>15</v>
      </c>
      <c r="J27114">
        <v>2</v>
      </c>
      <c r="K27114" t="s">
        <v>72</v>
      </c>
      <c r="L27114" t="s">
        <v>1673</v>
      </c>
      <c r="M27114" t="s">
        <v>7766</v>
      </c>
      <c r="N27114">
        <v>11190419</v>
      </c>
    </row>
    <row r="27115" spans="2:14">
      <c r="B27115" s="1">
        <v>202110962738</v>
      </c>
      <c r="C27115" t="s">
        <v>39472</v>
      </c>
      <c r="D27115" t="s">
        <v>119212</v>
      </c>
      <c r="E27115" t="s">
        <v>71311</v>
      </c>
      <c r="F27115" t="s">
        <v>12</v>
      </c>
      <c r="G27115" t="s">
        <v>16</v>
      </c>
      <c r="H27115" t="s">
        <v>2248</v>
      </c>
      <c r="I27115" t="s">
        <v>15</v>
      </c>
      <c r="J27115">
        <v>2</v>
      </c>
      <c r="K27115" t="s">
        <v>16</v>
      </c>
      <c r="L27115" t="s">
        <v>169</v>
      </c>
      <c r="M27115" t="s">
        <v>1270</v>
      </c>
      <c r="N27115">
        <v>1016085</v>
      </c>
    </row>
    <row r="27116" spans="2:14">
      <c r="B27116" s="1">
        <v>202110962763</v>
      </c>
      <c r="C27116" t="s">
        <v>39473</v>
      </c>
      <c r="D27116" t="s">
        <v>119213</v>
      </c>
      <c r="E27116" t="s">
        <v>119214</v>
      </c>
      <c r="F27116" t="s">
        <v>123</v>
      </c>
      <c r="G27116" t="s">
        <v>2835</v>
      </c>
      <c r="H27116" t="s">
        <v>16339</v>
      </c>
      <c r="I27116" t="s">
        <v>231</v>
      </c>
      <c r="J27116">
        <v>2</v>
      </c>
      <c r="K27116" t="s">
        <v>245</v>
      </c>
      <c r="L27116" t="s">
        <v>2835</v>
      </c>
      <c r="M27116" t="s">
        <v>39474</v>
      </c>
      <c r="N27116">
        <v>11090851</v>
      </c>
    </row>
    <row r="27117" spans="2:14">
      <c r="B27117" s="1">
        <v>202110962852</v>
      </c>
      <c r="C27117" t="s">
        <v>39475</v>
      </c>
      <c r="D27117" t="s">
        <v>83292</v>
      </c>
      <c r="E27117" t="s">
        <v>119215</v>
      </c>
      <c r="F27117" t="s">
        <v>123</v>
      </c>
      <c r="G27117" t="s">
        <v>1233</v>
      </c>
      <c r="H27117" t="s">
        <v>1234</v>
      </c>
      <c r="I27117" t="s">
        <v>15</v>
      </c>
      <c r="J27117">
        <v>2</v>
      </c>
      <c r="K27117" t="s">
        <v>127</v>
      </c>
      <c r="L27117" t="s">
        <v>8263</v>
      </c>
      <c r="M27117" t="s">
        <v>18536</v>
      </c>
      <c r="N27117">
        <v>11090370</v>
      </c>
    </row>
    <row r="27118" spans="2:14">
      <c r="B27118" s="1">
        <v>202110962881</v>
      </c>
      <c r="C27118" t="s">
        <v>39476</v>
      </c>
      <c r="D27118" t="s">
        <v>60804</v>
      </c>
      <c r="E27118" t="s">
        <v>8357</v>
      </c>
      <c r="F27118" t="s">
        <v>20</v>
      </c>
      <c r="G27118" t="s">
        <v>485</v>
      </c>
      <c r="H27118" t="s">
        <v>486</v>
      </c>
      <c r="I27118" t="s">
        <v>145</v>
      </c>
      <c r="J27118">
        <v>2</v>
      </c>
      <c r="K27118" t="s">
        <v>205</v>
      </c>
      <c r="L27118" t="s">
        <v>485</v>
      </c>
      <c r="M27118" t="s">
        <v>14838</v>
      </c>
      <c r="N27118">
        <v>10690652</v>
      </c>
    </row>
    <row r="27119" spans="2:14">
      <c r="B27119" s="1">
        <v>202110962930</v>
      </c>
      <c r="C27119" t="s">
        <v>39477</v>
      </c>
      <c r="D27119" t="s">
        <v>119216</v>
      </c>
      <c r="E27119" t="s">
        <v>77297</v>
      </c>
      <c r="F27119" t="s">
        <v>28</v>
      </c>
      <c r="G27119" t="s">
        <v>439</v>
      </c>
      <c r="H27119" t="s">
        <v>28001</v>
      </c>
      <c r="I27119" t="s">
        <v>8129</v>
      </c>
      <c r="J27119">
        <v>1</v>
      </c>
      <c r="K27119" t="s">
        <v>56</v>
      </c>
      <c r="L27119" t="s">
        <v>1067</v>
      </c>
      <c r="M27119" t="s">
        <v>8600</v>
      </c>
      <c r="N27119">
        <v>1093048</v>
      </c>
    </row>
    <row r="27120" spans="2:14">
      <c r="B27120" s="1">
        <v>202110962956</v>
      </c>
      <c r="C27120" t="s">
        <v>39478</v>
      </c>
      <c r="D27120" t="s">
        <v>119217</v>
      </c>
      <c r="E27120" t="s">
        <v>56262</v>
      </c>
      <c r="F27120" t="s">
        <v>87</v>
      </c>
      <c r="G27120" t="s">
        <v>769</v>
      </c>
      <c r="H27120" t="s">
        <v>3030</v>
      </c>
      <c r="I27120" t="s">
        <v>15</v>
      </c>
      <c r="J27120">
        <v>2</v>
      </c>
      <c r="K27120" t="s">
        <v>91</v>
      </c>
      <c r="L27120" t="s">
        <v>769</v>
      </c>
      <c r="M27120" t="s">
        <v>4021</v>
      </c>
      <c r="N27120">
        <v>10990607</v>
      </c>
    </row>
    <row r="27121" spans="2:14">
      <c r="B27121" s="1">
        <v>202110963096</v>
      </c>
      <c r="C27121" t="s">
        <v>39479</v>
      </c>
      <c r="D27121" t="s">
        <v>119218</v>
      </c>
      <c r="E27121" t="s">
        <v>119219</v>
      </c>
      <c r="F27121" t="s">
        <v>87</v>
      </c>
      <c r="G27121" t="s">
        <v>320</v>
      </c>
      <c r="H27121" t="s">
        <v>7719</v>
      </c>
      <c r="I27121" t="s">
        <v>265</v>
      </c>
      <c r="J27121">
        <v>4</v>
      </c>
      <c r="K27121" t="s">
        <v>91</v>
      </c>
      <c r="L27121" t="s">
        <v>358</v>
      </c>
      <c r="M27121" t="s">
        <v>39480</v>
      </c>
      <c r="N27121">
        <v>1031124</v>
      </c>
    </row>
    <row r="27122" spans="2:14">
      <c r="B27122" s="1">
        <v>202110963207</v>
      </c>
      <c r="C27122" t="s">
        <v>39481</v>
      </c>
      <c r="D27122" t="s">
        <v>119220</v>
      </c>
      <c r="E27122" t="s">
        <v>81280</v>
      </c>
      <c r="F27122" t="s">
        <v>40</v>
      </c>
      <c r="G27122" t="s">
        <v>197</v>
      </c>
      <c r="H27122" t="s">
        <v>11229</v>
      </c>
      <c r="I27122" t="s">
        <v>6034</v>
      </c>
      <c r="J27122">
        <v>2</v>
      </c>
      <c r="K27122" t="s">
        <v>197</v>
      </c>
      <c r="L27122" t="s">
        <v>3972</v>
      </c>
      <c r="M27122" t="s">
        <v>35025</v>
      </c>
      <c r="N27122">
        <v>10190011</v>
      </c>
    </row>
    <row r="27123" spans="2:14">
      <c r="B27123" s="1">
        <v>202110963318</v>
      </c>
      <c r="C27123" t="s">
        <v>39482</v>
      </c>
      <c r="D27123" t="s">
        <v>119221</v>
      </c>
      <c r="E27123" t="s">
        <v>119222</v>
      </c>
      <c r="F27123" t="s">
        <v>155</v>
      </c>
      <c r="G27123" t="s">
        <v>891</v>
      </c>
      <c r="H27123" t="s">
        <v>892</v>
      </c>
      <c r="I27123" t="s">
        <v>15</v>
      </c>
      <c r="J27123">
        <v>2</v>
      </c>
      <c r="K27123" t="s">
        <v>179</v>
      </c>
      <c r="L27123" t="s">
        <v>16168</v>
      </c>
      <c r="M27123" t="s">
        <v>16169</v>
      </c>
      <c r="N27123">
        <v>10590428</v>
      </c>
    </row>
    <row r="27124" spans="2:14">
      <c r="B27124" s="1">
        <v>202110963325</v>
      </c>
      <c r="C27124" t="s">
        <v>39483</v>
      </c>
      <c r="D27124" t="s">
        <v>119223</v>
      </c>
      <c r="E27124" t="s">
        <v>119224</v>
      </c>
      <c r="F27124" t="s">
        <v>52</v>
      </c>
      <c r="G27124" t="s">
        <v>934</v>
      </c>
      <c r="H27124" t="s">
        <v>2623</v>
      </c>
      <c r="I27124" t="s">
        <v>2573</v>
      </c>
      <c r="J27124">
        <v>2</v>
      </c>
      <c r="K27124" t="s">
        <v>215</v>
      </c>
      <c r="L27124" t="s">
        <v>3810</v>
      </c>
      <c r="M27124" t="s">
        <v>411</v>
      </c>
      <c r="N27124">
        <v>10390382</v>
      </c>
    </row>
    <row r="27125" spans="2:14">
      <c r="B27125" s="1">
        <v>202110963346</v>
      </c>
      <c r="C27125" t="s">
        <v>39484</v>
      </c>
      <c r="D27125" t="s">
        <v>98530</v>
      </c>
      <c r="E27125" t="s">
        <v>119225</v>
      </c>
      <c r="F27125" t="s">
        <v>28</v>
      </c>
      <c r="G27125" t="s">
        <v>56</v>
      </c>
      <c r="H27125" t="s">
        <v>15758</v>
      </c>
      <c r="I27125" t="s">
        <v>145</v>
      </c>
      <c r="J27125">
        <v>2</v>
      </c>
      <c r="K27125" t="s">
        <v>56</v>
      </c>
      <c r="L27125" t="s">
        <v>561</v>
      </c>
      <c r="M27125" t="s">
        <v>39485</v>
      </c>
      <c r="N27125">
        <v>10290408</v>
      </c>
    </row>
    <row r="27126" spans="2:14">
      <c r="B27126" s="1">
        <v>202110963430</v>
      </c>
      <c r="C27126" t="s">
        <v>39486</v>
      </c>
      <c r="D27126" t="s">
        <v>93606</v>
      </c>
      <c r="E27126" t="s">
        <v>119226</v>
      </c>
      <c r="F27126" t="s">
        <v>87</v>
      </c>
      <c r="G27126" t="s">
        <v>243</v>
      </c>
      <c r="H27126" t="s">
        <v>4840</v>
      </c>
      <c r="I27126" t="s">
        <v>319</v>
      </c>
      <c r="J27126">
        <v>2</v>
      </c>
      <c r="K27126" t="s">
        <v>91</v>
      </c>
      <c r="L27126" t="s">
        <v>1595</v>
      </c>
      <c r="M27126" t="s">
        <v>17161</v>
      </c>
      <c r="N27126">
        <v>10990458</v>
      </c>
    </row>
    <row r="27127" spans="2:14">
      <c r="B27127" s="1">
        <v>202110963469</v>
      </c>
      <c r="C27127" t="s">
        <v>39487</v>
      </c>
      <c r="D27127" t="s">
        <v>119227</v>
      </c>
      <c r="E27127" t="s">
        <v>119228</v>
      </c>
      <c r="F27127" t="s">
        <v>68</v>
      </c>
      <c r="G27127" t="s">
        <v>879</v>
      </c>
      <c r="H27127" t="s">
        <v>880</v>
      </c>
      <c r="I27127" t="s">
        <v>12239</v>
      </c>
      <c r="J27127">
        <v>2</v>
      </c>
      <c r="K27127" t="s">
        <v>72</v>
      </c>
      <c r="L27127" t="s">
        <v>1315</v>
      </c>
      <c r="M27127" t="s">
        <v>10526</v>
      </c>
      <c r="N27127">
        <v>11190546</v>
      </c>
    </row>
    <row r="27128" spans="2:14">
      <c r="B27128" s="1">
        <v>202110963487</v>
      </c>
      <c r="C27128" t="s">
        <v>39488</v>
      </c>
      <c r="D27128" t="s">
        <v>119229</v>
      </c>
      <c r="E27128" t="s">
        <v>119230</v>
      </c>
      <c r="F27128" t="s">
        <v>28</v>
      </c>
      <c r="G27128" t="s">
        <v>56</v>
      </c>
      <c r="H27128" t="s">
        <v>19030</v>
      </c>
      <c r="I27128" t="s">
        <v>340</v>
      </c>
      <c r="J27128">
        <v>1</v>
      </c>
      <c r="K27128" t="s">
        <v>56</v>
      </c>
      <c r="L27128" t="s">
        <v>439</v>
      </c>
      <c r="M27128" t="s">
        <v>440</v>
      </c>
      <c r="N27128">
        <v>10290211</v>
      </c>
    </row>
    <row r="27129" spans="2:14">
      <c r="B27129" s="1">
        <v>202110963498</v>
      </c>
      <c r="C27129" t="s">
        <v>39489</v>
      </c>
      <c r="D27129" t="s">
        <v>119231</v>
      </c>
      <c r="E27129" t="s">
        <v>119232</v>
      </c>
      <c r="F27129" t="s">
        <v>40</v>
      </c>
      <c r="G27129" t="s">
        <v>409</v>
      </c>
      <c r="H27129" t="s">
        <v>7171</v>
      </c>
      <c r="I27129" t="s">
        <v>15</v>
      </c>
      <c r="J27129">
        <v>2</v>
      </c>
      <c r="K27129" t="s">
        <v>614</v>
      </c>
      <c r="L27129" t="s">
        <v>624</v>
      </c>
      <c r="M27129" t="s">
        <v>3253</v>
      </c>
      <c r="N27129">
        <v>1064056</v>
      </c>
    </row>
    <row r="27130" spans="2:14">
      <c r="B27130" s="1">
        <v>202110963558</v>
      </c>
      <c r="C27130" t="s">
        <v>39490</v>
      </c>
      <c r="D27130" t="s">
        <v>119233</v>
      </c>
      <c r="E27130" t="s">
        <v>119234</v>
      </c>
      <c r="F27130" t="s">
        <v>52</v>
      </c>
      <c r="G27130" t="s">
        <v>234</v>
      </c>
      <c r="H27130" t="s">
        <v>8655</v>
      </c>
      <c r="I27130" t="s">
        <v>231</v>
      </c>
      <c r="J27130">
        <v>2</v>
      </c>
      <c r="K27130" t="s">
        <v>215</v>
      </c>
      <c r="L27130" t="s">
        <v>2841</v>
      </c>
      <c r="M27130" t="s">
        <v>2842</v>
      </c>
      <c r="N27130">
        <v>10390623</v>
      </c>
    </row>
    <row r="27131" spans="2:14">
      <c r="B27131" s="1">
        <v>202110963582</v>
      </c>
      <c r="C27131" t="s">
        <v>39491</v>
      </c>
      <c r="D27131" t="s">
        <v>119235</v>
      </c>
      <c r="E27131" t="s">
        <v>119236</v>
      </c>
      <c r="F27131" t="s">
        <v>68</v>
      </c>
      <c r="G27131" t="s">
        <v>69</v>
      </c>
      <c r="H27131" t="s">
        <v>4775</v>
      </c>
      <c r="I27131" t="s">
        <v>15</v>
      </c>
      <c r="J27131">
        <v>2</v>
      </c>
      <c r="K27131" t="s">
        <v>72</v>
      </c>
      <c r="L27131" t="s">
        <v>294</v>
      </c>
      <c r="M27131" t="s">
        <v>12876</v>
      </c>
      <c r="N27131">
        <v>1014002</v>
      </c>
    </row>
    <row r="27132" spans="2:14">
      <c r="B27132" s="1">
        <v>202110963621</v>
      </c>
      <c r="C27132" t="s">
        <v>39492</v>
      </c>
      <c r="D27132" t="s">
        <v>119237</v>
      </c>
      <c r="E27132" t="s">
        <v>119238</v>
      </c>
      <c r="F27132" t="s">
        <v>20</v>
      </c>
      <c r="G27132" t="s">
        <v>21</v>
      </c>
      <c r="H27132" t="s">
        <v>5264</v>
      </c>
      <c r="I27132" t="s">
        <v>2789</v>
      </c>
      <c r="J27132">
        <v>2</v>
      </c>
      <c r="K27132" t="s">
        <v>205</v>
      </c>
      <c r="L27132" t="s">
        <v>206</v>
      </c>
      <c r="M27132" t="s">
        <v>39493</v>
      </c>
      <c r="N27132">
        <v>1073125</v>
      </c>
    </row>
    <row r="27133" spans="2:14">
      <c r="B27133" s="1">
        <v>202110963628</v>
      </c>
      <c r="C27133" t="s">
        <v>39494</v>
      </c>
      <c r="D27133" t="s">
        <v>119239</v>
      </c>
      <c r="E27133" t="s">
        <v>74075</v>
      </c>
      <c r="F27133" t="s">
        <v>12</v>
      </c>
      <c r="G27133" t="s">
        <v>218</v>
      </c>
      <c r="H27133" t="s">
        <v>7118</v>
      </c>
      <c r="I27133" t="s">
        <v>15</v>
      </c>
      <c r="J27133">
        <v>2</v>
      </c>
      <c r="K27133" t="s">
        <v>16</v>
      </c>
      <c r="L27133" t="s">
        <v>910</v>
      </c>
      <c r="M27133" t="s">
        <v>10007</v>
      </c>
      <c r="N27133">
        <v>1015015</v>
      </c>
    </row>
    <row r="27134" spans="2:14">
      <c r="B27134" s="1">
        <v>202110963648</v>
      </c>
      <c r="C27134" t="s">
        <v>39495</v>
      </c>
      <c r="D27134" t="s">
        <v>119240</v>
      </c>
      <c r="E27134" t="s">
        <v>119241</v>
      </c>
      <c r="F27134" t="s">
        <v>52</v>
      </c>
      <c r="G27134" t="s">
        <v>1417</v>
      </c>
      <c r="H27134" t="s">
        <v>6984</v>
      </c>
      <c r="I27134" t="s">
        <v>325</v>
      </c>
      <c r="J27134">
        <v>2</v>
      </c>
      <c r="K27134" t="s">
        <v>78</v>
      </c>
      <c r="L27134" t="s">
        <v>1417</v>
      </c>
      <c r="M27134" t="s">
        <v>17604</v>
      </c>
      <c r="N27134">
        <v>10390239</v>
      </c>
    </row>
    <row r="27135" spans="2:14">
      <c r="B27135" s="1">
        <v>202110963665</v>
      </c>
      <c r="C27135" t="s">
        <v>39496</v>
      </c>
      <c r="D27135" t="s">
        <v>119242</v>
      </c>
      <c r="E27135" t="s">
        <v>119243</v>
      </c>
      <c r="F27135" t="s">
        <v>52</v>
      </c>
      <c r="G27135" t="s">
        <v>53</v>
      </c>
      <c r="H27135" t="s">
        <v>5347</v>
      </c>
      <c r="I27135" t="s">
        <v>1696</v>
      </c>
      <c r="J27135">
        <v>2</v>
      </c>
      <c r="K27135" t="s">
        <v>78</v>
      </c>
      <c r="L27135" t="s">
        <v>79</v>
      </c>
      <c r="M27135" t="s">
        <v>14538</v>
      </c>
      <c r="N27135">
        <v>1086356</v>
      </c>
    </row>
    <row r="27136" spans="2:14">
      <c r="B27136" s="1">
        <v>202110963815</v>
      </c>
      <c r="C27136" t="s">
        <v>39497</v>
      </c>
      <c r="D27136" t="s">
        <v>119244</v>
      </c>
      <c r="E27136" t="s">
        <v>119245</v>
      </c>
      <c r="F27136" t="s">
        <v>297</v>
      </c>
      <c r="G27136" t="s">
        <v>480</v>
      </c>
      <c r="H27136" t="s">
        <v>26907</v>
      </c>
      <c r="I27136" t="s">
        <v>145</v>
      </c>
      <c r="J27136">
        <v>2</v>
      </c>
      <c r="K27136" t="s">
        <v>301</v>
      </c>
      <c r="L27136" t="s">
        <v>2429</v>
      </c>
      <c r="M27136" t="s">
        <v>9009</v>
      </c>
      <c r="N27136">
        <v>11290849</v>
      </c>
    </row>
    <row r="27137" spans="2:14">
      <c r="B27137" s="1">
        <v>202110963824</v>
      </c>
      <c r="C27137" t="s">
        <v>39498</v>
      </c>
      <c r="D27137" t="s">
        <v>119246</v>
      </c>
      <c r="E27137" t="s">
        <v>119247</v>
      </c>
      <c r="F27137" t="s">
        <v>123</v>
      </c>
      <c r="G27137" t="s">
        <v>447</v>
      </c>
      <c r="H27137" t="s">
        <v>9338</v>
      </c>
      <c r="I27137" t="s">
        <v>1150</v>
      </c>
      <c r="J27137">
        <v>2</v>
      </c>
      <c r="K27137" t="s">
        <v>245</v>
      </c>
      <c r="L27137" t="s">
        <v>39499</v>
      </c>
      <c r="M27137" t="s">
        <v>39500</v>
      </c>
      <c r="N27137">
        <v>10990038</v>
      </c>
    </row>
    <row r="27138" spans="2:14">
      <c r="B27138" s="1">
        <v>202110963927</v>
      </c>
      <c r="C27138" t="s">
        <v>39501</v>
      </c>
      <c r="D27138" t="s">
        <v>119248</v>
      </c>
      <c r="E27138" t="s">
        <v>119249</v>
      </c>
      <c r="F27138" t="s">
        <v>131</v>
      </c>
      <c r="G27138" t="s">
        <v>7085</v>
      </c>
      <c r="H27138" t="s">
        <v>7086</v>
      </c>
      <c r="I27138" t="s">
        <v>1501</v>
      </c>
      <c r="J27138">
        <v>2</v>
      </c>
      <c r="K27138" t="s">
        <v>433</v>
      </c>
      <c r="L27138" t="s">
        <v>1490</v>
      </c>
      <c r="M27138" t="s">
        <v>10536</v>
      </c>
      <c r="N27138">
        <v>10890790</v>
      </c>
    </row>
    <row r="27139" spans="2:14">
      <c r="B27139" s="1">
        <v>202110964088</v>
      </c>
      <c r="C27139" t="s">
        <v>39502</v>
      </c>
      <c r="D27139" t="s">
        <v>119250</v>
      </c>
      <c r="E27139" t="s">
        <v>119251</v>
      </c>
      <c r="F27139" t="s">
        <v>40</v>
      </c>
      <c r="G27139" t="s">
        <v>737</v>
      </c>
      <c r="H27139" t="s">
        <v>10826</v>
      </c>
      <c r="I27139" t="s">
        <v>145</v>
      </c>
      <c r="J27139">
        <v>2</v>
      </c>
      <c r="K27139" t="s">
        <v>197</v>
      </c>
      <c r="L27139" t="s">
        <v>269</v>
      </c>
      <c r="M27139" t="s">
        <v>39503</v>
      </c>
      <c r="N27139">
        <v>10190056</v>
      </c>
    </row>
    <row r="27140" spans="2:14">
      <c r="B27140" s="1">
        <v>202110964158</v>
      </c>
      <c r="C27140" t="s">
        <v>39504</v>
      </c>
      <c r="D27140" t="s">
        <v>119252</v>
      </c>
      <c r="E27140" t="s">
        <v>80196</v>
      </c>
      <c r="F27140" t="s">
        <v>297</v>
      </c>
      <c r="G27140" t="s">
        <v>1647</v>
      </c>
      <c r="H27140" t="s">
        <v>4472</v>
      </c>
      <c r="I27140" t="s">
        <v>15</v>
      </c>
      <c r="J27140">
        <v>2</v>
      </c>
      <c r="K27140" t="s">
        <v>301</v>
      </c>
      <c r="L27140" t="s">
        <v>531</v>
      </c>
      <c r="M27140" t="s">
        <v>7445</v>
      </c>
      <c r="N27140">
        <v>1004026</v>
      </c>
    </row>
    <row r="27141" spans="2:14">
      <c r="B27141" s="1">
        <v>202110964197</v>
      </c>
      <c r="C27141" t="s">
        <v>39505</v>
      </c>
      <c r="D27141" t="s">
        <v>78415</v>
      </c>
      <c r="E27141" t="s">
        <v>79597</v>
      </c>
      <c r="F27141" t="s">
        <v>123</v>
      </c>
      <c r="G27141" t="s">
        <v>447</v>
      </c>
      <c r="H27141" t="s">
        <v>6616</v>
      </c>
      <c r="I27141" t="s">
        <v>31</v>
      </c>
      <c r="J27141">
        <v>2</v>
      </c>
      <c r="K27141" t="s">
        <v>16</v>
      </c>
      <c r="L27141" t="s">
        <v>143</v>
      </c>
      <c r="M27141" t="s">
        <v>2728</v>
      </c>
      <c r="N27141">
        <v>11390737</v>
      </c>
    </row>
    <row r="27142" spans="2:14">
      <c r="B27142" s="1">
        <v>202110964223</v>
      </c>
      <c r="C27142" t="s">
        <v>39506</v>
      </c>
      <c r="D27142" t="s">
        <v>119253</v>
      </c>
      <c r="E27142" t="s">
        <v>119254</v>
      </c>
      <c r="F27142" t="s">
        <v>68</v>
      </c>
      <c r="G27142" t="s">
        <v>4612</v>
      </c>
      <c r="H27142" t="s">
        <v>4613</v>
      </c>
      <c r="I27142" t="s">
        <v>231</v>
      </c>
      <c r="J27142">
        <v>2</v>
      </c>
      <c r="K27142" t="s">
        <v>72</v>
      </c>
      <c r="L27142" t="s">
        <v>679</v>
      </c>
      <c r="M27142" t="s">
        <v>3733</v>
      </c>
      <c r="N27142">
        <v>1164005</v>
      </c>
    </row>
    <row r="27143" spans="2:14">
      <c r="B27143" s="1">
        <v>202110964280</v>
      </c>
      <c r="C27143" t="s">
        <v>39507</v>
      </c>
      <c r="D27143" t="s">
        <v>119255</v>
      </c>
      <c r="E27143" t="s">
        <v>119256</v>
      </c>
      <c r="F27143" t="s">
        <v>40</v>
      </c>
      <c r="G27143" t="s">
        <v>8433</v>
      </c>
      <c r="H27143" t="s">
        <v>9408</v>
      </c>
      <c r="I27143" t="s">
        <v>31</v>
      </c>
      <c r="J27143">
        <v>2</v>
      </c>
      <c r="K27143" t="s">
        <v>197</v>
      </c>
      <c r="L27143" t="s">
        <v>633</v>
      </c>
      <c r="M27143" t="s">
        <v>634</v>
      </c>
      <c r="N27143">
        <v>1083009</v>
      </c>
    </row>
    <row r="27144" spans="2:14">
      <c r="B27144" s="1">
        <v>202110964325</v>
      </c>
      <c r="C27144" t="s">
        <v>39508</v>
      </c>
      <c r="D27144" t="s">
        <v>79896</v>
      </c>
      <c r="E27144" t="s">
        <v>119257</v>
      </c>
      <c r="F27144" t="s">
        <v>155</v>
      </c>
      <c r="G27144" t="s">
        <v>156</v>
      </c>
      <c r="H27144" t="s">
        <v>8875</v>
      </c>
      <c r="I27144" t="s">
        <v>325</v>
      </c>
      <c r="J27144">
        <v>2</v>
      </c>
      <c r="K27144" t="s">
        <v>64</v>
      </c>
      <c r="L27144" t="s">
        <v>10167</v>
      </c>
      <c r="M27144" t="s">
        <v>39509</v>
      </c>
      <c r="N27144">
        <v>10590823</v>
      </c>
    </row>
    <row r="27145" spans="2:14">
      <c r="B27145" s="1">
        <v>202110964402</v>
      </c>
      <c r="C27145" t="s">
        <v>39510</v>
      </c>
      <c r="D27145" t="s">
        <v>100739</v>
      </c>
      <c r="E27145" t="s">
        <v>119258</v>
      </c>
      <c r="F27145" t="s">
        <v>87</v>
      </c>
      <c r="G27145" t="s">
        <v>243</v>
      </c>
      <c r="H27145" t="s">
        <v>4840</v>
      </c>
      <c r="I27145" t="s">
        <v>1436</v>
      </c>
      <c r="J27145">
        <v>2</v>
      </c>
      <c r="K27145" t="s">
        <v>91</v>
      </c>
      <c r="L27145" t="s">
        <v>3078</v>
      </c>
      <c r="M27145" t="s">
        <v>3078</v>
      </c>
      <c r="N27145">
        <v>10990486</v>
      </c>
    </row>
    <row r="27146" spans="2:14">
      <c r="B27146" s="1">
        <v>202110964452</v>
      </c>
      <c r="C27146" t="s">
        <v>39511</v>
      </c>
      <c r="D27146" t="s">
        <v>119259</v>
      </c>
      <c r="E27146" t="s">
        <v>119260</v>
      </c>
      <c r="F27146" t="s">
        <v>123</v>
      </c>
      <c r="G27146" t="s">
        <v>1337</v>
      </c>
      <c r="H27146" t="s">
        <v>4099</v>
      </c>
      <c r="I27146" t="s">
        <v>265</v>
      </c>
      <c r="J27146">
        <v>2</v>
      </c>
      <c r="K27146" t="s">
        <v>353</v>
      </c>
      <c r="L27146" t="s">
        <v>1339</v>
      </c>
      <c r="M27146" t="s">
        <v>14182</v>
      </c>
      <c r="N27146">
        <v>11090092</v>
      </c>
    </row>
    <row r="27147" spans="2:14">
      <c r="B27147" s="1">
        <v>202110964454</v>
      </c>
      <c r="C27147" t="s">
        <v>39512</v>
      </c>
      <c r="D27147" t="s">
        <v>119261</v>
      </c>
      <c r="E27147" t="s">
        <v>119262</v>
      </c>
      <c r="F27147" t="s">
        <v>52</v>
      </c>
      <c r="G27147" t="s">
        <v>152</v>
      </c>
      <c r="H27147" t="s">
        <v>2950</v>
      </c>
      <c r="I27147" t="s">
        <v>325</v>
      </c>
      <c r="J27147">
        <v>2</v>
      </c>
      <c r="K27147" t="s">
        <v>151</v>
      </c>
      <c r="L27147" t="s">
        <v>2265</v>
      </c>
      <c r="M27147" t="s">
        <v>2266</v>
      </c>
      <c r="N27147">
        <v>10390714</v>
      </c>
    </row>
    <row r="27148" spans="2:14">
      <c r="B27148" s="1">
        <v>202110964456</v>
      </c>
      <c r="C27148" t="s">
        <v>39513</v>
      </c>
      <c r="D27148" t="s">
        <v>119263</v>
      </c>
      <c r="E27148" t="s">
        <v>119264</v>
      </c>
      <c r="F27148" t="s">
        <v>131</v>
      </c>
      <c r="G27148" t="s">
        <v>1482</v>
      </c>
      <c r="H27148" t="s">
        <v>2174</v>
      </c>
      <c r="I27148" t="s">
        <v>231</v>
      </c>
      <c r="J27148">
        <v>2</v>
      </c>
      <c r="K27148" t="s">
        <v>433</v>
      </c>
      <c r="L27148" t="s">
        <v>473</v>
      </c>
      <c r="M27148" t="s">
        <v>18276</v>
      </c>
      <c r="N27148">
        <v>10890709</v>
      </c>
    </row>
    <row r="27149" spans="2:14">
      <c r="B27149" s="1">
        <v>202110964507</v>
      </c>
      <c r="C27149" t="s">
        <v>39514</v>
      </c>
      <c r="D27149" t="s">
        <v>119265</v>
      </c>
      <c r="E27149" t="s">
        <v>119266</v>
      </c>
      <c r="F27149" t="s">
        <v>20</v>
      </c>
      <c r="G27149" t="s">
        <v>6111</v>
      </c>
      <c r="H27149" t="s">
        <v>6112</v>
      </c>
      <c r="I27149" t="s">
        <v>145</v>
      </c>
      <c r="J27149">
        <v>2</v>
      </c>
      <c r="K27149" t="s">
        <v>140</v>
      </c>
      <c r="L27149" t="s">
        <v>5707</v>
      </c>
      <c r="M27149" t="s">
        <v>26856</v>
      </c>
      <c r="N27149">
        <v>10690349</v>
      </c>
    </row>
    <row r="27150" spans="2:14">
      <c r="B27150" s="1">
        <v>202110964572</v>
      </c>
      <c r="C27150" t="s">
        <v>39515</v>
      </c>
      <c r="D27150" t="s">
        <v>119267</v>
      </c>
      <c r="E27150" t="s">
        <v>119268</v>
      </c>
      <c r="F27150" t="s">
        <v>155</v>
      </c>
      <c r="G27150" t="s">
        <v>4007</v>
      </c>
      <c r="H27150" t="s">
        <v>30293</v>
      </c>
      <c r="I27150" t="s">
        <v>231</v>
      </c>
      <c r="J27150">
        <v>1</v>
      </c>
      <c r="K27150" t="s">
        <v>614</v>
      </c>
      <c r="L27150" t="s">
        <v>840</v>
      </c>
      <c r="M27150" t="s">
        <v>4728</v>
      </c>
      <c r="N27150">
        <v>10490291</v>
      </c>
    </row>
    <row r="27151" spans="2:14">
      <c r="B27151" s="1">
        <v>202110964598</v>
      </c>
      <c r="C27151" t="s">
        <v>39516</v>
      </c>
      <c r="D27151" t="s">
        <v>119269</v>
      </c>
      <c r="E27151" t="s">
        <v>119270</v>
      </c>
      <c r="F27151" t="s">
        <v>201</v>
      </c>
      <c r="G27151" t="s">
        <v>240</v>
      </c>
      <c r="H27151" t="s">
        <v>11984</v>
      </c>
      <c r="I27151" t="s">
        <v>15</v>
      </c>
      <c r="J27151">
        <v>2</v>
      </c>
      <c r="K27151" t="s">
        <v>433</v>
      </c>
      <c r="L27151" t="s">
        <v>6155</v>
      </c>
      <c r="M27151" t="s">
        <v>8132</v>
      </c>
      <c r="N27151">
        <v>10890857</v>
      </c>
    </row>
    <row r="27152" spans="2:14">
      <c r="B27152" s="1">
        <v>202110964613</v>
      </c>
      <c r="C27152" t="s">
        <v>39517</v>
      </c>
      <c r="D27152" t="s">
        <v>119271</v>
      </c>
      <c r="E27152" t="s">
        <v>119272</v>
      </c>
      <c r="F27152" t="s">
        <v>155</v>
      </c>
      <c r="G27152" t="s">
        <v>893</v>
      </c>
      <c r="H27152" t="s">
        <v>11838</v>
      </c>
      <c r="I27152" t="s">
        <v>231</v>
      </c>
      <c r="J27152">
        <v>2</v>
      </c>
      <c r="K27152" t="s">
        <v>179</v>
      </c>
      <c r="L27152" t="s">
        <v>5463</v>
      </c>
      <c r="M27152" t="s">
        <v>9980</v>
      </c>
      <c r="N27152">
        <v>10590201</v>
      </c>
    </row>
    <row r="27153" spans="2:14">
      <c r="B27153" s="1">
        <v>202110964711</v>
      </c>
      <c r="C27153" t="s">
        <v>39518</v>
      </c>
      <c r="D27153" t="s">
        <v>119273</v>
      </c>
      <c r="E27153" t="s">
        <v>119274</v>
      </c>
      <c r="F27153" t="s">
        <v>123</v>
      </c>
      <c r="G27153" t="s">
        <v>447</v>
      </c>
      <c r="H27153" t="s">
        <v>14286</v>
      </c>
      <c r="I27153" t="s">
        <v>15</v>
      </c>
      <c r="J27153">
        <v>2</v>
      </c>
      <c r="K27153" t="s">
        <v>245</v>
      </c>
      <c r="L27153" t="s">
        <v>2523</v>
      </c>
      <c r="M27153" t="s">
        <v>30007</v>
      </c>
      <c r="N27153">
        <v>1012017</v>
      </c>
    </row>
    <row r="27154" spans="2:14">
      <c r="B27154" s="1">
        <v>202110964775</v>
      </c>
      <c r="C27154" t="s">
        <v>39519</v>
      </c>
      <c r="D27154" t="s">
        <v>119275</v>
      </c>
      <c r="E27154" t="s">
        <v>119276</v>
      </c>
      <c r="F27154" t="s">
        <v>52</v>
      </c>
      <c r="G27154" t="s">
        <v>234</v>
      </c>
      <c r="H27154" t="s">
        <v>2643</v>
      </c>
      <c r="I27154" t="s">
        <v>1150</v>
      </c>
      <c r="J27154">
        <v>2</v>
      </c>
      <c r="K27154" t="s">
        <v>78</v>
      </c>
      <c r="L27154" t="s">
        <v>79</v>
      </c>
      <c r="M27154" t="s">
        <v>19594</v>
      </c>
      <c r="N27154">
        <v>1086443</v>
      </c>
    </row>
    <row r="27155" spans="2:14">
      <c r="B27155" s="1">
        <v>202110964783</v>
      </c>
      <c r="C27155" t="s">
        <v>39520</v>
      </c>
      <c r="D27155" t="s">
        <v>119277</v>
      </c>
      <c r="E27155" t="s">
        <v>82550</v>
      </c>
      <c r="F27155" t="s">
        <v>131</v>
      </c>
      <c r="G27155" t="s">
        <v>3064</v>
      </c>
      <c r="H27155" t="s">
        <v>10575</v>
      </c>
      <c r="I27155" t="s">
        <v>31</v>
      </c>
      <c r="J27155">
        <v>2</v>
      </c>
      <c r="K27155" t="s">
        <v>433</v>
      </c>
      <c r="L27155" t="s">
        <v>1716</v>
      </c>
      <c r="M27155" t="s">
        <v>1717</v>
      </c>
      <c r="N27155">
        <v>10890648</v>
      </c>
    </row>
    <row r="27156" spans="2:14">
      <c r="B27156" s="1">
        <v>202110964996</v>
      </c>
      <c r="C27156" t="s">
        <v>39521</v>
      </c>
      <c r="D27156" t="s">
        <v>119278</v>
      </c>
      <c r="E27156" t="s">
        <v>119279</v>
      </c>
      <c r="F27156" t="s">
        <v>131</v>
      </c>
      <c r="G27156" t="s">
        <v>471</v>
      </c>
      <c r="H27156" t="s">
        <v>2900</v>
      </c>
      <c r="I27156" t="s">
        <v>231</v>
      </c>
      <c r="J27156">
        <v>2</v>
      </c>
      <c r="K27156" t="s">
        <v>433</v>
      </c>
      <c r="L27156" t="s">
        <v>471</v>
      </c>
      <c r="M27156" t="s">
        <v>28367</v>
      </c>
      <c r="N27156">
        <v>10890683</v>
      </c>
    </row>
    <row r="27157" spans="2:14">
      <c r="B27157" s="1">
        <v>202110965004</v>
      </c>
      <c r="C27157" t="s">
        <v>39522</v>
      </c>
      <c r="D27157" t="s">
        <v>119280</v>
      </c>
      <c r="E27157" t="s">
        <v>112951</v>
      </c>
      <c r="F27157" t="s">
        <v>123</v>
      </c>
      <c r="G27157" t="s">
        <v>127</v>
      </c>
      <c r="H27157" t="s">
        <v>30270</v>
      </c>
      <c r="I27157" t="s">
        <v>15</v>
      </c>
      <c r="J27157">
        <v>2</v>
      </c>
      <c r="K27157" t="s">
        <v>127</v>
      </c>
      <c r="L27157" t="s">
        <v>4890</v>
      </c>
      <c r="M27157" t="s">
        <v>26244</v>
      </c>
      <c r="N27157">
        <v>1008020</v>
      </c>
    </row>
    <row r="27158" spans="2:14">
      <c r="B27158" s="1">
        <v>202110965005</v>
      </c>
      <c r="C27158" t="s">
        <v>39523</v>
      </c>
      <c r="D27158" t="s">
        <v>119281</v>
      </c>
      <c r="E27158" t="s">
        <v>119282</v>
      </c>
      <c r="F27158" t="s">
        <v>52</v>
      </c>
      <c r="G27158" t="s">
        <v>287</v>
      </c>
      <c r="H27158" t="s">
        <v>4922</v>
      </c>
      <c r="I27158" t="s">
        <v>1162</v>
      </c>
      <c r="J27158">
        <v>2</v>
      </c>
      <c r="K27158" t="s">
        <v>78</v>
      </c>
      <c r="L27158" t="s">
        <v>79</v>
      </c>
      <c r="M27158" t="s">
        <v>955</v>
      </c>
      <c r="N27158">
        <v>1086470</v>
      </c>
    </row>
    <row r="27159" spans="2:14">
      <c r="B27159" s="1">
        <v>202110965014</v>
      </c>
      <c r="C27159" t="s">
        <v>39524</v>
      </c>
      <c r="D27159" t="s">
        <v>119283</v>
      </c>
      <c r="E27159" t="s">
        <v>97289</v>
      </c>
      <c r="F27159" t="s">
        <v>131</v>
      </c>
      <c r="G27159" t="s">
        <v>132</v>
      </c>
      <c r="H27159" t="s">
        <v>1695</v>
      </c>
      <c r="I27159" t="s">
        <v>300</v>
      </c>
      <c r="J27159">
        <v>3</v>
      </c>
      <c r="K27159" t="s">
        <v>260</v>
      </c>
      <c r="L27159" t="s">
        <v>260</v>
      </c>
      <c r="M27159" t="s">
        <v>23220</v>
      </c>
      <c r="N27159">
        <v>10790005</v>
      </c>
    </row>
    <row r="27160" spans="2:14">
      <c r="B27160" s="1">
        <v>202110965022</v>
      </c>
      <c r="C27160" t="s">
        <v>39525</v>
      </c>
      <c r="D27160" t="s">
        <v>93519</v>
      </c>
      <c r="E27160" t="s">
        <v>119284</v>
      </c>
      <c r="F27160" t="s">
        <v>60</v>
      </c>
      <c r="G27160" t="s">
        <v>5418</v>
      </c>
      <c r="H27160" t="s">
        <v>8557</v>
      </c>
      <c r="I27160" t="s">
        <v>945</v>
      </c>
      <c r="J27160">
        <v>2</v>
      </c>
      <c r="K27160" t="s">
        <v>115</v>
      </c>
      <c r="L27160" t="s">
        <v>436</v>
      </c>
      <c r="M27160" t="s">
        <v>13553</v>
      </c>
      <c r="N27160">
        <v>1060052</v>
      </c>
    </row>
    <row r="27161" spans="2:14">
      <c r="B27161" s="1">
        <v>202110965100</v>
      </c>
      <c r="C27161" t="s">
        <v>39526</v>
      </c>
      <c r="D27161" t="s">
        <v>119285</v>
      </c>
      <c r="E27161" t="s">
        <v>119286</v>
      </c>
      <c r="F27161" t="s">
        <v>201</v>
      </c>
      <c r="G27161" t="s">
        <v>1601</v>
      </c>
      <c r="H27161" t="s">
        <v>4143</v>
      </c>
      <c r="I27161" t="s">
        <v>15</v>
      </c>
      <c r="J27161">
        <v>2</v>
      </c>
      <c r="K27161" t="s">
        <v>240</v>
      </c>
      <c r="L27161" t="s">
        <v>1446</v>
      </c>
      <c r="M27161" t="s">
        <v>12508</v>
      </c>
      <c r="N27161">
        <v>10790505</v>
      </c>
    </row>
    <row r="27162" spans="2:14">
      <c r="B27162" s="1">
        <v>202110965131</v>
      </c>
      <c r="C27162" t="s">
        <v>39527</v>
      </c>
      <c r="D27162" t="s">
        <v>119287</v>
      </c>
      <c r="E27162" t="s">
        <v>119288</v>
      </c>
      <c r="F27162" t="s">
        <v>68</v>
      </c>
      <c r="G27162" t="s">
        <v>975</v>
      </c>
      <c r="H27162" t="s">
        <v>12390</v>
      </c>
      <c r="I27162" t="s">
        <v>231</v>
      </c>
      <c r="J27162">
        <v>2</v>
      </c>
      <c r="K27162" t="s">
        <v>72</v>
      </c>
      <c r="L27162" t="s">
        <v>975</v>
      </c>
      <c r="M27162" t="s">
        <v>18373</v>
      </c>
      <c r="N27162">
        <v>11190513</v>
      </c>
    </row>
    <row r="27163" spans="2:14">
      <c r="B27163" s="1">
        <v>202110965262</v>
      </c>
      <c r="C27163" t="s">
        <v>39528</v>
      </c>
      <c r="D27163" t="s">
        <v>119289</v>
      </c>
      <c r="E27163" t="s">
        <v>119290</v>
      </c>
      <c r="F27163" t="s">
        <v>87</v>
      </c>
      <c r="G27163" t="s">
        <v>13</v>
      </c>
      <c r="H27163" t="s">
        <v>15535</v>
      </c>
      <c r="I27163" t="s">
        <v>15</v>
      </c>
      <c r="J27163">
        <v>2</v>
      </c>
      <c r="K27163" t="s">
        <v>245</v>
      </c>
      <c r="L27163" t="s">
        <v>1502</v>
      </c>
      <c r="M27163" t="s">
        <v>1503</v>
      </c>
      <c r="N27163">
        <v>10990002</v>
      </c>
    </row>
    <row r="27164" spans="2:14">
      <c r="B27164" s="1">
        <v>202110965328</v>
      </c>
      <c r="C27164" t="s">
        <v>39529</v>
      </c>
      <c r="D27164" t="s">
        <v>119291</v>
      </c>
      <c r="E27164" t="s">
        <v>119292</v>
      </c>
      <c r="F27164" t="s">
        <v>12</v>
      </c>
      <c r="G27164" t="s">
        <v>48</v>
      </c>
      <c r="H27164" t="s">
        <v>3592</v>
      </c>
      <c r="I27164" t="s">
        <v>145</v>
      </c>
      <c r="J27164">
        <v>2</v>
      </c>
      <c r="K27164" t="s">
        <v>48</v>
      </c>
      <c r="L27164" t="s">
        <v>341</v>
      </c>
      <c r="M27164" t="s">
        <v>3540</v>
      </c>
      <c r="N27164">
        <v>1017015</v>
      </c>
    </row>
    <row r="27165" spans="2:14">
      <c r="B27165" s="1">
        <v>202110965332</v>
      </c>
      <c r="C27165" t="s">
        <v>39530</v>
      </c>
      <c r="D27165" t="s">
        <v>119293</v>
      </c>
      <c r="E27165" t="s">
        <v>119294</v>
      </c>
      <c r="F27165" t="s">
        <v>201</v>
      </c>
      <c r="G27165" t="s">
        <v>2155</v>
      </c>
      <c r="H27165" t="s">
        <v>5440</v>
      </c>
      <c r="I27165" t="s">
        <v>15</v>
      </c>
      <c r="J27165">
        <v>2</v>
      </c>
      <c r="K27165" t="s">
        <v>522</v>
      </c>
      <c r="L27165" t="s">
        <v>1598</v>
      </c>
      <c r="M27165" t="s">
        <v>2478</v>
      </c>
      <c r="N27165">
        <v>10790226</v>
      </c>
    </row>
    <row r="27166" spans="2:14">
      <c r="B27166" s="1">
        <v>202110965355</v>
      </c>
      <c r="C27166" t="s">
        <v>39531</v>
      </c>
      <c r="D27166" t="s">
        <v>119295</v>
      </c>
      <c r="E27166" t="s">
        <v>119296</v>
      </c>
      <c r="F27166" t="s">
        <v>52</v>
      </c>
      <c r="G27166" t="s">
        <v>427</v>
      </c>
      <c r="H27166" t="s">
        <v>8387</v>
      </c>
      <c r="I27166" t="s">
        <v>387</v>
      </c>
      <c r="J27166">
        <v>2</v>
      </c>
      <c r="K27166" t="s">
        <v>215</v>
      </c>
      <c r="L27166" t="s">
        <v>3309</v>
      </c>
      <c r="M27166" t="s">
        <v>6233</v>
      </c>
      <c r="N27166">
        <v>10390088</v>
      </c>
    </row>
    <row r="27167" spans="2:14">
      <c r="B27167" s="1">
        <v>202110965387</v>
      </c>
      <c r="C27167" t="s">
        <v>39532</v>
      </c>
      <c r="D27167" t="s">
        <v>119297</v>
      </c>
      <c r="E27167" t="s">
        <v>79690</v>
      </c>
      <c r="F27167" t="s">
        <v>68</v>
      </c>
      <c r="G27167" t="s">
        <v>94</v>
      </c>
      <c r="H27167" t="s">
        <v>39533</v>
      </c>
      <c r="I27167" t="s">
        <v>1305</v>
      </c>
      <c r="J27167">
        <v>1</v>
      </c>
      <c r="K27167" t="s">
        <v>72</v>
      </c>
      <c r="L27167" t="s">
        <v>1063</v>
      </c>
      <c r="M27167" t="s">
        <v>15250</v>
      </c>
      <c r="N27167">
        <v>11190271</v>
      </c>
    </row>
    <row r="27168" spans="2:14">
      <c r="B27168" s="1">
        <v>202110965498</v>
      </c>
      <c r="C27168" t="s">
        <v>39534</v>
      </c>
      <c r="D27168" t="s">
        <v>78257</v>
      </c>
      <c r="E27168" t="s">
        <v>76810</v>
      </c>
      <c r="F27168" t="s">
        <v>28</v>
      </c>
      <c r="G27168" t="s">
        <v>559</v>
      </c>
      <c r="H27168" t="s">
        <v>11483</v>
      </c>
      <c r="I27168" t="s">
        <v>2259</v>
      </c>
      <c r="J27168">
        <v>2</v>
      </c>
      <c r="K27168" t="s">
        <v>24</v>
      </c>
      <c r="L27168" t="s">
        <v>940</v>
      </c>
      <c r="M27168" t="s">
        <v>941</v>
      </c>
      <c r="N27168">
        <v>10290543</v>
      </c>
    </row>
    <row r="27169" spans="2:14">
      <c r="B27169" s="1">
        <v>202110965573</v>
      </c>
      <c r="C27169" t="s">
        <v>39535</v>
      </c>
      <c r="D27169" t="s">
        <v>115151</v>
      </c>
      <c r="E27169" t="s">
        <v>119298</v>
      </c>
      <c r="F27169" t="s">
        <v>28</v>
      </c>
      <c r="G27169" t="s">
        <v>56</v>
      </c>
      <c r="H27169" t="s">
        <v>19030</v>
      </c>
      <c r="I27169" t="s">
        <v>340</v>
      </c>
      <c r="J27169">
        <v>2</v>
      </c>
      <c r="K27169" t="s">
        <v>56</v>
      </c>
      <c r="L27169" t="s">
        <v>1067</v>
      </c>
      <c r="M27169" t="s">
        <v>36118</v>
      </c>
      <c r="N27169">
        <v>1093057</v>
      </c>
    </row>
    <row r="27170" spans="2:14">
      <c r="B27170" s="1">
        <v>202110965664</v>
      </c>
      <c r="C27170" t="s">
        <v>39536</v>
      </c>
      <c r="D27170" t="s">
        <v>119299</v>
      </c>
      <c r="E27170" t="s">
        <v>99950</v>
      </c>
      <c r="F27170" t="s">
        <v>12</v>
      </c>
      <c r="G27170" t="s">
        <v>48</v>
      </c>
      <c r="H27170" t="s">
        <v>3592</v>
      </c>
      <c r="I27170" t="s">
        <v>1696</v>
      </c>
      <c r="J27170">
        <v>2</v>
      </c>
      <c r="K27170" t="s">
        <v>48</v>
      </c>
      <c r="L27170" t="s">
        <v>2462</v>
      </c>
      <c r="M27170" t="s">
        <v>3427</v>
      </c>
      <c r="N27170">
        <v>11390206</v>
      </c>
    </row>
    <row r="27171" spans="2:14">
      <c r="B27171" s="1">
        <v>202110965721</v>
      </c>
      <c r="C27171" t="s">
        <v>39537</v>
      </c>
      <c r="D27171" t="s">
        <v>119300</v>
      </c>
      <c r="E27171" t="s">
        <v>119301</v>
      </c>
      <c r="F27171" t="s">
        <v>40</v>
      </c>
      <c r="G27171" t="s">
        <v>1170</v>
      </c>
      <c r="H27171" t="s">
        <v>6675</v>
      </c>
      <c r="I27171" t="s">
        <v>15</v>
      </c>
      <c r="J27171">
        <v>2</v>
      </c>
      <c r="K27171" t="s">
        <v>197</v>
      </c>
      <c r="L27171" t="s">
        <v>1170</v>
      </c>
      <c r="M27171" t="s">
        <v>4737</v>
      </c>
      <c r="N27171">
        <v>10190318</v>
      </c>
    </row>
    <row r="27172" spans="2:14">
      <c r="B27172" s="1">
        <v>202110965735</v>
      </c>
      <c r="C27172" t="s">
        <v>39538</v>
      </c>
      <c r="D27172" t="s">
        <v>119302</v>
      </c>
      <c r="E27172" t="s">
        <v>119303</v>
      </c>
      <c r="F27172" t="s">
        <v>131</v>
      </c>
      <c r="G27172" t="s">
        <v>132</v>
      </c>
      <c r="H27172" t="s">
        <v>1695</v>
      </c>
      <c r="I27172" t="s">
        <v>300</v>
      </c>
      <c r="J27172">
        <v>3</v>
      </c>
      <c r="K27172" t="s">
        <v>260</v>
      </c>
      <c r="L27172" t="s">
        <v>260</v>
      </c>
      <c r="M27172" t="s">
        <v>23220</v>
      </c>
      <c r="N27172">
        <v>10790005</v>
      </c>
    </row>
    <row r="27173" spans="2:14">
      <c r="B27173" s="1">
        <v>202110965926</v>
      </c>
      <c r="C27173" t="s">
        <v>39539</v>
      </c>
      <c r="D27173" t="s">
        <v>119304</v>
      </c>
      <c r="E27173" t="s">
        <v>119305</v>
      </c>
      <c r="F27173" t="s">
        <v>131</v>
      </c>
      <c r="G27173" t="s">
        <v>132</v>
      </c>
      <c r="H27173" t="s">
        <v>2143</v>
      </c>
      <c r="I27173" t="s">
        <v>231</v>
      </c>
      <c r="J27173">
        <v>2</v>
      </c>
      <c r="K27173" t="s">
        <v>433</v>
      </c>
      <c r="L27173" t="s">
        <v>556</v>
      </c>
      <c r="M27173" t="s">
        <v>5820</v>
      </c>
      <c r="N27173">
        <v>1149004</v>
      </c>
    </row>
    <row r="27174" spans="2:14">
      <c r="B27174" s="1">
        <v>202110966013</v>
      </c>
      <c r="C27174" t="s">
        <v>39540</v>
      </c>
      <c r="D27174" t="s">
        <v>119306</v>
      </c>
      <c r="E27174" t="s">
        <v>119307</v>
      </c>
      <c r="F27174" t="s">
        <v>201</v>
      </c>
      <c r="G27174" t="s">
        <v>240</v>
      </c>
      <c r="H27174" t="s">
        <v>6441</v>
      </c>
      <c r="I27174" t="s">
        <v>231</v>
      </c>
      <c r="J27174">
        <v>2</v>
      </c>
      <c r="K27174" t="s">
        <v>240</v>
      </c>
      <c r="L27174" t="s">
        <v>674</v>
      </c>
      <c r="M27174" t="s">
        <v>8304</v>
      </c>
      <c r="N27174">
        <v>1021053</v>
      </c>
    </row>
    <row r="27175" spans="2:14">
      <c r="B27175" s="1">
        <v>202110966033</v>
      </c>
      <c r="C27175" t="s">
        <v>39541</v>
      </c>
      <c r="D27175" t="s">
        <v>119308</v>
      </c>
      <c r="E27175" t="s">
        <v>119309</v>
      </c>
      <c r="F27175" t="s">
        <v>60</v>
      </c>
      <c r="G27175" t="s">
        <v>1653</v>
      </c>
      <c r="H27175" t="s">
        <v>5862</v>
      </c>
      <c r="I27175" t="s">
        <v>325</v>
      </c>
      <c r="J27175">
        <v>2</v>
      </c>
      <c r="K27175" t="s">
        <v>102</v>
      </c>
      <c r="L27175" t="s">
        <v>8586</v>
      </c>
      <c r="M27175" t="s">
        <v>30051</v>
      </c>
      <c r="N27175">
        <v>1065005</v>
      </c>
    </row>
    <row r="27176" spans="2:14">
      <c r="B27176" s="1">
        <v>202110966049</v>
      </c>
      <c r="C27176" t="s">
        <v>39542</v>
      </c>
      <c r="D27176" t="s">
        <v>119310</v>
      </c>
      <c r="E27176" t="s">
        <v>119311</v>
      </c>
      <c r="F27176" t="s">
        <v>87</v>
      </c>
      <c r="G27176" t="s">
        <v>243</v>
      </c>
      <c r="H27176" t="s">
        <v>991</v>
      </c>
      <c r="I27176" t="s">
        <v>1150</v>
      </c>
      <c r="J27176">
        <v>2</v>
      </c>
      <c r="K27176" t="s">
        <v>91</v>
      </c>
      <c r="L27176" t="s">
        <v>358</v>
      </c>
      <c r="M27176" t="s">
        <v>22165</v>
      </c>
      <c r="N27176">
        <v>1031069</v>
      </c>
    </row>
    <row r="27177" spans="2:14">
      <c r="B27177" s="1">
        <v>202110966081</v>
      </c>
      <c r="C27177" t="s">
        <v>39543</v>
      </c>
      <c r="D27177" t="s">
        <v>76560</v>
      </c>
      <c r="E27177" t="s">
        <v>54160</v>
      </c>
      <c r="F27177" t="s">
        <v>155</v>
      </c>
      <c r="G27177" t="s">
        <v>64</v>
      </c>
      <c r="H27177" t="s">
        <v>10166</v>
      </c>
      <c r="I27177" t="s">
        <v>231</v>
      </c>
      <c r="J27177">
        <v>2</v>
      </c>
      <c r="K27177" t="s">
        <v>64</v>
      </c>
      <c r="L27177" t="s">
        <v>4007</v>
      </c>
      <c r="M27177" t="s">
        <v>7469</v>
      </c>
      <c r="N27177">
        <v>10590616</v>
      </c>
    </row>
    <row r="27178" spans="2:14">
      <c r="B27178" s="1">
        <v>202110966159</v>
      </c>
      <c r="C27178" t="s">
        <v>39544</v>
      </c>
      <c r="D27178" t="s">
        <v>119312</v>
      </c>
      <c r="E27178" t="s">
        <v>42060</v>
      </c>
      <c r="F27178" t="s">
        <v>68</v>
      </c>
      <c r="G27178" t="s">
        <v>94</v>
      </c>
      <c r="H27178" t="s">
        <v>7325</v>
      </c>
      <c r="I27178" t="s">
        <v>340</v>
      </c>
      <c r="J27178">
        <v>2</v>
      </c>
      <c r="K27178" t="s">
        <v>72</v>
      </c>
      <c r="L27178" t="s">
        <v>73</v>
      </c>
      <c r="M27178" t="s">
        <v>6747</v>
      </c>
      <c r="N27178">
        <v>1013072</v>
      </c>
    </row>
    <row r="27179" spans="2:14">
      <c r="B27179" s="1">
        <v>202110966267</v>
      </c>
      <c r="C27179" t="s">
        <v>39545</v>
      </c>
      <c r="D27179" t="s">
        <v>119313</v>
      </c>
      <c r="E27179" t="s">
        <v>119314</v>
      </c>
      <c r="F27179" t="s">
        <v>20</v>
      </c>
      <c r="G27179" t="s">
        <v>2091</v>
      </c>
      <c r="H27179" t="s">
        <v>14219</v>
      </c>
      <c r="I27179" t="s">
        <v>29311</v>
      </c>
      <c r="J27179">
        <v>2</v>
      </c>
      <c r="K27179" t="s">
        <v>140</v>
      </c>
      <c r="L27179" t="s">
        <v>11284</v>
      </c>
      <c r="M27179" t="s">
        <v>33970</v>
      </c>
      <c r="N27179">
        <v>1144002</v>
      </c>
    </row>
    <row r="27180" spans="2:14">
      <c r="B27180" s="1">
        <v>202110966294</v>
      </c>
      <c r="C27180" t="s">
        <v>39546</v>
      </c>
      <c r="D27180" t="s">
        <v>112329</v>
      </c>
      <c r="E27180" t="s">
        <v>33336</v>
      </c>
      <c r="F27180" t="s">
        <v>52</v>
      </c>
      <c r="G27180" t="s">
        <v>78</v>
      </c>
      <c r="H27180" t="s">
        <v>7100</v>
      </c>
      <c r="I27180" t="s">
        <v>1162</v>
      </c>
      <c r="J27180">
        <v>2</v>
      </c>
      <c r="K27180" t="s">
        <v>614</v>
      </c>
      <c r="L27180" t="s">
        <v>11435</v>
      </c>
      <c r="M27180" t="s">
        <v>11436</v>
      </c>
      <c r="N27180">
        <v>10590758</v>
      </c>
    </row>
    <row r="27181" spans="2:14">
      <c r="B27181" s="1">
        <v>202110966295</v>
      </c>
      <c r="C27181" t="s">
        <v>39547</v>
      </c>
      <c r="D27181" t="s">
        <v>119315</v>
      </c>
      <c r="E27181" t="s">
        <v>119316</v>
      </c>
      <c r="F27181" t="s">
        <v>40</v>
      </c>
      <c r="G27181" t="s">
        <v>24133</v>
      </c>
      <c r="H27181" t="s">
        <v>24134</v>
      </c>
      <c r="I27181" t="s">
        <v>31</v>
      </c>
      <c r="J27181">
        <v>1</v>
      </c>
      <c r="K27181" t="s">
        <v>197</v>
      </c>
      <c r="L27181" t="s">
        <v>6676</v>
      </c>
      <c r="M27181" t="s">
        <v>20119</v>
      </c>
      <c r="N27181">
        <v>10190290</v>
      </c>
    </row>
    <row r="27182" spans="2:14">
      <c r="B27182" s="1">
        <v>202110966347</v>
      </c>
      <c r="C27182" t="s">
        <v>39548</v>
      </c>
      <c r="D27182" t="s">
        <v>119317</v>
      </c>
      <c r="E27182" t="s">
        <v>113907</v>
      </c>
      <c r="F27182" t="s">
        <v>201</v>
      </c>
      <c r="G27182" t="s">
        <v>1457</v>
      </c>
      <c r="H27182" t="s">
        <v>6928</v>
      </c>
      <c r="I27182" t="s">
        <v>1162</v>
      </c>
      <c r="J27182">
        <v>2</v>
      </c>
      <c r="K27182" t="s">
        <v>140</v>
      </c>
      <c r="L27182" t="s">
        <v>5748</v>
      </c>
      <c r="M27182" t="s">
        <v>10767</v>
      </c>
      <c r="N27182">
        <v>10690264</v>
      </c>
    </row>
    <row r="27183" spans="2:14">
      <c r="B27183" s="1">
        <v>202110966358</v>
      </c>
      <c r="C27183" t="s">
        <v>39549</v>
      </c>
      <c r="D27183" t="s">
        <v>118295</v>
      </c>
      <c r="E27183" t="s">
        <v>119318</v>
      </c>
      <c r="F27183" t="s">
        <v>87</v>
      </c>
      <c r="G27183" t="s">
        <v>3647</v>
      </c>
      <c r="H27183" t="s">
        <v>12898</v>
      </c>
      <c r="I27183" t="s">
        <v>4952</v>
      </c>
      <c r="J27183">
        <v>2</v>
      </c>
      <c r="K27183" t="s">
        <v>245</v>
      </c>
      <c r="L27183" t="s">
        <v>588</v>
      </c>
      <c r="M27183" t="s">
        <v>24910</v>
      </c>
      <c r="N27183">
        <v>11090804</v>
      </c>
    </row>
    <row r="27184" spans="2:14">
      <c r="B27184" s="1">
        <v>202110966457</v>
      </c>
      <c r="C27184" t="s">
        <v>39550</v>
      </c>
      <c r="D27184" t="s">
        <v>119319</v>
      </c>
      <c r="E27184" t="s">
        <v>119320</v>
      </c>
      <c r="F27184" t="s">
        <v>201</v>
      </c>
      <c r="G27184" t="s">
        <v>240</v>
      </c>
      <c r="H27184" t="s">
        <v>1571</v>
      </c>
      <c r="I27184" t="s">
        <v>27658</v>
      </c>
      <c r="J27184">
        <v>2</v>
      </c>
      <c r="K27184" t="s">
        <v>240</v>
      </c>
      <c r="L27184" t="s">
        <v>674</v>
      </c>
      <c r="M27184" t="s">
        <v>11132</v>
      </c>
      <c r="N27184">
        <v>1021161</v>
      </c>
    </row>
    <row r="27185" spans="2:14">
      <c r="B27185" s="1">
        <v>202110966543</v>
      </c>
      <c r="C27185" t="s">
        <v>39551</v>
      </c>
      <c r="D27185" t="s">
        <v>119321</v>
      </c>
      <c r="E27185" t="s">
        <v>119322</v>
      </c>
      <c r="F27185" t="s">
        <v>52</v>
      </c>
      <c r="G27185" t="s">
        <v>234</v>
      </c>
      <c r="H27185" t="s">
        <v>8655</v>
      </c>
      <c r="I27185" t="s">
        <v>11340</v>
      </c>
      <c r="J27185">
        <v>2</v>
      </c>
      <c r="K27185" t="s">
        <v>78</v>
      </c>
      <c r="L27185" t="s">
        <v>79</v>
      </c>
      <c r="M27185" t="s">
        <v>8256</v>
      </c>
      <c r="N27185">
        <v>1086382</v>
      </c>
    </row>
    <row r="27186" spans="2:14">
      <c r="B27186" s="1">
        <v>202110966590</v>
      </c>
      <c r="C27186" t="s">
        <v>39552</v>
      </c>
      <c r="D27186" t="s">
        <v>119323</v>
      </c>
      <c r="E27186" t="s">
        <v>119324</v>
      </c>
      <c r="F27186" t="s">
        <v>131</v>
      </c>
      <c r="G27186" t="s">
        <v>132</v>
      </c>
      <c r="H27186" t="s">
        <v>8911</v>
      </c>
      <c r="I27186" t="s">
        <v>443</v>
      </c>
      <c r="J27186">
        <v>2</v>
      </c>
      <c r="K27186" t="s">
        <v>91</v>
      </c>
      <c r="L27186" t="s">
        <v>5971</v>
      </c>
      <c r="M27186" t="s">
        <v>23824</v>
      </c>
      <c r="N27186">
        <v>10890049</v>
      </c>
    </row>
    <row r="27187" spans="2:14">
      <c r="B27187" s="1">
        <v>202110966598</v>
      </c>
      <c r="C27187" t="s">
        <v>39553</v>
      </c>
      <c r="D27187" t="s">
        <v>119325</v>
      </c>
      <c r="E27187" t="s">
        <v>119326</v>
      </c>
      <c r="F27187" t="s">
        <v>12</v>
      </c>
      <c r="G27187" t="s">
        <v>220</v>
      </c>
      <c r="H27187" t="s">
        <v>1314</v>
      </c>
      <c r="I27187" t="s">
        <v>15</v>
      </c>
      <c r="J27187">
        <v>2</v>
      </c>
      <c r="K27187" t="s">
        <v>16</v>
      </c>
      <c r="L27187" t="s">
        <v>220</v>
      </c>
      <c r="M27187" t="s">
        <v>221</v>
      </c>
      <c r="N27187">
        <v>11390467</v>
      </c>
    </row>
    <row r="27188" spans="2:14">
      <c r="B27188" s="1">
        <v>202110966674</v>
      </c>
      <c r="C27188" t="s">
        <v>39554</v>
      </c>
      <c r="D27188" t="s">
        <v>119327</v>
      </c>
      <c r="E27188" t="s">
        <v>119328</v>
      </c>
      <c r="F27188" t="s">
        <v>20</v>
      </c>
      <c r="G27188" t="s">
        <v>702</v>
      </c>
      <c r="H27188" t="s">
        <v>7322</v>
      </c>
      <c r="I27188" t="s">
        <v>31</v>
      </c>
      <c r="J27188">
        <v>2</v>
      </c>
      <c r="K27188" t="s">
        <v>140</v>
      </c>
      <c r="L27188" t="s">
        <v>702</v>
      </c>
      <c r="M27188" t="s">
        <v>6760</v>
      </c>
      <c r="N27188">
        <v>10690268</v>
      </c>
    </row>
    <row r="27189" spans="2:14">
      <c r="B27189" s="1">
        <v>202110966700</v>
      </c>
      <c r="C27189" t="s">
        <v>39555</v>
      </c>
      <c r="D27189" t="s">
        <v>119329</v>
      </c>
      <c r="E27189" t="s">
        <v>119330</v>
      </c>
      <c r="F27189" t="s">
        <v>123</v>
      </c>
      <c r="G27189" t="s">
        <v>1233</v>
      </c>
      <c r="H27189" t="s">
        <v>6052</v>
      </c>
      <c r="I27189" t="s">
        <v>31120</v>
      </c>
      <c r="J27189">
        <v>1</v>
      </c>
      <c r="K27189" t="s">
        <v>16</v>
      </c>
      <c r="L27189" t="s">
        <v>169</v>
      </c>
      <c r="M27189" t="s">
        <v>4600</v>
      </c>
      <c r="N27189">
        <v>1016128</v>
      </c>
    </row>
    <row r="27190" spans="2:14">
      <c r="B27190" s="1">
        <v>202110966730</v>
      </c>
      <c r="C27190" t="s">
        <v>39556</v>
      </c>
      <c r="D27190" t="s">
        <v>119331</v>
      </c>
      <c r="E27190" t="s">
        <v>119332</v>
      </c>
      <c r="F27190" t="s">
        <v>40</v>
      </c>
      <c r="G27190" t="s">
        <v>8433</v>
      </c>
      <c r="H27190" t="s">
        <v>8434</v>
      </c>
      <c r="I27190" t="s">
        <v>325</v>
      </c>
      <c r="J27190">
        <v>1</v>
      </c>
      <c r="K27190" t="s">
        <v>197</v>
      </c>
      <c r="L27190" t="s">
        <v>1348</v>
      </c>
      <c r="M27190" t="s">
        <v>36504</v>
      </c>
      <c r="N27190">
        <v>10190029</v>
      </c>
    </row>
    <row r="27191" spans="2:14">
      <c r="B27191" s="1">
        <v>202110966813</v>
      </c>
      <c r="C27191" t="s">
        <v>39557</v>
      </c>
      <c r="D27191" t="s">
        <v>119333</v>
      </c>
      <c r="E27191" t="s">
        <v>1728</v>
      </c>
      <c r="F27191" t="s">
        <v>87</v>
      </c>
      <c r="G27191" t="s">
        <v>243</v>
      </c>
      <c r="H27191" t="s">
        <v>1019</v>
      </c>
      <c r="I27191" t="s">
        <v>15</v>
      </c>
      <c r="J27191">
        <v>2</v>
      </c>
      <c r="K27191" t="s">
        <v>91</v>
      </c>
      <c r="L27191" t="s">
        <v>2597</v>
      </c>
      <c r="M27191" t="s">
        <v>3823</v>
      </c>
      <c r="N27191">
        <v>10990251</v>
      </c>
    </row>
    <row r="27192" spans="2:14">
      <c r="B27192" s="1">
        <v>202110966867</v>
      </c>
      <c r="C27192" t="s">
        <v>39558</v>
      </c>
      <c r="D27192" t="s">
        <v>119334</v>
      </c>
      <c r="E27192" t="s">
        <v>79205</v>
      </c>
      <c r="F27192" t="s">
        <v>12</v>
      </c>
      <c r="G27192" t="s">
        <v>223</v>
      </c>
      <c r="H27192" t="s">
        <v>224</v>
      </c>
      <c r="I27192" t="s">
        <v>231</v>
      </c>
      <c r="J27192">
        <v>2</v>
      </c>
      <c r="K27192" t="s">
        <v>16</v>
      </c>
      <c r="L27192" t="s">
        <v>226</v>
      </c>
      <c r="M27192" t="s">
        <v>10411</v>
      </c>
      <c r="N27192">
        <v>11390535</v>
      </c>
    </row>
    <row r="27193" spans="2:14">
      <c r="B27193" s="1">
        <v>202110966950</v>
      </c>
      <c r="C27193" t="s">
        <v>39559</v>
      </c>
      <c r="D27193" t="s">
        <v>119335</v>
      </c>
      <c r="E27193" t="s">
        <v>119336</v>
      </c>
      <c r="F27193" t="s">
        <v>20</v>
      </c>
      <c r="G27193" t="s">
        <v>5502</v>
      </c>
      <c r="H27193" t="s">
        <v>7639</v>
      </c>
      <c r="I27193" t="s">
        <v>387</v>
      </c>
      <c r="J27193">
        <v>2</v>
      </c>
      <c r="K27193" t="s">
        <v>140</v>
      </c>
      <c r="L27193" t="s">
        <v>5502</v>
      </c>
      <c r="M27193" t="s">
        <v>5503</v>
      </c>
      <c r="N27193">
        <v>10690128</v>
      </c>
    </row>
    <row r="27194" spans="2:14">
      <c r="B27194" s="1">
        <v>202110966988</v>
      </c>
      <c r="C27194" t="s">
        <v>39560</v>
      </c>
      <c r="D27194" t="s">
        <v>119337</v>
      </c>
      <c r="E27194" t="s">
        <v>119338</v>
      </c>
      <c r="F27194" t="s">
        <v>40</v>
      </c>
      <c r="G27194" t="s">
        <v>1167</v>
      </c>
      <c r="H27194" t="s">
        <v>11930</v>
      </c>
      <c r="I27194" t="s">
        <v>15</v>
      </c>
      <c r="J27194">
        <v>2</v>
      </c>
      <c r="K27194" t="s">
        <v>197</v>
      </c>
      <c r="L27194" t="s">
        <v>1167</v>
      </c>
      <c r="M27194" t="s">
        <v>11820</v>
      </c>
      <c r="N27194">
        <v>10190284</v>
      </c>
    </row>
    <row r="27195" spans="2:14">
      <c r="B27195" s="1">
        <v>202110966999</v>
      </c>
      <c r="C27195" t="s">
        <v>23112</v>
      </c>
      <c r="D27195" t="s">
        <v>112148</v>
      </c>
      <c r="E27195" t="s">
        <v>85637</v>
      </c>
      <c r="F27195" t="s">
        <v>131</v>
      </c>
      <c r="G27195" t="s">
        <v>431</v>
      </c>
      <c r="H27195" t="s">
        <v>432</v>
      </c>
      <c r="I27195" t="s">
        <v>145</v>
      </c>
      <c r="J27195">
        <v>1</v>
      </c>
      <c r="K27195" t="s">
        <v>433</v>
      </c>
      <c r="L27195" t="s">
        <v>4322</v>
      </c>
      <c r="M27195" t="s">
        <v>5894</v>
      </c>
      <c r="N27195">
        <v>10890801</v>
      </c>
    </row>
    <row r="27196" spans="2:14">
      <c r="B27196" s="1">
        <v>202110967014</v>
      </c>
      <c r="C27196" t="s">
        <v>39561</v>
      </c>
      <c r="D27196" t="s">
        <v>119339</v>
      </c>
      <c r="E27196" t="s">
        <v>73855</v>
      </c>
      <c r="F27196" t="s">
        <v>123</v>
      </c>
      <c r="G27196" t="s">
        <v>447</v>
      </c>
      <c r="H27196" t="s">
        <v>5453</v>
      </c>
      <c r="I27196" t="s">
        <v>1162</v>
      </c>
      <c r="J27196">
        <v>2</v>
      </c>
      <c r="K27196" t="s">
        <v>245</v>
      </c>
      <c r="L27196" t="s">
        <v>1736</v>
      </c>
      <c r="M27196" t="s">
        <v>33283</v>
      </c>
      <c r="N27196">
        <v>1127005</v>
      </c>
    </row>
    <row r="27197" spans="2:14">
      <c r="B27197" s="1">
        <v>202110967023</v>
      </c>
      <c r="C27197" t="s">
        <v>39562</v>
      </c>
      <c r="D27197" t="s">
        <v>119340</v>
      </c>
      <c r="E27197" t="s">
        <v>119341</v>
      </c>
      <c r="F27197" t="s">
        <v>28</v>
      </c>
      <c r="G27197" t="s">
        <v>56</v>
      </c>
      <c r="H27197" t="s">
        <v>15758</v>
      </c>
      <c r="I27197" t="s">
        <v>325</v>
      </c>
      <c r="J27197">
        <v>2</v>
      </c>
      <c r="K27197" t="s">
        <v>78</v>
      </c>
      <c r="L27197" t="s">
        <v>2681</v>
      </c>
      <c r="M27197" t="s">
        <v>39563</v>
      </c>
      <c r="N27197">
        <v>10390258</v>
      </c>
    </row>
    <row r="27198" spans="2:14">
      <c r="B27198" s="1">
        <v>202110967025</v>
      </c>
      <c r="C27198" t="s">
        <v>39564</v>
      </c>
      <c r="D27198" t="s">
        <v>119342</v>
      </c>
      <c r="E27198" t="s">
        <v>119343</v>
      </c>
      <c r="F27198" t="s">
        <v>40</v>
      </c>
      <c r="G27198" t="s">
        <v>1167</v>
      </c>
      <c r="H27198" t="s">
        <v>9182</v>
      </c>
      <c r="I27198" t="s">
        <v>145</v>
      </c>
      <c r="J27198">
        <v>2</v>
      </c>
      <c r="K27198" t="s">
        <v>197</v>
      </c>
      <c r="L27198" t="s">
        <v>1167</v>
      </c>
      <c r="M27198" t="s">
        <v>1168</v>
      </c>
      <c r="N27198">
        <v>10190282</v>
      </c>
    </row>
    <row r="27199" spans="2:14">
      <c r="B27199" s="1">
        <v>202110967164</v>
      </c>
      <c r="C27199" t="s">
        <v>39565</v>
      </c>
      <c r="D27199" t="s">
        <v>119344</v>
      </c>
      <c r="E27199" t="s">
        <v>119345</v>
      </c>
      <c r="F27199" t="s">
        <v>60</v>
      </c>
      <c r="G27199" t="s">
        <v>3055</v>
      </c>
      <c r="H27199" t="s">
        <v>3056</v>
      </c>
      <c r="I27199" t="s">
        <v>31</v>
      </c>
      <c r="J27199">
        <v>2</v>
      </c>
      <c r="K27199" t="s">
        <v>151</v>
      </c>
      <c r="L27199" t="s">
        <v>2591</v>
      </c>
      <c r="M27199" t="s">
        <v>2592</v>
      </c>
      <c r="N27199">
        <v>10491263</v>
      </c>
    </row>
    <row r="27200" spans="2:14">
      <c r="B27200" s="1">
        <v>202110967230</v>
      </c>
      <c r="C27200" t="s">
        <v>39566</v>
      </c>
      <c r="D27200" t="s">
        <v>119346</v>
      </c>
      <c r="E27200" t="s">
        <v>42270</v>
      </c>
      <c r="F27200" t="s">
        <v>155</v>
      </c>
      <c r="G27200" t="s">
        <v>177</v>
      </c>
      <c r="H27200" t="s">
        <v>10236</v>
      </c>
      <c r="I27200" t="s">
        <v>1150</v>
      </c>
      <c r="J27200">
        <v>2</v>
      </c>
      <c r="K27200" t="s">
        <v>64</v>
      </c>
      <c r="L27200" t="s">
        <v>109</v>
      </c>
      <c r="M27200" t="s">
        <v>11272</v>
      </c>
      <c r="N27200">
        <v>10690031</v>
      </c>
    </row>
    <row r="27201" spans="2:14">
      <c r="B27201" s="1">
        <v>202110967238</v>
      </c>
      <c r="C27201" t="s">
        <v>39567</v>
      </c>
      <c r="D27201" t="s">
        <v>119347</v>
      </c>
      <c r="E27201" t="s">
        <v>119348</v>
      </c>
      <c r="F27201" t="s">
        <v>28</v>
      </c>
      <c r="G27201" t="s">
        <v>439</v>
      </c>
      <c r="H27201" t="s">
        <v>24763</v>
      </c>
      <c r="I27201" t="s">
        <v>24764</v>
      </c>
      <c r="J27201">
        <v>1</v>
      </c>
      <c r="K27201" t="s">
        <v>614</v>
      </c>
      <c r="L27201" t="s">
        <v>624</v>
      </c>
      <c r="M27201" t="s">
        <v>2746</v>
      </c>
      <c r="N27201">
        <v>1064006</v>
      </c>
    </row>
    <row r="27202" spans="2:14">
      <c r="B27202" s="1">
        <v>202110967301</v>
      </c>
      <c r="C27202" t="s">
        <v>39568</v>
      </c>
      <c r="D27202" t="s">
        <v>74102</v>
      </c>
      <c r="E27202" t="s">
        <v>119349</v>
      </c>
      <c r="F27202" t="s">
        <v>87</v>
      </c>
      <c r="G27202" t="s">
        <v>243</v>
      </c>
      <c r="H27202" t="s">
        <v>4840</v>
      </c>
      <c r="I27202" t="s">
        <v>15</v>
      </c>
      <c r="J27202">
        <v>2</v>
      </c>
      <c r="K27202" t="s">
        <v>91</v>
      </c>
      <c r="L27202" t="s">
        <v>358</v>
      </c>
      <c r="M27202" t="s">
        <v>6713</v>
      </c>
      <c r="N27202">
        <v>1031056</v>
      </c>
    </row>
    <row r="27203" spans="2:14">
      <c r="B27203" s="1">
        <v>202110967308</v>
      </c>
      <c r="C27203" t="s">
        <v>39569</v>
      </c>
      <c r="D27203" t="s">
        <v>119350</v>
      </c>
      <c r="E27203" t="s">
        <v>119351</v>
      </c>
      <c r="F27203" t="s">
        <v>155</v>
      </c>
      <c r="G27203" t="s">
        <v>4007</v>
      </c>
      <c r="H27203" t="s">
        <v>30293</v>
      </c>
      <c r="I27203" t="s">
        <v>5289</v>
      </c>
      <c r="J27203">
        <v>2</v>
      </c>
      <c r="K27203" t="s">
        <v>64</v>
      </c>
      <c r="L27203" t="s">
        <v>1704</v>
      </c>
      <c r="M27203" t="s">
        <v>8306</v>
      </c>
      <c r="N27203">
        <v>10590554</v>
      </c>
    </row>
    <row r="27204" spans="2:14">
      <c r="B27204" s="1">
        <v>202110967413</v>
      </c>
      <c r="C27204" t="s">
        <v>39570</v>
      </c>
      <c r="D27204" t="s">
        <v>119352</v>
      </c>
      <c r="E27204" t="s">
        <v>79638</v>
      </c>
      <c r="F27204" t="s">
        <v>87</v>
      </c>
      <c r="G27204" t="s">
        <v>243</v>
      </c>
      <c r="H27204" t="s">
        <v>1019</v>
      </c>
      <c r="I27204" t="s">
        <v>15</v>
      </c>
      <c r="J27204">
        <v>2</v>
      </c>
      <c r="K27204" t="s">
        <v>91</v>
      </c>
      <c r="L27204" t="s">
        <v>1946</v>
      </c>
      <c r="M27204" t="s">
        <v>39571</v>
      </c>
      <c r="N27204">
        <v>10990265</v>
      </c>
    </row>
    <row r="27205" spans="2:14">
      <c r="B27205" s="1">
        <v>202110967419</v>
      </c>
      <c r="C27205" t="s">
        <v>39572</v>
      </c>
      <c r="D27205" t="s">
        <v>72011</v>
      </c>
      <c r="E27205" t="s">
        <v>71132</v>
      </c>
      <c r="F27205" t="s">
        <v>40</v>
      </c>
      <c r="G27205" t="s">
        <v>411</v>
      </c>
      <c r="H27205" t="s">
        <v>7364</v>
      </c>
      <c r="I27205" t="s">
        <v>325</v>
      </c>
      <c r="J27205">
        <v>2</v>
      </c>
      <c r="K27205" t="s">
        <v>56</v>
      </c>
      <c r="L27205" t="s">
        <v>411</v>
      </c>
      <c r="M27205" t="s">
        <v>21801</v>
      </c>
      <c r="N27205">
        <v>10190756</v>
      </c>
    </row>
    <row r="27206" spans="2:14">
      <c r="B27206" s="1">
        <v>202110967429</v>
      </c>
      <c r="C27206" t="s">
        <v>39573</v>
      </c>
      <c r="D27206" t="s">
        <v>119353</v>
      </c>
      <c r="E27206" t="s">
        <v>119354</v>
      </c>
      <c r="F27206" t="s">
        <v>131</v>
      </c>
      <c r="G27206" t="s">
        <v>825</v>
      </c>
      <c r="H27206" t="s">
        <v>2557</v>
      </c>
      <c r="I27206" t="s">
        <v>319</v>
      </c>
      <c r="J27206">
        <v>2</v>
      </c>
      <c r="K27206" t="s">
        <v>91</v>
      </c>
      <c r="L27206" t="s">
        <v>1273</v>
      </c>
      <c r="M27206" t="s">
        <v>14645</v>
      </c>
      <c r="N27206">
        <v>10890080</v>
      </c>
    </row>
    <row r="27207" spans="2:14">
      <c r="B27207" s="1">
        <v>202110967547</v>
      </c>
      <c r="C27207" t="s">
        <v>39574</v>
      </c>
      <c r="D27207" t="s">
        <v>119355</v>
      </c>
      <c r="E27207" t="s">
        <v>119356</v>
      </c>
      <c r="F27207" t="s">
        <v>297</v>
      </c>
      <c r="G27207" t="s">
        <v>482</v>
      </c>
      <c r="H27207" t="s">
        <v>503</v>
      </c>
      <c r="I27207" t="s">
        <v>15</v>
      </c>
      <c r="J27207">
        <v>2</v>
      </c>
      <c r="K27207" t="s">
        <v>301</v>
      </c>
      <c r="L27207" t="s">
        <v>482</v>
      </c>
      <c r="M27207" t="s">
        <v>8160</v>
      </c>
      <c r="N27207">
        <v>11290016</v>
      </c>
    </row>
    <row r="27208" spans="2:14">
      <c r="B27208" s="1">
        <v>202110967629</v>
      </c>
      <c r="C27208" t="s">
        <v>39575</v>
      </c>
      <c r="D27208" t="s">
        <v>119357</v>
      </c>
      <c r="E27208" t="s">
        <v>119358</v>
      </c>
      <c r="F27208" t="s">
        <v>123</v>
      </c>
      <c r="G27208" t="s">
        <v>2835</v>
      </c>
      <c r="H27208" t="s">
        <v>16339</v>
      </c>
      <c r="I27208" t="s">
        <v>145</v>
      </c>
      <c r="J27208">
        <v>2</v>
      </c>
      <c r="K27208" t="s">
        <v>245</v>
      </c>
      <c r="L27208" t="s">
        <v>13</v>
      </c>
      <c r="M27208" t="s">
        <v>5337</v>
      </c>
      <c r="N27208">
        <v>10990204</v>
      </c>
    </row>
    <row r="27209" spans="2:14">
      <c r="B27209" s="1">
        <v>202110967760</v>
      </c>
      <c r="C27209" t="s">
        <v>39576</v>
      </c>
      <c r="D27209" t="s">
        <v>119359</v>
      </c>
      <c r="E27209" t="s">
        <v>119360</v>
      </c>
      <c r="F27209" t="s">
        <v>12</v>
      </c>
      <c r="G27209" t="s">
        <v>1270</v>
      </c>
      <c r="H27209" t="s">
        <v>6764</v>
      </c>
      <c r="I27209" t="s">
        <v>231</v>
      </c>
      <c r="J27209">
        <v>2</v>
      </c>
      <c r="K27209" t="s">
        <v>16</v>
      </c>
      <c r="L27209" t="s">
        <v>169</v>
      </c>
      <c r="M27209" t="s">
        <v>10054</v>
      </c>
      <c r="N27209">
        <v>1016058</v>
      </c>
    </row>
    <row r="27210" spans="2:14">
      <c r="B27210" s="1">
        <v>202110967773</v>
      </c>
      <c r="C27210" t="s">
        <v>39577</v>
      </c>
      <c r="D27210" t="s">
        <v>112635</v>
      </c>
      <c r="E27210" t="s">
        <v>119361</v>
      </c>
      <c r="F27210" t="s">
        <v>60</v>
      </c>
      <c r="G27210" t="s">
        <v>1663</v>
      </c>
      <c r="H27210" t="s">
        <v>31586</v>
      </c>
      <c r="I27210" t="s">
        <v>231</v>
      </c>
      <c r="J27210">
        <v>2</v>
      </c>
      <c r="K27210" t="s">
        <v>102</v>
      </c>
      <c r="L27210" t="s">
        <v>8167</v>
      </c>
      <c r="M27210" t="s">
        <v>12862</v>
      </c>
      <c r="N27210">
        <v>10490909</v>
      </c>
    </row>
    <row r="27211" spans="2:14">
      <c r="B27211" s="1">
        <v>202110967788</v>
      </c>
      <c r="C27211" t="s">
        <v>39578</v>
      </c>
      <c r="D27211" t="s">
        <v>119362</v>
      </c>
      <c r="E27211" t="s">
        <v>119363</v>
      </c>
      <c r="F27211" t="s">
        <v>131</v>
      </c>
      <c r="G27211" t="s">
        <v>3064</v>
      </c>
      <c r="H27211" t="s">
        <v>15079</v>
      </c>
      <c r="I27211" t="s">
        <v>15</v>
      </c>
      <c r="J27211">
        <v>2</v>
      </c>
      <c r="K27211" t="s">
        <v>433</v>
      </c>
      <c r="L27211" t="s">
        <v>1716</v>
      </c>
      <c r="M27211" t="s">
        <v>1717</v>
      </c>
      <c r="N27211">
        <v>10890648</v>
      </c>
    </row>
    <row r="27212" spans="2:14">
      <c r="B27212" s="1">
        <v>202110967917</v>
      </c>
      <c r="C27212" t="s">
        <v>39579</v>
      </c>
      <c r="D27212" t="s">
        <v>98795</v>
      </c>
      <c r="E27212" t="s">
        <v>119364</v>
      </c>
      <c r="F27212" t="s">
        <v>123</v>
      </c>
      <c r="G27212" t="s">
        <v>447</v>
      </c>
      <c r="H27212" t="s">
        <v>6616</v>
      </c>
      <c r="I27212" t="s">
        <v>340</v>
      </c>
      <c r="J27212">
        <v>2</v>
      </c>
      <c r="K27212" t="s">
        <v>127</v>
      </c>
      <c r="L27212" t="s">
        <v>2201</v>
      </c>
      <c r="M27212" t="s">
        <v>29631</v>
      </c>
      <c r="N27212">
        <v>11090702</v>
      </c>
    </row>
    <row r="27213" spans="2:14">
      <c r="B27213" s="1">
        <v>202110968047</v>
      </c>
      <c r="C27213" t="s">
        <v>39580</v>
      </c>
      <c r="D27213" t="s">
        <v>119365</v>
      </c>
      <c r="E27213" t="s">
        <v>58580</v>
      </c>
      <c r="F27213" t="s">
        <v>12</v>
      </c>
      <c r="G27213" t="s">
        <v>350</v>
      </c>
      <c r="H27213" t="s">
        <v>351</v>
      </c>
      <c r="I27213" t="s">
        <v>145</v>
      </c>
      <c r="J27213">
        <v>2</v>
      </c>
      <c r="K27213" t="s">
        <v>16</v>
      </c>
      <c r="L27213" t="s">
        <v>2002</v>
      </c>
      <c r="M27213" t="s">
        <v>18437</v>
      </c>
      <c r="N27213">
        <v>11390446</v>
      </c>
    </row>
    <row r="27214" spans="2:14">
      <c r="B27214" s="1">
        <v>202110968145</v>
      </c>
      <c r="C27214" t="s">
        <v>39581</v>
      </c>
      <c r="D27214" t="s">
        <v>119366</v>
      </c>
      <c r="E27214" t="s">
        <v>119367</v>
      </c>
      <c r="F27214" t="s">
        <v>297</v>
      </c>
      <c r="G27214" t="s">
        <v>867</v>
      </c>
      <c r="H27214" t="s">
        <v>1660</v>
      </c>
      <c r="I27214" t="s">
        <v>15</v>
      </c>
      <c r="J27214">
        <v>2</v>
      </c>
      <c r="K27214" t="s">
        <v>301</v>
      </c>
      <c r="L27214" t="s">
        <v>867</v>
      </c>
      <c r="M27214" t="s">
        <v>13058</v>
      </c>
      <c r="N27214">
        <v>11290792</v>
      </c>
    </row>
    <row r="27215" spans="2:14">
      <c r="B27215" s="1">
        <v>202110968217</v>
      </c>
      <c r="C27215" t="s">
        <v>39582</v>
      </c>
      <c r="D27215" t="s">
        <v>119368</v>
      </c>
      <c r="E27215" t="s">
        <v>119369</v>
      </c>
      <c r="F27215" t="s">
        <v>87</v>
      </c>
      <c r="G27215" t="s">
        <v>769</v>
      </c>
      <c r="H27215" t="s">
        <v>2813</v>
      </c>
      <c r="I27215" t="s">
        <v>1150</v>
      </c>
      <c r="J27215">
        <v>2</v>
      </c>
      <c r="K27215" t="s">
        <v>91</v>
      </c>
      <c r="L27215" t="s">
        <v>2814</v>
      </c>
      <c r="M27215" t="s">
        <v>39583</v>
      </c>
      <c r="N27215">
        <v>1030003</v>
      </c>
    </row>
    <row r="27216" spans="2:14">
      <c r="B27216" s="1">
        <v>202110968234</v>
      </c>
      <c r="C27216" t="s">
        <v>39584</v>
      </c>
      <c r="D27216" t="s">
        <v>119370</v>
      </c>
      <c r="E27216" t="s">
        <v>119371</v>
      </c>
      <c r="F27216" t="s">
        <v>60</v>
      </c>
      <c r="G27216" t="s">
        <v>436</v>
      </c>
      <c r="H27216" t="s">
        <v>5354</v>
      </c>
      <c r="I27216" t="s">
        <v>231</v>
      </c>
      <c r="J27216">
        <v>2</v>
      </c>
      <c r="K27216" t="s">
        <v>115</v>
      </c>
      <c r="L27216" t="s">
        <v>436</v>
      </c>
      <c r="M27216" t="s">
        <v>11075</v>
      </c>
      <c r="N27216">
        <v>1060019</v>
      </c>
    </row>
    <row r="27217" spans="2:14">
      <c r="B27217" s="1">
        <v>202110968326</v>
      </c>
      <c r="C27217" t="s">
        <v>39585</v>
      </c>
      <c r="D27217" t="s">
        <v>119372</v>
      </c>
      <c r="E27217" t="s">
        <v>119373</v>
      </c>
      <c r="F27217" t="s">
        <v>155</v>
      </c>
      <c r="G27217" t="s">
        <v>65</v>
      </c>
      <c r="H27217" t="s">
        <v>4006</v>
      </c>
      <c r="I27217" t="s">
        <v>265</v>
      </c>
      <c r="J27217">
        <v>2</v>
      </c>
      <c r="K27217" t="s">
        <v>64</v>
      </c>
      <c r="L27217" t="s">
        <v>1704</v>
      </c>
      <c r="M27217" t="s">
        <v>18083</v>
      </c>
      <c r="N27217">
        <v>10590562</v>
      </c>
    </row>
    <row r="27218" spans="2:14">
      <c r="B27218" s="1">
        <v>202110968443</v>
      </c>
      <c r="C27218" t="s">
        <v>39586</v>
      </c>
      <c r="D27218" t="s">
        <v>119374</v>
      </c>
      <c r="E27218" t="s">
        <v>119375</v>
      </c>
      <c r="F27218" t="s">
        <v>201</v>
      </c>
      <c r="G27218" t="s">
        <v>240</v>
      </c>
      <c r="H27218" t="s">
        <v>10072</v>
      </c>
      <c r="I27218" t="s">
        <v>1150</v>
      </c>
      <c r="J27218">
        <v>2</v>
      </c>
      <c r="K27218" t="s">
        <v>240</v>
      </c>
      <c r="L27218" t="s">
        <v>674</v>
      </c>
      <c r="M27218" t="s">
        <v>1544</v>
      </c>
      <c r="N27218">
        <v>1021017</v>
      </c>
    </row>
    <row r="27219" spans="2:14">
      <c r="B27219" s="1">
        <v>202110968464</v>
      </c>
      <c r="C27219" t="s">
        <v>39587</v>
      </c>
      <c r="D27219" t="s">
        <v>119376</v>
      </c>
      <c r="E27219" t="s">
        <v>71955</v>
      </c>
      <c r="F27219" t="s">
        <v>12</v>
      </c>
      <c r="G27219" t="s">
        <v>350</v>
      </c>
      <c r="H27219" t="s">
        <v>6724</v>
      </c>
      <c r="I27219" t="s">
        <v>325</v>
      </c>
      <c r="J27219">
        <v>2</v>
      </c>
      <c r="K27219" t="s">
        <v>16</v>
      </c>
      <c r="L27219" t="s">
        <v>910</v>
      </c>
      <c r="M27219" t="s">
        <v>6348</v>
      </c>
      <c r="N27219">
        <v>1015023</v>
      </c>
    </row>
    <row r="27220" spans="2:14">
      <c r="B27220" s="1">
        <v>202110968543</v>
      </c>
      <c r="C27220" t="s">
        <v>39588</v>
      </c>
      <c r="D27220" t="s">
        <v>119377</v>
      </c>
      <c r="E27220" t="s">
        <v>119378</v>
      </c>
      <c r="F27220" t="s">
        <v>20</v>
      </c>
      <c r="G27220" t="s">
        <v>6111</v>
      </c>
      <c r="H27220" t="s">
        <v>6112</v>
      </c>
      <c r="I27220" t="s">
        <v>31</v>
      </c>
      <c r="J27220">
        <v>2</v>
      </c>
      <c r="K27220" t="s">
        <v>140</v>
      </c>
      <c r="L27220" t="s">
        <v>5707</v>
      </c>
      <c r="M27220" t="s">
        <v>31500</v>
      </c>
      <c r="N27220">
        <v>10690340</v>
      </c>
    </row>
    <row r="27221" spans="2:14">
      <c r="B27221" s="1">
        <v>202110968568</v>
      </c>
      <c r="C27221" t="s">
        <v>39589</v>
      </c>
      <c r="D27221" t="s">
        <v>119379</v>
      </c>
      <c r="E27221" t="s">
        <v>119380</v>
      </c>
      <c r="F27221" t="s">
        <v>40</v>
      </c>
      <c r="G27221" t="s">
        <v>1809</v>
      </c>
      <c r="H27221" t="s">
        <v>3117</v>
      </c>
      <c r="I27221" t="s">
        <v>231</v>
      </c>
      <c r="J27221">
        <v>2</v>
      </c>
      <c r="K27221" t="s">
        <v>197</v>
      </c>
      <c r="L27221" t="s">
        <v>1809</v>
      </c>
      <c r="M27221" t="s">
        <v>39590</v>
      </c>
      <c r="N27221">
        <v>10190105</v>
      </c>
    </row>
    <row r="27222" spans="2:14">
      <c r="B27222" s="1">
        <v>202110968655</v>
      </c>
      <c r="C27222" t="s">
        <v>39591</v>
      </c>
      <c r="D27222" t="s">
        <v>119381</v>
      </c>
      <c r="E27222" t="s">
        <v>119382</v>
      </c>
      <c r="F27222" t="s">
        <v>201</v>
      </c>
      <c r="G27222" t="s">
        <v>1575</v>
      </c>
      <c r="H27222" t="s">
        <v>16625</v>
      </c>
      <c r="I27222" t="s">
        <v>1696</v>
      </c>
      <c r="J27222">
        <v>2</v>
      </c>
      <c r="K27222" t="s">
        <v>240</v>
      </c>
      <c r="L27222" t="s">
        <v>5090</v>
      </c>
      <c r="M27222" t="s">
        <v>8456</v>
      </c>
      <c r="N27222">
        <v>1028006</v>
      </c>
    </row>
    <row r="27223" spans="2:14">
      <c r="B27223" s="1">
        <v>202110968675</v>
      </c>
      <c r="C27223" t="s">
        <v>39592</v>
      </c>
      <c r="D27223" t="s">
        <v>119383</v>
      </c>
      <c r="E27223" t="s">
        <v>119384</v>
      </c>
      <c r="F27223" t="s">
        <v>68</v>
      </c>
      <c r="G27223" t="s">
        <v>94</v>
      </c>
      <c r="H27223" t="s">
        <v>16004</v>
      </c>
      <c r="I27223" t="s">
        <v>1150</v>
      </c>
      <c r="J27223">
        <v>2</v>
      </c>
      <c r="K27223" t="s">
        <v>72</v>
      </c>
      <c r="L27223" t="s">
        <v>2437</v>
      </c>
      <c r="M27223" t="s">
        <v>37271</v>
      </c>
      <c r="N27223">
        <v>11190415</v>
      </c>
    </row>
    <row r="27224" spans="2:14">
      <c r="B27224" s="1">
        <v>202110968694</v>
      </c>
      <c r="C27224" t="s">
        <v>39593</v>
      </c>
      <c r="D27224" t="s">
        <v>98530</v>
      </c>
      <c r="E27224" t="s">
        <v>119385</v>
      </c>
      <c r="F27224" t="s">
        <v>20</v>
      </c>
      <c r="G27224" t="s">
        <v>21</v>
      </c>
      <c r="H27224" t="s">
        <v>2904</v>
      </c>
      <c r="I27224" t="s">
        <v>15</v>
      </c>
      <c r="J27224">
        <v>2</v>
      </c>
      <c r="K27224" t="s">
        <v>140</v>
      </c>
      <c r="L27224" t="s">
        <v>21</v>
      </c>
      <c r="M27224" t="s">
        <v>13533</v>
      </c>
      <c r="N27224">
        <v>10690550</v>
      </c>
    </row>
    <row r="27225" spans="2:14">
      <c r="B27225" s="1">
        <v>202110968708</v>
      </c>
      <c r="C27225" t="s">
        <v>39594</v>
      </c>
      <c r="D27225" t="s">
        <v>20041</v>
      </c>
      <c r="E27225" t="s">
        <v>119386</v>
      </c>
      <c r="F27225" t="s">
        <v>60</v>
      </c>
      <c r="G27225" t="s">
        <v>149</v>
      </c>
      <c r="H27225" t="s">
        <v>2744</v>
      </c>
      <c r="I27225" t="s">
        <v>39595</v>
      </c>
      <c r="J27225">
        <v>2</v>
      </c>
      <c r="K27225" t="s">
        <v>151</v>
      </c>
      <c r="L27225" t="s">
        <v>4511</v>
      </c>
      <c r="M27225" t="s">
        <v>4512</v>
      </c>
      <c r="N27225">
        <v>10490890</v>
      </c>
    </row>
    <row r="27226" spans="2:14">
      <c r="B27226" s="1">
        <v>202110968722</v>
      </c>
      <c r="C27226" t="s">
        <v>39596</v>
      </c>
      <c r="D27226" t="s">
        <v>119387</v>
      </c>
      <c r="E27226" t="s">
        <v>119080</v>
      </c>
      <c r="F27226" t="s">
        <v>20</v>
      </c>
      <c r="G27226" t="s">
        <v>5502</v>
      </c>
      <c r="H27226" t="s">
        <v>10630</v>
      </c>
      <c r="I27226" t="s">
        <v>231</v>
      </c>
      <c r="J27226">
        <v>2</v>
      </c>
      <c r="K27226" t="s">
        <v>140</v>
      </c>
      <c r="L27226" t="s">
        <v>5502</v>
      </c>
      <c r="M27226" t="s">
        <v>5503</v>
      </c>
      <c r="N27226">
        <v>10690128</v>
      </c>
    </row>
    <row r="27227" spans="2:14">
      <c r="B27227" s="1">
        <v>202110968790</v>
      </c>
      <c r="C27227" t="s">
        <v>39597</v>
      </c>
      <c r="D27227" t="s">
        <v>119388</v>
      </c>
      <c r="E27227" t="s">
        <v>119389</v>
      </c>
      <c r="F27227" t="s">
        <v>87</v>
      </c>
      <c r="G27227" t="s">
        <v>769</v>
      </c>
      <c r="H27227" t="s">
        <v>2813</v>
      </c>
      <c r="I27227" t="s">
        <v>1150</v>
      </c>
      <c r="J27227">
        <v>2</v>
      </c>
      <c r="K27227" t="s">
        <v>91</v>
      </c>
      <c r="L27227" t="s">
        <v>2814</v>
      </c>
      <c r="M27227" t="s">
        <v>23494</v>
      </c>
      <c r="N27227">
        <v>1030023</v>
      </c>
    </row>
    <row r="27228" spans="2:14">
      <c r="B27228" s="1">
        <v>202110968799</v>
      </c>
      <c r="C27228" t="s">
        <v>39598</v>
      </c>
      <c r="D27228" t="s">
        <v>85388</v>
      </c>
      <c r="E27228" t="s">
        <v>117058</v>
      </c>
      <c r="F27228" t="s">
        <v>155</v>
      </c>
      <c r="G27228" t="s">
        <v>65</v>
      </c>
      <c r="H27228" t="s">
        <v>4006</v>
      </c>
      <c r="I27228" t="s">
        <v>387</v>
      </c>
      <c r="J27228">
        <v>2</v>
      </c>
      <c r="K27228" t="s">
        <v>64</v>
      </c>
      <c r="L27228" t="s">
        <v>64</v>
      </c>
      <c r="M27228" t="s">
        <v>18711</v>
      </c>
      <c r="N27228">
        <v>10590590</v>
      </c>
    </row>
    <row r="27229" spans="2:14">
      <c r="B27229" s="1">
        <v>202110968891</v>
      </c>
      <c r="C27229" t="s">
        <v>39599</v>
      </c>
      <c r="D27229" t="s">
        <v>73862</v>
      </c>
      <c r="E27229" t="s">
        <v>119390</v>
      </c>
      <c r="F27229" t="s">
        <v>123</v>
      </c>
      <c r="G27229" t="s">
        <v>3856</v>
      </c>
      <c r="H27229" t="s">
        <v>22977</v>
      </c>
      <c r="I27229" t="s">
        <v>15</v>
      </c>
      <c r="J27229">
        <v>2</v>
      </c>
      <c r="K27229" t="s">
        <v>127</v>
      </c>
      <c r="L27229" t="s">
        <v>4362</v>
      </c>
      <c r="M27229" t="s">
        <v>39600</v>
      </c>
      <c r="N27229">
        <v>11090449</v>
      </c>
    </row>
    <row r="27230" spans="2:14">
      <c r="B27230" s="1">
        <v>202110969009</v>
      </c>
      <c r="C27230" t="s">
        <v>39601</v>
      </c>
      <c r="D27230" t="s">
        <v>119391</v>
      </c>
      <c r="E27230" t="s">
        <v>119392</v>
      </c>
      <c r="F27230" t="s">
        <v>28</v>
      </c>
      <c r="G27230" t="s">
        <v>56</v>
      </c>
      <c r="H27230" t="s">
        <v>209</v>
      </c>
      <c r="I27230" t="s">
        <v>164</v>
      </c>
      <c r="J27230">
        <v>1</v>
      </c>
      <c r="K27230" t="s">
        <v>56</v>
      </c>
      <c r="L27230" t="s">
        <v>1067</v>
      </c>
      <c r="M27230" t="s">
        <v>8600</v>
      </c>
      <c r="N27230">
        <v>1093048</v>
      </c>
    </row>
    <row r="27231" spans="2:14">
      <c r="B27231" s="1">
        <v>202110969066</v>
      </c>
      <c r="C27231" t="s">
        <v>39602</v>
      </c>
      <c r="D27231" t="s">
        <v>10130</v>
      </c>
      <c r="E27231" t="s">
        <v>874</v>
      </c>
      <c r="F27231" t="s">
        <v>87</v>
      </c>
      <c r="G27231" t="s">
        <v>243</v>
      </c>
      <c r="H27231" t="s">
        <v>991</v>
      </c>
      <c r="I27231" t="s">
        <v>15</v>
      </c>
      <c r="J27231">
        <v>2</v>
      </c>
      <c r="K27231" t="s">
        <v>91</v>
      </c>
      <c r="L27231" t="s">
        <v>1990</v>
      </c>
      <c r="M27231" t="s">
        <v>39603</v>
      </c>
      <c r="N27231">
        <v>10990212</v>
      </c>
    </row>
    <row r="27232" spans="2:14">
      <c r="B27232" s="1">
        <v>202110969115</v>
      </c>
      <c r="C27232" t="s">
        <v>39604</v>
      </c>
      <c r="D27232" t="s">
        <v>119393</v>
      </c>
      <c r="E27232" t="s">
        <v>119394</v>
      </c>
      <c r="F27232" t="s">
        <v>87</v>
      </c>
      <c r="G27232" t="s">
        <v>769</v>
      </c>
      <c r="H27232" t="s">
        <v>3662</v>
      </c>
      <c r="I27232" t="s">
        <v>1696</v>
      </c>
      <c r="J27232">
        <v>2</v>
      </c>
      <c r="K27232" t="s">
        <v>91</v>
      </c>
      <c r="L27232" t="s">
        <v>2814</v>
      </c>
      <c r="M27232" t="s">
        <v>8691</v>
      </c>
      <c r="N27232">
        <v>1030016</v>
      </c>
    </row>
    <row r="27233" spans="2:14">
      <c r="B27233" s="1">
        <v>202110969122</v>
      </c>
      <c r="C27233" t="s">
        <v>39605</v>
      </c>
      <c r="D27233" t="s">
        <v>98804</v>
      </c>
      <c r="E27233" t="s">
        <v>119395</v>
      </c>
      <c r="F27233" t="s">
        <v>155</v>
      </c>
      <c r="G27233" t="s">
        <v>65</v>
      </c>
      <c r="H27233" t="s">
        <v>4006</v>
      </c>
      <c r="I27233" t="s">
        <v>2274</v>
      </c>
      <c r="J27233">
        <v>1</v>
      </c>
      <c r="K27233" t="s">
        <v>64</v>
      </c>
      <c r="L27233" t="s">
        <v>64</v>
      </c>
      <c r="M27233" t="s">
        <v>6397</v>
      </c>
      <c r="N27233">
        <v>10590599</v>
      </c>
    </row>
    <row r="27234" spans="2:14">
      <c r="B27234" s="1">
        <v>202110969136</v>
      </c>
      <c r="C27234" t="s">
        <v>39606</v>
      </c>
      <c r="D27234" t="s">
        <v>119396</v>
      </c>
      <c r="E27234" t="s">
        <v>78592</v>
      </c>
      <c r="F27234" t="s">
        <v>40</v>
      </c>
      <c r="G27234" t="s">
        <v>411</v>
      </c>
      <c r="H27234" t="s">
        <v>18326</v>
      </c>
      <c r="I27234" t="s">
        <v>325</v>
      </c>
      <c r="J27234">
        <v>2</v>
      </c>
      <c r="K27234" t="s">
        <v>56</v>
      </c>
      <c r="L27234" t="s">
        <v>642</v>
      </c>
      <c r="M27234" t="s">
        <v>10164</v>
      </c>
      <c r="N27234">
        <v>10190635</v>
      </c>
    </row>
    <row r="27235" spans="2:14">
      <c r="B27235" s="1">
        <v>202110969195</v>
      </c>
      <c r="C27235" t="s">
        <v>39607</v>
      </c>
      <c r="D27235" t="s">
        <v>119397</v>
      </c>
      <c r="E27235" t="s">
        <v>119398</v>
      </c>
      <c r="F27235" t="s">
        <v>131</v>
      </c>
      <c r="G27235" t="s">
        <v>132</v>
      </c>
      <c r="H27235" t="s">
        <v>6108</v>
      </c>
      <c r="I27235" t="s">
        <v>7769</v>
      </c>
      <c r="J27235">
        <v>1</v>
      </c>
      <c r="K27235" t="s">
        <v>433</v>
      </c>
      <c r="L27235" t="s">
        <v>6251</v>
      </c>
      <c r="M27235" t="s">
        <v>26741</v>
      </c>
      <c r="N27235">
        <v>10890415</v>
      </c>
    </row>
    <row r="27236" spans="2:14">
      <c r="B27236" s="1">
        <v>202110969338</v>
      </c>
      <c r="C27236" t="s">
        <v>39608</v>
      </c>
      <c r="D27236" t="s">
        <v>119399</v>
      </c>
      <c r="E27236" t="s">
        <v>85868</v>
      </c>
      <c r="F27236" t="s">
        <v>297</v>
      </c>
      <c r="G27236" t="s">
        <v>344</v>
      </c>
      <c r="H27236" t="s">
        <v>7940</v>
      </c>
      <c r="I27236" t="s">
        <v>31</v>
      </c>
      <c r="J27236">
        <v>2</v>
      </c>
      <c r="K27236" t="s">
        <v>301</v>
      </c>
      <c r="L27236" t="s">
        <v>482</v>
      </c>
      <c r="M27236" t="s">
        <v>18919</v>
      </c>
      <c r="N27236">
        <v>11290030</v>
      </c>
    </row>
    <row r="27237" spans="2:14">
      <c r="B27237" s="1">
        <v>202110969438</v>
      </c>
      <c r="C27237" t="s">
        <v>39609</v>
      </c>
      <c r="D27237" t="s">
        <v>119400</v>
      </c>
      <c r="E27237" t="s">
        <v>119401</v>
      </c>
      <c r="F27237" t="s">
        <v>60</v>
      </c>
      <c r="G27237" t="s">
        <v>436</v>
      </c>
      <c r="H27237" t="s">
        <v>5556</v>
      </c>
      <c r="I27237" t="s">
        <v>340</v>
      </c>
      <c r="J27237">
        <v>2</v>
      </c>
      <c r="K27237" t="s">
        <v>115</v>
      </c>
      <c r="L27237" t="s">
        <v>436</v>
      </c>
      <c r="M27237" t="s">
        <v>39610</v>
      </c>
      <c r="N27237">
        <v>1060037</v>
      </c>
    </row>
    <row r="27238" spans="2:14">
      <c r="B27238" s="1">
        <v>202110969455</v>
      </c>
      <c r="C27238" t="s">
        <v>39611</v>
      </c>
      <c r="D27238" t="s">
        <v>119402</v>
      </c>
      <c r="E27238" t="s">
        <v>119403</v>
      </c>
      <c r="F27238" t="s">
        <v>87</v>
      </c>
      <c r="G27238" t="s">
        <v>4168</v>
      </c>
      <c r="H27238" t="s">
        <v>11035</v>
      </c>
      <c r="I27238" t="s">
        <v>387</v>
      </c>
      <c r="J27238">
        <v>4</v>
      </c>
      <c r="K27238" t="s">
        <v>91</v>
      </c>
      <c r="L27238" t="s">
        <v>358</v>
      </c>
      <c r="M27238" t="s">
        <v>2768</v>
      </c>
      <c r="N27238">
        <v>1031039</v>
      </c>
    </row>
    <row r="27239" spans="2:14">
      <c r="B27239" s="1">
        <v>202110969512</v>
      </c>
      <c r="C27239" t="s">
        <v>39612</v>
      </c>
      <c r="D27239" t="s">
        <v>93128</v>
      </c>
      <c r="E27239" t="s">
        <v>71575</v>
      </c>
      <c r="F27239" t="s">
        <v>60</v>
      </c>
      <c r="G27239" t="s">
        <v>436</v>
      </c>
      <c r="H27239" t="s">
        <v>5556</v>
      </c>
      <c r="I27239" t="s">
        <v>2242</v>
      </c>
      <c r="J27239">
        <v>2</v>
      </c>
      <c r="K27239" t="s">
        <v>115</v>
      </c>
      <c r="L27239" t="s">
        <v>436</v>
      </c>
      <c r="M27239" t="s">
        <v>37018</v>
      </c>
      <c r="N27239">
        <v>1060049</v>
      </c>
    </row>
    <row r="27240" spans="2:14">
      <c r="B27240" s="1">
        <v>202110969561</v>
      </c>
      <c r="C27240" t="s">
        <v>39613</v>
      </c>
      <c r="D27240" t="s">
        <v>119404</v>
      </c>
      <c r="E27240" t="s">
        <v>119405</v>
      </c>
      <c r="F27240" t="s">
        <v>40</v>
      </c>
      <c r="G27240" t="s">
        <v>411</v>
      </c>
      <c r="H27240" t="s">
        <v>18326</v>
      </c>
      <c r="I27240" t="s">
        <v>1696</v>
      </c>
      <c r="J27240">
        <v>2</v>
      </c>
      <c r="K27240" t="s">
        <v>197</v>
      </c>
      <c r="L27240" t="s">
        <v>6676</v>
      </c>
      <c r="M27240" t="s">
        <v>20626</v>
      </c>
      <c r="N27240">
        <v>10190288</v>
      </c>
    </row>
    <row r="27241" spans="2:14">
      <c r="B27241" s="1">
        <v>202110969594</v>
      </c>
      <c r="C27241" t="s">
        <v>39614</v>
      </c>
      <c r="D27241" t="s">
        <v>119406</v>
      </c>
      <c r="E27241" t="s">
        <v>81793</v>
      </c>
      <c r="F27241" t="s">
        <v>297</v>
      </c>
      <c r="G27241" t="s">
        <v>1647</v>
      </c>
      <c r="H27241" t="s">
        <v>1648</v>
      </c>
      <c r="I27241" t="s">
        <v>340</v>
      </c>
      <c r="J27241">
        <v>2</v>
      </c>
      <c r="K27241" t="s">
        <v>301</v>
      </c>
      <c r="L27241" t="s">
        <v>531</v>
      </c>
      <c r="M27241" t="s">
        <v>39615</v>
      </c>
      <c r="N27241">
        <v>1004025</v>
      </c>
    </row>
    <row r="27242" spans="2:14">
      <c r="B27242" s="1">
        <v>202110969615</v>
      </c>
      <c r="C27242" t="s">
        <v>39616</v>
      </c>
      <c r="D27242" t="s">
        <v>99077</v>
      </c>
      <c r="E27242" t="s">
        <v>119407</v>
      </c>
      <c r="F27242" t="s">
        <v>297</v>
      </c>
      <c r="G27242" t="s">
        <v>529</v>
      </c>
      <c r="H27242" t="s">
        <v>4076</v>
      </c>
      <c r="I27242" t="s">
        <v>15</v>
      </c>
      <c r="J27242">
        <v>2</v>
      </c>
      <c r="K27242" t="s">
        <v>301</v>
      </c>
      <c r="L27242" t="s">
        <v>1647</v>
      </c>
      <c r="M27242" t="s">
        <v>13178</v>
      </c>
      <c r="N27242">
        <v>11290668</v>
      </c>
    </row>
    <row r="27243" spans="2:14">
      <c r="B27243" s="1">
        <v>202110969621</v>
      </c>
      <c r="C27243" t="s">
        <v>39617</v>
      </c>
      <c r="D27243" t="s">
        <v>119408</v>
      </c>
      <c r="E27243" t="s">
        <v>119409</v>
      </c>
      <c r="F27243" t="s">
        <v>87</v>
      </c>
      <c r="G27243" t="s">
        <v>243</v>
      </c>
      <c r="H27243" t="s">
        <v>4840</v>
      </c>
      <c r="I27243" t="s">
        <v>1436</v>
      </c>
      <c r="J27243">
        <v>2</v>
      </c>
      <c r="K27243" t="s">
        <v>91</v>
      </c>
      <c r="L27243" t="s">
        <v>358</v>
      </c>
      <c r="M27243" t="s">
        <v>9932</v>
      </c>
      <c r="N27243">
        <v>1031002</v>
      </c>
    </row>
    <row r="27244" spans="2:14">
      <c r="B27244" s="1">
        <v>202110969650</v>
      </c>
      <c r="C27244" t="s">
        <v>39618</v>
      </c>
      <c r="D27244" t="s">
        <v>119410</v>
      </c>
      <c r="E27244" t="s">
        <v>119411</v>
      </c>
      <c r="F27244" t="s">
        <v>20</v>
      </c>
      <c r="G27244" t="s">
        <v>593</v>
      </c>
      <c r="H27244" t="s">
        <v>1920</v>
      </c>
      <c r="I27244" t="s">
        <v>15</v>
      </c>
      <c r="J27244">
        <v>2</v>
      </c>
      <c r="K27244" t="s">
        <v>140</v>
      </c>
      <c r="L27244" t="s">
        <v>1616</v>
      </c>
      <c r="M27244" t="s">
        <v>39619</v>
      </c>
      <c r="N27244">
        <v>10690309</v>
      </c>
    </row>
    <row r="27245" spans="2:14">
      <c r="B27245" s="1">
        <v>202110969677</v>
      </c>
      <c r="C27245" t="s">
        <v>39620</v>
      </c>
      <c r="D27245" t="s">
        <v>119412</v>
      </c>
      <c r="E27245" t="s">
        <v>119413</v>
      </c>
      <c r="F27245" t="s">
        <v>60</v>
      </c>
      <c r="G27245" t="s">
        <v>6168</v>
      </c>
      <c r="H27245" t="s">
        <v>8948</v>
      </c>
      <c r="I27245" t="s">
        <v>2168</v>
      </c>
      <c r="J27245">
        <v>2</v>
      </c>
      <c r="K27245" t="s">
        <v>215</v>
      </c>
      <c r="L27245" t="s">
        <v>1324</v>
      </c>
      <c r="M27245" t="s">
        <v>1325</v>
      </c>
      <c r="N27245">
        <v>10390465</v>
      </c>
    </row>
    <row r="27246" spans="2:14">
      <c r="B27246" s="1">
        <v>202110969706</v>
      </c>
      <c r="C27246" t="s">
        <v>39621</v>
      </c>
      <c r="D27246" t="s">
        <v>119414</v>
      </c>
      <c r="E27246" t="s">
        <v>119415</v>
      </c>
      <c r="F27246" t="s">
        <v>68</v>
      </c>
      <c r="G27246" t="s">
        <v>1997</v>
      </c>
      <c r="H27246" t="s">
        <v>7286</v>
      </c>
      <c r="I27246" t="s">
        <v>15</v>
      </c>
      <c r="J27246">
        <v>2</v>
      </c>
      <c r="K27246" t="s">
        <v>301</v>
      </c>
      <c r="L27246" t="s">
        <v>344</v>
      </c>
      <c r="M27246" t="s">
        <v>21158</v>
      </c>
      <c r="N27246">
        <v>11290835</v>
      </c>
    </row>
    <row r="27247" spans="2:14">
      <c r="B27247" s="1">
        <v>202110969750</v>
      </c>
      <c r="C27247" t="s">
        <v>39622</v>
      </c>
      <c r="D27247" t="s">
        <v>119416</v>
      </c>
      <c r="E27247" t="s">
        <v>119417</v>
      </c>
      <c r="F27247" t="s">
        <v>123</v>
      </c>
      <c r="G27247" t="s">
        <v>447</v>
      </c>
      <c r="H27247" t="s">
        <v>6085</v>
      </c>
      <c r="I27247" t="s">
        <v>1056</v>
      </c>
      <c r="J27247">
        <v>1</v>
      </c>
      <c r="K27247" t="s">
        <v>91</v>
      </c>
      <c r="L27247" t="s">
        <v>1823</v>
      </c>
      <c r="M27247" t="s">
        <v>5220</v>
      </c>
      <c r="N27247">
        <v>10990521</v>
      </c>
    </row>
    <row r="27248" spans="2:14">
      <c r="B27248" s="1">
        <v>202110969751</v>
      </c>
      <c r="C27248" t="s">
        <v>39623</v>
      </c>
      <c r="D27248" t="s">
        <v>17663</v>
      </c>
      <c r="E27248" t="s">
        <v>119418</v>
      </c>
      <c r="F27248" t="s">
        <v>20</v>
      </c>
      <c r="G27248" t="s">
        <v>534</v>
      </c>
      <c r="H27248" t="s">
        <v>2258</v>
      </c>
      <c r="I27248" t="s">
        <v>145</v>
      </c>
      <c r="J27248">
        <v>2</v>
      </c>
      <c r="K27248" t="s">
        <v>205</v>
      </c>
      <c r="L27248" t="s">
        <v>534</v>
      </c>
      <c r="M27248" t="s">
        <v>39624</v>
      </c>
      <c r="N27248">
        <v>10690635</v>
      </c>
    </row>
    <row r="27249" spans="2:14">
      <c r="B27249" s="1">
        <v>202110969799</v>
      </c>
      <c r="C27249" t="s">
        <v>39625</v>
      </c>
      <c r="D27249" t="s">
        <v>119419</v>
      </c>
      <c r="E27249" t="s">
        <v>119420</v>
      </c>
      <c r="F27249" t="s">
        <v>68</v>
      </c>
      <c r="G27249" t="s">
        <v>69</v>
      </c>
      <c r="H27249" t="s">
        <v>292</v>
      </c>
      <c r="I27249" t="s">
        <v>15</v>
      </c>
      <c r="J27249">
        <v>2</v>
      </c>
      <c r="K27249" t="s">
        <v>72</v>
      </c>
      <c r="L27249" t="s">
        <v>294</v>
      </c>
      <c r="M27249" t="s">
        <v>39626</v>
      </c>
      <c r="N27249">
        <v>1014046</v>
      </c>
    </row>
    <row r="27250" spans="2:14">
      <c r="B27250" s="1">
        <v>202110969846</v>
      </c>
      <c r="C27250" t="s">
        <v>39627</v>
      </c>
      <c r="D27250" t="s">
        <v>119421</v>
      </c>
      <c r="E27250" t="s">
        <v>76700</v>
      </c>
      <c r="F27250" t="s">
        <v>123</v>
      </c>
      <c r="G27250" t="s">
        <v>3529</v>
      </c>
      <c r="H27250" t="s">
        <v>14883</v>
      </c>
      <c r="I27250" t="s">
        <v>15</v>
      </c>
      <c r="J27250">
        <v>2</v>
      </c>
      <c r="K27250" t="s">
        <v>127</v>
      </c>
      <c r="L27250" t="s">
        <v>2039</v>
      </c>
      <c r="M27250" t="s">
        <v>2040</v>
      </c>
      <c r="N27250">
        <v>11090291</v>
      </c>
    </row>
    <row r="27251" spans="2:14">
      <c r="B27251" s="1">
        <v>202110969915</v>
      </c>
      <c r="C27251" t="s">
        <v>39628</v>
      </c>
      <c r="D27251" t="s">
        <v>97004</v>
      </c>
      <c r="E27251" t="s">
        <v>119422</v>
      </c>
      <c r="F27251" t="s">
        <v>12</v>
      </c>
      <c r="G27251" t="s">
        <v>350</v>
      </c>
      <c r="H27251" t="s">
        <v>1267</v>
      </c>
      <c r="I27251" t="s">
        <v>15</v>
      </c>
      <c r="J27251">
        <v>2</v>
      </c>
      <c r="K27251" t="s">
        <v>16</v>
      </c>
      <c r="L27251" t="s">
        <v>2002</v>
      </c>
      <c r="M27251" t="s">
        <v>3711</v>
      </c>
      <c r="N27251">
        <v>11390456</v>
      </c>
    </row>
    <row r="27252" spans="2:14">
      <c r="B27252" s="1">
        <v>202110969953</v>
      </c>
      <c r="C27252" t="s">
        <v>39629</v>
      </c>
      <c r="D27252" t="s">
        <v>76910</v>
      </c>
      <c r="E27252" t="s">
        <v>119423</v>
      </c>
      <c r="F27252" t="s">
        <v>52</v>
      </c>
      <c r="G27252" t="s">
        <v>213</v>
      </c>
      <c r="H27252" t="s">
        <v>3109</v>
      </c>
      <c r="I27252" t="s">
        <v>340</v>
      </c>
      <c r="J27252">
        <v>2</v>
      </c>
      <c r="K27252" t="s">
        <v>215</v>
      </c>
      <c r="L27252" t="s">
        <v>1526</v>
      </c>
      <c r="M27252" t="s">
        <v>1867</v>
      </c>
      <c r="N27252">
        <v>1137011</v>
      </c>
    </row>
    <row r="27253" spans="2:14">
      <c r="B27253" s="1">
        <v>202110970032</v>
      </c>
      <c r="C27253" t="s">
        <v>39630</v>
      </c>
      <c r="D27253" t="s">
        <v>119424</v>
      </c>
      <c r="E27253" t="s">
        <v>80252</v>
      </c>
      <c r="F27253" t="s">
        <v>201</v>
      </c>
      <c r="G27253" t="s">
        <v>2723</v>
      </c>
      <c r="H27253" t="s">
        <v>13148</v>
      </c>
      <c r="I27253" t="s">
        <v>1162</v>
      </c>
      <c r="J27253">
        <v>2</v>
      </c>
      <c r="K27253" t="s">
        <v>522</v>
      </c>
      <c r="L27253" t="s">
        <v>3035</v>
      </c>
      <c r="M27253" t="s">
        <v>39631</v>
      </c>
      <c r="N27253">
        <v>1022011</v>
      </c>
    </row>
    <row r="27254" spans="2:14">
      <c r="B27254" s="1">
        <v>202110970098</v>
      </c>
      <c r="C27254" t="s">
        <v>39632</v>
      </c>
      <c r="D27254" t="s">
        <v>119425</v>
      </c>
      <c r="E27254" t="s">
        <v>119426</v>
      </c>
      <c r="F27254" t="s">
        <v>201</v>
      </c>
      <c r="G27254" t="s">
        <v>240</v>
      </c>
      <c r="H27254" t="s">
        <v>11984</v>
      </c>
      <c r="I27254" t="s">
        <v>1696</v>
      </c>
      <c r="J27254">
        <v>2</v>
      </c>
      <c r="K27254" t="s">
        <v>240</v>
      </c>
      <c r="L27254" t="s">
        <v>3551</v>
      </c>
      <c r="M27254" t="s">
        <v>10545</v>
      </c>
      <c r="N27254">
        <v>10790738</v>
      </c>
    </row>
    <row r="27255" spans="2:14">
      <c r="B27255" s="1">
        <v>202110970111</v>
      </c>
      <c r="C27255" t="s">
        <v>39633</v>
      </c>
      <c r="D27255" t="s">
        <v>74102</v>
      </c>
      <c r="E27255" t="s">
        <v>71575</v>
      </c>
      <c r="F27255" t="s">
        <v>131</v>
      </c>
      <c r="G27255" t="s">
        <v>2658</v>
      </c>
      <c r="H27255" t="s">
        <v>13228</v>
      </c>
      <c r="I27255" t="s">
        <v>325</v>
      </c>
      <c r="J27255">
        <v>2</v>
      </c>
      <c r="K27255" t="s">
        <v>433</v>
      </c>
      <c r="L27255" t="s">
        <v>9313</v>
      </c>
      <c r="M27255" t="s">
        <v>9313</v>
      </c>
      <c r="N27255">
        <v>10890744</v>
      </c>
    </row>
    <row r="27256" spans="2:14">
      <c r="B27256" s="1">
        <v>202110970123</v>
      </c>
      <c r="C27256" t="s">
        <v>39634</v>
      </c>
      <c r="D27256" t="s">
        <v>119427</v>
      </c>
      <c r="E27256" t="s">
        <v>119428</v>
      </c>
      <c r="F27256" t="s">
        <v>155</v>
      </c>
      <c r="G27256" t="s">
        <v>177</v>
      </c>
      <c r="H27256" t="s">
        <v>7490</v>
      </c>
      <c r="I27256" t="s">
        <v>3085</v>
      </c>
      <c r="J27256">
        <v>1</v>
      </c>
      <c r="K27256" t="s">
        <v>240</v>
      </c>
      <c r="L27256" t="s">
        <v>9915</v>
      </c>
      <c r="M27256" t="s">
        <v>39635</v>
      </c>
      <c r="N27256">
        <v>10790177</v>
      </c>
    </row>
    <row r="27257" spans="2:14">
      <c r="B27257" s="1">
        <v>202110970199</v>
      </c>
      <c r="C27257" t="s">
        <v>39636</v>
      </c>
      <c r="D27257" t="s">
        <v>119429</v>
      </c>
      <c r="E27257" t="s">
        <v>83500</v>
      </c>
      <c r="F27257" t="s">
        <v>131</v>
      </c>
      <c r="G27257" t="s">
        <v>2658</v>
      </c>
      <c r="H27257" t="s">
        <v>17891</v>
      </c>
      <c r="I27257" t="s">
        <v>231</v>
      </c>
      <c r="J27257">
        <v>2</v>
      </c>
      <c r="K27257" t="s">
        <v>433</v>
      </c>
      <c r="L27257" t="s">
        <v>9313</v>
      </c>
      <c r="M27257" t="s">
        <v>9313</v>
      </c>
      <c r="N27257">
        <v>10890744</v>
      </c>
    </row>
    <row r="27258" spans="2:14">
      <c r="B27258" s="1">
        <v>202110970227</v>
      </c>
      <c r="C27258" t="s">
        <v>39637</v>
      </c>
      <c r="D27258" t="s">
        <v>119430</v>
      </c>
      <c r="E27258" t="s">
        <v>119431</v>
      </c>
      <c r="F27258" t="s">
        <v>87</v>
      </c>
      <c r="G27258" t="s">
        <v>506</v>
      </c>
      <c r="H27258" t="s">
        <v>507</v>
      </c>
      <c r="I27258" t="s">
        <v>1150</v>
      </c>
      <c r="J27258">
        <v>2</v>
      </c>
      <c r="K27258" t="s">
        <v>91</v>
      </c>
      <c r="L27258" t="s">
        <v>358</v>
      </c>
      <c r="M27258" t="s">
        <v>15199</v>
      </c>
      <c r="N27258">
        <v>1031076</v>
      </c>
    </row>
    <row r="27259" spans="2:14">
      <c r="B27259" s="1">
        <v>202110970339</v>
      </c>
      <c r="C27259" t="s">
        <v>39638</v>
      </c>
      <c r="D27259" t="s">
        <v>119432</v>
      </c>
      <c r="E27259" t="s">
        <v>119433</v>
      </c>
      <c r="F27259" t="s">
        <v>60</v>
      </c>
      <c r="G27259" t="s">
        <v>1653</v>
      </c>
      <c r="H27259" t="s">
        <v>5862</v>
      </c>
      <c r="I27259" t="s">
        <v>231</v>
      </c>
      <c r="J27259">
        <v>2</v>
      </c>
      <c r="K27259" t="s">
        <v>102</v>
      </c>
      <c r="L27259" t="s">
        <v>1653</v>
      </c>
      <c r="M27259" t="s">
        <v>14773</v>
      </c>
      <c r="N27259">
        <v>10491251</v>
      </c>
    </row>
    <row r="27260" spans="2:14">
      <c r="B27260" s="1">
        <v>202110970344</v>
      </c>
      <c r="C27260" t="s">
        <v>39639</v>
      </c>
      <c r="D27260" t="s">
        <v>103274</v>
      </c>
      <c r="E27260" t="s">
        <v>76830</v>
      </c>
      <c r="F27260" t="s">
        <v>60</v>
      </c>
      <c r="G27260" t="s">
        <v>5418</v>
      </c>
      <c r="H27260" t="s">
        <v>8216</v>
      </c>
      <c r="I27260" t="s">
        <v>1162</v>
      </c>
      <c r="J27260">
        <v>2</v>
      </c>
      <c r="K27260" t="s">
        <v>115</v>
      </c>
      <c r="L27260" t="s">
        <v>1375</v>
      </c>
      <c r="M27260" t="s">
        <v>11602</v>
      </c>
      <c r="N27260">
        <v>10490447</v>
      </c>
    </row>
    <row r="27261" spans="2:14">
      <c r="B27261" s="1">
        <v>202110970349</v>
      </c>
      <c r="C27261" t="s">
        <v>39640</v>
      </c>
      <c r="D27261" t="s">
        <v>119434</v>
      </c>
      <c r="E27261" t="s">
        <v>119435</v>
      </c>
      <c r="F27261" t="s">
        <v>60</v>
      </c>
      <c r="G27261" t="s">
        <v>837</v>
      </c>
      <c r="H27261" t="s">
        <v>5085</v>
      </c>
      <c r="I27261" t="s">
        <v>39641</v>
      </c>
      <c r="J27261">
        <v>2</v>
      </c>
      <c r="K27261" t="s">
        <v>115</v>
      </c>
      <c r="L27261" t="s">
        <v>436</v>
      </c>
      <c r="M27261" t="s">
        <v>15226</v>
      </c>
      <c r="N27261">
        <v>1060006</v>
      </c>
    </row>
    <row r="27262" spans="2:14">
      <c r="B27262" s="1">
        <v>202110970388</v>
      </c>
      <c r="C27262" t="s">
        <v>39642</v>
      </c>
      <c r="D27262" t="s">
        <v>119436</v>
      </c>
      <c r="E27262" t="s">
        <v>99275</v>
      </c>
      <c r="F27262" t="s">
        <v>52</v>
      </c>
      <c r="G27262" t="s">
        <v>53</v>
      </c>
      <c r="H27262" t="s">
        <v>6572</v>
      </c>
      <c r="I27262" t="s">
        <v>2259</v>
      </c>
      <c r="J27262">
        <v>2</v>
      </c>
      <c r="K27262" t="s">
        <v>215</v>
      </c>
      <c r="L27262" t="s">
        <v>215</v>
      </c>
      <c r="M27262" t="s">
        <v>8355</v>
      </c>
      <c r="N27262">
        <v>10390217</v>
      </c>
    </row>
    <row r="27263" spans="2:14">
      <c r="B27263" s="1">
        <v>202110970455</v>
      </c>
      <c r="C27263" t="s">
        <v>39643</v>
      </c>
      <c r="D27263" t="s">
        <v>119437</v>
      </c>
      <c r="E27263" t="s">
        <v>119438</v>
      </c>
      <c r="F27263" t="s">
        <v>60</v>
      </c>
      <c r="G27263" t="s">
        <v>818</v>
      </c>
      <c r="H27263" t="s">
        <v>819</v>
      </c>
      <c r="I27263" t="s">
        <v>231</v>
      </c>
      <c r="J27263">
        <v>2</v>
      </c>
      <c r="K27263" t="s">
        <v>115</v>
      </c>
      <c r="L27263" t="s">
        <v>818</v>
      </c>
      <c r="M27263" t="s">
        <v>10709</v>
      </c>
      <c r="N27263">
        <v>10490559</v>
      </c>
    </row>
    <row r="27264" spans="2:14">
      <c r="B27264" s="1">
        <v>202110970508</v>
      </c>
      <c r="C27264" t="s">
        <v>39644</v>
      </c>
      <c r="D27264" t="s">
        <v>119439</v>
      </c>
      <c r="E27264" t="s">
        <v>119440</v>
      </c>
      <c r="F27264" t="s">
        <v>60</v>
      </c>
      <c r="G27264" t="s">
        <v>994</v>
      </c>
      <c r="H27264" t="s">
        <v>5584</v>
      </c>
      <c r="I27264" t="s">
        <v>2259</v>
      </c>
      <c r="J27264">
        <v>2</v>
      </c>
      <c r="K27264" t="s">
        <v>115</v>
      </c>
      <c r="L27264" t="s">
        <v>996</v>
      </c>
      <c r="M27264" t="s">
        <v>39645</v>
      </c>
      <c r="N27264">
        <v>10490832</v>
      </c>
    </row>
    <row r="27265" spans="2:14">
      <c r="B27265" s="1">
        <v>202110970639</v>
      </c>
      <c r="C27265" t="s">
        <v>39646</v>
      </c>
      <c r="D27265" t="s">
        <v>119441</v>
      </c>
      <c r="E27265" t="s">
        <v>119442</v>
      </c>
      <c r="F27265" t="s">
        <v>123</v>
      </c>
      <c r="G27265" t="s">
        <v>2095</v>
      </c>
      <c r="H27265" t="s">
        <v>10204</v>
      </c>
      <c r="I27265" t="s">
        <v>25546</v>
      </c>
      <c r="J27265">
        <v>2</v>
      </c>
      <c r="K27265" t="s">
        <v>91</v>
      </c>
      <c r="L27265" t="s">
        <v>2814</v>
      </c>
      <c r="M27265" t="s">
        <v>12545</v>
      </c>
      <c r="N27265">
        <v>1030027</v>
      </c>
    </row>
    <row r="27266" spans="2:14">
      <c r="B27266" s="1">
        <v>202110970646</v>
      </c>
      <c r="C27266" t="s">
        <v>39647</v>
      </c>
      <c r="D27266" t="s">
        <v>119443</v>
      </c>
      <c r="E27266" t="s">
        <v>38951</v>
      </c>
      <c r="F27266" t="s">
        <v>12</v>
      </c>
      <c r="G27266" t="s">
        <v>350</v>
      </c>
      <c r="H27266" t="s">
        <v>1267</v>
      </c>
      <c r="I27266" t="s">
        <v>31</v>
      </c>
      <c r="J27266">
        <v>2</v>
      </c>
      <c r="K27266" t="s">
        <v>16</v>
      </c>
      <c r="L27266" t="s">
        <v>2002</v>
      </c>
      <c r="M27266" t="s">
        <v>18437</v>
      </c>
      <c r="N27266">
        <v>11390446</v>
      </c>
    </row>
    <row r="27267" spans="2:14">
      <c r="B27267" s="1">
        <v>202110970778</v>
      </c>
      <c r="C27267" t="s">
        <v>39648</v>
      </c>
      <c r="D27267" t="s">
        <v>119444</v>
      </c>
      <c r="E27267" t="s">
        <v>49523</v>
      </c>
      <c r="F27267" t="s">
        <v>12</v>
      </c>
      <c r="G27267" t="s">
        <v>1014</v>
      </c>
      <c r="H27267" t="s">
        <v>1977</v>
      </c>
      <c r="I27267" t="s">
        <v>1436</v>
      </c>
      <c r="J27267">
        <v>2</v>
      </c>
      <c r="K27267" t="s">
        <v>48</v>
      </c>
      <c r="L27267" t="s">
        <v>49</v>
      </c>
      <c r="M27267" t="s">
        <v>5825</v>
      </c>
      <c r="N27267">
        <v>1162007</v>
      </c>
    </row>
    <row r="27268" spans="2:14">
      <c r="B27268" s="1">
        <v>202110970856</v>
      </c>
      <c r="C27268" t="s">
        <v>39649</v>
      </c>
      <c r="D27268" t="s">
        <v>119445</v>
      </c>
      <c r="E27268" t="s">
        <v>119446</v>
      </c>
      <c r="F27268" t="s">
        <v>20</v>
      </c>
      <c r="G27268" t="s">
        <v>21</v>
      </c>
      <c r="H27268" t="s">
        <v>5264</v>
      </c>
      <c r="I27268" t="s">
        <v>945</v>
      </c>
      <c r="J27268">
        <v>2</v>
      </c>
      <c r="K27268" t="s">
        <v>205</v>
      </c>
      <c r="L27268" t="s">
        <v>206</v>
      </c>
      <c r="M27268" t="s">
        <v>31003</v>
      </c>
      <c r="N27268">
        <v>1073075</v>
      </c>
    </row>
    <row r="27269" spans="2:14">
      <c r="B27269" s="1">
        <v>202110971004</v>
      </c>
      <c r="C27269" t="s">
        <v>39650</v>
      </c>
      <c r="D27269" t="s">
        <v>113310</v>
      </c>
      <c r="E27269" t="s">
        <v>119447</v>
      </c>
      <c r="F27269" t="s">
        <v>68</v>
      </c>
      <c r="G27269" t="s">
        <v>69</v>
      </c>
      <c r="H27269" t="s">
        <v>9630</v>
      </c>
      <c r="I27269" t="s">
        <v>1150</v>
      </c>
      <c r="J27269">
        <v>2</v>
      </c>
      <c r="K27269" t="s">
        <v>72</v>
      </c>
      <c r="L27269" t="s">
        <v>294</v>
      </c>
      <c r="M27269" t="s">
        <v>12120</v>
      </c>
      <c r="N27269">
        <v>1014043</v>
      </c>
    </row>
    <row r="27270" spans="2:14">
      <c r="B27270" s="1">
        <v>202110971022</v>
      </c>
      <c r="C27270" t="s">
        <v>39651</v>
      </c>
      <c r="D27270" t="s">
        <v>119448</v>
      </c>
      <c r="E27270" t="s">
        <v>119449</v>
      </c>
      <c r="F27270" t="s">
        <v>20</v>
      </c>
      <c r="G27270" t="s">
        <v>21</v>
      </c>
      <c r="H27270" t="s">
        <v>5264</v>
      </c>
      <c r="I27270" t="s">
        <v>387</v>
      </c>
      <c r="J27270">
        <v>2</v>
      </c>
      <c r="K27270" t="s">
        <v>140</v>
      </c>
      <c r="L27270" t="s">
        <v>5502</v>
      </c>
      <c r="M27270" t="s">
        <v>5503</v>
      </c>
      <c r="N27270">
        <v>10690128</v>
      </c>
    </row>
    <row r="27271" spans="2:14">
      <c r="B27271" s="1">
        <v>202110971029</v>
      </c>
      <c r="C27271" t="s">
        <v>39652</v>
      </c>
      <c r="D27271" t="s">
        <v>119450</v>
      </c>
      <c r="E27271" t="s">
        <v>119451</v>
      </c>
      <c r="F27271" t="s">
        <v>12</v>
      </c>
      <c r="G27271" t="s">
        <v>16</v>
      </c>
      <c r="H27271" t="s">
        <v>11548</v>
      </c>
      <c r="I27271" t="s">
        <v>3643</v>
      </c>
      <c r="J27271">
        <v>2</v>
      </c>
      <c r="K27271" t="s">
        <v>16</v>
      </c>
      <c r="L27271" t="s">
        <v>1270</v>
      </c>
      <c r="M27271" t="s">
        <v>11287</v>
      </c>
      <c r="N27271">
        <v>11390618</v>
      </c>
    </row>
    <row r="27272" spans="2:14">
      <c r="B27272" s="1">
        <v>202110971049</v>
      </c>
      <c r="C27272" t="s">
        <v>39653</v>
      </c>
      <c r="D27272" t="s">
        <v>39868</v>
      </c>
      <c r="E27272" t="s">
        <v>119452</v>
      </c>
      <c r="F27272" t="s">
        <v>68</v>
      </c>
      <c r="G27272" t="s">
        <v>740</v>
      </c>
      <c r="H27272" t="s">
        <v>3638</v>
      </c>
      <c r="I27272" t="s">
        <v>15</v>
      </c>
      <c r="J27272">
        <v>2</v>
      </c>
      <c r="K27272" t="s">
        <v>72</v>
      </c>
      <c r="L27272" t="s">
        <v>1063</v>
      </c>
      <c r="M27272" t="s">
        <v>12456</v>
      </c>
      <c r="N27272">
        <v>11190266</v>
      </c>
    </row>
    <row r="27273" spans="2:14">
      <c r="B27273" s="1">
        <v>202110971052</v>
      </c>
      <c r="C27273" t="s">
        <v>39654</v>
      </c>
      <c r="D27273" t="s">
        <v>119453</v>
      </c>
      <c r="E27273" t="s">
        <v>119454</v>
      </c>
      <c r="F27273" t="s">
        <v>60</v>
      </c>
      <c r="G27273" t="s">
        <v>436</v>
      </c>
      <c r="H27273" t="s">
        <v>3794</v>
      </c>
      <c r="I27273" t="s">
        <v>231</v>
      </c>
      <c r="J27273">
        <v>2</v>
      </c>
      <c r="K27273" t="s">
        <v>115</v>
      </c>
      <c r="L27273" t="s">
        <v>1721</v>
      </c>
      <c r="M27273" t="s">
        <v>1910</v>
      </c>
      <c r="N27273">
        <v>10490122</v>
      </c>
    </row>
    <row r="27274" spans="2:14">
      <c r="B27274" s="1">
        <v>202110971097</v>
      </c>
      <c r="C27274" t="s">
        <v>39655</v>
      </c>
      <c r="D27274" t="s">
        <v>119455</v>
      </c>
      <c r="E27274" t="s">
        <v>119456</v>
      </c>
      <c r="F27274" t="s">
        <v>60</v>
      </c>
      <c r="G27274" t="s">
        <v>5418</v>
      </c>
      <c r="H27274" t="s">
        <v>8737</v>
      </c>
      <c r="I27274" t="s">
        <v>28389</v>
      </c>
      <c r="J27274">
        <v>1</v>
      </c>
      <c r="K27274" t="s">
        <v>115</v>
      </c>
      <c r="L27274" t="s">
        <v>1375</v>
      </c>
      <c r="M27274" t="s">
        <v>3895</v>
      </c>
      <c r="N27274">
        <v>10490412</v>
      </c>
    </row>
    <row r="27275" spans="2:14">
      <c r="B27275" s="1">
        <v>202110971146</v>
      </c>
      <c r="C27275" t="s">
        <v>39656</v>
      </c>
      <c r="D27275" t="s">
        <v>104545</v>
      </c>
      <c r="E27275" t="s">
        <v>104546</v>
      </c>
      <c r="F27275" t="s">
        <v>28</v>
      </c>
      <c r="G27275" t="s">
        <v>4860</v>
      </c>
      <c r="H27275" t="s">
        <v>8599</v>
      </c>
      <c r="I27275" t="s">
        <v>1162</v>
      </c>
      <c r="J27275">
        <v>2</v>
      </c>
      <c r="K27275" t="s">
        <v>56</v>
      </c>
      <c r="L27275" t="s">
        <v>1067</v>
      </c>
      <c r="M27275" t="s">
        <v>80</v>
      </c>
      <c r="N27275">
        <v>1093041</v>
      </c>
    </row>
    <row r="27276" spans="2:14">
      <c r="B27276" s="1">
        <v>202110971196</v>
      </c>
      <c r="C27276" t="s">
        <v>39657</v>
      </c>
      <c r="D27276" t="s">
        <v>91808</v>
      </c>
      <c r="E27276" t="s">
        <v>119457</v>
      </c>
      <c r="F27276" t="s">
        <v>12</v>
      </c>
      <c r="G27276" t="s">
        <v>1320</v>
      </c>
      <c r="H27276" t="s">
        <v>29330</v>
      </c>
      <c r="I27276" t="s">
        <v>3927</v>
      </c>
      <c r="J27276">
        <v>1</v>
      </c>
      <c r="K27276" t="s">
        <v>16</v>
      </c>
      <c r="L27276" t="s">
        <v>169</v>
      </c>
      <c r="M27276" t="s">
        <v>18328</v>
      </c>
      <c r="N27276">
        <v>1016046</v>
      </c>
    </row>
    <row r="27277" spans="2:14">
      <c r="B27277" s="1">
        <v>202110971239</v>
      </c>
      <c r="C27277" t="s">
        <v>39658</v>
      </c>
      <c r="D27277" t="s">
        <v>119458</v>
      </c>
      <c r="E27277" t="s">
        <v>119459</v>
      </c>
      <c r="F27277" t="s">
        <v>68</v>
      </c>
      <c r="G27277" t="s">
        <v>731</v>
      </c>
      <c r="H27277" t="s">
        <v>3850</v>
      </c>
      <c r="I27277" t="s">
        <v>1150</v>
      </c>
      <c r="J27277">
        <v>2</v>
      </c>
      <c r="K27277" t="s">
        <v>353</v>
      </c>
      <c r="L27277" t="s">
        <v>731</v>
      </c>
      <c r="M27277" t="s">
        <v>26851</v>
      </c>
      <c r="N27277">
        <v>11190120</v>
      </c>
    </row>
    <row r="27278" spans="2:14">
      <c r="B27278" s="1">
        <v>202110971393</v>
      </c>
      <c r="C27278" t="s">
        <v>39659</v>
      </c>
      <c r="D27278" t="s">
        <v>119460</v>
      </c>
      <c r="E27278" t="s">
        <v>90812</v>
      </c>
      <c r="F27278" t="s">
        <v>155</v>
      </c>
      <c r="G27278" t="s">
        <v>1857</v>
      </c>
      <c r="H27278" t="s">
        <v>11058</v>
      </c>
      <c r="I27278" t="s">
        <v>5289</v>
      </c>
      <c r="J27278">
        <v>2</v>
      </c>
      <c r="K27278" t="s">
        <v>179</v>
      </c>
      <c r="L27278" t="s">
        <v>3747</v>
      </c>
      <c r="M27278" t="s">
        <v>13274</v>
      </c>
      <c r="N27278">
        <v>10590291</v>
      </c>
    </row>
    <row r="27279" spans="2:14">
      <c r="B27279" s="1">
        <v>202110971421</v>
      </c>
      <c r="C27279" t="s">
        <v>39660</v>
      </c>
      <c r="D27279" t="s">
        <v>89524</v>
      </c>
      <c r="E27279" t="s">
        <v>89524</v>
      </c>
      <c r="F27279" t="s">
        <v>87</v>
      </c>
      <c r="G27279" t="s">
        <v>783</v>
      </c>
      <c r="H27279" t="s">
        <v>2741</v>
      </c>
      <c r="I27279" t="s">
        <v>15</v>
      </c>
      <c r="J27279">
        <v>2</v>
      </c>
      <c r="K27279" t="s">
        <v>91</v>
      </c>
      <c r="L27279" t="s">
        <v>2395</v>
      </c>
      <c r="M27279" t="s">
        <v>14443</v>
      </c>
      <c r="N27279">
        <v>1151002</v>
      </c>
    </row>
    <row r="27280" spans="2:14">
      <c r="B27280" s="1">
        <v>202110971424</v>
      </c>
      <c r="C27280" t="s">
        <v>39661</v>
      </c>
      <c r="D27280" t="s">
        <v>119461</v>
      </c>
      <c r="E27280" t="s">
        <v>119462</v>
      </c>
      <c r="F27280" t="s">
        <v>60</v>
      </c>
      <c r="G27280" t="s">
        <v>665</v>
      </c>
      <c r="H27280" t="s">
        <v>5288</v>
      </c>
      <c r="I27280" t="s">
        <v>15</v>
      </c>
      <c r="J27280">
        <v>2</v>
      </c>
      <c r="K27280" t="s">
        <v>115</v>
      </c>
      <c r="L27280" t="s">
        <v>1375</v>
      </c>
      <c r="M27280" t="s">
        <v>3744</v>
      </c>
      <c r="N27280">
        <v>10490440</v>
      </c>
    </row>
    <row r="27281" spans="2:14">
      <c r="B27281" s="1">
        <v>202110971523</v>
      </c>
      <c r="C27281" t="s">
        <v>19463</v>
      </c>
      <c r="D27281" t="s">
        <v>119463</v>
      </c>
      <c r="E27281" t="s">
        <v>119464</v>
      </c>
      <c r="F27281" t="s">
        <v>87</v>
      </c>
      <c r="G27281" t="s">
        <v>243</v>
      </c>
      <c r="H27281" t="s">
        <v>13133</v>
      </c>
      <c r="I27281" t="s">
        <v>1150</v>
      </c>
      <c r="J27281">
        <v>2</v>
      </c>
      <c r="K27281" t="s">
        <v>91</v>
      </c>
      <c r="L27281" t="s">
        <v>358</v>
      </c>
      <c r="M27281" t="s">
        <v>18743</v>
      </c>
      <c r="N27281">
        <v>1031137</v>
      </c>
    </row>
    <row r="27282" spans="2:14">
      <c r="B27282" s="1">
        <v>202110971535</v>
      </c>
      <c r="C27282" t="s">
        <v>39662</v>
      </c>
      <c r="D27282" t="s">
        <v>87239</v>
      </c>
      <c r="E27282" t="s">
        <v>119465</v>
      </c>
      <c r="F27282" t="s">
        <v>131</v>
      </c>
      <c r="G27282" t="s">
        <v>3716</v>
      </c>
      <c r="H27282" t="s">
        <v>3717</v>
      </c>
      <c r="I27282" t="s">
        <v>231</v>
      </c>
      <c r="J27282">
        <v>2</v>
      </c>
      <c r="K27282" t="s">
        <v>433</v>
      </c>
      <c r="L27282" t="s">
        <v>5797</v>
      </c>
      <c r="M27282" t="s">
        <v>39663</v>
      </c>
      <c r="N27282">
        <v>1148007</v>
      </c>
    </row>
    <row r="27283" spans="2:14">
      <c r="B27283" s="1">
        <v>202110971653</v>
      </c>
      <c r="C27283" t="s">
        <v>39664</v>
      </c>
      <c r="D27283" t="s">
        <v>97357</v>
      </c>
      <c r="E27283" t="s">
        <v>119466</v>
      </c>
      <c r="F27283" t="s">
        <v>131</v>
      </c>
      <c r="G27283" t="s">
        <v>132</v>
      </c>
      <c r="H27283" t="s">
        <v>11736</v>
      </c>
      <c r="I27283" t="s">
        <v>15</v>
      </c>
      <c r="J27283">
        <v>2</v>
      </c>
      <c r="K27283" t="s">
        <v>433</v>
      </c>
      <c r="L27283" t="s">
        <v>780</v>
      </c>
      <c r="M27283" t="s">
        <v>30170</v>
      </c>
      <c r="N27283">
        <v>10890201</v>
      </c>
    </row>
    <row r="27284" spans="2:14">
      <c r="B27284" s="1">
        <v>202110971710</v>
      </c>
      <c r="C27284" t="s">
        <v>39665</v>
      </c>
      <c r="D27284" t="s">
        <v>119467</v>
      </c>
      <c r="E27284" t="s">
        <v>119468</v>
      </c>
      <c r="F27284" t="s">
        <v>12</v>
      </c>
      <c r="G27284" t="s">
        <v>886</v>
      </c>
      <c r="H27284" t="s">
        <v>1134</v>
      </c>
      <c r="I27284" t="s">
        <v>145</v>
      </c>
      <c r="J27284">
        <v>1</v>
      </c>
      <c r="K27284" t="s">
        <v>48</v>
      </c>
      <c r="L27284" t="s">
        <v>2358</v>
      </c>
      <c r="M27284" t="s">
        <v>10499</v>
      </c>
      <c r="N27284">
        <v>11390653</v>
      </c>
    </row>
    <row r="27285" spans="2:14">
      <c r="B27285" s="1">
        <v>202110971744</v>
      </c>
      <c r="C27285" t="s">
        <v>39666</v>
      </c>
      <c r="D27285" t="s">
        <v>119469</v>
      </c>
      <c r="E27285" t="s">
        <v>119470</v>
      </c>
      <c r="F27285" t="s">
        <v>87</v>
      </c>
      <c r="G27285" t="s">
        <v>769</v>
      </c>
      <c r="H27285" t="s">
        <v>3662</v>
      </c>
      <c r="I27285" t="s">
        <v>1150</v>
      </c>
      <c r="J27285">
        <v>1</v>
      </c>
      <c r="K27285" t="s">
        <v>91</v>
      </c>
      <c r="L27285" t="s">
        <v>769</v>
      </c>
      <c r="M27285" t="s">
        <v>13863</v>
      </c>
      <c r="N27285">
        <v>10990600</v>
      </c>
    </row>
    <row r="27286" spans="2:14">
      <c r="B27286" s="1">
        <v>202110971830</v>
      </c>
      <c r="C27286" t="s">
        <v>9438</v>
      </c>
      <c r="D27286" t="s">
        <v>119471</v>
      </c>
      <c r="E27286" t="s">
        <v>119472</v>
      </c>
      <c r="F27286" t="s">
        <v>297</v>
      </c>
      <c r="G27286" t="s">
        <v>466</v>
      </c>
      <c r="H27286" t="s">
        <v>11270</v>
      </c>
      <c r="I27286" t="s">
        <v>15</v>
      </c>
      <c r="J27286">
        <v>2</v>
      </c>
      <c r="K27286" t="s">
        <v>48</v>
      </c>
      <c r="L27286" t="s">
        <v>570</v>
      </c>
      <c r="M27286" t="s">
        <v>23122</v>
      </c>
      <c r="N27286">
        <v>11390092</v>
      </c>
    </row>
    <row r="27287" spans="2:14">
      <c r="B27287" s="1">
        <v>202110971850</v>
      </c>
      <c r="C27287" t="s">
        <v>39667</v>
      </c>
      <c r="D27287" t="s">
        <v>119473</v>
      </c>
      <c r="E27287" t="s">
        <v>119474</v>
      </c>
      <c r="F27287" t="s">
        <v>201</v>
      </c>
      <c r="G27287" t="s">
        <v>709</v>
      </c>
      <c r="H27287" t="s">
        <v>710</v>
      </c>
      <c r="I27287" t="s">
        <v>71</v>
      </c>
      <c r="J27287">
        <v>1</v>
      </c>
      <c r="K27287" t="s">
        <v>522</v>
      </c>
      <c r="L27287" t="s">
        <v>2417</v>
      </c>
      <c r="M27287" t="s">
        <v>5066</v>
      </c>
      <c r="N27287">
        <v>10790655</v>
      </c>
    </row>
    <row r="27288" spans="2:14">
      <c r="B27288" s="1">
        <v>202110971897</v>
      </c>
      <c r="C27288" t="s">
        <v>39668</v>
      </c>
      <c r="D27288" t="s">
        <v>119475</v>
      </c>
      <c r="E27288" t="s">
        <v>119476</v>
      </c>
      <c r="F27288" t="s">
        <v>123</v>
      </c>
      <c r="G27288" t="s">
        <v>1337</v>
      </c>
      <c r="H27288" t="s">
        <v>4121</v>
      </c>
      <c r="I27288" t="s">
        <v>231</v>
      </c>
      <c r="J27288">
        <v>2</v>
      </c>
      <c r="K27288" t="s">
        <v>301</v>
      </c>
      <c r="L27288" t="s">
        <v>383</v>
      </c>
      <c r="M27288" t="s">
        <v>384</v>
      </c>
      <c r="N27288">
        <v>11290881</v>
      </c>
    </row>
    <row r="27289" spans="2:14">
      <c r="B27289" s="1">
        <v>202110971913</v>
      </c>
      <c r="C27289" t="s">
        <v>39669</v>
      </c>
      <c r="D27289" t="s">
        <v>119477</v>
      </c>
      <c r="E27289" t="s">
        <v>119478</v>
      </c>
      <c r="F27289" t="s">
        <v>60</v>
      </c>
      <c r="G27289" t="s">
        <v>61</v>
      </c>
      <c r="H27289" t="s">
        <v>6637</v>
      </c>
      <c r="I27289" t="s">
        <v>5289</v>
      </c>
      <c r="J27289">
        <v>2</v>
      </c>
      <c r="K27289" t="s">
        <v>614</v>
      </c>
      <c r="L27289" t="s">
        <v>3507</v>
      </c>
      <c r="M27289" t="s">
        <v>39670</v>
      </c>
      <c r="N27289">
        <v>10490634</v>
      </c>
    </row>
    <row r="27290" spans="2:14">
      <c r="B27290" s="1">
        <v>202110972021</v>
      </c>
      <c r="C27290" t="s">
        <v>39671</v>
      </c>
      <c r="D27290" t="s">
        <v>94756</v>
      </c>
      <c r="E27290" t="s">
        <v>116690</v>
      </c>
      <c r="F27290" t="s">
        <v>123</v>
      </c>
      <c r="G27290" t="s">
        <v>447</v>
      </c>
      <c r="H27290" t="s">
        <v>5453</v>
      </c>
      <c r="I27290" t="s">
        <v>1162</v>
      </c>
      <c r="J27290">
        <v>2</v>
      </c>
      <c r="K27290" t="s">
        <v>197</v>
      </c>
      <c r="L27290" t="s">
        <v>564</v>
      </c>
      <c r="M27290" t="s">
        <v>6731</v>
      </c>
      <c r="N27290">
        <v>10190385</v>
      </c>
    </row>
    <row r="27291" spans="2:14">
      <c r="B27291" s="1">
        <v>202110972025</v>
      </c>
      <c r="C27291" t="s">
        <v>39672</v>
      </c>
      <c r="D27291" t="s">
        <v>119479</v>
      </c>
      <c r="E27291" t="s">
        <v>119480</v>
      </c>
      <c r="F27291" t="s">
        <v>12</v>
      </c>
      <c r="G27291" t="s">
        <v>350</v>
      </c>
      <c r="H27291" t="s">
        <v>1267</v>
      </c>
      <c r="I27291" t="s">
        <v>15</v>
      </c>
      <c r="J27291">
        <v>2</v>
      </c>
      <c r="K27291" t="s">
        <v>16</v>
      </c>
      <c r="L27291" t="s">
        <v>2002</v>
      </c>
      <c r="M27291" t="s">
        <v>4715</v>
      </c>
      <c r="N27291">
        <v>11390448</v>
      </c>
    </row>
    <row r="27292" spans="2:14">
      <c r="B27292" s="1">
        <v>202110972035</v>
      </c>
      <c r="C27292" t="s">
        <v>39673</v>
      </c>
      <c r="D27292" t="s">
        <v>119481</v>
      </c>
      <c r="E27292" t="s">
        <v>119482</v>
      </c>
      <c r="F27292" t="s">
        <v>68</v>
      </c>
      <c r="G27292" t="s">
        <v>731</v>
      </c>
      <c r="H27292" t="s">
        <v>12152</v>
      </c>
      <c r="I27292" t="s">
        <v>15</v>
      </c>
      <c r="J27292">
        <v>2</v>
      </c>
      <c r="K27292" t="s">
        <v>353</v>
      </c>
      <c r="L27292" t="s">
        <v>731</v>
      </c>
      <c r="M27292" t="s">
        <v>26851</v>
      </c>
      <c r="N27292">
        <v>11190120</v>
      </c>
    </row>
    <row r="27293" spans="2:14">
      <c r="B27293" s="1">
        <v>202110972106</v>
      </c>
      <c r="C27293" t="s">
        <v>39674</v>
      </c>
      <c r="D27293" t="s">
        <v>119483</v>
      </c>
      <c r="E27293" t="s">
        <v>119484</v>
      </c>
      <c r="F27293" t="s">
        <v>123</v>
      </c>
      <c r="G27293" t="s">
        <v>2095</v>
      </c>
      <c r="H27293" t="s">
        <v>17158</v>
      </c>
      <c r="I27293" t="s">
        <v>1150</v>
      </c>
      <c r="J27293">
        <v>2</v>
      </c>
      <c r="K27293" t="s">
        <v>245</v>
      </c>
      <c r="L27293" t="s">
        <v>6662</v>
      </c>
      <c r="M27293" t="s">
        <v>6662</v>
      </c>
      <c r="N27293">
        <v>11090888</v>
      </c>
    </row>
    <row r="27294" spans="2:14">
      <c r="B27294" s="1">
        <v>202110972172</v>
      </c>
      <c r="C27294" t="s">
        <v>39675</v>
      </c>
      <c r="D27294" t="s">
        <v>119485</v>
      </c>
      <c r="E27294" t="s">
        <v>119486</v>
      </c>
      <c r="F27294" t="s">
        <v>68</v>
      </c>
      <c r="G27294" t="s">
        <v>975</v>
      </c>
      <c r="H27294" t="s">
        <v>6789</v>
      </c>
      <c r="I27294" t="s">
        <v>340</v>
      </c>
      <c r="J27294">
        <v>2</v>
      </c>
      <c r="K27294" t="s">
        <v>72</v>
      </c>
      <c r="L27294" t="s">
        <v>975</v>
      </c>
      <c r="M27294" t="s">
        <v>25257</v>
      </c>
      <c r="N27294">
        <v>11190521</v>
      </c>
    </row>
    <row r="27295" spans="2:14">
      <c r="B27295" s="1">
        <v>202110972231</v>
      </c>
      <c r="C27295" t="s">
        <v>39676</v>
      </c>
      <c r="D27295" t="s">
        <v>119487</v>
      </c>
      <c r="E27295" t="s">
        <v>119488</v>
      </c>
      <c r="F27295" t="s">
        <v>87</v>
      </c>
      <c r="G27295" t="s">
        <v>374</v>
      </c>
      <c r="H27295" t="s">
        <v>2766</v>
      </c>
      <c r="I27295" t="s">
        <v>15</v>
      </c>
      <c r="J27295">
        <v>2</v>
      </c>
      <c r="K27295" t="s">
        <v>91</v>
      </c>
      <c r="L27295" t="s">
        <v>5601</v>
      </c>
      <c r="M27295" t="s">
        <v>14997</v>
      </c>
      <c r="N27295">
        <v>10990595</v>
      </c>
    </row>
    <row r="27296" spans="2:14">
      <c r="B27296" s="1">
        <v>202110972342</v>
      </c>
      <c r="C27296" t="s">
        <v>39677</v>
      </c>
      <c r="D27296" t="s">
        <v>119489</v>
      </c>
      <c r="E27296" t="s">
        <v>87645</v>
      </c>
      <c r="F27296" t="s">
        <v>297</v>
      </c>
      <c r="G27296" t="s">
        <v>867</v>
      </c>
      <c r="H27296" t="s">
        <v>5032</v>
      </c>
      <c r="I27296" t="s">
        <v>1501</v>
      </c>
      <c r="J27296">
        <v>1</v>
      </c>
      <c r="K27296" t="s">
        <v>301</v>
      </c>
      <c r="L27296" t="s">
        <v>867</v>
      </c>
      <c r="M27296" t="s">
        <v>13058</v>
      </c>
      <c r="N27296">
        <v>11290792</v>
      </c>
    </row>
    <row r="27297" spans="2:14">
      <c r="B27297" s="1">
        <v>202110972481</v>
      </c>
      <c r="C27297" t="s">
        <v>39678</v>
      </c>
      <c r="D27297" t="s">
        <v>119490</v>
      </c>
      <c r="E27297" t="s">
        <v>119491</v>
      </c>
      <c r="F27297" t="s">
        <v>68</v>
      </c>
      <c r="G27297" t="s">
        <v>975</v>
      </c>
      <c r="H27297" t="s">
        <v>6789</v>
      </c>
      <c r="I27297" t="s">
        <v>340</v>
      </c>
      <c r="J27297">
        <v>2</v>
      </c>
      <c r="K27297" t="s">
        <v>72</v>
      </c>
      <c r="L27297" t="s">
        <v>975</v>
      </c>
      <c r="M27297" t="s">
        <v>25257</v>
      </c>
      <c r="N27297">
        <v>11190521</v>
      </c>
    </row>
    <row r="27298" spans="2:14">
      <c r="B27298" s="1">
        <v>202110972536</v>
      </c>
      <c r="C27298" t="s">
        <v>39679</v>
      </c>
      <c r="D27298" t="s">
        <v>119492</v>
      </c>
      <c r="E27298" t="s">
        <v>119493</v>
      </c>
      <c r="F27298" t="s">
        <v>87</v>
      </c>
      <c r="G27298" t="s">
        <v>374</v>
      </c>
      <c r="H27298" t="s">
        <v>2766</v>
      </c>
      <c r="I27298" t="s">
        <v>2528</v>
      </c>
      <c r="J27298">
        <v>2</v>
      </c>
      <c r="K27298" t="s">
        <v>91</v>
      </c>
      <c r="L27298" t="s">
        <v>5601</v>
      </c>
      <c r="M27298" t="s">
        <v>9993</v>
      </c>
      <c r="N27298">
        <v>10990587</v>
      </c>
    </row>
    <row r="27299" spans="2:14">
      <c r="B27299" s="1">
        <v>202110972541</v>
      </c>
      <c r="C27299" t="s">
        <v>39680</v>
      </c>
      <c r="D27299" t="s">
        <v>119494</v>
      </c>
      <c r="E27299" t="s">
        <v>119495</v>
      </c>
      <c r="F27299" t="s">
        <v>131</v>
      </c>
      <c r="G27299" t="s">
        <v>471</v>
      </c>
      <c r="H27299" t="s">
        <v>2900</v>
      </c>
      <c r="I27299" t="s">
        <v>15</v>
      </c>
      <c r="J27299">
        <v>2</v>
      </c>
      <c r="K27299" t="s">
        <v>433</v>
      </c>
      <c r="L27299" t="s">
        <v>1484</v>
      </c>
      <c r="M27299" t="s">
        <v>5224</v>
      </c>
      <c r="N27299">
        <v>10890385</v>
      </c>
    </row>
    <row r="27300" spans="2:14">
      <c r="B27300" s="1">
        <v>202110972585</v>
      </c>
      <c r="C27300" t="s">
        <v>39681</v>
      </c>
      <c r="D27300" t="s">
        <v>119496</v>
      </c>
      <c r="E27300" t="s">
        <v>119497</v>
      </c>
      <c r="F27300" t="s">
        <v>297</v>
      </c>
      <c r="G27300" t="s">
        <v>1580</v>
      </c>
      <c r="H27300" t="s">
        <v>18381</v>
      </c>
      <c r="I27300" t="s">
        <v>231</v>
      </c>
      <c r="J27300">
        <v>2</v>
      </c>
      <c r="K27300" t="s">
        <v>16</v>
      </c>
      <c r="L27300" t="s">
        <v>3169</v>
      </c>
      <c r="M27300" t="s">
        <v>3169</v>
      </c>
      <c r="N27300">
        <v>11390017</v>
      </c>
    </row>
    <row r="27301" spans="2:14">
      <c r="B27301" s="1">
        <v>202110972673</v>
      </c>
      <c r="C27301" t="s">
        <v>39682</v>
      </c>
      <c r="D27301" t="s">
        <v>119498</v>
      </c>
      <c r="E27301" t="s">
        <v>119499</v>
      </c>
      <c r="F27301" t="s">
        <v>123</v>
      </c>
      <c r="G27301" t="s">
        <v>1233</v>
      </c>
      <c r="H27301" t="s">
        <v>2866</v>
      </c>
      <c r="I27301" t="s">
        <v>3962</v>
      </c>
      <c r="J27301">
        <v>2</v>
      </c>
      <c r="K27301" t="s">
        <v>127</v>
      </c>
      <c r="L27301" t="s">
        <v>336</v>
      </c>
      <c r="M27301" t="s">
        <v>1572</v>
      </c>
      <c r="N27301">
        <v>11090339</v>
      </c>
    </row>
    <row r="27302" spans="2:14">
      <c r="B27302" s="1">
        <v>202110972833</v>
      </c>
      <c r="C27302" t="s">
        <v>39683</v>
      </c>
      <c r="D27302" t="s">
        <v>119500</v>
      </c>
      <c r="E27302" t="s">
        <v>119501</v>
      </c>
      <c r="F27302" t="s">
        <v>201</v>
      </c>
      <c r="G27302" t="s">
        <v>858</v>
      </c>
      <c r="H27302" t="s">
        <v>3140</v>
      </c>
      <c r="I27302" t="s">
        <v>15</v>
      </c>
      <c r="J27302">
        <v>2</v>
      </c>
      <c r="K27302" t="s">
        <v>522</v>
      </c>
      <c r="L27302" t="s">
        <v>3035</v>
      </c>
      <c r="M27302" t="s">
        <v>24444</v>
      </c>
      <c r="N27302">
        <v>1022015</v>
      </c>
    </row>
    <row r="27303" spans="2:14">
      <c r="B27303" s="1">
        <v>202110972871</v>
      </c>
      <c r="C27303" t="s">
        <v>39684</v>
      </c>
      <c r="D27303" t="s">
        <v>119502</v>
      </c>
      <c r="E27303" t="s">
        <v>111024</v>
      </c>
      <c r="F27303" t="s">
        <v>12</v>
      </c>
      <c r="G27303" t="s">
        <v>5561</v>
      </c>
      <c r="H27303" t="s">
        <v>5562</v>
      </c>
      <c r="I27303" t="s">
        <v>145</v>
      </c>
      <c r="J27303">
        <v>2</v>
      </c>
      <c r="K27303" t="s">
        <v>16</v>
      </c>
      <c r="L27303" t="s">
        <v>1725</v>
      </c>
      <c r="M27303" t="s">
        <v>17258</v>
      </c>
      <c r="N27303">
        <v>11390027</v>
      </c>
    </row>
    <row r="27304" spans="2:14">
      <c r="B27304" s="1">
        <v>202110972988</v>
      </c>
      <c r="C27304" t="s">
        <v>39685</v>
      </c>
      <c r="D27304" t="s">
        <v>119503</v>
      </c>
      <c r="E27304" t="s">
        <v>119504</v>
      </c>
      <c r="F27304" t="s">
        <v>20</v>
      </c>
      <c r="G27304" t="s">
        <v>21</v>
      </c>
      <c r="H27304" t="s">
        <v>1411</v>
      </c>
      <c r="I27304" t="s">
        <v>443</v>
      </c>
      <c r="J27304">
        <v>2</v>
      </c>
      <c r="K27304" t="s">
        <v>240</v>
      </c>
      <c r="L27304" t="s">
        <v>1094</v>
      </c>
      <c r="M27304" t="s">
        <v>3036</v>
      </c>
      <c r="N27304">
        <v>1023019</v>
      </c>
    </row>
    <row r="27305" spans="2:14">
      <c r="B27305" s="1">
        <v>202110973012</v>
      </c>
      <c r="C27305" t="s">
        <v>39686</v>
      </c>
      <c r="D27305" t="s">
        <v>119505</v>
      </c>
      <c r="E27305" t="s">
        <v>119506</v>
      </c>
      <c r="F27305" t="s">
        <v>201</v>
      </c>
      <c r="G27305" t="s">
        <v>2155</v>
      </c>
      <c r="H27305" t="s">
        <v>4982</v>
      </c>
      <c r="I27305" t="s">
        <v>265</v>
      </c>
      <c r="J27305">
        <v>2</v>
      </c>
      <c r="K27305" t="s">
        <v>240</v>
      </c>
      <c r="L27305" t="s">
        <v>674</v>
      </c>
      <c r="M27305" t="s">
        <v>12138</v>
      </c>
      <c r="N27305">
        <v>1021058</v>
      </c>
    </row>
    <row r="27306" spans="2:14">
      <c r="B27306" s="1">
        <v>202110973074</v>
      </c>
      <c r="C27306" t="s">
        <v>39687</v>
      </c>
      <c r="D27306" t="s">
        <v>119507</v>
      </c>
      <c r="E27306" t="s">
        <v>119508</v>
      </c>
      <c r="F27306" t="s">
        <v>68</v>
      </c>
      <c r="G27306" t="s">
        <v>6290</v>
      </c>
      <c r="H27306" t="s">
        <v>6291</v>
      </c>
      <c r="I27306" t="s">
        <v>15</v>
      </c>
      <c r="J27306">
        <v>1</v>
      </c>
      <c r="K27306" t="s">
        <v>353</v>
      </c>
      <c r="L27306" t="s">
        <v>6292</v>
      </c>
      <c r="M27306" t="s">
        <v>20059</v>
      </c>
      <c r="N27306">
        <v>11190070</v>
      </c>
    </row>
    <row r="27307" spans="2:14">
      <c r="B27307" s="1">
        <v>202110973220</v>
      </c>
      <c r="C27307" t="s">
        <v>39688</v>
      </c>
      <c r="D27307" t="s">
        <v>119509</v>
      </c>
      <c r="E27307" t="s">
        <v>119510</v>
      </c>
      <c r="F27307" t="s">
        <v>52</v>
      </c>
      <c r="G27307" t="s">
        <v>215</v>
      </c>
      <c r="H27307" t="s">
        <v>2467</v>
      </c>
      <c r="I27307" t="s">
        <v>1696</v>
      </c>
      <c r="J27307">
        <v>2</v>
      </c>
      <c r="K27307" t="s">
        <v>215</v>
      </c>
      <c r="L27307" t="s">
        <v>215</v>
      </c>
      <c r="M27307" t="s">
        <v>13523</v>
      </c>
      <c r="N27307">
        <v>10390210</v>
      </c>
    </row>
    <row r="27308" spans="2:14">
      <c r="B27308" s="1">
        <v>202110973238</v>
      </c>
      <c r="C27308" t="s">
        <v>39689</v>
      </c>
      <c r="D27308" t="s">
        <v>119511</v>
      </c>
      <c r="E27308" t="s">
        <v>119512</v>
      </c>
      <c r="F27308" t="s">
        <v>131</v>
      </c>
      <c r="G27308" t="s">
        <v>4012</v>
      </c>
      <c r="H27308" t="s">
        <v>4013</v>
      </c>
      <c r="I27308" t="s">
        <v>15</v>
      </c>
      <c r="J27308">
        <v>2</v>
      </c>
      <c r="K27308" t="s">
        <v>433</v>
      </c>
      <c r="L27308" t="s">
        <v>3691</v>
      </c>
      <c r="M27308" t="s">
        <v>3692</v>
      </c>
      <c r="N27308">
        <v>10890283</v>
      </c>
    </row>
    <row r="27309" spans="2:14">
      <c r="B27309" s="1">
        <v>202110973257</v>
      </c>
      <c r="C27309" t="s">
        <v>31495</v>
      </c>
      <c r="D27309" t="s">
        <v>119513</v>
      </c>
      <c r="E27309" t="s">
        <v>107565</v>
      </c>
      <c r="F27309" t="s">
        <v>60</v>
      </c>
      <c r="G27309" t="s">
        <v>665</v>
      </c>
      <c r="H27309" t="s">
        <v>11628</v>
      </c>
      <c r="I27309" t="s">
        <v>15</v>
      </c>
      <c r="J27309">
        <v>2</v>
      </c>
      <c r="K27309" t="s">
        <v>115</v>
      </c>
      <c r="L27309" t="s">
        <v>1375</v>
      </c>
      <c r="M27309" t="s">
        <v>32839</v>
      </c>
      <c r="N27309">
        <v>10490429</v>
      </c>
    </row>
    <row r="27310" spans="2:14">
      <c r="B27310" s="1">
        <v>202110973279</v>
      </c>
      <c r="C27310" t="s">
        <v>39690</v>
      </c>
      <c r="D27310" t="s">
        <v>119514</v>
      </c>
      <c r="E27310" t="s">
        <v>71732</v>
      </c>
      <c r="F27310" t="s">
        <v>297</v>
      </c>
      <c r="G27310" t="s">
        <v>1580</v>
      </c>
      <c r="H27310" t="s">
        <v>18381</v>
      </c>
      <c r="I27310" t="s">
        <v>231</v>
      </c>
      <c r="J27310">
        <v>2</v>
      </c>
      <c r="K27310" t="s">
        <v>16</v>
      </c>
      <c r="L27310" t="s">
        <v>3169</v>
      </c>
      <c r="M27310" t="s">
        <v>15027</v>
      </c>
      <c r="N27310">
        <v>11390016</v>
      </c>
    </row>
    <row r="27311" spans="2:14">
      <c r="B27311" s="1">
        <v>202110973379</v>
      </c>
      <c r="C27311" t="s">
        <v>39691</v>
      </c>
      <c r="D27311" t="s">
        <v>119515</v>
      </c>
      <c r="E27311" t="s">
        <v>119516</v>
      </c>
      <c r="F27311" t="s">
        <v>297</v>
      </c>
      <c r="G27311" t="s">
        <v>482</v>
      </c>
      <c r="H27311" t="s">
        <v>503</v>
      </c>
      <c r="I27311" t="s">
        <v>15</v>
      </c>
      <c r="J27311">
        <v>2</v>
      </c>
      <c r="K27311" t="s">
        <v>301</v>
      </c>
      <c r="L27311" t="s">
        <v>482</v>
      </c>
      <c r="M27311" t="s">
        <v>5598</v>
      </c>
      <c r="N27311">
        <v>11290024</v>
      </c>
    </row>
    <row r="27312" spans="2:14">
      <c r="B27312" s="1">
        <v>202110973393</v>
      </c>
      <c r="C27312" t="s">
        <v>39692</v>
      </c>
      <c r="D27312" t="s">
        <v>119517</v>
      </c>
      <c r="E27312" t="s">
        <v>119518</v>
      </c>
      <c r="F27312" t="s">
        <v>87</v>
      </c>
      <c r="G27312" t="s">
        <v>320</v>
      </c>
      <c r="H27312" t="s">
        <v>7719</v>
      </c>
      <c r="I27312" t="s">
        <v>1162</v>
      </c>
      <c r="J27312">
        <v>2</v>
      </c>
      <c r="K27312" t="s">
        <v>91</v>
      </c>
      <c r="L27312" t="s">
        <v>4168</v>
      </c>
      <c r="M27312" t="s">
        <v>19368</v>
      </c>
      <c r="N27312">
        <v>10990292</v>
      </c>
    </row>
    <row r="27313" spans="2:14">
      <c r="B27313" s="1">
        <v>202110973410</v>
      </c>
      <c r="C27313" t="s">
        <v>39693</v>
      </c>
      <c r="D27313" t="s">
        <v>119519</v>
      </c>
      <c r="E27313" t="s">
        <v>114572</v>
      </c>
      <c r="F27313" t="s">
        <v>123</v>
      </c>
      <c r="G27313" t="s">
        <v>124</v>
      </c>
      <c r="H27313" t="s">
        <v>4874</v>
      </c>
      <c r="I27313" t="s">
        <v>15</v>
      </c>
      <c r="J27313">
        <v>2</v>
      </c>
      <c r="K27313" t="s">
        <v>127</v>
      </c>
      <c r="L27313" t="s">
        <v>128</v>
      </c>
      <c r="M27313" t="s">
        <v>7846</v>
      </c>
      <c r="N27313">
        <v>1118001</v>
      </c>
    </row>
    <row r="27314" spans="2:14">
      <c r="B27314" s="1">
        <v>202110973500</v>
      </c>
      <c r="C27314" t="s">
        <v>39694</v>
      </c>
      <c r="D27314" t="s">
        <v>10324</v>
      </c>
      <c r="E27314" t="s">
        <v>119520</v>
      </c>
      <c r="F27314" t="s">
        <v>297</v>
      </c>
      <c r="G27314" t="s">
        <v>482</v>
      </c>
      <c r="H27314" t="s">
        <v>503</v>
      </c>
      <c r="I27314" t="s">
        <v>145</v>
      </c>
      <c r="J27314">
        <v>2</v>
      </c>
      <c r="K27314" t="s">
        <v>301</v>
      </c>
      <c r="L27314" t="s">
        <v>482</v>
      </c>
      <c r="M27314" t="s">
        <v>4933</v>
      </c>
      <c r="N27314">
        <v>11290026</v>
      </c>
    </row>
    <row r="27315" spans="2:14">
      <c r="B27315" s="1">
        <v>202110973577</v>
      </c>
      <c r="C27315" t="s">
        <v>39695</v>
      </c>
      <c r="D27315" t="s">
        <v>119521</v>
      </c>
      <c r="E27315" t="s">
        <v>96719</v>
      </c>
      <c r="F27315" t="s">
        <v>297</v>
      </c>
      <c r="G27315" t="s">
        <v>369</v>
      </c>
      <c r="H27315" t="s">
        <v>1240</v>
      </c>
      <c r="I27315" t="s">
        <v>31</v>
      </c>
      <c r="J27315">
        <v>2</v>
      </c>
      <c r="K27315" t="s">
        <v>16</v>
      </c>
      <c r="L27315" t="s">
        <v>913</v>
      </c>
      <c r="M27315" t="s">
        <v>19271</v>
      </c>
      <c r="N27315">
        <v>11390057</v>
      </c>
    </row>
    <row r="27316" spans="2:14">
      <c r="B27316" s="1">
        <v>202110973784</v>
      </c>
      <c r="C27316" t="s">
        <v>39696</v>
      </c>
      <c r="D27316" t="s">
        <v>119522</v>
      </c>
      <c r="E27316" t="s">
        <v>119523</v>
      </c>
      <c r="F27316" t="s">
        <v>87</v>
      </c>
      <c r="G27316" t="s">
        <v>13</v>
      </c>
      <c r="H27316" t="s">
        <v>1378</v>
      </c>
      <c r="I27316" t="s">
        <v>15</v>
      </c>
      <c r="J27316">
        <v>2</v>
      </c>
      <c r="K27316" t="s">
        <v>245</v>
      </c>
      <c r="L27316" t="s">
        <v>13</v>
      </c>
      <c r="M27316" t="s">
        <v>13547</v>
      </c>
      <c r="N27316">
        <v>10990197</v>
      </c>
    </row>
    <row r="27317" spans="2:14">
      <c r="B27317" s="1">
        <v>202110973838</v>
      </c>
      <c r="C27317" t="s">
        <v>39697</v>
      </c>
      <c r="D27317" t="s">
        <v>119524</v>
      </c>
      <c r="E27317" t="s">
        <v>119525</v>
      </c>
      <c r="F27317" t="s">
        <v>60</v>
      </c>
      <c r="G27317" t="s">
        <v>1663</v>
      </c>
      <c r="H27317" t="s">
        <v>7600</v>
      </c>
      <c r="I27317" t="s">
        <v>4952</v>
      </c>
      <c r="J27317">
        <v>2</v>
      </c>
      <c r="K27317" t="s">
        <v>115</v>
      </c>
      <c r="L27317" t="s">
        <v>3355</v>
      </c>
      <c r="M27317" t="s">
        <v>3356</v>
      </c>
      <c r="N27317">
        <v>1066002</v>
      </c>
    </row>
    <row r="27318" spans="2:14">
      <c r="B27318" s="1">
        <v>202110973876</v>
      </c>
      <c r="C27318" t="s">
        <v>39698</v>
      </c>
      <c r="D27318" t="s">
        <v>119526</v>
      </c>
      <c r="E27318" t="s">
        <v>119527</v>
      </c>
      <c r="F27318" t="s">
        <v>131</v>
      </c>
      <c r="G27318" t="s">
        <v>825</v>
      </c>
      <c r="H27318" t="s">
        <v>2557</v>
      </c>
      <c r="I27318" t="s">
        <v>15</v>
      </c>
      <c r="J27318">
        <v>2</v>
      </c>
      <c r="K27318" t="s">
        <v>91</v>
      </c>
      <c r="L27318" t="s">
        <v>5971</v>
      </c>
      <c r="M27318" t="s">
        <v>18641</v>
      </c>
      <c r="N27318">
        <v>10890058</v>
      </c>
    </row>
    <row r="27319" spans="2:14">
      <c r="B27319" s="1">
        <v>202110973917</v>
      </c>
      <c r="C27319" t="s">
        <v>24780</v>
      </c>
      <c r="D27319" t="s">
        <v>119528</v>
      </c>
      <c r="E27319" t="s">
        <v>119529</v>
      </c>
      <c r="F27319" t="s">
        <v>297</v>
      </c>
      <c r="G27319" t="s">
        <v>482</v>
      </c>
      <c r="H27319" t="s">
        <v>503</v>
      </c>
      <c r="I27319" t="s">
        <v>15</v>
      </c>
      <c r="J27319">
        <v>2</v>
      </c>
      <c r="K27319" t="s">
        <v>301</v>
      </c>
      <c r="L27319" t="s">
        <v>482</v>
      </c>
      <c r="M27319" t="s">
        <v>8160</v>
      </c>
      <c r="N27319">
        <v>11290016</v>
      </c>
    </row>
    <row r="27320" spans="2:14">
      <c r="B27320" s="1">
        <v>202110973964</v>
      </c>
      <c r="C27320" t="s">
        <v>39699</v>
      </c>
      <c r="D27320" t="s">
        <v>119530</v>
      </c>
      <c r="E27320" t="s">
        <v>119531</v>
      </c>
      <c r="F27320" t="s">
        <v>155</v>
      </c>
      <c r="G27320" t="s">
        <v>2010</v>
      </c>
      <c r="H27320" t="s">
        <v>10540</v>
      </c>
      <c r="I27320" t="s">
        <v>231</v>
      </c>
      <c r="J27320">
        <v>1</v>
      </c>
      <c r="K27320" t="s">
        <v>64</v>
      </c>
      <c r="L27320" t="s">
        <v>255</v>
      </c>
      <c r="M27320" t="s">
        <v>2641</v>
      </c>
      <c r="N27320">
        <v>10590111</v>
      </c>
    </row>
    <row r="27321" spans="2:14">
      <c r="B27321" s="1">
        <v>202110974048</v>
      </c>
      <c r="C27321" t="s">
        <v>39700</v>
      </c>
      <c r="D27321" t="s">
        <v>119532</v>
      </c>
      <c r="E27321" t="s">
        <v>119533</v>
      </c>
      <c r="F27321" t="s">
        <v>20</v>
      </c>
      <c r="G27321" t="s">
        <v>2231</v>
      </c>
      <c r="H27321" t="s">
        <v>26085</v>
      </c>
      <c r="I27321" t="s">
        <v>15</v>
      </c>
      <c r="J27321">
        <v>2</v>
      </c>
      <c r="K27321" t="s">
        <v>140</v>
      </c>
      <c r="L27321" t="s">
        <v>21</v>
      </c>
      <c r="M27321" t="s">
        <v>3342</v>
      </c>
      <c r="N27321">
        <v>10690559</v>
      </c>
    </row>
    <row r="27322" spans="2:14">
      <c r="B27322" s="1">
        <v>202110974162</v>
      </c>
      <c r="C27322" t="s">
        <v>39701</v>
      </c>
      <c r="D27322" t="s">
        <v>119534</v>
      </c>
      <c r="E27322" t="s">
        <v>119535</v>
      </c>
      <c r="F27322" t="s">
        <v>297</v>
      </c>
      <c r="G27322" t="s">
        <v>867</v>
      </c>
      <c r="H27322" t="s">
        <v>1660</v>
      </c>
      <c r="I27322" t="s">
        <v>15</v>
      </c>
      <c r="J27322">
        <v>2</v>
      </c>
      <c r="K27322" t="s">
        <v>301</v>
      </c>
      <c r="L27322" t="s">
        <v>867</v>
      </c>
      <c r="M27322" t="s">
        <v>2801</v>
      </c>
      <c r="N27322">
        <v>11290783</v>
      </c>
    </row>
    <row r="27323" spans="2:14">
      <c r="B27323" s="1">
        <v>202110974329</v>
      </c>
      <c r="C27323" t="s">
        <v>39702</v>
      </c>
      <c r="D27323" t="s">
        <v>119536</v>
      </c>
      <c r="E27323" t="s">
        <v>119537</v>
      </c>
      <c r="F27323" t="s">
        <v>20</v>
      </c>
      <c r="G27323" t="s">
        <v>2091</v>
      </c>
      <c r="H27323" t="s">
        <v>3321</v>
      </c>
      <c r="I27323" t="s">
        <v>1696</v>
      </c>
      <c r="J27323">
        <v>2</v>
      </c>
      <c r="K27323" t="s">
        <v>140</v>
      </c>
      <c r="L27323" t="s">
        <v>21</v>
      </c>
      <c r="M27323" t="s">
        <v>3342</v>
      </c>
      <c r="N27323">
        <v>10690559</v>
      </c>
    </row>
    <row r="27324" spans="2:14">
      <c r="B27324" s="1">
        <v>202110974499</v>
      </c>
      <c r="C27324" t="s">
        <v>39703</v>
      </c>
      <c r="D27324" t="s">
        <v>119538</v>
      </c>
      <c r="E27324" t="s">
        <v>119539</v>
      </c>
      <c r="F27324" t="s">
        <v>297</v>
      </c>
      <c r="G27324" t="s">
        <v>482</v>
      </c>
      <c r="H27324" t="s">
        <v>503</v>
      </c>
      <c r="I27324" t="s">
        <v>15</v>
      </c>
      <c r="J27324">
        <v>2</v>
      </c>
      <c r="K27324" t="s">
        <v>301</v>
      </c>
      <c r="L27324" t="s">
        <v>482</v>
      </c>
      <c r="M27324" t="s">
        <v>18919</v>
      </c>
      <c r="N27324">
        <v>11290030</v>
      </c>
    </row>
    <row r="27325" spans="2:14">
      <c r="B27325" s="1">
        <v>202110974629</v>
      </c>
      <c r="C27325" t="s">
        <v>39704</v>
      </c>
      <c r="D27325" t="s">
        <v>119540</v>
      </c>
      <c r="E27325" t="s">
        <v>119035</v>
      </c>
      <c r="F27325" t="s">
        <v>155</v>
      </c>
      <c r="G27325" t="s">
        <v>1857</v>
      </c>
      <c r="H27325" t="s">
        <v>14086</v>
      </c>
      <c r="I27325" t="s">
        <v>145</v>
      </c>
      <c r="J27325">
        <v>2</v>
      </c>
      <c r="K27325" t="s">
        <v>102</v>
      </c>
      <c r="L27325" t="s">
        <v>667</v>
      </c>
      <c r="M27325" t="s">
        <v>7193</v>
      </c>
      <c r="N27325">
        <v>10490916</v>
      </c>
    </row>
    <row r="27326" spans="2:14">
      <c r="B27326" s="1">
        <v>202110974679</v>
      </c>
      <c r="C27326" t="s">
        <v>39705</v>
      </c>
      <c r="D27326" t="s">
        <v>119541</v>
      </c>
      <c r="E27326" t="s">
        <v>119542</v>
      </c>
      <c r="F27326" t="s">
        <v>40</v>
      </c>
      <c r="G27326" t="s">
        <v>197</v>
      </c>
      <c r="H27326" t="s">
        <v>33482</v>
      </c>
      <c r="I27326" t="s">
        <v>3487</v>
      </c>
      <c r="J27326">
        <v>2</v>
      </c>
      <c r="K27326" t="s">
        <v>614</v>
      </c>
      <c r="L27326" t="s">
        <v>624</v>
      </c>
      <c r="M27326" t="s">
        <v>30429</v>
      </c>
      <c r="N27326">
        <v>1064037</v>
      </c>
    </row>
    <row r="27327" spans="2:14">
      <c r="B27327" s="1">
        <v>202110974736</v>
      </c>
      <c r="C27327" t="s">
        <v>39706</v>
      </c>
      <c r="D27327" t="s">
        <v>119543</v>
      </c>
      <c r="E27327" t="s">
        <v>119544</v>
      </c>
      <c r="F27327" t="s">
        <v>12</v>
      </c>
      <c r="G27327" t="s">
        <v>886</v>
      </c>
      <c r="H27327" t="s">
        <v>887</v>
      </c>
      <c r="I27327" t="s">
        <v>15</v>
      </c>
      <c r="J27327">
        <v>2</v>
      </c>
      <c r="K27327" t="s">
        <v>48</v>
      </c>
      <c r="L27327" t="s">
        <v>5937</v>
      </c>
      <c r="M27327" t="s">
        <v>20747</v>
      </c>
      <c r="N27327">
        <v>11390636</v>
      </c>
    </row>
    <row r="27328" spans="2:14">
      <c r="B27328" s="1">
        <v>202110974770</v>
      </c>
      <c r="C27328" t="s">
        <v>39707</v>
      </c>
      <c r="D27328" t="s">
        <v>119545</v>
      </c>
      <c r="E27328" t="s">
        <v>119546</v>
      </c>
      <c r="F27328" t="s">
        <v>201</v>
      </c>
      <c r="G27328" t="s">
        <v>2723</v>
      </c>
      <c r="H27328" t="s">
        <v>13148</v>
      </c>
      <c r="I27328" t="s">
        <v>1162</v>
      </c>
      <c r="J27328">
        <v>2</v>
      </c>
      <c r="K27328" t="s">
        <v>240</v>
      </c>
      <c r="L27328" t="s">
        <v>5090</v>
      </c>
      <c r="M27328" t="s">
        <v>12920</v>
      </c>
      <c r="N27328">
        <v>1028003</v>
      </c>
    </row>
    <row r="27329" spans="2:14">
      <c r="B27329" s="1">
        <v>202110974841</v>
      </c>
      <c r="C27329" t="s">
        <v>39708</v>
      </c>
      <c r="D27329" t="s">
        <v>119547</v>
      </c>
      <c r="E27329" t="s">
        <v>95089</v>
      </c>
      <c r="F27329" t="s">
        <v>12</v>
      </c>
      <c r="G27329" t="s">
        <v>120</v>
      </c>
      <c r="H27329" t="s">
        <v>8839</v>
      </c>
      <c r="I27329" t="s">
        <v>15</v>
      </c>
      <c r="J27329">
        <v>2</v>
      </c>
      <c r="K27329" t="s">
        <v>48</v>
      </c>
      <c r="L27329" t="s">
        <v>120</v>
      </c>
      <c r="M27329" t="s">
        <v>5815</v>
      </c>
      <c r="N27329">
        <v>11390190</v>
      </c>
    </row>
    <row r="27330" spans="2:14">
      <c r="B27330" s="1">
        <v>202110974970</v>
      </c>
      <c r="C27330" t="s">
        <v>39709</v>
      </c>
      <c r="D27330" t="s">
        <v>119548</v>
      </c>
      <c r="E27330" t="s">
        <v>119548</v>
      </c>
      <c r="F27330" t="s">
        <v>201</v>
      </c>
      <c r="G27330" t="s">
        <v>240</v>
      </c>
      <c r="H27330" t="s">
        <v>8275</v>
      </c>
      <c r="I27330" t="s">
        <v>1150</v>
      </c>
      <c r="J27330">
        <v>2</v>
      </c>
      <c r="K27330" t="s">
        <v>240</v>
      </c>
      <c r="L27330" t="s">
        <v>674</v>
      </c>
      <c r="M27330" t="s">
        <v>39710</v>
      </c>
      <c r="N27330">
        <v>1021022</v>
      </c>
    </row>
    <row r="27331" spans="2:14">
      <c r="B27331" s="1">
        <v>202110974977</v>
      </c>
      <c r="C27331" t="s">
        <v>39711</v>
      </c>
      <c r="D27331" t="s">
        <v>119549</v>
      </c>
      <c r="E27331" t="s">
        <v>119550</v>
      </c>
      <c r="F27331" t="s">
        <v>68</v>
      </c>
      <c r="G27331" t="s">
        <v>2437</v>
      </c>
      <c r="H27331" t="s">
        <v>13785</v>
      </c>
      <c r="I27331" t="s">
        <v>15</v>
      </c>
      <c r="J27331">
        <v>2</v>
      </c>
      <c r="K27331" t="s">
        <v>72</v>
      </c>
      <c r="L27331" t="s">
        <v>3778</v>
      </c>
      <c r="M27331" t="s">
        <v>16076</v>
      </c>
      <c r="N27331">
        <v>11190335</v>
      </c>
    </row>
    <row r="27332" spans="2:14">
      <c r="B27332" s="1">
        <v>202110975026</v>
      </c>
      <c r="C27332" t="s">
        <v>39712</v>
      </c>
      <c r="D27332" t="s">
        <v>119551</v>
      </c>
      <c r="E27332" t="s">
        <v>119552</v>
      </c>
      <c r="F27332" t="s">
        <v>201</v>
      </c>
      <c r="G27332" t="s">
        <v>1092</v>
      </c>
      <c r="H27332" t="s">
        <v>1093</v>
      </c>
      <c r="I27332" t="s">
        <v>31</v>
      </c>
      <c r="J27332">
        <v>1</v>
      </c>
      <c r="K27332" t="s">
        <v>240</v>
      </c>
      <c r="L27332" t="s">
        <v>1094</v>
      </c>
      <c r="M27332" t="s">
        <v>1095</v>
      </c>
      <c r="N27332">
        <v>1023012</v>
      </c>
    </row>
    <row r="27333" spans="2:14">
      <c r="B27333" s="1">
        <v>202110975032</v>
      </c>
      <c r="C27333" t="s">
        <v>39713</v>
      </c>
      <c r="D27333" t="s">
        <v>98131</v>
      </c>
      <c r="E27333" t="s">
        <v>119553</v>
      </c>
      <c r="F27333" t="s">
        <v>123</v>
      </c>
      <c r="G27333" t="s">
        <v>447</v>
      </c>
      <c r="H27333" t="s">
        <v>4682</v>
      </c>
      <c r="I27333" t="s">
        <v>16639</v>
      </c>
      <c r="J27333">
        <v>2</v>
      </c>
      <c r="K27333" t="s">
        <v>245</v>
      </c>
      <c r="L27333" t="s">
        <v>586</v>
      </c>
      <c r="M27333" t="s">
        <v>21205</v>
      </c>
      <c r="N27333">
        <v>11090781</v>
      </c>
    </row>
    <row r="27334" spans="2:14">
      <c r="B27334" s="1">
        <v>202110975117</v>
      </c>
      <c r="C27334" t="s">
        <v>39714</v>
      </c>
      <c r="D27334" t="s">
        <v>119554</v>
      </c>
      <c r="E27334" t="s">
        <v>119555</v>
      </c>
      <c r="F27334" t="s">
        <v>52</v>
      </c>
      <c r="G27334" t="s">
        <v>53</v>
      </c>
      <c r="H27334" t="s">
        <v>2387</v>
      </c>
      <c r="I27334" t="s">
        <v>39715</v>
      </c>
      <c r="J27334">
        <v>2</v>
      </c>
      <c r="K27334" t="s">
        <v>78</v>
      </c>
      <c r="L27334" t="s">
        <v>79</v>
      </c>
      <c r="M27334" t="s">
        <v>8674</v>
      </c>
      <c r="N27334">
        <v>1086067</v>
      </c>
    </row>
    <row r="27335" spans="2:14">
      <c r="B27335" s="1">
        <v>202110975391</v>
      </c>
      <c r="C27335" t="s">
        <v>39716</v>
      </c>
      <c r="D27335" t="s">
        <v>119556</v>
      </c>
      <c r="E27335" t="s">
        <v>119557</v>
      </c>
      <c r="F27335" t="s">
        <v>123</v>
      </c>
      <c r="G27335" t="s">
        <v>588</v>
      </c>
      <c r="H27335" t="s">
        <v>37206</v>
      </c>
      <c r="I27335" t="s">
        <v>325</v>
      </c>
      <c r="J27335">
        <v>2</v>
      </c>
      <c r="K27335" t="s">
        <v>245</v>
      </c>
      <c r="L27335" t="s">
        <v>588</v>
      </c>
      <c r="M27335" t="s">
        <v>39717</v>
      </c>
      <c r="N27335">
        <v>11090801</v>
      </c>
    </row>
    <row r="27336" spans="2:14">
      <c r="B27336" s="1">
        <v>202110975436</v>
      </c>
      <c r="C27336" t="s">
        <v>39718</v>
      </c>
      <c r="D27336" t="s">
        <v>119558</v>
      </c>
      <c r="E27336" t="s">
        <v>119559</v>
      </c>
      <c r="F27336" t="s">
        <v>68</v>
      </c>
      <c r="G27336" t="s">
        <v>731</v>
      </c>
      <c r="H27336" t="s">
        <v>3850</v>
      </c>
      <c r="I27336" t="s">
        <v>15</v>
      </c>
      <c r="J27336">
        <v>2</v>
      </c>
      <c r="K27336" t="s">
        <v>353</v>
      </c>
      <c r="L27336" t="s">
        <v>731</v>
      </c>
      <c r="M27336" t="s">
        <v>12878</v>
      </c>
      <c r="N27336">
        <v>11190111</v>
      </c>
    </row>
    <row r="27337" spans="2:14">
      <c r="B27337" s="1">
        <v>202110975483</v>
      </c>
      <c r="C27337" t="s">
        <v>39719</v>
      </c>
      <c r="D27337" t="s">
        <v>119560</v>
      </c>
      <c r="E27337" t="s">
        <v>119561</v>
      </c>
      <c r="F27337" t="s">
        <v>60</v>
      </c>
      <c r="G27337" t="s">
        <v>837</v>
      </c>
      <c r="H27337" t="s">
        <v>838</v>
      </c>
      <c r="I27337" t="s">
        <v>449</v>
      </c>
      <c r="J27337">
        <v>1</v>
      </c>
      <c r="K27337" t="s">
        <v>151</v>
      </c>
      <c r="L27337" t="s">
        <v>2265</v>
      </c>
      <c r="M27337" t="s">
        <v>2266</v>
      </c>
      <c r="N27337">
        <v>10390714</v>
      </c>
    </row>
    <row r="27338" spans="2:14">
      <c r="B27338" s="1">
        <v>202110975495</v>
      </c>
      <c r="C27338" t="s">
        <v>39720</v>
      </c>
      <c r="D27338" t="s">
        <v>119562</v>
      </c>
      <c r="E27338" t="s">
        <v>119563</v>
      </c>
      <c r="F27338" t="s">
        <v>60</v>
      </c>
      <c r="G27338" t="s">
        <v>308</v>
      </c>
      <c r="H27338" t="s">
        <v>7250</v>
      </c>
      <c r="I27338" t="s">
        <v>231</v>
      </c>
      <c r="J27338">
        <v>2</v>
      </c>
      <c r="K27338" t="s">
        <v>115</v>
      </c>
      <c r="L27338" t="s">
        <v>818</v>
      </c>
      <c r="M27338" t="s">
        <v>11152</v>
      </c>
      <c r="N27338">
        <v>10490575</v>
      </c>
    </row>
    <row r="27339" spans="2:14">
      <c r="B27339" s="1">
        <v>202110975585</v>
      </c>
      <c r="C27339" t="s">
        <v>39721</v>
      </c>
      <c r="D27339" t="s">
        <v>119564</v>
      </c>
      <c r="E27339" t="s">
        <v>119565</v>
      </c>
      <c r="F27339" t="s">
        <v>131</v>
      </c>
      <c r="G27339" t="s">
        <v>132</v>
      </c>
      <c r="H27339" t="s">
        <v>8911</v>
      </c>
      <c r="I27339" t="s">
        <v>265</v>
      </c>
      <c r="J27339">
        <v>2</v>
      </c>
      <c r="K27339" t="s">
        <v>91</v>
      </c>
      <c r="L27339" t="s">
        <v>1273</v>
      </c>
      <c r="M27339" t="s">
        <v>3948</v>
      </c>
      <c r="N27339">
        <v>10890082</v>
      </c>
    </row>
    <row r="27340" spans="2:14">
      <c r="B27340" s="1">
        <v>202110975698</v>
      </c>
      <c r="C27340" t="s">
        <v>39722</v>
      </c>
      <c r="D27340" t="s">
        <v>77520</v>
      </c>
      <c r="E27340" t="s">
        <v>57085</v>
      </c>
      <c r="F27340" t="s">
        <v>20</v>
      </c>
      <c r="G27340" t="s">
        <v>2231</v>
      </c>
      <c r="H27340" t="s">
        <v>4107</v>
      </c>
      <c r="I27340" t="s">
        <v>1162</v>
      </c>
      <c r="J27340">
        <v>2</v>
      </c>
      <c r="K27340" t="s">
        <v>64</v>
      </c>
      <c r="L27340" t="s">
        <v>8442</v>
      </c>
      <c r="M27340" t="s">
        <v>2478</v>
      </c>
      <c r="N27340">
        <v>10590851</v>
      </c>
    </row>
    <row r="27341" spans="2:14">
      <c r="B27341" s="1">
        <v>202110975735</v>
      </c>
      <c r="C27341" t="s">
        <v>39723</v>
      </c>
      <c r="D27341" t="s">
        <v>32384</v>
      </c>
      <c r="E27341" t="s">
        <v>4669</v>
      </c>
      <c r="F27341" t="s">
        <v>131</v>
      </c>
      <c r="G27341" t="s">
        <v>471</v>
      </c>
      <c r="H27341" t="s">
        <v>2900</v>
      </c>
      <c r="I27341" t="s">
        <v>3643</v>
      </c>
      <c r="J27341">
        <v>2</v>
      </c>
      <c r="K27341" t="s">
        <v>433</v>
      </c>
      <c r="L27341" t="s">
        <v>471</v>
      </c>
      <c r="M27341" t="s">
        <v>3722</v>
      </c>
      <c r="N27341">
        <v>10890691</v>
      </c>
    </row>
    <row r="27342" spans="2:14">
      <c r="B27342" s="1">
        <v>202110975755</v>
      </c>
      <c r="C27342" t="s">
        <v>39724</v>
      </c>
      <c r="D27342" t="s">
        <v>8221</v>
      </c>
      <c r="E27342" t="s">
        <v>119566</v>
      </c>
      <c r="F27342" t="s">
        <v>12</v>
      </c>
      <c r="G27342" t="s">
        <v>16</v>
      </c>
      <c r="H27342" t="s">
        <v>11548</v>
      </c>
      <c r="I27342" t="s">
        <v>15</v>
      </c>
      <c r="J27342">
        <v>2</v>
      </c>
      <c r="K27342" t="s">
        <v>16</v>
      </c>
      <c r="L27342" t="s">
        <v>169</v>
      </c>
      <c r="M27342" t="s">
        <v>2249</v>
      </c>
      <c r="N27342">
        <v>1016030</v>
      </c>
    </row>
    <row r="27343" spans="2:14">
      <c r="B27343" s="1">
        <v>202110975780</v>
      </c>
      <c r="C27343" t="s">
        <v>39725</v>
      </c>
      <c r="D27343" t="s">
        <v>119567</v>
      </c>
      <c r="E27343" t="s">
        <v>119568</v>
      </c>
      <c r="F27343" t="s">
        <v>12</v>
      </c>
      <c r="G27343" t="s">
        <v>16</v>
      </c>
      <c r="H27343" t="s">
        <v>11548</v>
      </c>
      <c r="I27343" t="s">
        <v>11340</v>
      </c>
      <c r="J27343">
        <v>2</v>
      </c>
      <c r="K27343" t="s">
        <v>16</v>
      </c>
      <c r="L27343" t="s">
        <v>169</v>
      </c>
      <c r="M27343" t="s">
        <v>20388</v>
      </c>
      <c r="N27343">
        <v>1016053</v>
      </c>
    </row>
    <row r="27344" spans="2:14">
      <c r="B27344" s="1">
        <v>202110975820</v>
      </c>
      <c r="C27344" t="s">
        <v>39726</v>
      </c>
      <c r="D27344" t="s">
        <v>119569</v>
      </c>
      <c r="E27344" t="s">
        <v>119570</v>
      </c>
      <c r="F27344" t="s">
        <v>12</v>
      </c>
      <c r="G27344" t="s">
        <v>16</v>
      </c>
      <c r="H27344" t="s">
        <v>11548</v>
      </c>
      <c r="I27344" t="s">
        <v>11340</v>
      </c>
      <c r="J27344">
        <v>2</v>
      </c>
      <c r="K27344" t="s">
        <v>16</v>
      </c>
      <c r="L27344" t="s">
        <v>1089</v>
      </c>
      <c r="M27344" t="s">
        <v>39727</v>
      </c>
      <c r="N27344">
        <v>11390400</v>
      </c>
    </row>
    <row r="27345" spans="2:14">
      <c r="B27345" s="1">
        <v>202110976018</v>
      </c>
      <c r="C27345" t="s">
        <v>39728</v>
      </c>
      <c r="D27345" t="s">
        <v>119571</v>
      </c>
      <c r="E27345" t="s">
        <v>119572</v>
      </c>
      <c r="F27345" t="s">
        <v>12</v>
      </c>
      <c r="G27345" t="s">
        <v>48</v>
      </c>
      <c r="H27345" t="s">
        <v>7457</v>
      </c>
      <c r="I27345" t="s">
        <v>38329</v>
      </c>
      <c r="J27345">
        <v>2</v>
      </c>
      <c r="K27345" t="s">
        <v>48</v>
      </c>
      <c r="L27345" t="s">
        <v>341</v>
      </c>
      <c r="M27345" t="s">
        <v>15908</v>
      </c>
      <c r="N27345">
        <v>1017010</v>
      </c>
    </row>
    <row r="27346" spans="2:14">
      <c r="B27346" s="1">
        <v>202110976050</v>
      </c>
      <c r="C27346" t="s">
        <v>39729</v>
      </c>
      <c r="D27346" t="s">
        <v>119573</v>
      </c>
      <c r="E27346" t="s">
        <v>80570</v>
      </c>
      <c r="F27346" t="s">
        <v>60</v>
      </c>
      <c r="G27346" t="s">
        <v>1279</v>
      </c>
      <c r="H27346" t="s">
        <v>11074</v>
      </c>
      <c r="I27346" t="s">
        <v>22923</v>
      </c>
      <c r="J27346">
        <v>2</v>
      </c>
      <c r="K27346" t="s">
        <v>151</v>
      </c>
      <c r="L27346" t="s">
        <v>5072</v>
      </c>
      <c r="M27346" t="s">
        <v>8495</v>
      </c>
      <c r="N27346">
        <v>10490840</v>
      </c>
    </row>
    <row r="27347" spans="2:14">
      <c r="B27347" s="1">
        <v>202110976108</v>
      </c>
      <c r="C27347" t="s">
        <v>39730</v>
      </c>
      <c r="D27347" t="s">
        <v>119574</v>
      </c>
      <c r="E27347" t="s">
        <v>119575</v>
      </c>
      <c r="F27347" t="s">
        <v>201</v>
      </c>
      <c r="G27347" t="s">
        <v>240</v>
      </c>
      <c r="H27347" t="s">
        <v>5259</v>
      </c>
      <c r="I27347" t="s">
        <v>1150</v>
      </c>
      <c r="J27347">
        <v>2</v>
      </c>
      <c r="K27347" t="s">
        <v>240</v>
      </c>
      <c r="L27347" t="s">
        <v>674</v>
      </c>
      <c r="M27347" t="s">
        <v>22048</v>
      </c>
      <c r="N27347">
        <v>1021060</v>
      </c>
    </row>
    <row r="27348" spans="2:14">
      <c r="B27348" s="1">
        <v>202110976151</v>
      </c>
      <c r="C27348" t="s">
        <v>39731</v>
      </c>
      <c r="D27348" t="s">
        <v>119576</v>
      </c>
      <c r="E27348" t="s">
        <v>119577</v>
      </c>
      <c r="F27348" t="s">
        <v>201</v>
      </c>
      <c r="G27348" t="s">
        <v>4800</v>
      </c>
      <c r="H27348" t="s">
        <v>4801</v>
      </c>
      <c r="I27348" t="s">
        <v>265</v>
      </c>
      <c r="J27348">
        <v>2</v>
      </c>
      <c r="K27348" t="s">
        <v>260</v>
      </c>
      <c r="L27348" t="s">
        <v>4341</v>
      </c>
      <c r="M27348" t="s">
        <v>189</v>
      </c>
      <c r="N27348">
        <v>10890598</v>
      </c>
    </row>
    <row r="27349" spans="2:14">
      <c r="B27349" s="1">
        <v>202110976254</v>
      </c>
      <c r="C27349" t="s">
        <v>39732</v>
      </c>
      <c r="D27349" t="s">
        <v>119578</v>
      </c>
      <c r="E27349" t="s">
        <v>119579</v>
      </c>
      <c r="F27349" t="s">
        <v>201</v>
      </c>
      <c r="G27349" t="s">
        <v>2155</v>
      </c>
      <c r="H27349" t="s">
        <v>13746</v>
      </c>
      <c r="I27349" t="s">
        <v>1162</v>
      </c>
      <c r="J27349">
        <v>2</v>
      </c>
      <c r="K27349" t="s">
        <v>522</v>
      </c>
      <c r="L27349" t="s">
        <v>2294</v>
      </c>
      <c r="M27349" t="s">
        <v>26848</v>
      </c>
      <c r="N27349">
        <v>10790292</v>
      </c>
    </row>
    <row r="27350" spans="2:14">
      <c r="B27350" s="1">
        <v>202110976306</v>
      </c>
      <c r="C27350" t="s">
        <v>39733</v>
      </c>
      <c r="D27350" t="s">
        <v>119580</v>
      </c>
      <c r="E27350" t="s">
        <v>119581</v>
      </c>
      <c r="F27350" t="s">
        <v>60</v>
      </c>
      <c r="G27350" t="s">
        <v>1211</v>
      </c>
      <c r="H27350" t="s">
        <v>1212</v>
      </c>
      <c r="I27350" t="s">
        <v>231</v>
      </c>
      <c r="J27350">
        <v>1</v>
      </c>
      <c r="K27350" t="s">
        <v>115</v>
      </c>
      <c r="L27350" t="s">
        <v>1213</v>
      </c>
      <c r="M27350" t="s">
        <v>39734</v>
      </c>
      <c r="N27350">
        <v>1063015</v>
      </c>
    </row>
    <row r="27351" spans="2:14">
      <c r="B27351" s="1">
        <v>202110976401</v>
      </c>
      <c r="C27351" t="s">
        <v>39735</v>
      </c>
      <c r="D27351" t="s">
        <v>119582</v>
      </c>
      <c r="E27351" t="s">
        <v>119583</v>
      </c>
      <c r="F27351" t="s">
        <v>20</v>
      </c>
      <c r="G27351" t="s">
        <v>2091</v>
      </c>
      <c r="H27351" t="s">
        <v>7042</v>
      </c>
      <c r="I27351" t="s">
        <v>7320</v>
      </c>
      <c r="J27351">
        <v>2</v>
      </c>
      <c r="K27351" t="s">
        <v>260</v>
      </c>
      <c r="L27351" t="s">
        <v>1750</v>
      </c>
      <c r="M27351" t="s">
        <v>2175</v>
      </c>
      <c r="N27351">
        <v>10890546</v>
      </c>
    </row>
    <row r="27352" spans="2:14">
      <c r="B27352" s="1">
        <v>202110976579</v>
      </c>
      <c r="C27352" t="s">
        <v>39736</v>
      </c>
      <c r="D27352" t="s">
        <v>82824</v>
      </c>
      <c r="E27352" t="s">
        <v>119584</v>
      </c>
      <c r="F27352" t="s">
        <v>131</v>
      </c>
      <c r="G27352" t="s">
        <v>3716</v>
      </c>
      <c r="H27352" t="s">
        <v>14348</v>
      </c>
      <c r="I27352" t="s">
        <v>231</v>
      </c>
      <c r="J27352">
        <v>2</v>
      </c>
      <c r="K27352" t="s">
        <v>433</v>
      </c>
      <c r="L27352" t="s">
        <v>5797</v>
      </c>
      <c r="M27352" t="s">
        <v>5798</v>
      </c>
      <c r="N27352">
        <v>1148006</v>
      </c>
    </row>
    <row r="27353" spans="2:14">
      <c r="B27353" s="1">
        <v>202110976599</v>
      </c>
      <c r="C27353" t="s">
        <v>39737</v>
      </c>
      <c r="D27353" t="s">
        <v>119585</v>
      </c>
      <c r="E27353" t="s">
        <v>119586</v>
      </c>
      <c r="F27353" t="s">
        <v>20</v>
      </c>
      <c r="G27353" t="s">
        <v>2091</v>
      </c>
      <c r="H27353" t="s">
        <v>23699</v>
      </c>
      <c r="I27353" t="s">
        <v>15</v>
      </c>
      <c r="J27353">
        <v>2</v>
      </c>
      <c r="K27353" t="s">
        <v>140</v>
      </c>
      <c r="L27353" t="s">
        <v>21</v>
      </c>
      <c r="M27353" t="s">
        <v>14592</v>
      </c>
      <c r="N27353">
        <v>10690540</v>
      </c>
    </row>
    <row r="27354" spans="2:14">
      <c r="B27354" s="1">
        <v>202110976655</v>
      </c>
      <c r="C27354" t="s">
        <v>39738</v>
      </c>
      <c r="D27354" t="s">
        <v>119587</v>
      </c>
      <c r="E27354" t="s">
        <v>119588</v>
      </c>
      <c r="F27354" t="s">
        <v>131</v>
      </c>
      <c r="G27354" t="s">
        <v>1750</v>
      </c>
      <c r="H27354" t="s">
        <v>3819</v>
      </c>
      <c r="I27354" t="s">
        <v>145</v>
      </c>
      <c r="J27354">
        <v>2</v>
      </c>
      <c r="K27354" t="s">
        <v>260</v>
      </c>
      <c r="L27354" t="s">
        <v>1750</v>
      </c>
      <c r="M27354" t="s">
        <v>2426</v>
      </c>
      <c r="N27354">
        <v>10890549</v>
      </c>
    </row>
    <row r="27355" spans="2:14">
      <c r="B27355" s="1">
        <v>202110976663</v>
      </c>
      <c r="C27355" t="s">
        <v>39739</v>
      </c>
      <c r="D27355" t="s">
        <v>119589</v>
      </c>
      <c r="E27355" t="s">
        <v>81463</v>
      </c>
      <c r="F27355" t="s">
        <v>201</v>
      </c>
      <c r="G27355" t="s">
        <v>240</v>
      </c>
      <c r="H27355" t="s">
        <v>1890</v>
      </c>
      <c r="I27355" t="s">
        <v>325</v>
      </c>
      <c r="J27355">
        <v>2</v>
      </c>
      <c r="K27355" t="s">
        <v>240</v>
      </c>
      <c r="L27355" t="s">
        <v>674</v>
      </c>
      <c r="M27355" t="s">
        <v>25665</v>
      </c>
      <c r="N27355">
        <v>1021066</v>
      </c>
    </row>
    <row r="27356" spans="2:14">
      <c r="B27356" s="1">
        <v>202110976728</v>
      </c>
      <c r="C27356" t="s">
        <v>39740</v>
      </c>
      <c r="D27356" t="s">
        <v>119590</v>
      </c>
      <c r="E27356" t="s">
        <v>119591</v>
      </c>
      <c r="F27356" t="s">
        <v>131</v>
      </c>
      <c r="G27356" t="s">
        <v>132</v>
      </c>
      <c r="H27356" t="s">
        <v>2143</v>
      </c>
      <c r="I27356" t="s">
        <v>319</v>
      </c>
      <c r="J27356">
        <v>2</v>
      </c>
      <c r="K27356" t="s">
        <v>433</v>
      </c>
      <c r="L27356" t="s">
        <v>2420</v>
      </c>
      <c r="M27356" t="s">
        <v>19699</v>
      </c>
      <c r="N27356">
        <v>10890171</v>
      </c>
    </row>
    <row r="27357" spans="2:14">
      <c r="B27357" s="1">
        <v>202110976754</v>
      </c>
      <c r="C27357" t="s">
        <v>39741</v>
      </c>
      <c r="D27357" t="s">
        <v>119592</v>
      </c>
      <c r="E27357" t="s">
        <v>119593</v>
      </c>
      <c r="F27357" t="s">
        <v>60</v>
      </c>
      <c r="G27357" t="s">
        <v>61</v>
      </c>
      <c r="H27357" t="s">
        <v>17218</v>
      </c>
      <c r="I27357" t="s">
        <v>319</v>
      </c>
      <c r="J27357">
        <v>2</v>
      </c>
      <c r="K27357" t="s">
        <v>614</v>
      </c>
      <c r="L27357" t="s">
        <v>840</v>
      </c>
      <c r="M27357" t="s">
        <v>11670</v>
      </c>
      <c r="N27357">
        <v>10490310</v>
      </c>
    </row>
    <row r="27358" spans="2:14">
      <c r="B27358" s="1">
        <v>202110976851</v>
      </c>
      <c r="C27358" t="s">
        <v>39742</v>
      </c>
      <c r="D27358" t="s">
        <v>119594</v>
      </c>
      <c r="E27358" t="s">
        <v>119595</v>
      </c>
      <c r="F27358" t="s">
        <v>28</v>
      </c>
      <c r="G27358" t="s">
        <v>697</v>
      </c>
      <c r="H27358" t="s">
        <v>7008</v>
      </c>
      <c r="I27358" t="s">
        <v>231</v>
      </c>
      <c r="J27358">
        <v>2</v>
      </c>
      <c r="K27358" t="s">
        <v>24</v>
      </c>
      <c r="L27358" t="s">
        <v>1902</v>
      </c>
      <c r="M27358" t="s">
        <v>23813</v>
      </c>
      <c r="N27358">
        <v>10290573</v>
      </c>
    </row>
    <row r="27359" spans="2:14">
      <c r="B27359" s="1">
        <v>202110976933</v>
      </c>
      <c r="C27359" t="s">
        <v>39743</v>
      </c>
      <c r="D27359" t="s">
        <v>119596</v>
      </c>
      <c r="E27359" t="s">
        <v>81694</v>
      </c>
      <c r="F27359" t="s">
        <v>297</v>
      </c>
      <c r="G27359" t="s">
        <v>1647</v>
      </c>
      <c r="H27359" t="s">
        <v>1648</v>
      </c>
      <c r="I27359" t="s">
        <v>1436</v>
      </c>
      <c r="J27359">
        <v>2</v>
      </c>
      <c r="K27359" t="s">
        <v>301</v>
      </c>
      <c r="L27359" t="s">
        <v>2457</v>
      </c>
      <c r="M27359" t="s">
        <v>3564</v>
      </c>
      <c r="N27359">
        <v>11290616</v>
      </c>
    </row>
    <row r="27360" spans="2:14">
      <c r="B27360" s="1">
        <v>202110976937</v>
      </c>
      <c r="C27360" t="s">
        <v>39744</v>
      </c>
      <c r="D27360" t="s">
        <v>119597</v>
      </c>
      <c r="E27360" t="s">
        <v>119598</v>
      </c>
      <c r="F27360" t="s">
        <v>20</v>
      </c>
      <c r="G27360" t="s">
        <v>2091</v>
      </c>
      <c r="H27360" t="s">
        <v>4648</v>
      </c>
      <c r="I27360" t="s">
        <v>2259</v>
      </c>
      <c r="J27360">
        <v>2</v>
      </c>
      <c r="K27360" t="s">
        <v>205</v>
      </c>
      <c r="L27360" t="s">
        <v>206</v>
      </c>
      <c r="M27360" t="s">
        <v>7809</v>
      </c>
      <c r="N27360">
        <v>1073172</v>
      </c>
    </row>
    <row r="27361" spans="2:14">
      <c r="B27361" s="1">
        <v>202110976984</v>
      </c>
      <c r="C27361" t="s">
        <v>39745</v>
      </c>
      <c r="D27361" t="s">
        <v>119599</v>
      </c>
      <c r="E27361" t="s">
        <v>119600</v>
      </c>
      <c r="F27361" t="s">
        <v>297</v>
      </c>
      <c r="G27361" t="s">
        <v>369</v>
      </c>
      <c r="H27361" t="s">
        <v>9628</v>
      </c>
      <c r="I27361" t="s">
        <v>2789</v>
      </c>
      <c r="J27361">
        <v>1</v>
      </c>
      <c r="K27361" t="s">
        <v>301</v>
      </c>
      <c r="L27361" t="s">
        <v>645</v>
      </c>
      <c r="M27361" t="s">
        <v>5398</v>
      </c>
      <c r="N27361">
        <v>11290036</v>
      </c>
    </row>
    <row r="27362" spans="2:14">
      <c r="B27362" s="1">
        <v>202110976999</v>
      </c>
      <c r="C27362" t="s">
        <v>39746</v>
      </c>
      <c r="D27362" t="s">
        <v>119601</v>
      </c>
      <c r="E27362" t="s">
        <v>119602</v>
      </c>
      <c r="F27362" t="s">
        <v>123</v>
      </c>
      <c r="G27362" t="s">
        <v>447</v>
      </c>
      <c r="H27362" t="s">
        <v>9338</v>
      </c>
      <c r="I27362" t="s">
        <v>1150</v>
      </c>
      <c r="J27362">
        <v>2</v>
      </c>
      <c r="K27362" t="s">
        <v>245</v>
      </c>
      <c r="L27362" t="s">
        <v>2835</v>
      </c>
      <c r="M27362" t="s">
        <v>8242</v>
      </c>
      <c r="N27362">
        <v>11090866</v>
      </c>
    </row>
    <row r="27363" spans="2:14">
      <c r="B27363" s="1">
        <v>202110977063</v>
      </c>
      <c r="C27363" t="s">
        <v>39747</v>
      </c>
      <c r="D27363" t="s">
        <v>119603</v>
      </c>
      <c r="E27363" t="s">
        <v>18989</v>
      </c>
      <c r="F27363" t="s">
        <v>123</v>
      </c>
      <c r="G27363" t="s">
        <v>2835</v>
      </c>
      <c r="H27363" t="s">
        <v>5541</v>
      </c>
      <c r="I27363" t="s">
        <v>5289</v>
      </c>
      <c r="J27363">
        <v>2</v>
      </c>
      <c r="K27363" t="s">
        <v>245</v>
      </c>
      <c r="L27363" t="s">
        <v>2837</v>
      </c>
      <c r="M27363" t="s">
        <v>647</v>
      </c>
      <c r="N27363">
        <v>1011021</v>
      </c>
    </row>
    <row r="27364" spans="2:14">
      <c r="B27364" s="1">
        <v>202110977086</v>
      </c>
      <c r="C27364" t="s">
        <v>39748</v>
      </c>
      <c r="D27364" t="s">
        <v>119604</v>
      </c>
      <c r="E27364" t="s">
        <v>119605</v>
      </c>
      <c r="F27364" t="s">
        <v>68</v>
      </c>
      <c r="G27364" t="s">
        <v>1673</v>
      </c>
      <c r="H27364" t="s">
        <v>1790</v>
      </c>
      <c r="I27364" t="s">
        <v>231</v>
      </c>
      <c r="J27364">
        <v>2</v>
      </c>
      <c r="K27364" t="s">
        <v>48</v>
      </c>
      <c r="L27364" t="s">
        <v>1003</v>
      </c>
      <c r="M27364" t="s">
        <v>3275</v>
      </c>
      <c r="N27364">
        <v>11390155</v>
      </c>
    </row>
    <row r="27365" spans="2:14">
      <c r="B27365" s="1">
        <v>202110977234</v>
      </c>
      <c r="C27365" t="s">
        <v>39749</v>
      </c>
      <c r="D27365" t="s">
        <v>119606</v>
      </c>
      <c r="E27365" t="s">
        <v>119607</v>
      </c>
      <c r="F27365" t="s">
        <v>20</v>
      </c>
      <c r="G27365" t="s">
        <v>2091</v>
      </c>
      <c r="H27365" t="s">
        <v>7042</v>
      </c>
      <c r="I27365" t="s">
        <v>443</v>
      </c>
      <c r="J27365">
        <v>2</v>
      </c>
      <c r="K27365" t="s">
        <v>140</v>
      </c>
      <c r="L27365" t="s">
        <v>4519</v>
      </c>
      <c r="M27365" t="s">
        <v>31237</v>
      </c>
      <c r="N27365">
        <v>10690297</v>
      </c>
    </row>
    <row r="27366" spans="2:14">
      <c r="B27366" s="1">
        <v>202110977263</v>
      </c>
      <c r="C27366" t="s">
        <v>39750</v>
      </c>
      <c r="D27366" t="s">
        <v>119608</v>
      </c>
      <c r="E27366" t="s">
        <v>119609</v>
      </c>
      <c r="F27366" t="s">
        <v>131</v>
      </c>
      <c r="G27366" t="s">
        <v>132</v>
      </c>
      <c r="H27366" t="s">
        <v>6254</v>
      </c>
      <c r="I27366" t="s">
        <v>15</v>
      </c>
      <c r="J27366">
        <v>2</v>
      </c>
      <c r="K27366" t="s">
        <v>433</v>
      </c>
      <c r="L27366" t="s">
        <v>2144</v>
      </c>
      <c r="M27366" t="s">
        <v>39751</v>
      </c>
      <c r="N27366">
        <v>10890145</v>
      </c>
    </row>
    <row r="27367" spans="2:14">
      <c r="B27367" s="1">
        <v>202110977282</v>
      </c>
      <c r="C27367" t="s">
        <v>37547</v>
      </c>
      <c r="D27367" t="s">
        <v>119610</v>
      </c>
      <c r="E27367" t="s">
        <v>119611</v>
      </c>
      <c r="F27367" t="s">
        <v>12</v>
      </c>
      <c r="G27367" t="s">
        <v>15730</v>
      </c>
      <c r="H27367" t="s">
        <v>15731</v>
      </c>
      <c r="I27367" t="s">
        <v>340</v>
      </c>
      <c r="J27367">
        <v>2</v>
      </c>
      <c r="K27367" t="s">
        <v>48</v>
      </c>
      <c r="L27367" t="s">
        <v>783</v>
      </c>
      <c r="M27367" t="s">
        <v>5416</v>
      </c>
      <c r="N27367">
        <v>11390882</v>
      </c>
    </row>
    <row r="27368" spans="2:14">
      <c r="B27368" s="1">
        <v>202110977296</v>
      </c>
      <c r="C27368" t="s">
        <v>39752</v>
      </c>
      <c r="D27368" t="s">
        <v>114725</v>
      </c>
      <c r="E27368" t="s">
        <v>114725</v>
      </c>
      <c r="F27368" t="s">
        <v>52</v>
      </c>
      <c r="G27368" t="s">
        <v>53</v>
      </c>
      <c r="H27368" t="s">
        <v>5307</v>
      </c>
      <c r="I27368" t="s">
        <v>1577</v>
      </c>
      <c r="J27368">
        <v>2</v>
      </c>
      <c r="K27368" t="s">
        <v>102</v>
      </c>
      <c r="L27368" t="s">
        <v>667</v>
      </c>
      <c r="M27368" t="s">
        <v>39753</v>
      </c>
      <c r="N27368">
        <v>10490930</v>
      </c>
    </row>
    <row r="27369" spans="2:14">
      <c r="B27369" s="1">
        <v>202110977564</v>
      </c>
      <c r="C27369" t="s">
        <v>39754</v>
      </c>
      <c r="D27369" t="s">
        <v>90184</v>
      </c>
      <c r="E27369" t="s">
        <v>81249</v>
      </c>
      <c r="F27369" t="s">
        <v>297</v>
      </c>
      <c r="G27369" t="s">
        <v>645</v>
      </c>
      <c r="H27369" t="s">
        <v>1971</v>
      </c>
      <c r="I27369" t="s">
        <v>231</v>
      </c>
      <c r="J27369">
        <v>2</v>
      </c>
      <c r="K27369" t="s">
        <v>433</v>
      </c>
      <c r="L27369" t="s">
        <v>5113</v>
      </c>
      <c r="M27369" t="s">
        <v>11980</v>
      </c>
      <c r="N27369">
        <v>10890106</v>
      </c>
    </row>
    <row r="27370" spans="2:14">
      <c r="B27370" s="1">
        <v>202110977619</v>
      </c>
      <c r="C27370" t="s">
        <v>39755</v>
      </c>
      <c r="D27370" t="s">
        <v>80078</v>
      </c>
      <c r="E27370" t="s">
        <v>119612</v>
      </c>
      <c r="F27370" t="s">
        <v>40</v>
      </c>
      <c r="G27370" t="s">
        <v>1348</v>
      </c>
      <c r="H27370" t="s">
        <v>2220</v>
      </c>
      <c r="I27370" t="s">
        <v>325</v>
      </c>
      <c r="J27370">
        <v>2</v>
      </c>
      <c r="K27370" t="s">
        <v>197</v>
      </c>
      <c r="L27370" t="s">
        <v>633</v>
      </c>
      <c r="M27370" t="s">
        <v>10875</v>
      </c>
      <c r="N27370">
        <v>1083008</v>
      </c>
    </row>
    <row r="27371" spans="2:14">
      <c r="B27371" s="1">
        <v>202110977647</v>
      </c>
      <c r="C27371" t="s">
        <v>39756</v>
      </c>
      <c r="D27371" t="s">
        <v>119613</v>
      </c>
      <c r="E27371" t="s">
        <v>119614</v>
      </c>
      <c r="F27371" t="s">
        <v>297</v>
      </c>
      <c r="G27371" t="s">
        <v>5429</v>
      </c>
      <c r="H27371" t="s">
        <v>12198</v>
      </c>
      <c r="I27371" t="s">
        <v>945</v>
      </c>
      <c r="J27371">
        <v>2</v>
      </c>
      <c r="K27371" t="s">
        <v>326</v>
      </c>
      <c r="L27371" t="s">
        <v>2269</v>
      </c>
      <c r="M27371" t="s">
        <v>7412</v>
      </c>
      <c r="N27371">
        <v>11290337</v>
      </c>
    </row>
    <row r="27372" spans="2:14">
      <c r="B27372" s="1">
        <v>202110977704</v>
      </c>
      <c r="C27372" t="s">
        <v>39757</v>
      </c>
      <c r="D27372" t="s">
        <v>119615</v>
      </c>
      <c r="E27372" t="s">
        <v>119616</v>
      </c>
      <c r="F27372" t="s">
        <v>201</v>
      </c>
      <c r="G27372" t="s">
        <v>2155</v>
      </c>
      <c r="H27372" t="s">
        <v>13746</v>
      </c>
      <c r="I27372" t="s">
        <v>7320</v>
      </c>
      <c r="J27372">
        <v>2</v>
      </c>
      <c r="K27372" t="s">
        <v>433</v>
      </c>
      <c r="L27372" t="s">
        <v>2420</v>
      </c>
      <c r="M27372" t="s">
        <v>13678</v>
      </c>
      <c r="N27372">
        <v>10890181</v>
      </c>
    </row>
    <row r="27373" spans="2:14">
      <c r="B27373" s="1">
        <v>202110977766</v>
      </c>
      <c r="C27373" t="s">
        <v>39758</v>
      </c>
      <c r="D27373" t="s">
        <v>119617</v>
      </c>
      <c r="E27373" t="s">
        <v>119618</v>
      </c>
      <c r="F27373" t="s">
        <v>52</v>
      </c>
      <c r="G27373" t="s">
        <v>234</v>
      </c>
      <c r="H27373" t="s">
        <v>2643</v>
      </c>
      <c r="I27373" t="s">
        <v>1150</v>
      </c>
      <c r="J27373">
        <v>2</v>
      </c>
      <c r="K27373" t="s">
        <v>78</v>
      </c>
      <c r="L27373" t="s">
        <v>79</v>
      </c>
      <c r="M27373" t="s">
        <v>7519</v>
      </c>
      <c r="N27373">
        <v>1086416</v>
      </c>
    </row>
    <row r="27374" spans="2:14">
      <c r="B27374" s="1">
        <v>202110977861</v>
      </c>
      <c r="C27374" t="s">
        <v>39759</v>
      </c>
      <c r="D27374" t="s">
        <v>119619</v>
      </c>
      <c r="E27374" t="s">
        <v>119620</v>
      </c>
      <c r="F27374" t="s">
        <v>20</v>
      </c>
      <c r="G27374" t="s">
        <v>2091</v>
      </c>
      <c r="H27374" t="s">
        <v>4648</v>
      </c>
      <c r="I27374" t="s">
        <v>325</v>
      </c>
      <c r="J27374">
        <v>2</v>
      </c>
      <c r="K27374" t="s">
        <v>240</v>
      </c>
      <c r="L27374" t="s">
        <v>1222</v>
      </c>
      <c r="M27374" t="s">
        <v>39760</v>
      </c>
      <c r="N27374">
        <v>10790695</v>
      </c>
    </row>
    <row r="27375" spans="2:14">
      <c r="B27375" s="1">
        <v>202110977884</v>
      </c>
      <c r="C27375" t="s">
        <v>39761</v>
      </c>
      <c r="D27375" t="s">
        <v>83521</v>
      </c>
      <c r="E27375" t="s">
        <v>80481</v>
      </c>
      <c r="F27375" t="s">
        <v>155</v>
      </c>
      <c r="G27375" t="s">
        <v>2010</v>
      </c>
      <c r="H27375" t="s">
        <v>28175</v>
      </c>
      <c r="I27375" t="s">
        <v>231</v>
      </c>
      <c r="J27375">
        <v>2</v>
      </c>
      <c r="K27375" t="s">
        <v>179</v>
      </c>
      <c r="L27375" t="s">
        <v>8710</v>
      </c>
      <c r="M27375" t="s">
        <v>8711</v>
      </c>
      <c r="N27375">
        <v>10590413</v>
      </c>
    </row>
    <row r="27376" spans="2:14">
      <c r="B27376" s="1">
        <v>202110977957</v>
      </c>
      <c r="C27376" t="s">
        <v>39762</v>
      </c>
      <c r="D27376" t="s">
        <v>119621</v>
      </c>
      <c r="E27376" t="s">
        <v>119622</v>
      </c>
      <c r="F27376" t="s">
        <v>60</v>
      </c>
      <c r="G27376" t="s">
        <v>436</v>
      </c>
      <c r="H27376" t="s">
        <v>3794</v>
      </c>
      <c r="I27376" t="s">
        <v>37235</v>
      </c>
      <c r="J27376">
        <v>2</v>
      </c>
      <c r="K27376" t="s">
        <v>64</v>
      </c>
      <c r="L27376" t="s">
        <v>583</v>
      </c>
      <c r="M27376" t="s">
        <v>7971</v>
      </c>
      <c r="N27376">
        <v>10690042</v>
      </c>
    </row>
    <row r="27377" spans="2:14">
      <c r="B27377" s="1">
        <v>202110978006</v>
      </c>
      <c r="C27377" t="s">
        <v>39763</v>
      </c>
      <c r="D27377" t="s">
        <v>119623</v>
      </c>
      <c r="E27377" t="s">
        <v>119624</v>
      </c>
      <c r="F27377" t="s">
        <v>201</v>
      </c>
      <c r="G27377" t="s">
        <v>2723</v>
      </c>
      <c r="H27377" t="s">
        <v>13148</v>
      </c>
      <c r="I27377" t="s">
        <v>37139</v>
      </c>
      <c r="J27377">
        <v>2</v>
      </c>
      <c r="K27377" t="s">
        <v>260</v>
      </c>
      <c r="L27377" t="s">
        <v>4341</v>
      </c>
      <c r="M27377" t="s">
        <v>39764</v>
      </c>
      <c r="N27377">
        <v>10890590</v>
      </c>
    </row>
    <row r="27378" spans="2:14">
      <c r="B27378" s="1">
        <v>202110978107</v>
      </c>
      <c r="C27378" t="s">
        <v>39765</v>
      </c>
      <c r="D27378" t="s">
        <v>119625</v>
      </c>
      <c r="E27378" t="s">
        <v>92271</v>
      </c>
      <c r="F27378" t="s">
        <v>20</v>
      </c>
      <c r="G27378" t="s">
        <v>2091</v>
      </c>
      <c r="H27378" t="s">
        <v>23699</v>
      </c>
      <c r="I27378" t="s">
        <v>15</v>
      </c>
      <c r="J27378">
        <v>2</v>
      </c>
      <c r="K27378" t="s">
        <v>140</v>
      </c>
      <c r="L27378" t="s">
        <v>21</v>
      </c>
      <c r="M27378" t="s">
        <v>2545</v>
      </c>
      <c r="N27378">
        <v>10690557</v>
      </c>
    </row>
    <row r="27379" spans="2:14">
      <c r="B27379" s="1">
        <v>202110978329</v>
      </c>
      <c r="C27379" t="s">
        <v>39766</v>
      </c>
      <c r="D27379" t="s">
        <v>119626</v>
      </c>
      <c r="E27379" t="s">
        <v>119627</v>
      </c>
      <c r="F27379" t="s">
        <v>87</v>
      </c>
      <c r="G27379" t="s">
        <v>1988</v>
      </c>
      <c r="H27379" t="s">
        <v>2823</v>
      </c>
      <c r="I27379" t="s">
        <v>1150</v>
      </c>
      <c r="J27379">
        <v>2</v>
      </c>
      <c r="K27379" t="s">
        <v>91</v>
      </c>
      <c r="L27379" t="s">
        <v>2541</v>
      </c>
      <c r="M27379" t="s">
        <v>39767</v>
      </c>
      <c r="N27379">
        <v>10990325</v>
      </c>
    </row>
    <row r="27380" spans="2:14">
      <c r="B27380" s="1">
        <v>202110978388</v>
      </c>
      <c r="C27380" t="s">
        <v>39768</v>
      </c>
      <c r="D27380" t="s">
        <v>119628</v>
      </c>
      <c r="E27380" t="s">
        <v>119629</v>
      </c>
      <c r="F27380" t="s">
        <v>12</v>
      </c>
      <c r="G27380" t="s">
        <v>1244</v>
      </c>
      <c r="H27380" t="s">
        <v>1245</v>
      </c>
      <c r="I27380" t="s">
        <v>15</v>
      </c>
      <c r="J27380">
        <v>2</v>
      </c>
      <c r="K27380" t="s">
        <v>48</v>
      </c>
      <c r="L27380" t="s">
        <v>1244</v>
      </c>
      <c r="M27380" t="s">
        <v>27293</v>
      </c>
      <c r="N27380">
        <v>11390839</v>
      </c>
    </row>
    <row r="27381" spans="2:14">
      <c r="B27381" s="1">
        <v>202110978415</v>
      </c>
      <c r="C27381" t="s">
        <v>39769</v>
      </c>
      <c r="D27381" t="s">
        <v>119630</v>
      </c>
      <c r="E27381" t="s">
        <v>119631</v>
      </c>
      <c r="F27381" t="s">
        <v>52</v>
      </c>
      <c r="G27381" t="s">
        <v>215</v>
      </c>
      <c r="H27381" t="s">
        <v>20346</v>
      </c>
      <c r="I27381" t="s">
        <v>325</v>
      </c>
      <c r="J27381">
        <v>2</v>
      </c>
      <c r="K27381" t="s">
        <v>215</v>
      </c>
      <c r="L27381" t="s">
        <v>3759</v>
      </c>
      <c r="M27381" t="s">
        <v>25162</v>
      </c>
      <c r="N27381">
        <v>1087003</v>
      </c>
    </row>
    <row r="27382" spans="2:14">
      <c r="B27382" s="1">
        <v>202110978538</v>
      </c>
      <c r="C27382" t="s">
        <v>39770</v>
      </c>
      <c r="D27382" t="s">
        <v>74951</v>
      </c>
      <c r="E27382" t="s">
        <v>119632</v>
      </c>
      <c r="F27382" t="s">
        <v>123</v>
      </c>
      <c r="G27382" t="s">
        <v>1640</v>
      </c>
      <c r="H27382" t="s">
        <v>2654</v>
      </c>
      <c r="I27382" t="s">
        <v>15</v>
      </c>
      <c r="J27382">
        <v>2</v>
      </c>
      <c r="K27382" t="s">
        <v>127</v>
      </c>
      <c r="L27382" t="s">
        <v>1640</v>
      </c>
      <c r="M27382" t="s">
        <v>8185</v>
      </c>
      <c r="N27382">
        <v>11090433</v>
      </c>
    </row>
    <row r="27383" spans="2:14">
      <c r="B27383" s="1">
        <v>202110978576</v>
      </c>
      <c r="C27383" t="s">
        <v>39771</v>
      </c>
      <c r="D27383" t="s">
        <v>119633</v>
      </c>
      <c r="E27383" t="s">
        <v>86828</v>
      </c>
      <c r="F27383" t="s">
        <v>131</v>
      </c>
      <c r="G27383" t="s">
        <v>471</v>
      </c>
      <c r="H27383" t="s">
        <v>11029</v>
      </c>
      <c r="I27383" t="s">
        <v>4952</v>
      </c>
      <c r="J27383">
        <v>2</v>
      </c>
      <c r="K27383" t="s">
        <v>301</v>
      </c>
      <c r="L27383" t="s">
        <v>482</v>
      </c>
      <c r="M27383" t="s">
        <v>24653</v>
      </c>
      <c r="N27383">
        <v>11290029</v>
      </c>
    </row>
    <row r="27384" spans="2:14">
      <c r="B27384" s="1">
        <v>202110978641</v>
      </c>
      <c r="C27384" t="s">
        <v>39772</v>
      </c>
      <c r="D27384" t="s">
        <v>119634</v>
      </c>
      <c r="E27384" t="s">
        <v>119635</v>
      </c>
      <c r="F27384" t="s">
        <v>297</v>
      </c>
      <c r="G27384" t="s">
        <v>482</v>
      </c>
      <c r="H27384" t="s">
        <v>503</v>
      </c>
      <c r="I27384" t="s">
        <v>15</v>
      </c>
      <c r="J27384">
        <v>2</v>
      </c>
      <c r="K27384" t="s">
        <v>301</v>
      </c>
      <c r="L27384" t="s">
        <v>482</v>
      </c>
      <c r="M27384" t="s">
        <v>24653</v>
      </c>
      <c r="N27384">
        <v>11290029</v>
      </c>
    </row>
    <row r="27385" spans="2:14">
      <c r="B27385" s="1">
        <v>202110978670</v>
      </c>
      <c r="C27385" t="s">
        <v>39773</v>
      </c>
      <c r="D27385" t="s">
        <v>119636</v>
      </c>
      <c r="E27385" t="s">
        <v>119637</v>
      </c>
      <c r="F27385" t="s">
        <v>52</v>
      </c>
      <c r="G27385" t="s">
        <v>273</v>
      </c>
      <c r="H27385" t="s">
        <v>10938</v>
      </c>
      <c r="I27385" t="s">
        <v>1150</v>
      </c>
      <c r="J27385">
        <v>2</v>
      </c>
      <c r="K27385" t="s">
        <v>215</v>
      </c>
      <c r="L27385" t="s">
        <v>2468</v>
      </c>
      <c r="M27385" t="s">
        <v>8633</v>
      </c>
      <c r="N27385">
        <v>10390164</v>
      </c>
    </row>
    <row r="27386" spans="2:14">
      <c r="B27386" s="1">
        <v>202110978684</v>
      </c>
      <c r="C27386" t="s">
        <v>39774</v>
      </c>
      <c r="D27386" t="s">
        <v>119638</v>
      </c>
      <c r="E27386" t="s">
        <v>119639</v>
      </c>
      <c r="F27386" t="s">
        <v>28</v>
      </c>
      <c r="G27386" t="s">
        <v>697</v>
      </c>
      <c r="H27386" t="s">
        <v>5669</v>
      </c>
      <c r="I27386" t="s">
        <v>325</v>
      </c>
      <c r="J27386">
        <v>2</v>
      </c>
      <c r="K27386" t="s">
        <v>24</v>
      </c>
      <c r="L27386" t="s">
        <v>1902</v>
      </c>
      <c r="M27386" t="s">
        <v>189</v>
      </c>
      <c r="N27386">
        <v>10290570</v>
      </c>
    </row>
    <row r="27387" spans="2:14">
      <c r="B27387" s="1">
        <v>202110978687</v>
      </c>
      <c r="C27387" t="s">
        <v>39775</v>
      </c>
      <c r="D27387" t="s">
        <v>29616</v>
      </c>
      <c r="E27387" t="s">
        <v>119640</v>
      </c>
      <c r="F27387" t="s">
        <v>68</v>
      </c>
      <c r="G27387" t="s">
        <v>39776</v>
      </c>
      <c r="H27387" t="s">
        <v>39777</v>
      </c>
      <c r="I27387" t="s">
        <v>15</v>
      </c>
      <c r="J27387">
        <v>1</v>
      </c>
      <c r="K27387" t="s">
        <v>72</v>
      </c>
      <c r="L27387" t="s">
        <v>73</v>
      </c>
      <c r="M27387" t="s">
        <v>39778</v>
      </c>
      <c r="N27387">
        <v>1013081</v>
      </c>
    </row>
    <row r="27388" spans="2:14">
      <c r="B27388" s="1">
        <v>202110978698</v>
      </c>
      <c r="C27388" t="s">
        <v>39779</v>
      </c>
      <c r="D27388" t="s">
        <v>71133</v>
      </c>
      <c r="E27388" t="s">
        <v>119641</v>
      </c>
      <c r="F27388" t="s">
        <v>131</v>
      </c>
      <c r="G27388" t="s">
        <v>1687</v>
      </c>
      <c r="H27388" t="s">
        <v>2582</v>
      </c>
      <c r="I27388" t="s">
        <v>443</v>
      </c>
      <c r="J27388">
        <v>2</v>
      </c>
      <c r="K27388" t="s">
        <v>72</v>
      </c>
      <c r="L27388" t="s">
        <v>5896</v>
      </c>
      <c r="M27388" t="s">
        <v>14741</v>
      </c>
      <c r="N27388">
        <v>11190561</v>
      </c>
    </row>
    <row r="27389" spans="2:14">
      <c r="B27389" s="1">
        <v>202110978714</v>
      </c>
      <c r="C27389" t="s">
        <v>39780</v>
      </c>
      <c r="D27389" t="s">
        <v>119642</v>
      </c>
      <c r="E27389" t="s">
        <v>119643</v>
      </c>
      <c r="F27389" t="s">
        <v>201</v>
      </c>
      <c r="G27389" t="s">
        <v>240</v>
      </c>
      <c r="H27389" t="s">
        <v>6871</v>
      </c>
      <c r="I27389" t="s">
        <v>340</v>
      </c>
      <c r="J27389">
        <v>2</v>
      </c>
      <c r="K27389" t="s">
        <v>260</v>
      </c>
      <c r="L27389" t="s">
        <v>4341</v>
      </c>
      <c r="M27389" t="s">
        <v>4341</v>
      </c>
      <c r="N27389">
        <v>10890591</v>
      </c>
    </row>
    <row r="27390" spans="2:14">
      <c r="B27390" s="1">
        <v>202110978752</v>
      </c>
      <c r="C27390" t="s">
        <v>39781</v>
      </c>
      <c r="D27390" t="s">
        <v>119644</v>
      </c>
      <c r="E27390" t="s">
        <v>92775</v>
      </c>
      <c r="F27390" t="s">
        <v>60</v>
      </c>
      <c r="G27390" t="s">
        <v>1123</v>
      </c>
      <c r="H27390" t="s">
        <v>27192</v>
      </c>
      <c r="I27390" t="s">
        <v>15</v>
      </c>
      <c r="J27390">
        <v>2</v>
      </c>
      <c r="K27390" t="s">
        <v>115</v>
      </c>
      <c r="L27390" t="s">
        <v>818</v>
      </c>
      <c r="M27390" t="s">
        <v>11152</v>
      </c>
      <c r="N27390">
        <v>10490575</v>
      </c>
    </row>
    <row r="27391" spans="2:14">
      <c r="B27391" s="1">
        <v>202110978813</v>
      </c>
      <c r="C27391" t="s">
        <v>39782</v>
      </c>
      <c r="D27391" t="s">
        <v>110802</v>
      </c>
      <c r="E27391" t="s">
        <v>119645</v>
      </c>
      <c r="F27391" t="s">
        <v>12</v>
      </c>
      <c r="G27391" t="s">
        <v>16</v>
      </c>
      <c r="H27391" t="s">
        <v>9392</v>
      </c>
      <c r="I27391" t="s">
        <v>1162</v>
      </c>
      <c r="J27391">
        <v>2</v>
      </c>
      <c r="K27391" t="s">
        <v>48</v>
      </c>
      <c r="L27391" t="s">
        <v>341</v>
      </c>
      <c r="M27391" t="s">
        <v>7695</v>
      </c>
      <c r="N27391">
        <v>1017040</v>
      </c>
    </row>
    <row r="27392" spans="2:14">
      <c r="B27392" s="1">
        <v>202110978815</v>
      </c>
      <c r="C27392" t="s">
        <v>39783</v>
      </c>
      <c r="D27392" t="s">
        <v>119646</v>
      </c>
      <c r="E27392" t="s">
        <v>119647</v>
      </c>
      <c r="F27392" t="s">
        <v>60</v>
      </c>
      <c r="G27392" t="s">
        <v>436</v>
      </c>
      <c r="H27392" t="s">
        <v>3794</v>
      </c>
      <c r="I27392" t="s">
        <v>231</v>
      </c>
      <c r="J27392">
        <v>2</v>
      </c>
      <c r="K27392" t="s">
        <v>614</v>
      </c>
      <c r="L27392" t="s">
        <v>2112</v>
      </c>
      <c r="M27392" t="s">
        <v>34260</v>
      </c>
      <c r="N27392">
        <v>10490375</v>
      </c>
    </row>
    <row r="27393" spans="2:14">
      <c r="B27393" s="1">
        <v>202110978816</v>
      </c>
      <c r="C27393" t="s">
        <v>39784</v>
      </c>
      <c r="D27393" t="s">
        <v>119648</v>
      </c>
      <c r="E27393" t="s">
        <v>119649</v>
      </c>
      <c r="F27393" t="s">
        <v>20</v>
      </c>
      <c r="G27393" t="s">
        <v>2091</v>
      </c>
      <c r="H27393" t="s">
        <v>3321</v>
      </c>
      <c r="I27393" t="s">
        <v>3322</v>
      </c>
      <c r="J27393">
        <v>2</v>
      </c>
      <c r="K27393" t="s">
        <v>205</v>
      </c>
      <c r="L27393" t="s">
        <v>206</v>
      </c>
      <c r="M27393" t="s">
        <v>4141</v>
      </c>
      <c r="N27393">
        <v>1073190</v>
      </c>
    </row>
    <row r="27394" spans="2:14">
      <c r="B27394" s="1">
        <v>202110978891</v>
      </c>
      <c r="C27394" t="s">
        <v>39785</v>
      </c>
      <c r="D27394" t="s">
        <v>119650</v>
      </c>
      <c r="E27394" t="s">
        <v>116668</v>
      </c>
      <c r="F27394" t="s">
        <v>12</v>
      </c>
      <c r="G27394" t="s">
        <v>15730</v>
      </c>
      <c r="H27394" t="s">
        <v>15731</v>
      </c>
      <c r="I27394" t="s">
        <v>31</v>
      </c>
      <c r="J27394">
        <v>2</v>
      </c>
      <c r="K27394" t="s">
        <v>522</v>
      </c>
      <c r="L27394" t="s">
        <v>2062</v>
      </c>
      <c r="M27394" t="s">
        <v>7143</v>
      </c>
      <c r="N27394">
        <v>10790228</v>
      </c>
    </row>
    <row r="27395" spans="2:14">
      <c r="B27395" s="1">
        <v>202110978913</v>
      </c>
      <c r="C27395" t="s">
        <v>39786</v>
      </c>
      <c r="D27395" t="s">
        <v>119651</v>
      </c>
      <c r="E27395" t="s">
        <v>119652</v>
      </c>
      <c r="F27395" t="s">
        <v>20</v>
      </c>
      <c r="G27395" t="s">
        <v>2091</v>
      </c>
      <c r="H27395" t="s">
        <v>23699</v>
      </c>
      <c r="I27395" t="s">
        <v>15</v>
      </c>
      <c r="J27395">
        <v>1</v>
      </c>
      <c r="K27395" t="s">
        <v>205</v>
      </c>
      <c r="L27395" t="s">
        <v>206</v>
      </c>
      <c r="M27395" t="s">
        <v>27780</v>
      </c>
      <c r="N27395">
        <v>1073041</v>
      </c>
    </row>
    <row r="27396" spans="2:14">
      <c r="B27396" s="1">
        <v>202110978932</v>
      </c>
      <c r="C27396" t="s">
        <v>14842</v>
      </c>
      <c r="D27396" t="s">
        <v>119653</v>
      </c>
      <c r="E27396" t="s">
        <v>4171</v>
      </c>
      <c r="F27396" t="s">
        <v>20</v>
      </c>
      <c r="G27396" t="s">
        <v>106</v>
      </c>
      <c r="H27396" t="s">
        <v>4139</v>
      </c>
      <c r="I27396" t="s">
        <v>2761</v>
      </c>
      <c r="J27396">
        <v>1</v>
      </c>
      <c r="K27396" t="s">
        <v>140</v>
      </c>
      <c r="L27396" t="s">
        <v>3391</v>
      </c>
      <c r="M27396" t="s">
        <v>13033</v>
      </c>
      <c r="N27396">
        <v>1070038</v>
      </c>
    </row>
    <row r="27397" spans="2:14">
      <c r="B27397" s="1">
        <v>202110978996</v>
      </c>
      <c r="C27397" t="s">
        <v>39787</v>
      </c>
      <c r="D27397" t="s">
        <v>119654</v>
      </c>
      <c r="E27397" t="s">
        <v>119655</v>
      </c>
      <c r="F27397" t="s">
        <v>155</v>
      </c>
      <c r="G27397" t="s">
        <v>2010</v>
      </c>
      <c r="H27397" t="s">
        <v>39788</v>
      </c>
      <c r="I27397" t="s">
        <v>340</v>
      </c>
      <c r="J27397">
        <v>2</v>
      </c>
      <c r="K27397" t="s">
        <v>614</v>
      </c>
      <c r="L27397" t="s">
        <v>9469</v>
      </c>
      <c r="M27397" t="s">
        <v>39789</v>
      </c>
      <c r="N27397">
        <v>10590479</v>
      </c>
    </row>
    <row r="27398" spans="2:14">
      <c r="B27398" s="1">
        <v>202110979002</v>
      </c>
      <c r="C27398" t="s">
        <v>39790</v>
      </c>
      <c r="D27398" t="s">
        <v>119656</v>
      </c>
      <c r="E27398" t="s">
        <v>85906</v>
      </c>
      <c r="F27398" t="s">
        <v>131</v>
      </c>
      <c r="G27398" t="s">
        <v>2658</v>
      </c>
      <c r="H27398" t="s">
        <v>2659</v>
      </c>
      <c r="I27398" t="s">
        <v>231</v>
      </c>
      <c r="J27398">
        <v>2</v>
      </c>
      <c r="K27398" t="s">
        <v>433</v>
      </c>
      <c r="L27398" t="s">
        <v>9313</v>
      </c>
      <c r="M27398" t="s">
        <v>9313</v>
      </c>
      <c r="N27398">
        <v>10890744</v>
      </c>
    </row>
    <row r="27399" spans="2:14">
      <c r="B27399" s="1">
        <v>202110979025</v>
      </c>
      <c r="C27399" t="s">
        <v>39791</v>
      </c>
      <c r="D27399" t="s">
        <v>119657</v>
      </c>
      <c r="E27399" t="s">
        <v>119658</v>
      </c>
      <c r="F27399" t="s">
        <v>201</v>
      </c>
      <c r="G27399" t="s">
        <v>1601</v>
      </c>
      <c r="H27399" t="s">
        <v>6424</v>
      </c>
      <c r="I27399" t="s">
        <v>340</v>
      </c>
      <c r="J27399">
        <v>2</v>
      </c>
      <c r="K27399" t="s">
        <v>522</v>
      </c>
      <c r="L27399" t="s">
        <v>2417</v>
      </c>
      <c r="M27399" t="s">
        <v>2418</v>
      </c>
      <c r="N27399">
        <v>10790656</v>
      </c>
    </row>
    <row r="27400" spans="2:14">
      <c r="B27400" s="1">
        <v>202110979033</v>
      </c>
      <c r="C27400" t="s">
        <v>39792</v>
      </c>
      <c r="D27400" t="s">
        <v>71242</v>
      </c>
      <c r="E27400" t="s">
        <v>119659</v>
      </c>
      <c r="F27400" t="s">
        <v>28</v>
      </c>
      <c r="G27400" t="s">
        <v>559</v>
      </c>
      <c r="H27400" t="s">
        <v>11483</v>
      </c>
      <c r="I27400" t="s">
        <v>325</v>
      </c>
      <c r="J27400">
        <v>2</v>
      </c>
      <c r="K27400" t="s">
        <v>24</v>
      </c>
      <c r="L27400" t="s">
        <v>29</v>
      </c>
      <c r="M27400" t="s">
        <v>2455</v>
      </c>
      <c r="N27400">
        <v>10290457</v>
      </c>
    </row>
    <row r="27401" spans="2:14">
      <c r="B27401" s="1">
        <v>202110979088</v>
      </c>
      <c r="C27401" t="s">
        <v>39793</v>
      </c>
      <c r="D27401" t="s">
        <v>119660</v>
      </c>
      <c r="E27401" t="s">
        <v>73991</v>
      </c>
      <c r="F27401" t="s">
        <v>123</v>
      </c>
      <c r="G27401" t="s">
        <v>447</v>
      </c>
      <c r="H27401" t="s">
        <v>9338</v>
      </c>
      <c r="I27401" t="s">
        <v>24814</v>
      </c>
      <c r="J27401">
        <v>2</v>
      </c>
      <c r="K27401" t="s">
        <v>127</v>
      </c>
      <c r="L27401" t="s">
        <v>334</v>
      </c>
      <c r="M27401" t="s">
        <v>39794</v>
      </c>
      <c r="N27401">
        <v>11090683</v>
      </c>
    </row>
    <row r="27402" spans="2:14">
      <c r="B27402" s="1">
        <v>202110979117</v>
      </c>
      <c r="C27402" t="s">
        <v>39795</v>
      </c>
      <c r="D27402" t="s">
        <v>119661</v>
      </c>
      <c r="E27402" t="s">
        <v>119662</v>
      </c>
      <c r="F27402" t="s">
        <v>123</v>
      </c>
      <c r="G27402" t="s">
        <v>124</v>
      </c>
      <c r="H27402" t="s">
        <v>39796</v>
      </c>
      <c r="I27402" t="s">
        <v>7790</v>
      </c>
      <c r="J27402">
        <v>2</v>
      </c>
      <c r="K27402" t="s">
        <v>245</v>
      </c>
      <c r="L27402" t="s">
        <v>1607</v>
      </c>
      <c r="M27402" t="s">
        <v>11545</v>
      </c>
      <c r="N27402">
        <v>11090311</v>
      </c>
    </row>
    <row r="27403" spans="2:14">
      <c r="B27403" s="1">
        <v>202110979224</v>
      </c>
      <c r="C27403" t="s">
        <v>39797</v>
      </c>
      <c r="D27403" t="s">
        <v>119663</v>
      </c>
      <c r="E27403" t="s">
        <v>119664</v>
      </c>
      <c r="F27403" t="s">
        <v>60</v>
      </c>
      <c r="G27403" t="s">
        <v>789</v>
      </c>
      <c r="H27403" t="s">
        <v>4056</v>
      </c>
      <c r="I27403" t="s">
        <v>340</v>
      </c>
      <c r="J27403">
        <v>2</v>
      </c>
      <c r="K27403" t="s">
        <v>102</v>
      </c>
      <c r="L27403" t="s">
        <v>5369</v>
      </c>
      <c r="M27403" t="s">
        <v>11235</v>
      </c>
      <c r="N27403">
        <v>10491046</v>
      </c>
    </row>
    <row r="27404" spans="2:14">
      <c r="B27404" s="1">
        <v>202110979256</v>
      </c>
      <c r="C27404" t="s">
        <v>39798</v>
      </c>
      <c r="D27404" t="s">
        <v>119665</v>
      </c>
      <c r="E27404" t="s">
        <v>119666</v>
      </c>
      <c r="F27404" t="s">
        <v>20</v>
      </c>
      <c r="G27404" t="s">
        <v>21</v>
      </c>
      <c r="H27404" t="s">
        <v>5264</v>
      </c>
      <c r="I27404" t="s">
        <v>1162</v>
      </c>
      <c r="J27404">
        <v>2</v>
      </c>
      <c r="K27404" t="s">
        <v>433</v>
      </c>
      <c r="L27404" t="s">
        <v>4252</v>
      </c>
      <c r="M27404" t="s">
        <v>4253</v>
      </c>
      <c r="N27404">
        <v>10890353</v>
      </c>
    </row>
    <row r="27405" spans="2:14">
      <c r="B27405" s="1">
        <v>202110979260</v>
      </c>
      <c r="C27405" t="s">
        <v>39799</v>
      </c>
      <c r="D27405" t="s">
        <v>119667</v>
      </c>
      <c r="E27405" t="s">
        <v>119668</v>
      </c>
      <c r="F27405" t="s">
        <v>131</v>
      </c>
      <c r="G27405" t="s">
        <v>825</v>
      </c>
      <c r="H27405" t="s">
        <v>1272</v>
      </c>
      <c r="I27405" t="s">
        <v>1150</v>
      </c>
      <c r="J27405">
        <v>2</v>
      </c>
      <c r="K27405" t="s">
        <v>91</v>
      </c>
      <c r="L27405" t="s">
        <v>825</v>
      </c>
      <c r="M27405" t="s">
        <v>7391</v>
      </c>
      <c r="N27405">
        <v>10890100</v>
      </c>
    </row>
    <row r="27406" spans="2:14">
      <c r="B27406" s="1">
        <v>202110979316</v>
      </c>
      <c r="C27406" t="s">
        <v>39800</v>
      </c>
      <c r="D27406" t="s">
        <v>119669</v>
      </c>
      <c r="E27406" t="s">
        <v>119670</v>
      </c>
      <c r="F27406" t="s">
        <v>131</v>
      </c>
      <c r="G27406" t="s">
        <v>132</v>
      </c>
      <c r="H27406" t="s">
        <v>1695</v>
      </c>
      <c r="I27406" t="s">
        <v>15</v>
      </c>
      <c r="J27406">
        <v>1</v>
      </c>
      <c r="K27406" t="s">
        <v>91</v>
      </c>
      <c r="L27406" t="s">
        <v>825</v>
      </c>
      <c r="M27406" t="s">
        <v>8571</v>
      </c>
      <c r="N27406">
        <v>10890102</v>
      </c>
    </row>
    <row r="27407" spans="2:14">
      <c r="B27407" s="1">
        <v>202110979325</v>
      </c>
      <c r="C27407" t="s">
        <v>39801</v>
      </c>
      <c r="D27407" t="s">
        <v>116251</v>
      </c>
      <c r="E27407" t="s">
        <v>71941</v>
      </c>
      <c r="F27407" t="s">
        <v>12</v>
      </c>
      <c r="G27407" t="s">
        <v>220</v>
      </c>
      <c r="H27407" t="s">
        <v>1393</v>
      </c>
      <c r="I27407" t="s">
        <v>15</v>
      </c>
      <c r="J27407">
        <v>2</v>
      </c>
      <c r="K27407" t="s">
        <v>16</v>
      </c>
      <c r="L27407" t="s">
        <v>392</v>
      </c>
      <c r="M27407" t="s">
        <v>392</v>
      </c>
      <c r="N27407">
        <v>11390009</v>
      </c>
    </row>
    <row r="27408" spans="2:14">
      <c r="B27408" s="1">
        <v>202110979349</v>
      </c>
      <c r="C27408" t="s">
        <v>39802</v>
      </c>
      <c r="D27408" t="s">
        <v>119671</v>
      </c>
      <c r="E27408" t="s">
        <v>119672</v>
      </c>
      <c r="F27408" t="s">
        <v>297</v>
      </c>
      <c r="G27408" t="s">
        <v>599</v>
      </c>
      <c r="H27408" t="s">
        <v>600</v>
      </c>
      <c r="I27408" t="s">
        <v>231</v>
      </c>
      <c r="J27408">
        <v>2</v>
      </c>
      <c r="K27408" t="s">
        <v>301</v>
      </c>
      <c r="L27408" t="s">
        <v>552</v>
      </c>
      <c r="M27408" t="s">
        <v>1972</v>
      </c>
      <c r="N27408">
        <v>1002021</v>
      </c>
    </row>
    <row r="27409" spans="2:14">
      <c r="B27409" s="1">
        <v>202110979402</v>
      </c>
      <c r="C27409" t="s">
        <v>39803</v>
      </c>
      <c r="D27409" t="s">
        <v>119673</v>
      </c>
      <c r="E27409" t="s">
        <v>119674</v>
      </c>
      <c r="F27409" t="s">
        <v>40</v>
      </c>
      <c r="G27409" t="s">
        <v>197</v>
      </c>
      <c r="H27409" t="s">
        <v>5469</v>
      </c>
      <c r="I27409" t="s">
        <v>19468</v>
      </c>
      <c r="J27409">
        <v>2</v>
      </c>
      <c r="K27409" t="s">
        <v>197</v>
      </c>
      <c r="L27409" t="s">
        <v>409</v>
      </c>
      <c r="M27409" t="s">
        <v>409</v>
      </c>
      <c r="N27409">
        <v>10190656</v>
      </c>
    </row>
    <row r="27410" spans="2:14">
      <c r="B27410" s="1">
        <v>202110979461</v>
      </c>
      <c r="C27410" t="s">
        <v>39804</v>
      </c>
      <c r="D27410" t="s">
        <v>119675</v>
      </c>
      <c r="E27410" t="s">
        <v>119676</v>
      </c>
      <c r="F27410" t="s">
        <v>40</v>
      </c>
      <c r="G27410" t="s">
        <v>41</v>
      </c>
      <c r="H27410" t="s">
        <v>3952</v>
      </c>
      <c r="I27410" t="s">
        <v>325</v>
      </c>
      <c r="J27410">
        <v>2</v>
      </c>
      <c r="K27410" t="s">
        <v>24</v>
      </c>
      <c r="L27410" t="s">
        <v>1625</v>
      </c>
      <c r="M27410" t="s">
        <v>3126</v>
      </c>
      <c r="N27410">
        <v>10190805</v>
      </c>
    </row>
    <row r="27411" spans="2:14">
      <c r="B27411" s="1">
        <v>202110979466</v>
      </c>
      <c r="C27411" t="s">
        <v>39805</v>
      </c>
      <c r="D27411" t="s">
        <v>119677</v>
      </c>
      <c r="E27411" t="s">
        <v>119678</v>
      </c>
      <c r="F27411" t="s">
        <v>40</v>
      </c>
      <c r="G27411" t="s">
        <v>1170</v>
      </c>
      <c r="H27411" t="s">
        <v>10857</v>
      </c>
      <c r="I27411" t="s">
        <v>340</v>
      </c>
      <c r="J27411">
        <v>2</v>
      </c>
      <c r="K27411" t="s">
        <v>197</v>
      </c>
      <c r="L27411" t="s">
        <v>6676</v>
      </c>
      <c r="M27411" t="s">
        <v>13792</v>
      </c>
      <c r="N27411">
        <v>10190304</v>
      </c>
    </row>
    <row r="27412" spans="2:14">
      <c r="B27412" s="1">
        <v>202110979514</v>
      </c>
      <c r="C27412" t="s">
        <v>39806</v>
      </c>
      <c r="D27412" t="s">
        <v>119679</v>
      </c>
      <c r="E27412" t="s">
        <v>119680</v>
      </c>
      <c r="F27412" t="s">
        <v>155</v>
      </c>
      <c r="G27412" t="s">
        <v>2139</v>
      </c>
      <c r="H27412" t="s">
        <v>2140</v>
      </c>
      <c r="I27412" t="s">
        <v>15</v>
      </c>
      <c r="J27412">
        <v>2</v>
      </c>
      <c r="K27412" t="s">
        <v>179</v>
      </c>
      <c r="L27412" t="s">
        <v>5463</v>
      </c>
      <c r="M27412" t="s">
        <v>10467</v>
      </c>
      <c r="N27412">
        <v>10590204</v>
      </c>
    </row>
    <row r="27413" spans="2:14">
      <c r="B27413" s="1">
        <v>202110979548</v>
      </c>
      <c r="C27413" t="s">
        <v>39807</v>
      </c>
      <c r="D27413" t="s">
        <v>119681</v>
      </c>
      <c r="E27413" t="s">
        <v>119682</v>
      </c>
      <c r="F27413" t="s">
        <v>68</v>
      </c>
      <c r="G27413" t="s">
        <v>975</v>
      </c>
      <c r="H27413" t="s">
        <v>12390</v>
      </c>
      <c r="I27413" t="s">
        <v>346</v>
      </c>
      <c r="J27413">
        <v>2</v>
      </c>
      <c r="K27413" t="s">
        <v>72</v>
      </c>
      <c r="L27413" t="s">
        <v>2491</v>
      </c>
      <c r="M27413" t="s">
        <v>7315</v>
      </c>
      <c r="N27413">
        <v>11190004</v>
      </c>
    </row>
    <row r="27414" spans="2:14">
      <c r="B27414" s="1">
        <v>202110979599</v>
      </c>
      <c r="C27414" t="s">
        <v>33727</v>
      </c>
      <c r="D27414" t="s">
        <v>119683</v>
      </c>
      <c r="E27414" t="s">
        <v>85655</v>
      </c>
      <c r="F27414" t="s">
        <v>52</v>
      </c>
      <c r="G27414" t="s">
        <v>53</v>
      </c>
      <c r="H27414" t="s">
        <v>2387</v>
      </c>
      <c r="I27414" t="s">
        <v>39715</v>
      </c>
      <c r="J27414">
        <v>2</v>
      </c>
      <c r="K27414" t="s">
        <v>197</v>
      </c>
      <c r="L27414" t="s">
        <v>198</v>
      </c>
      <c r="M27414" t="s">
        <v>17463</v>
      </c>
      <c r="N27414">
        <v>10190245</v>
      </c>
    </row>
    <row r="27415" spans="2:14">
      <c r="B27415" s="1">
        <v>202110979618</v>
      </c>
      <c r="C27415" t="s">
        <v>39808</v>
      </c>
      <c r="D27415" t="s">
        <v>119684</v>
      </c>
      <c r="E27415" t="s">
        <v>119685</v>
      </c>
      <c r="F27415" t="s">
        <v>297</v>
      </c>
      <c r="G27415" t="s">
        <v>480</v>
      </c>
      <c r="H27415" t="s">
        <v>5000</v>
      </c>
      <c r="I27415" t="s">
        <v>24814</v>
      </c>
      <c r="J27415">
        <v>2</v>
      </c>
      <c r="K27415" t="s">
        <v>301</v>
      </c>
      <c r="L27415" t="s">
        <v>517</v>
      </c>
      <c r="M27415" t="s">
        <v>2600</v>
      </c>
      <c r="N27415">
        <v>11290095</v>
      </c>
    </row>
    <row r="27416" spans="2:14">
      <c r="B27416" s="1">
        <v>202110979631</v>
      </c>
      <c r="C27416" t="s">
        <v>39809</v>
      </c>
      <c r="D27416" t="s">
        <v>119686</v>
      </c>
      <c r="E27416" t="s">
        <v>119687</v>
      </c>
      <c r="F27416" t="s">
        <v>60</v>
      </c>
      <c r="G27416" t="s">
        <v>3388</v>
      </c>
      <c r="H27416" t="s">
        <v>22105</v>
      </c>
      <c r="I27416" t="s">
        <v>231</v>
      </c>
      <c r="J27416">
        <v>2</v>
      </c>
      <c r="K27416" t="s">
        <v>115</v>
      </c>
      <c r="L27416" t="s">
        <v>3388</v>
      </c>
      <c r="M27416" t="s">
        <v>39810</v>
      </c>
      <c r="N27416">
        <v>10490739</v>
      </c>
    </row>
    <row r="27417" spans="2:14">
      <c r="B27417" s="1">
        <v>202110979658</v>
      </c>
      <c r="C27417" t="s">
        <v>39811</v>
      </c>
      <c r="D27417" t="s">
        <v>119688</v>
      </c>
      <c r="E27417" t="s">
        <v>14842</v>
      </c>
      <c r="F27417" t="s">
        <v>297</v>
      </c>
      <c r="G27417" t="s">
        <v>645</v>
      </c>
      <c r="H27417" t="s">
        <v>646</v>
      </c>
      <c r="I27417" t="s">
        <v>1436</v>
      </c>
      <c r="J27417">
        <v>2</v>
      </c>
      <c r="K27417" t="s">
        <v>301</v>
      </c>
      <c r="L27417" t="s">
        <v>552</v>
      </c>
      <c r="M27417" t="s">
        <v>5779</v>
      </c>
      <c r="N27417">
        <v>1002024</v>
      </c>
    </row>
    <row r="27418" spans="2:14">
      <c r="B27418" s="1">
        <v>202110979667</v>
      </c>
      <c r="C27418" t="s">
        <v>39812</v>
      </c>
      <c r="D27418" t="s">
        <v>119689</v>
      </c>
      <c r="E27418" t="s">
        <v>119690</v>
      </c>
      <c r="F27418" t="s">
        <v>297</v>
      </c>
      <c r="G27418" t="s">
        <v>645</v>
      </c>
      <c r="H27418" t="s">
        <v>8746</v>
      </c>
      <c r="I27418" t="s">
        <v>15</v>
      </c>
      <c r="J27418">
        <v>2</v>
      </c>
      <c r="K27418" t="s">
        <v>301</v>
      </c>
      <c r="L27418" t="s">
        <v>552</v>
      </c>
      <c r="M27418" t="s">
        <v>5772</v>
      </c>
      <c r="N27418">
        <v>1002007</v>
      </c>
    </row>
    <row r="27419" spans="2:14">
      <c r="B27419" s="1">
        <v>202110979700</v>
      </c>
      <c r="C27419" t="s">
        <v>39813</v>
      </c>
      <c r="D27419" t="s">
        <v>70618</v>
      </c>
      <c r="E27419" t="s">
        <v>5881</v>
      </c>
      <c r="F27419" t="s">
        <v>12</v>
      </c>
      <c r="G27419" t="s">
        <v>15730</v>
      </c>
      <c r="H27419" t="s">
        <v>15731</v>
      </c>
      <c r="I27419" t="s">
        <v>31</v>
      </c>
      <c r="J27419">
        <v>2</v>
      </c>
      <c r="K27419" t="s">
        <v>48</v>
      </c>
      <c r="L27419" t="s">
        <v>783</v>
      </c>
      <c r="M27419" t="s">
        <v>5416</v>
      </c>
      <c r="N27419">
        <v>11390882</v>
      </c>
    </row>
    <row r="27420" spans="2:14">
      <c r="B27420" s="1">
        <v>202110979755</v>
      </c>
      <c r="C27420" t="s">
        <v>39814</v>
      </c>
      <c r="D27420" t="s">
        <v>73440</v>
      </c>
      <c r="E27420" t="s">
        <v>78787</v>
      </c>
      <c r="F27420" t="s">
        <v>12</v>
      </c>
      <c r="G27420" t="s">
        <v>2482</v>
      </c>
      <c r="H27420" t="s">
        <v>10625</v>
      </c>
      <c r="I27420" t="s">
        <v>71</v>
      </c>
      <c r="J27420">
        <v>1</v>
      </c>
      <c r="K27420" t="s">
        <v>16</v>
      </c>
      <c r="L27420" t="s">
        <v>169</v>
      </c>
      <c r="M27420" t="s">
        <v>39815</v>
      </c>
      <c r="N27420">
        <v>1016062</v>
      </c>
    </row>
    <row r="27421" spans="2:14">
      <c r="B27421" s="1">
        <v>202110979862</v>
      </c>
      <c r="C27421" t="s">
        <v>39816</v>
      </c>
      <c r="D27421" t="s">
        <v>98278</v>
      </c>
      <c r="E27421" t="s">
        <v>78630</v>
      </c>
      <c r="F27421" t="s">
        <v>60</v>
      </c>
      <c r="G27421" t="s">
        <v>436</v>
      </c>
      <c r="H27421" t="s">
        <v>6489</v>
      </c>
      <c r="I27421" t="s">
        <v>340</v>
      </c>
      <c r="J27421">
        <v>2</v>
      </c>
      <c r="K27421" t="s">
        <v>115</v>
      </c>
      <c r="L27421" t="s">
        <v>99</v>
      </c>
      <c r="M27421" t="s">
        <v>1238</v>
      </c>
      <c r="N27421">
        <v>10490187</v>
      </c>
    </row>
    <row r="27422" spans="2:14">
      <c r="B27422" s="1">
        <v>202110979872</v>
      </c>
      <c r="C27422" t="s">
        <v>39817</v>
      </c>
      <c r="D27422" t="s">
        <v>119691</v>
      </c>
      <c r="E27422" t="s">
        <v>71077</v>
      </c>
      <c r="F27422" t="s">
        <v>60</v>
      </c>
      <c r="G27422" t="s">
        <v>665</v>
      </c>
      <c r="H27422" t="s">
        <v>39818</v>
      </c>
      <c r="I27422" t="s">
        <v>71</v>
      </c>
      <c r="J27422">
        <v>2</v>
      </c>
      <c r="K27422" t="s">
        <v>102</v>
      </c>
      <c r="L27422" t="s">
        <v>5684</v>
      </c>
      <c r="M27422" t="s">
        <v>11282</v>
      </c>
      <c r="N27422">
        <v>10491051</v>
      </c>
    </row>
    <row r="27423" spans="2:14">
      <c r="B27423" s="1">
        <v>202110979946</v>
      </c>
      <c r="C27423" t="s">
        <v>39819</v>
      </c>
      <c r="D27423" t="s">
        <v>119692</v>
      </c>
      <c r="E27423" t="s">
        <v>119693</v>
      </c>
      <c r="F27423" t="s">
        <v>87</v>
      </c>
      <c r="G27423" t="s">
        <v>510</v>
      </c>
      <c r="H27423" t="s">
        <v>4673</v>
      </c>
      <c r="I27423" t="s">
        <v>15</v>
      </c>
      <c r="J27423">
        <v>2</v>
      </c>
      <c r="K27423" t="s">
        <v>91</v>
      </c>
      <c r="L27423" t="s">
        <v>358</v>
      </c>
      <c r="M27423" t="s">
        <v>20350</v>
      </c>
      <c r="N27423">
        <v>1031037</v>
      </c>
    </row>
    <row r="27424" spans="2:14">
      <c r="B27424" s="1">
        <v>202110979982</v>
      </c>
      <c r="C27424" t="s">
        <v>39820</v>
      </c>
      <c r="D27424" t="s">
        <v>92208</v>
      </c>
      <c r="E27424" t="s">
        <v>119694</v>
      </c>
      <c r="F27424" t="s">
        <v>60</v>
      </c>
      <c r="G27424" t="s">
        <v>9414</v>
      </c>
      <c r="H27424" t="s">
        <v>16221</v>
      </c>
      <c r="I27424" t="s">
        <v>958</v>
      </c>
      <c r="J27424">
        <v>2</v>
      </c>
      <c r="K27424" t="s">
        <v>102</v>
      </c>
      <c r="L27424" t="s">
        <v>1008</v>
      </c>
      <c r="M27424" t="s">
        <v>39821</v>
      </c>
      <c r="N27424">
        <v>10490700</v>
      </c>
    </row>
    <row r="27425" spans="2:14">
      <c r="B27425" s="1">
        <v>202110980009</v>
      </c>
      <c r="C27425" t="s">
        <v>39822</v>
      </c>
      <c r="D27425" t="s">
        <v>105079</v>
      </c>
      <c r="E27425" t="s">
        <v>119695</v>
      </c>
      <c r="F27425" t="s">
        <v>87</v>
      </c>
      <c r="G27425" t="s">
        <v>4168</v>
      </c>
      <c r="H27425" t="s">
        <v>4169</v>
      </c>
      <c r="I27425" t="s">
        <v>325</v>
      </c>
      <c r="J27425">
        <v>2</v>
      </c>
      <c r="K27425" t="s">
        <v>91</v>
      </c>
      <c r="L27425" t="s">
        <v>358</v>
      </c>
      <c r="M27425" t="s">
        <v>10515</v>
      </c>
      <c r="N27425">
        <v>1031004</v>
      </c>
    </row>
    <row r="27426" spans="2:14">
      <c r="B27426" s="1">
        <v>202110980014</v>
      </c>
      <c r="C27426" t="s">
        <v>39823</v>
      </c>
      <c r="D27426" t="s">
        <v>119696</v>
      </c>
      <c r="E27426" t="s">
        <v>119697</v>
      </c>
      <c r="F27426" t="s">
        <v>68</v>
      </c>
      <c r="G27426" t="s">
        <v>740</v>
      </c>
      <c r="H27426" t="s">
        <v>13844</v>
      </c>
      <c r="I27426" t="s">
        <v>15</v>
      </c>
      <c r="J27426">
        <v>2</v>
      </c>
      <c r="K27426" t="s">
        <v>72</v>
      </c>
      <c r="L27426" t="s">
        <v>73</v>
      </c>
      <c r="M27426" t="s">
        <v>6747</v>
      </c>
      <c r="N27426">
        <v>1013072</v>
      </c>
    </row>
    <row r="27427" spans="2:14">
      <c r="B27427" s="1">
        <v>202110980107</v>
      </c>
      <c r="C27427" t="s">
        <v>39824</v>
      </c>
      <c r="D27427" t="s">
        <v>119698</v>
      </c>
      <c r="E27427" t="s">
        <v>119699</v>
      </c>
      <c r="F27427" t="s">
        <v>68</v>
      </c>
      <c r="G27427" t="s">
        <v>975</v>
      </c>
      <c r="H27427" t="s">
        <v>976</v>
      </c>
      <c r="I27427" t="s">
        <v>145</v>
      </c>
      <c r="J27427">
        <v>2</v>
      </c>
      <c r="K27427" t="s">
        <v>72</v>
      </c>
      <c r="L27427" t="s">
        <v>977</v>
      </c>
      <c r="M27427" t="s">
        <v>8595</v>
      </c>
      <c r="N27427">
        <v>11190528</v>
      </c>
    </row>
    <row r="27428" spans="2:14">
      <c r="B27428" s="1">
        <v>202110980114</v>
      </c>
      <c r="C27428" t="s">
        <v>39825</v>
      </c>
      <c r="D27428" t="s">
        <v>119700</v>
      </c>
      <c r="E27428" t="s">
        <v>119701</v>
      </c>
      <c r="F27428" t="s">
        <v>155</v>
      </c>
      <c r="G27428" t="s">
        <v>2139</v>
      </c>
      <c r="H27428" t="s">
        <v>2140</v>
      </c>
      <c r="I27428" t="s">
        <v>340</v>
      </c>
      <c r="J27428">
        <v>2</v>
      </c>
      <c r="K27428" t="s">
        <v>179</v>
      </c>
      <c r="L27428" t="s">
        <v>893</v>
      </c>
      <c r="M27428" t="s">
        <v>15992</v>
      </c>
      <c r="N27428">
        <v>10590249</v>
      </c>
    </row>
    <row r="27429" spans="2:14">
      <c r="B27429" s="1">
        <v>202110980120</v>
      </c>
      <c r="C27429" t="s">
        <v>39826</v>
      </c>
      <c r="D27429" t="s">
        <v>83839</v>
      </c>
      <c r="E27429" t="s">
        <v>119702</v>
      </c>
      <c r="F27429" t="s">
        <v>60</v>
      </c>
      <c r="G27429" t="s">
        <v>436</v>
      </c>
      <c r="H27429" t="s">
        <v>3794</v>
      </c>
      <c r="I27429" t="s">
        <v>9478</v>
      </c>
      <c r="J27429">
        <v>2</v>
      </c>
      <c r="K27429" t="s">
        <v>522</v>
      </c>
      <c r="L27429" t="s">
        <v>858</v>
      </c>
      <c r="M27429" t="s">
        <v>4696</v>
      </c>
      <c r="N27429">
        <v>10790870</v>
      </c>
    </row>
    <row r="27430" spans="2:14">
      <c r="B27430" s="1">
        <v>202110980188</v>
      </c>
      <c r="C27430" t="s">
        <v>39827</v>
      </c>
      <c r="D27430" t="s">
        <v>89685</v>
      </c>
      <c r="E27430" t="s">
        <v>119703</v>
      </c>
      <c r="F27430" t="s">
        <v>60</v>
      </c>
      <c r="G27430" t="s">
        <v>789</v>
      </c>
      <c r="H27430" t="s">
        <v>2212</v>
      </c>
      <c r="I27430" t="s">
        <v>145</v>
      </c>
      <c r="J27430">
        <v>2</v>
      </c>
      <c r="K27430" t="s">
        <v>102</v>
      </c>
      <c r="L27430" t="s">
        <v>5369</v>
      </c>
      <c r="M27430" t="s">
        <v>9000</v>
      </c>
      <c r="N27430">
        <v>10491044</v>
      </c>
    </row>
    <row r="27431" spans="2:14">
      <c r="B27431" s="1">
        <v>202110980217</v>
      </c>
      <c r="C27431" t="s">
        <v>39828</v>
      </c>
      <c r="D27431" t="s">
        <v>119704</v>
      </c>
      <c r="E27431" t="s">
        <v>119705</v>
      </c>
      <c r="F27431" t="s">
        <v>155</v>
      </c>
      <c r="G27431" t="s">
        <v>1857</v>
      </c>
      <c r="H27431" t="s">
        <v>11058</v>
      </c>
      <c r="I27431" t="s">
        <v>3643</v>
      </c>
      <c r="J27431">
        <v>1</v>
      </c>
      <c r="K27431" t="s">
        <v>179</v>
      </c>
      <c r="L27431" t="s">
        <v>3747</v>
      </c>
      <c r="M27431" t="s">
        <v>18128</v>
      </c>
      <c r="N27431">
        <v>10590296</v>
      </c>
    </row>
    <row r="27432" spans="2:14">
      <c r="B27432" s="1">
        <v>202110980274</v>
      </c>
      <c r="C27432" t="s">
        <v>39829</v>
      </c>
      <c r="D27432" t="s">
        <v>118614</v>
      </c>
      <c r="E27432" t="s">
        <v>119706</v>
      </c>
      <c r="F27432" t="s">
        <v>131</v>
      </c>
      <c r="G27432" t="s">
        <v>3716</v>
      </c>
      <c r="H27432" t="s">
        <v>14348</v>
      </c>
      <c r="I27432" t="s">
        <v>1150</v>
      </c>
      <c r="J27432">
        <v>2</v>
      </c>
      <c r="K27432" t="s">
        <v>433</v>
      </c>
      <c r="L27432" t="s">
        <v>2988</v>
      </c>
      <c r="M27432" t="s">
        <v>8659</v>
      </c>
      <c r="N27432">
        <v>10890294</v>
      </c>
    </row>
    <row r="27433" spans="2:14">
      <c r="B27433" s="1">
        <v>202110980284</v>
      </c>
      <c r="C27433" t="s">
        <v>39830</v>
      </c>
      <c r="D27433" t="s">
        <v>119707</v>
      </c>
      <c r="E27433" t="s">
        <v>119708</v>
      </c>
      <c r="F27433" t="s">
        <v>155</v>
      </c>
      <c r="G27433" t="s">
        <v>177</v>
      </c>
      <c r="H27433" t="s">
        <v>7490</v>
      </c>
      <c r="I27433" t="s">
        <v>387</v>
      </c>
      <c r="J27433">
        <v>2</v>
      </c>
      <c r="K27433" t="s">
        <v>179</v>
      </c>
      <c r="L27433" t="s">
        <v>1029</v>
      </c>
      <c r="M27433" t="s">
        <v>1114</v>
      </c>
      <c r="N27433">
        <v>1074023</v>
      </c>
    </row>
    <row r="27434" spans="2:14">
      <c r="B27434" s="1">
        <v>202110980371</v>
      </c>
      <c r="C27434" t="s">
        <v>39831</v>
      </c>
      <c r="D27434" t="s">
        <v>119709</v>
      </c>
      <c r="E27434" t="s">
        <v>76692</v>
      </c>
      <c r="F27434" t="s">
        <v>123</v>
      </c>
      <c r="G27434" t="s">
        <v>1640</v>
      </c>
      <c r="H27434" t="s">
        <v>1641</v>
      </c>
      <c r="I27434" t="s">
        <v>15</v>
      </c>
      <c r="J27434">
        <v>2</v>
      </c>
      <c r="K27434" t="s">
        <v>127</v>
      </c>
      <c r="L27434" t="s">
        <v>1640</v>
      </c>
      <c r="M27434" t="s">
        <v>20395</v>
      </c>
      <c r="N27434">
        <v>11090430</v>
      </c>
    </row>
    <row r="27435" spans="2:14">
      <c r="B27435" s="1">
        <v>202110980405</v>
      </c>
      <c r="C27435" t="s">
        <v>39832</v>
      </c>
      <c r="D27435" t="s">
        <v>119710</v>
      </c>
      <c r="E27435" t="s">
        <v>119710</v>
      </c>
      <c r="F27435" t="s">
        <v>201</v>
      </c>
      <c r="G27435" t="s">
        <v>240</v>
      </c>
      <c r="H27435" t="s">
        <v>39833</v>
      </c>
      <c r="I27435" t="s">
        <v>4952</v>
      </c>
      <c r="J27435">
        <v>2</v>
      </c>
      <c r="K27435" t="s">
        <v>205</v>
      </c>
      <c r="L27435" t="s">
        <v>206</v>
      </c>
      <c r="M27435" t="s">
        <v>13724</v>
      </c>
      <c r="N27435">
        <v>1073142</v>
      </c>
    </row>
    <row r="27436" spans="2:14">
      <c r="B27436" s="1">
        <v>202110980527</v>
      </c>
      <c r="C27436" t="s">
        <v>39834</v>
      </c>
      <c r="D27436" t="s">
        <v>119711</v>
      </c>
      <c r="E27436" t="s">
        <v>96945</v>
      </c>
      <c r="F27436" t="s">
        <v>20</v>
      </c>
      <c r="G27436" t="s">
        <v>418</v>
      </c>
      <c r="H27436" t="s">
        <v>12813</v>
      </c>
      <c r="I27436" t="s">
        <v>1162</v>
      </c>
      <c r="J27436">
        <v>4</v>
      </c>
      <c r="K27436" t="s">
        <v>64</v>
      </c>
      <c r="L27436" t="s">
        <v>420</v>
      </c>
      <c r="M27436" t="s">
        <v>5393</v>
      </c>
      <c r="N27436">
        <v>1071014</v>
      </c>
    </row>
    <row r="27437" spans="2:14">
      <c r="B27437" s="1">
        <v>202110980605</v>
      </c>
      <c r="C27437" t="s">
        <v>39835</v>
      </c>
      <c r="D27437" t="s">
        <v>96765</v>
      </c>
      <c r="E27437" t="s">
        <v>71823</v>
      </c>
      <c r="F27437" t="s">
        <v>297</v>
      </c>
      <c r="G27437" t="s">
        <v>482</v>
      </c>
      <c r="H27437" t="s">
        <v>503</v>
      </c>
      <c r="I27437" t="s">
        <v>231</v>
      </c>
      <c r="J27437">
        <v>2</v>
      </c>
      <c r="K27437" t="s">
        <v>301</v>
      </c>
      <c r="L27437" t="s">
        <v>482</v>
      </c>
      <c r="M27437" t="s">
        <v>8635</v>
      </c>
      <c r="N27437">
        <v>11290033</v>
      </c>
    </row>
    <row r="27438" spans="2:14">
      <c r="B27438" s="1">
        <v>202110980621</v>
      </c>
      <c r="C27438" t="s">
        <v>39836</v>
      </c>
      <c r="D27438" t="s">
        <v>119712</v>
      </c>
      <c r="E27438" t="s">
        <v>119713</v>
      </c>
      <c r="F27438" t="s">
        <v>40</v>
      </c>
      <c r="G27438" t="s">
        <v>573</v>
      </c>
      <c r="H27438" t="s">
        <v>3506</v>
      </c>
      <c r="I27438" t="s">
        <v>145</v>
      </c>
      <c r="J27438">
        <v>2</v>
      </c>
      <c r="K27438" t="s">
        <v>197</v>
      </c>
      <c r="L27438" t="s">
        <v>573</v>
      </c>
      <c r="M27438" t="s">
        <v>1191</v>
      </c>
      <c r="N27438">
        <v>10190829</v>
      </c>
    </row>
    <row r="27439" spans="2:14">
      <c r="B27439" s="1">
        <v>202110980658</v>
      </c>
      <c r="C27439" t="s">
        <v>39837</v>
      </c>
      <c r="D27439" t="s">
        <v>119714</v>
      </c>
      <c r="E27439" t="s">
        <v>119715</v>
      </c>
      <c r="F27439" t="s">
        <v>155</v>
      </c>
      <c r="G27439" t="s">
        <v>615</v>
      </c>
      <c r="H27439" t="s">
        <v>7233</v>
      </c>
      <c r="I27439" t="s">
        <v>231</v>
      </c>
      <c r="J27439">
        <v>2</v>
      </c>
      <c r="K27439" t="s">
        <v>614</v>
      </c>
      <c r="L27439" t="s">
        <v>615</v>
      </c>
      <c r="M27439" t="s">
        <v>39838</v>
      </c>
      <c r="N27439">
        <v>10590754</v>
      </c>
    </row>
    <row r="27440" spans="2:14">
      <c r="B27440" s="1">
        <v>202110980662</v>
      </c>
      <c r="C27440" t="s">
        <v>39839</v>
      </c>
      <c r="D27440" t="s">
        <v>94030</v>
      </c>
      <c r="E27440" t="s">
        <v>119716</v>
      </c>
      <c r="F27440" t="s">
        <v>131</v>
      </c>
      <c r="G27440" t="s">
        <v>825</v>
      </c>
      <c r="H27440" t="s">
        <v>11155</v>
      </c>
      <c r="I27440" t="s">
        <v>2573</v>
      </c>
      <c r="J27440">
        <v>2</v>
      </c>
      <c r="K27440" t="s">
        <v>91</v>
      </c>
      <c r="L27440" t="s">
        <v>827</v>
      </c>
      <c r="M27440" t="s">
        <v>12539</v>
      </c>
      <c r="N27440">
        <v>1033013</v>
      </c>
    </row>
    <row r="27441" spans="2:14">
      <c r="B27441" s="1">
        <v>202110980698</v>
      </c>
      <c r="C27441" t="s">
        <v>39840</v>
      </c>
      <c r="D27441" t="s">
        <v>73065</v>
      </c>
      <c r="E27441" t="s">
        <v>97977</v>
      </c>
      <c r="F27441" t="s">
        <v>131</v>
      </c>
      <c r="G27441" t="s">
        <v>132</v>
      </c>
      <c r="H27441" t="s">
        <v>6254</v>
      </c>
      <c r="I27441" t="s">
        <v>15</v>
      </c>
      <c r="J27441">
        <v>2</v>
      </c>
      <c r="K27441" t="s">
        <v>433</v>
      </c>
      <c r="L27441" t="s">
        <v>2144</v>
      </c>
      <c r="M27441" t="s">
        <v>14737</v>
      </c>
      <c r="N27441">
        <v>10890151</v>
      </c>
    </row>
    <row r="27442" spans="2:14">
      <c r="B27442" s="1">
        <v>202110980737</v>
      </c>
      <c r="C27442" t="s">
        <v>39841</v>
      </c>
      <c r="D27442" t="s">
        <v>119717</v>
      </c>
      <c r="E27442" t="s">
        <v>119718</v>
      </c>
      <c r="F27442" t="s">
        <v>40</v>
      </c>
      <c r="G27442" t="s">
        <v>8853</v>
      </c>
      <c r="H27442" t="s">
        <v>26951</v>
      </c>
      <c r="I27442" t="s">
        <v>231</v>
      </c>
      <c r="J27442">
        <v>1</v>
      </c>
      <c r="K27442" t="s">
        <v>197</v>
      </c>
      <c r="L27442" t="s">
        <v>1809</v>
      </c>
      <c r="M27442" t="s">
        <v>10464</v>
      </c>
      <c r="N27442">
        <v>10190127</v>
      </c>
    </row>
    <row r="27443" spans="2:14">
      <c r="B27443" s="1">
        <v>202110980741</v>
      </c>
      <c r="C27443" t="s">
        <v>39842</v>
      </c>
      <c r="D27443" t="s">
        <v>119719</v>
      </c>
      <c r="E27443" t="s">
        <v>119720</v>
      </c>
      <c r="F27443" t="s">
        <v>68</v>
      </c>
      <c r="G27443" t="s">
        <v>1997</v>
      </c>
      <c r="H27443" t="s">
        <v>36997</v>
      </c>
      <c r="I27443" t="s">
        <v>3982</v>
      </c>
      <c r="J27443">
        <v>2</v>
      </c>
      <c r="K27443" t="s">
        <v>48</v>
      </c>
      <c r="L27443" t="s">
        <v>341</v>
      </c>
      <c r="M27443" t="s">
        <v>22218</v>
      </c>
      <c r="N27443">
        <v>1017012</v>
      </c>
    </row>
    <row r="27444" spans="2:14">
      <c r="B27444" s="1">
        <v>202110980789</v>
      </c>
      <c r="C27444" t="s">
        <v>39843</v>
      </c>
      <c r="D27444" t="s">
        <v>119721</v>
      </c>
      <c r="E27444" t="s">
        <v>119722</v>
      </c>
      <c r="F27444" t="s">
        <v>201</v>
      </c>
      <c r="G27444" t="s">
        <v>240</v>
      </c>
      <c r="H27444" t="s">
        <v>1890</v>
      </c>
      <c r="I27444" t="s">
        <v>340</v>
      </c>
      <c r="J27444">
        <v>1</v>
      </c>
      <c r="K27444" t="s">
        <v>240</v>
      </c>
      <c r="L27444" t="s">
        <v>7230</v>
      </c>
      <c r="M27444" t="s">
        <v>26848</v>
      </c>
      <c r="N27444">
        <v>10790496</v>
      </c>
    </row>
    <row r="27445" spans="2:14">
      <c r="B27445" s="1">
        <v>202110980802</v>
      </c>
      <c r="C27445" t="s">
        <v>39844</v>
      </c>
      <c r="D27445" t="s">
        <v>119723</v>
      </c>
      <c r="E27445" t="s">
        <v>85668</v>
      </c>
      <c r="F27445" t="s">
        <v>87</v>
      </c>
      <c r="G27445" t="s">
        <v>13</v>
      </c>
      <c r="H27445" t="s">
        <v>9508</v>
      </c>
      <c r="I27445" t="s">
        <v>15</v>
      </c>
      <c r="J27445">
        <v>2</v>
      </c>
      <c r="K27445" t="s">
        <v>245</v>
      </c>
      <c r="L27445" t="s">
        <v>506</v>
      </c>
      <c r="M27445" t="s">
        <v>508</v>
      </c>
      <c r="N27445">
        <v>10990114</v>
      </c>
    </row>
    <row r="27446" spans="2:14">
      <c r="B27446" s="1">
        <v>202110980819</v>
      </c>
      <c r="C27446" t="s">
        <v>39845</v>
      </c>
      <c r="D27446" t="s">
        <v>110192</v>
      </c>
      <c r="E27446" t="s">
        <v>115749</v>
      </c>
      <c r="F27446" t="s">
        <v>201</v>
      </c>
      <c r="G27446" t="s">
        <v>1575</v>
      </c>
      <c r="H27446" t="s">
        <v>12816</v>
      </c>
      <c r="I27446" t="s">
        <v>1162</v>
      </c>
      <c r="J27446">
        <v>2</v>
      </c>
      <c r="K27446" t="s">
        <v>260</v>
      </c>
      <c r="L27446" t="s">
        <v>4318</v>
      </c>
      <c r="M27446" t="s">
        <v>4319</v>
      </c>
      <c r="N27446">
        <v>10790125</v>
      </c>
    </row>
    <row r="27447" spans="2:14">
      <c r="B27447" s="1">
        <v>202110980830</v>
      </c>
      <c r="C27447" t="s">
        <v>39846</v>
      </c>
      <c r="D27447" t="s">
        <v>119724</v>
      </c>
      <c r="E27447" t="s">
        <v>119725</v>
      </c>
      <c r="F27447" t="s">
        <v>87</v>
      </c>
      <c r="G27447" t="s">
        <v>2319</v>
      </c>
      <c r="H27447" t="s">
        <v>4780</v>
      </c>
      <c r="I27447" t="s">
        <v>1150</v>
      </c>
      <c r="J27447">
        <v>2</v>
      </c>
      <c r="K27447" t="s">
        <v>91</v>
      </c>
      <c r="L27447" t="s">
        <v>2319</v>
      </c>
      <c r="M27447" t="s">
        <v>4781</v>
      </c>
      <c r="N27447">
        <v>10990376</v>
      </c>
    </row>
    <row r="27448" spans="2:14">
      <c r="B27448" s="1">
        <v>202110980897</v>
      </c>
      <c r="C27448" t="s">
        <v>39847</v>
      </c>
      <c r="D27448" t="s">
        <v>119726</v>
      </c>
      <c r="E27448" t="s">
        <v>119727</v>
      </c>
      <c r="F27448" t="s">
        <v>68</v>
      </c>
      <c r="G27448" t="s">
        <v>6813</v>
      </c>
      <c r="H27448" t="s">
        <v>14985</v>
      </c>
      <c r="I27448" t="s">
        <v>1150</v>
      </c>
      <c r="J27448">
        <v>2</v>
      </c>
      <c r="K27448" t="s">
        <v>353</v>
      </c>
      <c r="L27448" t="s">
        <v>7913</v>
      </c>
      <c r="M27448" t="s">
        <v>14986</v>
      </c>
      <c r="N27448">
        <v>11190652</v>
      </c>
    </row>
    <row r="27449" spans="2:14">
      <c r="B27449" s="1">
        <v>202110980979</v>
      </c>
      <c r="C27449" t="s">
        <v>39848</v>
      </c>
      <c r="D27449" t="s">
        <v>119728</v>
      </c>
      <c r="E27449" t="s">
        <v>84609</v>
      </c>
      <c r="F27449" t="s">
        <v>123</v>
      </c>
      <c r="G27449" t="s">
        <v>5550</v>
      </c>
      <c r="H27449" t="s">
        <v>5551</v>
      </c>
      <c r="I27449" t="s">
        <v>15</v>
      </c>
      <c r="J27449">
        <v>2</v>
      </c>
      <c r="K27449" t="s">
        <v>301</v>
      </c>
      <c r="L27449" t="s">
        <v>1613</v>
      </c>
      <c r="M27449" t="s">
        <v>4694</v>
      </c>
      <c r="N27449">
        <v>11290832</v>
      </c>
    </row>
    <row r="27450" spans="2:14">
      <c r="B27450" s="1">
        <v>202110981010</v>
      </c>
      <c r="C27450" t="s">
        <v>39849</v>
      </c>
      <c r="D27450" t="s">
        <v>119729</v>
      </c>
      <c r="E27450" t="s">
        <v>119730</v>
      </c>
      <c r="F27450" t="s">
        <v>60</v>
      </c>
      <c r="G27450" t="s">
        <v>149</v>
      </c>
      <c r="H27450" t="s">
        <v>2744</v>
      </c>
      <c r="I27450" t="s">
        <v>19597</v>
      </c>
      <c r="J27450">
        <v>2</v>
      </c>
      <c r="K27450" t="s">
        <v>614</v>
      </c>
      <c r="L27450" t="s">
        <v>3507</v>
      </c>
      <c r="M27450" t="s">
        <v>3508</v>
      </c>
      <c r="N27450">
        <v>10490643</v>
      </c>
    </row>
    <row r="27451" spans="2:14">
      <c r="B27451" s="1">
        <v>202110981026</v>
      </c>
      <c r="C27451" t="s">
        <v>39850</v>
      </c>
      <c r="D27451" t="s">
        <v>119731</v>
      </c>
      <c r="E27451" t="s">
        <v>110830</v>
      </c>
      <c r="F27451" t="s">
        <v>123</v>
      </c>
      <c r="G27451" t="s">
        <v>1337</v>
      </c>
      <c r="H27451" t="s">
        <v>7023</v>
      </c>
      <c r="I27451" t="s">
        <v>231</v>
      </c>
      <c r="J27451">
        <v>2</v>
      </c>
      <c r="K27451" t="s">
        <v>353</v>
      </c>
      <c r="L27451" t="s">
        <v>3713</v>
      </c>
      <c r="M27451" t="s">
        <v>9498</v>
      </c>
      <c r="N27451">
        <v>1009042</v>
      </c>
    </row>
    <row r="27452" spans="2:14">
      <c r="B27452" s="1">
        <v>202110981133</v>
      </c>
      <c r="C27452" t="s">
        <v>39851</v>
      </c>
      <c r="D27452" t="s">
        <v>119732</v>
      </c>
      <c r="E27452" t="s">
        <v>119733</v>
      </c>
      <c r="F27452" t="s">
        <v>12</v>
      </c>
      <c r="G27452" t="s">
        <v>223</v>
      </c>
      <c r="H27452" t="s">
        <v>224</v>
      </c>
      <c r="I27452" t="s">
        <v>1150</v>
      </c>
      <c r="J27452">
        <v>2</v>
      </c>
      <c r="K27452" t="s">
        <v>16</v>
      </c>
      <c r="L27452" t="s">
        <v>37</v>
      </c>
      <c r="M27452" t="s">
        <v>12243</v>
      </c>
      <c r="N27452">
        <v>1018026</v>
      </c>
    </row>
    <row r="27453" spans="2:14">
      <c r="B27453" s="1">
        <v>202110981177</v>
      </c>
      <c r="C27453" t="s">
        <v>39852</v>
      </c>
      <c r="D27453" t="s">
        <v>119734</v>
      </c>
      <c r="E27453" t="s">
        <v>119735</v>
      </c>
      <c r="F27453" t="s">
        <v>28</v>
      </c>
      <c r="G27453" t="s">
        <v>697</v>
      </c>
      <c r="H27453" t="s">
        <v>5669</v>
      </c>
      <c r="I27453" t="s">
        <v>325</v>
      </c>
      <c r="J27453">
        <v>2</v>
      </c>
      <c r="K27453" t="s">
        <v>24</v>
      </c>
      <c r="L27453" t="s">
        <v>1902</v>
      </c>
      <c r="M27453" t="s">
        <v>26858</v>
      </c>
      <c r="N27453">
        <v>10290579</v>
      </c>
    </row>
    <row r="27454" spans="2:14">
      <c r="B27454" s="1">
        <v>202110981244</v>
      </c>
      <c r="C27454" t="s">
        <v>39853</v>
      </c>
      <c r="D27454" t="s">
        <v>119736</v>
      </c>
      <c r="E27454" t="s">
        <v>119737</v>
      </c>
      <c r="F27454" t="s">
        <v>201</v>
      </c>
      <c r="G27454" t="s">
        <v>240</v>
      </c>
      <c r="H27454" t="s">
        <v>1890</v>
      </c>
      <c r="I27454" t="s">
        <v>6034</v>
      </c>
      <c r="J27454">
        <v>2</v>
      </c>
      <c r="K27454" t="s">
        <v>240</v>
      </c>
      <c r="L27454" t="s">
        <v>674</v>
      </c>
      <c r="M27454" t="s">
        <v>9608</v>
      </c>
      <c r="N27454">
        <v>1021139</v>
      </c>
    </row>
    <row r="27455" spans="2:14">
      <c r="B27455" s="1">
        <v>202110981273</v>
      </c>
      <c r="C27455" t="s">
        <v>39854</v>
      </c>
      <c r="D27455" t="s">
        <v>119738</v>
      </c>
      <c r="E27455" t="s">
        <v>119739</v>
      </c>
      <c r="F27455" t="s">
        <v>87</v>
      </c>
      <c r="G27455" t="s">
        <v>243</v>
      </c>
      <c r="H27455" t="s">
        <v>4840</v>
      </c>
      <c r="I27455" t="s">
        <v>15</v>
      </c>
      <c r="J27455">
        <v>2</v>
      </c>
      <c r="K27455" t="s">
        <v>91</v>
      </c>
      <c r="L27455" t="s">
        <v>5601</v>
      </c>
      <c r="M27455" t="s">
        <v>4696</v>
      </c>
      <c r="N27455">
        <v>10990594</v>
      </c>
    </row>
    <row r="27456" spans="2:14">
      <c r="B27456" s="1">
        <v>202110981287</v>
      </c>
      <c r="C27456" t="s">
        <v>39855</v>
      </c>
      <c r="D27456" t="s">
        <v>89433</v>
      </c>
      <c r="E27456" t="s">
        <v>119740</v>
      </c>
      <c r="F27456" t="s">
        <v>297</v>
      </c>
      <c r="G27456" t="s">
        <v>867</v>
      </c>
      <c r="H27456" t="s">
        <v>1660</v>
      </c>
      <c r="I27456" t="s">
        <v>1436</v>
      </c>
      <c r="J27456">
        <v>2</v>
      </c>
      <c r="K27456" t="s">
        <v>301</v>
      </c>
      <c r="L27456" t="s">
        <v>867</v>
      </c>
      <c r="M27456" t="s">
        <v>2400</v>
      </c>
      <c r="N27456">
        <v>11290781</v>
      </c>
    </row>
    <row r="27457" spans="2:14">
      <c r="B27457" s="1">
        <v>202110981304</v>
      </c>
      <c r="C27457" t="s">
        <v>39856</v>
      </c>
      <c r="D27457" t="s">
        <v>119741</v>
      </c>
      <c r="E27457" t="s">
        <v>119742</v>
      </c>
      <c r="F27457" t="s">
        <v>20</v>
      </c>
      <c r="G27457" t="s">
        <v>593</v>
      </c>
      <c r="H27457" t="s">
        <v>13726</v>
      </c>
      <c r="I27457" t="s">
        <v>1162</v>
      </c>
      <c r="J27457">
        <v>2</v>
      </c>
      <c r="K27457" t="s">
        <v>140</v>
      </c>
      <c r="L27457" t="s">
        <v>1616</v>
      </c>
      <c r="M27457" t="s">
        <v>5952</v>
      </c>
      <c r="N27457">
        <v>10690311</v>
      </c>
    </row>
    <row r="27458" spans="2:14">
      <c r="B27458" s="1">
        <v>202110981373</v>
      </c>
      <c r="C27458" t="s">
        <v>39857</v>
      </c>
      <c r="D27458" t="s">
        <v>77178</v>
      </c>
      <c r="E27458" t="s">
        <v>79089</v>
      </c>
      <c r="F27458" t="s">
        <v>131</v>
      </c>
      <c r="G27458" t="s">
        <v>3716</v>
      </c>
      <c r="H27458" t="s">
        <v>22653</v>
      </c>
      <c r="I27458" t="s">
        <v>145</v>
      </c>
      <c r="J27458">
        <v>2</v>
      </c>
      <c r="K27458" t="s">
        <v>433</v>
      </c>
      <c r="L27458" t="s">
        <v>2988</v>
      </c>
      <c r="M27458" t="s">
        <v>8659</v>
      </c>
      <c r="N27458">
        <v>10890294</v>
      </c>
    </row>
    <row r="27459" spans="2:14">
      <c r="B27459" s="1">
        <v>202110981389</v>
      </c>
      <c r="C27459" t="s">
        <v>39858</v>
      </c>
      <c r="D27459" t="s">
        <v>119743</v>
      </c>
      <c r="E27459" t="s">
        <v>119744</v>
      </c>
      <c r="F27459" t="s">
        <v>201</v>
      </c>
      <c r="G27459" t="s">
        <v>858</v>
      </c>
      <c r="H27459" t="s">
        <v>39859</v>
      </c>
      <c r="I27459" t="s">
        <v>71</v>
      </c>
      <c r="J27459">
        <v>2</v>
      </c>
      <c r="K27459" t="s">
        <v>522</v>
      </c>
      <c r="L27459" t="s">
        <v>3035</v>
      </c>
      <c r="M27459" t="s">
        <v>39860</v>
      </c>
      <c r="N27459">
        <v>1022013</v>
      </c>
    </row>
    <row r="27460" spans="2:14">
      <c r="B27460" s="1">
        <v>202110981504</v>
      </c>
      <c r="C27460" t="s">
        <v>39861</v>
      </c>
      <c r="D27460" t="s">
        <v>119745</v>
      </c>
      <c r="E27460" t="s">
        <v>119746</v>
      </c>
      <c r="F27460" t="s">
        <v>131</v>
      </c>
      <c r="G27460" t="s">
        <v>132</v>
      </c>
      <c r="H27460" t="s">
        <v>2143</v>
      </c>
      <c r="I27460" t="s">
        <v>231</v>
      </c>
      <c r="J27460">
        <v>1</v>
      </c>
      <c r="K27460" t="s">
        <v>326</v>
      </c>
      <c r="L27460" t="s">
        <v>371</v>
      </c>
      <c r="M27460" t="s">
        <v>3265</v>
      </c>
      <c r="N27460">
        <v>11290486</v>
      </c>
    </row>
    <row r="27461" spans="2:14">
      <c r="B27461" s="1">
        <v>202110981512</v>
      </c>
      <c r="C27461" t="s">
        <v>39862</v>
      </c>
      <c r="D27461" t="s">
        <v>119747</v>
      </c>
      <c r="E27461" t="s">
        <v>119748</v>
      </c>
      <c r="F27461" t="s">
        <v>87</v>
      </c>
      <c r="G27461" t="s">
        <v>1733</v>
      </c>
      <c r="H27461" t="s">
        <v>15583</v>
      </c>
      <c r="I27461" t="s">
        <v>1150</v>
      </c>
      <c r="J27461">
        <v>2</v>
      </c>
      <c r="K27461" t="s">
        <v>245</v>
      </c>
      <c r="L27461" t="s">
        <v>1736</v>
      </c>
      <c r="M27461" t="s">
        <v>13794</v>
      </c>
      <c r="N27461">
        <v>1127003</v>
      </c>
    </row>
    <row r="27462" spans="2:14">
      <c r="B27462" s="1">
        <v>202110981534</v>
      </c>
      <c r="C27462" t="s">
        <v>39863</v>
      </c>
      <c r="D27462" t="s">
        <v>119749</v>
      </c>
      <c r="E27462" t="s">
        <v>119750</v>
      </c>
      <c r="F27462" t="s">
        <v>201</v>
      </c>
      <c r="G27462" t="s">
        <v>240</v>
      </c>
      <c r="H27462" t="s">
        <v>10072</v>
      </c>
      <c r="I27462" t="s">
        <v>1150</v>
      </c>
      <c r="J27462">
        <v>2</v>
      </c>
      <c r="K27462" t="s">
        <v>240</v>
      </c>
      <c r="L27462" t="s">
        <v>674</v>
      </c>
      <c r="M27462" t="s">
        <v>11132</v>
      </c>
      <c r="N27462">
        <v>1021161</v>
      </c>
    </row>
    <row r="27463" spans="2:14">
      <c r="B27463" s="1">
        <v>202110981537</v>
      </c>
      <c r="C27463" t="s">
        <v>39864</v>
      </c>
      <c r="D27463" t="s">
        <v>119751</v>
      </c>
      <c r="E27463" t="s">
        <v>119752</v>
      </c>
      <c r="F27463" t="s">
        <v>123</v>
      </c>
      <c r="G27463" t="s">
        <v>1233</v>
      </c>
      <c r="H27463" t="s">
        <v>2866</v>
      </c>
      <c r="I27463" t="s">
        <v>15</v>
      </c>
      <c r="J27463">
        <v>2</v>
      </c>
      <c r="K27463" t="s">
        <v>127</v>
      </c>
      <c r="L27463" t="s">
        <v>2253</v>
      </c>
      <c r="M27463" t="s">
        <v>19034</v>
      </c>
      <c r="N27463">
        <v>11090340</v>
      </c>
    </row>
    <row r="27464" spans="2:14">
      <c r="B27464" s="1">
        <v>202110981636</v>
      </c>
      <c r="C27464" t="s">
        <v>39865</v>
      </c>
      <c r="D27464" t="s">
        <v>119753</v>
      </c>
      <c r="E27464" t="s">
        <v>119754</v>
      </c>
      <c r="F27464" t="s">
        <v>87</v>
      </c>
      <c r="G27464" t="s">
        <v>2319</v>
      </c>
      <c r="H27464" t="s">
        <v>4780</v>
      </c>
      <c r="I27464" t="s">
        <v>1150</v>
      </c>
      <c r="J27464">
        <v>2</v>
      </c>
      <c r="K27464" t="s">
        <v>91</v>
      </c>
      <c r="L27464" t="s">
        <v>2319</v>
      </c>
      <c r="M27464" t="s">
        <v>15292</v>
      </c>
      <c r="N27464">
        <v>10990382</v>
      </c>
    </row>
    <row r="27465" spans="2:14">
      <c r="B27465" s="1">
        <v>202110981678</v>
      </c>
      <c r="C27465" t="s">
        <v>39866</v>
      </c>
      <c r="D27465" t="s">
        <v>119755</v>
      </c>
      <c r="E27465" t="s">
        <v>119756</v>
      </c>
      <c r="F27465" t="s">
        <v>201</v>
      </c>
      <c r="G27465" t="s">
        <v>240</v>
      </c>
      <c r="H27465" t="s">
        <v>5259</v>
      </c>
      <c r="I27465" t="s">
        <v>325</v>
      </c>
      <c r="J27465">
        <v>2</v>
      </c>
      <c r="K27465" t="s">
        <v>522</v>
      </c>
      <c r="L27465" t="s">
        <v>3035</v>
      </c>
      <c r="M27465" t="s">
        <v>3036</v>
      </c>
      <c r="N27465">
        <v>1022016</v>
      </c>
    </row>
    <row r="27466" spans="2:14">
      <c r="B27466" s="1">
        <v>202110981711</v>
      </c>
      <c r="C27466" t="s">
        <v>39867</v>
      </c>
      <c r="D27466" t="s">
        <v>119757</v>
      </c>
      <c r="E27466" t="s">
        <v>119758</v>
      </c>
      <c r="F27466" t="s">
        <v>52</v>
      </c>
      <c r="G27466" t="s">
        <v>53</v>
      </c>
      <c r="H27466" t="s">
        <v>5347</v>
      </c>
      <c r="I27466" t="s">
        <v>340</v>
      </c>
      <c r="J27466">
        <v>2</v>
      </c>
      <c r="K27466" t="s">
        <v>78</v>
      </c>
      <c r="L27466" t="s">
        <v>79</v>
      </c>
      <c r="M27466" t="s">
        <v>13355</v>
      </c>
      <c r="N27466">
        <v>1086319</v>
      </c>
    </row>
    <row r="27467" spans="2:14">
      <c r="B27467" s="1">
        <v>202110981725</v>
      </c>
      <c r="C27467" t="s">
        <v>39868</v>
      </c>
      <c r="D27467" t="s">
        <v>51197</v>
      </c>
      <c r="E27467" t="s">
        <v>119759</v>
      </c>
      <c r="F27467" t="s">
        <v>20</v>
      </c>
      <c r="G27467" t="s">
        <v>2612</v>
      </c>
      <c r="H27467" t="s">
        <v>28213</v>
      </c>
      <c r="I27467" t="s">
        <v>4952</v>
      </c>
      <c r="J27467">
        <v>2</v>
      </c>
      <c r="K27467" t="s">
        <v>205</v>
      </c>
      <c r="L27467" t="s">
        <v>206</v>
      </c>
      <c r="M27467" t="s">
        <v>24958</v>
      </c>
      <c r="N27467">
        <v>1073120</v>
      </c>
    </row>
    <row r="27468" spans="2:14">
      <c r="B27468" s="1">
        <v>202110981749</v>
      </c>
      <c r="C27468" t="s">
        <v>39869</v>
      </c>
      <c r="D27468" t="s">
        <v>119760</v>
      </c>
      <c r="E27468" t="s">
        <v>119761</v>
      </c>
      <c r="F27468" t="s">
        <v>20</v>
      </c>
      <c r="G27468" t="s">
        <v>485</v>
      </c>
      <c r="H27468" t="s">
        <v>486</v>
      </c>
      <c r="I27468" t="s">
        <v>325</v>
      </c>
      <c r="J27468">
        <v>2</v>
      </c>
      <c r="K27468" t="s">
        <v>205</v>
      </c>
      <c r="L27468" t="s">
        <v>485</v>
      </c>
      <c r="M27468" t="s">
        <v>14838</v>
      </c>
      <c r="N27468">
        <v>10690652</v>
      </c>
    </row>
    <row r="27469" spans="2:14">
      <c r="B27469" s="1">
        <v>202110981849</v>
      </c>
      <c r="C27469" t="s">
        <v>39870</v>
      </c>
      <c r="D27469" t="s">
        <v>119762</v>
      </c>
      <c r="E27469" t="s">
        <v>119763</v>
      </c>
      <c r="F27469" t="s">
        <v>297</v>
      </c>
      <c r="G27469" t="s">
        <v>1580</v>
      </c>
      <c r="H27469" t="s">
        <v>3916</v>
      </c>
      <c r="I27469" t="s">
        <v>1150</v>
      </c>
      <c r="J27469">
        <v>2</v>
      </c>
      <c r="K27469" t="s">
        <v>326</v>
      </c>
      <c r="L27469" t="s">
        <v>3091</v>
      </c>
      <c r="M27469" t="s">
        <v>3092</v>
      </c>
      <c r="N27469">
        <v>1003009</v>
      </c>
    </row>
    <row r="27470" spans="2:14">
      <c r="B27470" s="1">
        <v>202110981912</v>
      </c>
      <c r="C27470" t="s">
        <v>39871</v>
      </c>
      <c r="D27470" t="s">
        <v>119764</v>
      </c>
      <c r="E27470" t="s">
        <v>115405</v>
      </c>
      <c r="F27470" t="s">
        <v>297</v>
      </c>
      <c r="G27470" t="s">
        <v>4085</v>
      </c>
      <c r="H27470" t="s">
        <v>4086</v>
      </c>
      <c r="I27470" t="s">
        <v>340</v>
      </c>
      <c r="J27470">
        <v>2</v>
      </c>
      <c r="K27470" t="s">
        <v>301</v>
      </c>
      <c r="L27470" t="s">
        <v>867</v>
      </c>
      <c r="M27470" t="s">
        <v>2400</v>
      </c>
      <c r="N27470">
        <v>11290781</v>
      </c>
    </row>
    <row r="27471" spans="2:14">
      <c r="B27471" s="1">
        <v>202110981944</v>
      </c>
      <c r="C27471" t="s">
        <v>39872</v>
      </c>
      <c r="D27471" t="s">
        <v>119765</v>
      </c>
      <c r="E27471" t="s">
        <v>119766</v>
      </c>
      <c r="F27471" t="s">
        <v>20</v>
      </c>
      <c r="G27471" t="s">
        <v>2091</v>
      </c>
      <c r="H27471" t="s">
        <v>7042</v>
      </c>
      <c r="I27471" t="s">
        <v>265</v>
      </c>
      <c r="J27471">
        <v>2</v>
      </c>
      <c r="K27471" t="s">
        <v>205</v>
      </c>
      <c r="L27471" t="s">
        <v>206</v>
      </c>
      <c r="M27471" t="s">
        <v>9580</v>
      </c>
      <c r="N27471">
        <v>1073094</v>
      </c>
    </row>
    <row r="27472" spans="2:14">
      <c r="B27472" s="1">
        <v>202110981952</v>
      </c>
      <c r="C27472" t="s">
        <v>39873</v>
      </c>
      <c r="D27472" t="s">
        <v>119767</v>
      </c>
      <c r="E27472" t="s">
        <v>119767</v>
      </c>
      <c r="F27472" t="s">
        <v>52</v>
      </c>
      <c r="G27472" t="s">
        <v>329</v>
      </c>
      <c r="H27472" t="s">
        <v>3570</v>
      </c>
      <c r="I27472" t="s">
        <v>325</v>
      </c>
      <c r="J27472">
        <v>2</v>
      </c>
      <c r="K27472" t="s">
        <v>115</v>
      </c>
      <c r="L27472" t="s">
        <v>994</v>
      </c>
      <c r="M27472" t="s">
        <v>15476</v>
      </c>
      <c r="N27472">
        <v>10490817</v>
      </c>
    </row>
    <row r="27473" spans="2:14">
      <c r="B27473" s="1">
        <v>202110981998</v>
      </c>
      <c r="C27473" t="s">
        <v>39874</v>
      </c>
      <c r="D27473" t="s">
        <v>78951</v>
      </c>
      <c r="E27473" t="s">
        <v>119768</v>
      </c>
      <c r="F27473" t="s">
        <v>87</v>
      </c>
      <c r="G27473" t="s">
        <v>783</v>
      </c>
      <c r="H27473" t="s">
        <v>2741</v>
      </c>
      <c r="I27473" t="s">
        <v>1150</v>
      </c>
      <c r="J27473">
        <v>2</v>
      </c>
      <c r="K27473" t="s">
        <v>91</v>
      </c>
      <c r="L27473" t="s">
        <v>2319</v>
      </c>
      <c r="M27473" t="s">
        <v>9819</v>
      </c>
      <c r="N27473">
        <v>10990387</v>
      </c>
    </row>
    <row r="27474" spans="2:14">
      <c r="B27474" s="1">
        <v>202110982003</v>
      </c>
      <c r="C27474" t="s">
        <v>39875</v>
      </c>
      <c r="D27474" t="s">
        <v>119769</v>
      </c>
      <c r="E27474" t="s">
        <v>119770</v>
      </c>
      <c r="F27474" t="s">
        <v>40</v>
      </c>
      <c r="G27474" t="s">
        <v>1348</v>
      </c>
      <c r="H27474" t="s">
        <v>2220</v>
      </c>
      <c r="I27474" t="s">
        <v>231</v>
      </c>
      <c r="J27474">
        <v>2</v>
      </c>
      <c r="K27474" t="s">
        <v>197</v>
      </c>
      <c r="L27474" t="s">
        <v>633</v>
      </c>
      <c r="M27474" t="s">
        <v>9409</v>
      </c>
      <c r="N27474">
        <v>1083006</v>
      </c>
    </row>
    <row r="27475" spans="2:14">
      <c r="B27475" s="1">
        <v>202110982112</v>
      </c>
      <c r="C27475" t="s">
        <v>39876</v>
      </c>
      <c r="D27475" t="s">
        <v>119771</v>
      </c>
      <c r="E27475" t="s">
        <v>119772</v>
      </c>
      <c r="F27475" t="s">
        <v>297</v>
      </c>
      <c r="G27475" t="s">
        <v>369</v>
      </c>
      <c r="H27475" t="s">
        <v>2432</v>
      </c>
      <c r="I27475" t="s">
        <v>1436</v>
      </c>
      <c r="J27475">
        <v>1</v>
      </c>
      <c r="K27475" t="s">
        <v>326</v>
      </c>
      <c r="L27475" t="s">
        <v>7824</v>
      </c>
      <c r="M27475" t="s">
        <v>10871</v>
      </c>
      <c r="N27475">
        <v>1156010</v>
      </c>
    </row>
    <row r="27476" spans="2:14">
      <c r="B27476" s="1">
        <v>202110982165</v>
      </c>
      <c r="C27476" t="s">
        <v>39877</v>
      </c>
      <c r="D27476" t="s">
        <v>119773</v>
      </c>
      <c r="E27476" t="s">
        <v>119774</v>
      </c>
      <c r="F27476" t="s">
        <v>40</v>
      </c>
      <c r="G27476" t="s">
        <v>1167</v>
      </c>
      <c r="H27476" t="s">
        <v>7951</v>
      </c>
      <c r="I27476" t="s">
        <v>387</v>
      </c>
      <c r="J27476">
        <v>2</v>
      </c>
      <c r="K27476" t="s">
        <v>197</v>
      </c>
      <c r="L27476" t="s">
        <v>737</v>
      </c>
      <c r="M27476" t="s">
        <v>16129</v>
      </c>
      <c r="N27476">
        <v>10190082</v>
      </c>
    </row>
    <row r="27477" spans="2:14">
      <c r="B27477" s="1">
        <v>202110982257</v>
      </c>
      <c r="C27477" t="s">
        <v>39878</v>
      </c>
      <c r="D27477" t="s">
        <v>119775</v>
      </c>
      <c r="E27477" t="s">
        <v>119776</v>
      </c>
      <c r="F27477" t="s">
        <v>40</v>
      </c>
      <c r="G27477" t="s">
        <v>1167</v>
      </c>
      <c r="H27477" t="s">
        <v>1539</v>
      </c>
      <c r="I27477" t="s">
        <v>31</v>
      </c>
      <c r="J27477">
        <v>2</v>
      </c>
      <c r="K27477" t="s">
        <v>197</v>
      </c>
      <c r="L27477" t="s">
        <v>1079</v>
      </c>
      <c r="M27477" t="s">
        <v>10250</v>
      </c>
      <c r="N27477">
        <v>10190200</v>
      </c>
    </row>
    <row r="27478" spans="2:14">
      <c r="B27478" s="1">
        <v>202110982279</v>
      </c>
      <c r="C27478" t="s">
        <v>39879</v>
      </c>
      <c r="D27478" t="s">
        <v>119777</v>
      </c>
      <c r="E27478" t="s">
        <v>119778</v>
      </c>
      <c r="F27478" t="s">
        <v>87</v>
      </c>
      <c r="G27478" t="s">
        <v>769</v>
      </c>
      <c r="H27478" t="s">
        <v>5494</v>
      </c>
      <c r="I27478" t="s">
        <v>265</v>
      </c>
      <c r="J27478">
        <v>2</v>
      </c>
      <c r="K27478" t="s">
        <v>91</v>
      </c>
      <c r="L27478" t="s">
        <v>2814</v>
      </c>
      <c r="M27478" t="s">
        <v>6460</v>
      </c>
      <c r="N27478">
        <v>1030026</v>
      </c>
    </row>
    <row r="27479" spans="2:14">
      <c r="B27479" s="1">
        <v>202110982328</v>
      </c>
      <c r="C27479" t="s">
        <v>2885</v>
      </c>
      <c r="D27479" t="s">
        <v>8692</v>
      </c>
      <c r="E27479" t="s">
        <v>23051</v>
      </c>
      <c r="F27479" t="s">
        <v>12</v>
      </c>
      <c r="G27479" t="s">
        <v>48</v>
      </c>
      <c r="H27479" t="s">
        <v>3592</v>
      </c>
      <c r="I27479" t="s">
        <v>319</v>
      </c>
      <c r="J27479">
        <v>2</v>
      </c>
      <c r="K27479" t="s">
        <v>48</v>
      </c>
      <c r="L27479" t="s">
        <v>341</v>
      </c>
      <c r="M27479" t="s">
        <v>13997</v>
      </c>
      <c r="N27479">
        <v>1017039</v>
      </c>
    </row>
    <row r="27480" spans="2:14">
      <c r="B27480" s="1">
        <v>202110982334</v>
      </c>
      <c r="C27480" t="s">
        <v>39880</v>
      </c>
      <c r="D27480" t="s">
        <v>119779</v>
      </c>
      <c r="E27480" t="s">
        <v>119780</v>
      </c>
      <c r="F27480" t="s">
        <v>60</v>
      </c>
      <c r="G27480" t="s">
        <v>5418</v>
      </c>
      <c r="H27480" t="s">
        <v>27239</v>
      </c>
      <c r="I27480" t="s">
        <v>3795</v>
      </c>
      <c r="J27480">
        <v>2</v>
      </c>
      <c r="K27480" t="s">
        <v>115</v>
      </c>
      <c r="L27480" t="s">
        <v>1375</v>
      </c>
      <c r="M27480" t="s">
        <v>2224</v>
      </c>
      <c r="N27480">
        <v>10490420</v>
      </c>
    </row>
    <row r="27481" spans="2:14">
      <c r="B27481" s="1">
        <v>202110982384</v>
      </c>
      <c r="C27481" t="s">
        <v>39881</v>
      </c>
      <c r="D27481" t="s">
        <v>119781</v>
      </c>
      <c r="E27481" t="s">
        <v>119782</v>
      </c>
      <c r="F27481" t="s">
        <v>60</v>
      </c>
      <c r="G27481" t="s">
        <v>149</v>
      </c>
      <c r="H27481" t="s">
        <v>2744</v>
      </c>
      <c r="I27481" t="s">
        <v>325</v>
      </c>
      <c r="J27481">
        <v>2</v>
      </c>
      <c r="K27481" t="s">
        <v>614</v>
      </c>
      <c r="L27481" t="s">
        <v>6168</v>
      </c>
      <c r="M27481" t="s">
        <v>9441</v>
      </c>
      <c r="N27481">
        <v>10490603</v>
      </c>
    </row>
    <row r="27482" spans="2:14">
      <c r="B27482" s="1">
        <v>202110982424</v>
      </c>
      <c r="C27482" t="s">
        <v>39882</v>
      </c>
      <c r="D27482" t="s">
        <v>119783</v>
      </c>
      <c r="E27482" t="s">
        <v>119784</v>
      </c>
      <c r="F27482" t="s">
        <v>131</v>
      </c>
      <c r="G27482" t="s">
        <v>1513</v>
      </c>
      <c r="H27482" t="s">
        <v>13082</v>
      </c>
      <c r="I27482" t="s">
        <v>3643</v>
      </c>
      <c r="J27482">
        <v>2</v>
      </c>
      <c r="K27482" t="s">
        <v>260</v>
      </c>
      <c r="L27482" t="s">
        <v>4915</v>
      </c>
      <c r="M27482" t="s">
        <v>16259</v>
      </c>
      <c r="N27482">
        <v>1032017</v>
      </c>
    </row>
    <row r="27483" spans="2:14">
      <c r="B27483" s="1">
        <v>202110982538</v>
      </c>
      <c r="C27483" t="s">
        <v>39883</v>
      </c>
      <c r="D27483" t="s">
        <v>71717</v>
      </c>
      <c r="E27483" t="s">
        <v>119785</v>
      </c>
      <c r="F27483" t="s">
        <v>28</v>
      </c>
      <c r="G27483" t="s">
        <v>1902</v>
      </c>
      <c r="H27483" t="s">
        <v>10116</v>
      </c>
      <c r="I27483" t="s">
        <v>145</v>
      </c>
      <c r="J27483">
        <v>2</v>
      </c>
      <c r="K27483" t="s">
        <v>24</v>
      </c>
      <c r="L27483" t="s">
        <v>1625</v>
      </c>
      <c r="M27483" t="s">
        <v>21589</v>
      </c>
      <c r="N27483">
        <v>10190795</v>
      </c>
    </row>
    <row r="27484" spans="2:14">
      <c r="B27484" s="1">
        <v>202110982575</v>
      </c>
      <c r="C27484" t="s">
        <v>39884</v>
      </c>
      <c r="D27484" t="s">
        <v>73997</v>
      </c>
      <c r="E27484" t="s">
        <v>119786</v>
      </c>
      <c r="F27484" t="s">
        <v>68</v>
      </c>
      <c r="G27484" t="s">
        <v>1997</v>
      </c>
      <c r="H27484" t="s">
        <v>3364</v>
      </c>
      <c r="I27484" t="s">
        <v>231</v>
      </c>
      <c r="J27484">
        <v>2</v>
      </c>
      <c r="K27484" t="s">
        <v>72</v>
      </c>
      <c r="L27484" t="s">
        <v>1618</v>
      </c>
      <c r="M27484" t="s">
        <v>16291</v>
      </c>
      <c r="N27484">
        <v>11190229</v>
      </c>
    </row>
    <row r="27485" spans="2:14">
      <c r="B27485" s="1">
        <v>202110982664</v>
      </c>
      <c r="C27485" t="s">
        <v>39885</v>
      </c>
      <c r="D27485" t="s">
        <v>119787</v>
      </c>
      <c r="E27485" t="s">
        <v>119788</v>
      </c>
      <c r="F27485" t="s">
        <v>12</v>
      </c>
      <c r="G27485" t="s">
        <v>1047</v>
      </c>
      <c r="H27485" t="s">
        <v>1048</v>
      </c>
      <c r="I27485" t="s">
        <v>15</v>
      </c>
      <c r="J27485">
        <v>2</v>
      </c>
      <c r="K27485" t="s">
        <v>16</v>
      </c>
      <c r="L27485" t="s">
        <v>226</v>
      </c>
      <c r="M27485" t="s">
        <v>39886</v>
      </c>
      <c r="N27485">
        <v>11390544</v>
      </c>
    </row>
    <row r="27486" spans="2:14">
      <c r="B27486" s="1">
        <v>202110982830</v>
      </c>
      <c r="C27486" t="s">
        <v>39887</v>
      </c>
      <c r="D27486" t="s">
        <v>100405</v>
      </c>
      <c r="E27486" t="s">
        <v>71873</v>
      </c>
      <c r="F27486" t="s">
        <v>131</v>
      </c>
      <c r="G27486" t="s">
        <v>257</v>
      </c>
      <c r="H27486" t="s">
        <v>8099</v>
      </c>
      <c r="I27486" t="s">
        <v>387</v>
      </c>
      <c r="J27486">
        <v>2</v>
      </c>
      <c r="K27486" t="s">
        <v>260</v>
      </c>
      <c r="L27486" t="s">
        <v>12431</v>
      </c>
      <c r="M27486" t="s">
        <v>22277</v>
      </c>
      <c r="N27486">
        <v>10790038</v>
      </c>
    </row>
    <row r="27487" spans="2:14">
      <c r="B27487" s="1">
        <v>202110982845</v>
      </c>
      <c r="C27487" t="s">
        <v>39888</v>
      </c>
      <c r="D27487" t="s">
        <v>78700</v>
      </c>
      <c r="E27487" t="s">
        <v>119789</v>
      </c>
      <c r="F27487" t="s">
        <v>20</v>
      </c>
      <c r="G27487" t="s">
        <v>464</v>
      </c>
      <c r="H27487" t="s">
        <v>6759</v>
      </c>
      <c r="I27487" t="s">
        <v>31</v>
      </c>
      <c r="J27487">
        <v>2</v>
      </c>
      <c r="K27487" t="s">
        <v>64</v>
      </c>
      <c r="L27487" t="s">
        <v>109</v>
      </c>
      <c r="M27487" t="s">
        <v>2182</v>
      </c>
      <c r="N27487">
        <v>10690030</v>
      </c>
    </row>
    <row r="27488" spans="2:14">
      <c r="B27488" s="1">
        <v>202110982938</v>
      </c>
      <c r="C27488" t="s">
        <v>39889</v>
      </c>
      <c r="D27488" t="s">
        <v>119790</v>
      </c>
      <c r="E27488" t="s">
        <v>119791</v>
      </c>
      <c r="F27488" t="s">
        <v>155</v>
      </c>
      <c r="G27488" t="s">
        <v>3754</v>
      </c>
      <c r="H27488" t="s">
        <v>15524</v>
      </c>
      <c r="I27488" t="s">
        <v>340</v>
      </c>
      <c r="J27488">
        <v>2</v>
      </c>
      <c r="K27488" t="s">
        <v>64</v>
      </c>
      <c r="L27488" t="s">
        <v>7584</v>
      </c>
      <c r="M27488" t="s">
        <v>25050</v>
      </c>
      <c r="N27488">
        <v>10590523</v>
      </c>
    </row>
    <row r="27489" spans="2:14">
      <c r="B27489" s="1">
        <v>202110982972</v>
      </c>
      <c r="C27489" t="s">
        <v>39890</v>
      </c>
      <c r="D27489" t="s">
        <v>119792</v>
      </c>
      <c r="E27489" t="s">
        <v>119793</v>
      </c>
      <c r="F27489" t="s">
        <v>20</v>
      </c>
      <c r="G27489" t="s">
        <v>2091</v>
      </c>
      <c r="H27489" t="s">
        <v>3321</v>
      </c>
      <c r="I27489" t="s">
        <v>231</v>
      </c>
      <c r="J27489">
        <v>2</v>
      </c>
      <c r="K27489" t="s">
        <v>140</v>
      </c>
      <c r="L27489" t="s">
        <v>21</v>
      </c>
      <c r="M27489" t="s">
        <v>14592</v>
      </c>
      <c r="N27489">
        <v>10690540</v>
      </c>
    </row>
    <row r="27490" spans="2:14">
      <c r="B27490" s="1">
        <v>202110982984</v>
      </c>
      <c r="C27490" t="s">
        <v>39891</v>
      </c>
      <c r="D27490" t="s">
        <v>119794</v>
      </c>
      <c r="E27490" t="s">
        <v>119795</v>
      </c>
      <c r="F27490" t="s">
        <v>52</v>
      </c>
      <c r="G27490" t="s">
        <v>53</v>
      </c>
      <c r="H27490" t="s">
        <v>9765</v>
      </c>
      <c r="I27490" t="s">
        <v>325</v>
      </c>
      <c r="J27490">
        <v>2</v>
      </c>
      <c r="K27490" t="s">
        <v>78</v>
      </c>
      <c r="L27490" t="s">
        <v>79</v>
      </c>
      <c r="M27490" t="s">
        <v>8404</v>
      </c>
      <c r="N27490">
        <v>1086145</v>
      </c>
    </row>
    <row r="27491" spans="2:14">
      <c r="B27491" s="1">
        <v>202110982985</v>
      </c>
      <c r="C27491" t="s">
        <v>39892</v>
      </c>
      <c r="D27491" t="s">
        <v>119796</v>
      </c>
      <c r="E27491" t="s">
        <v>119797</v>
      </c>
      <c r="F27491" t="s">
        <v>12</v>
      </c>
      <c r="G27491" t="s">
        <v>48</v>
      </c>
      <c r="H27491" t="s">
        <v>2620</v>
      </c>
      <c r="I27491" t="s">
        <v>340</v>
      </c>
      <c r="J27491">
        <v>1</v>
      </c>
      <c r="K27491" t="s">
        <v>48</v>
      </c>
      <c r="L27491" t="s">
        <v>1230</v>
      </c>
      <c r="M27491" t="s">
        <v>7975</v>
      </c>
      <c r="N27491">
        <v>11390850</v>
      </c>
    </row>
    <row r="27492" spans="2:14">
      <c r="B27492" s="1">
        <v>202110983073</v>
      </c>
      <c r="C27492" t="s">
        <v>39893</v>
      </c>
      <c r="D27492" t="s">
        <v>119798</v>
      </c>
      <c r="E27492" t="s">
        <v>119799</v>
      </c>
      <c r="F27492" t="s">
        <v>68</v>
      </c>
      <c r="G27492" t="s">
        <v>729</v>
      </c>
      <c r="H27492" t="s">
        <v>730</v>
      </c>
      <c r="I27492" t="s">
        <v>15</v>
      </c>
      <c r="J27492">
        <v>2</v>
      </c>
      <c r="K27492" t="s">
        <v>353</v>
      </c>
      <c r="L27492" t="s">
        <v>729</v>
      </c>
      <c r="M27492" t="s">
        <v>15959</v>
      </c>
      <c r="N27492">
        <v>11190093</v>
      </c>
    </row>
    <row r="27493" spans="2:14">
      <c r="B27493" s="1">
        <v>202110983347</v>
      </c>
      <c r="C27493" t="s">
        <v>39894</v>
      </c>
      <c r="D27493" t="s">
        <v>119800</v>
      </c>
      <c r="E27493" t="s">
        <v>119801</v>
      </c>
      <c r="F27493" t="s">
        <v>155</v>
      </c>
      <c r="G27493" t="s">
        <v>65</v>
      </c>
      <c r="H27493" t="s">
        <v>19172</v>
      </c>
      <c r="I27493" t="s">
        <v>231</v>
      </c>
      <c r="J27493">
        <v>2</v>
      </c>
      <c r="K27493" t="s">
        <v>64</v>
      </c>
      <c r="L27493" t="s">
        <v>64</v>
      </c>
      <c r="M27493" t="s">
        <v>14702</v>
      </c>
      <c r="N27493">
        <v>10590572</v>
      </c>
    </row>
    <row r="27494" spans="2:14">
      <c r="B27494" s="1">
        <v>202110983383</v>
      </c>
      <c r="C27494" t="s">
        <v>39895</v>
      </c>
      <c r="D27494" t="s">
        <v>119802</v>
      </c>
      <c r="E27494" t="s">
        <v>119803</v>
      </c>
      <c r="F27494" t="s">
        <v>40</v>
      </c>
      <c r="G27494" t="s">
        <v>269</v>
      </c>
      <c r="H27494" t="s">
        <v>2367</v>
      </c>
      <c r="I27494" t="s">
        <v>31</v>
      </c>
      <c r="J27494">
        <v>2</v>
      </c>
      <c r="K27494" t="s">
        <v>197</v>
      </c>
      <c r="L27494" t="s">
        <v>269</v>
      </c>
      <c r="M27494" t="s">
        <v>39896</v>
      </c>
      <c r="N27494">
        <v>10190037</v>
      </c>
    </row>
    <row r="27495" spans="2:14">
      <c r="B27495" s="1">
        <v>202110983389</v>
      </c>
      <c r="C27495" t="s">
        <v>39897</v>
      </c>
      <c r="D27495" t="s">
        <v>90346</v>
      </c>
      <c r="E27495" t="s">
        <v>119804</v>
      </c>
      <c r="F27495" t="s">
        <v>297</v>
      </c>
      <c r="G27495" t="s">
        <v>1647</v>
      </c>
      <c r="H27495" t="s">
        <v>4472</v>
      </c>
      <c r="I27495" t="s">
        <v>15</v>
      </c>
      <c r="J27495">
        <v>2</v>
      </c>
      <c r="K27495" t="s">
        <v>301</v>
      </c>
      <c r="L27495" t="s">
        <v>529</v>
      </c>
      <c r="M27495" t="s">
        <v>5969</v>
      </c>
      <c r="N27495">
        <v>11290651</v>
      </c>
    </row>
    <row r="27496" spans="2:14">
      <c r="B27496" s="1">
        <v>202110983407</v>
      </c>
      <c r="C27496" t="s">
        <v>39898</v>
      </c>
      <c r="D27496" t="s">
        <v>12117</v>
      </c>
      <c r="E27496" t="s">
        <v>119805</v>
      </c>
      <c r="F27496" t="s">
        <v>155</v>
      </c>
      <c r="G27496" t="s">
        <v>177</v>
      </c>
      <c r="H27496" t="s">
        <v>8050</v>
      </c>
      <c r="I27496" t="s">
        <v>443</v>
      </c>
      <c r="J27496">
        <v>2</v>
      </c>
      <c r="K27496" t="s">
        <v>215</v>
      </c>
      <c r="L27496" t="s">
        <v>2606</v>
      </c>
      <c r="M27496" t="s">
        <v>2607</v>
      </c>
      <c r="N27496">
        <v>10390072</v>
      </c>
    </row>
    <row r="27497" spans="2:14">
      <c r="B27497" s="1">
        <v>202110983487</v>
      </c>
      <c r="C27497" t="s">
        <v>39899</v>
      </c>
      <c r="D27497" t="s">
        <v>115101</v>
      </c>
      <c r="E27497" t="s">
        <v>74630</v>
      </c>
      <c r="F27497" t="s">
        <v>60</v>
      </c>
      <c r="G27497" t="s">
        <v>1006</v>
      </c>
      <c r="H27497" t="s">
        <v>18847</v>
      </c>
      <c r="I27497" t="s">
        <v>15</v>
      </c>
      <c r="J27497">
        <v>2</v>
      </c>
      <c r="K27497" t="s">
        <v>102</v>
      </c>
      <c r="L27497" t="s">
        <v>5369</v>
      </c>
      <c r="M27497" t="s">
        <v>5370</v>
      </c>
      <c r="N27497">
        <v>10491036</v>
      </c>
    </row>
    <row r="27498" spans="2:14">
      <c r="B27498" s="1">
        <v>202110983498</v>
      </c>
      <c r="C27498" t="s">
        <v>39900</v>
      </c>
      <c r="D27498" t="s">
        <v>119806</v>
      </c>
      <c r="E27498" t="s">
        <v>119807</v>
      </c>
      <c r="F27498" t="s">
        <v>87</v>
      </c>
      <c r="G27498" t="s">
        <v>13</v>
      </c>
      <c r="H27498" t="s">
        <v>1378</v>
      </c>
      <c r="I27498" t="s">
        <v>1150</v>
      </c>
      <c r="J27498">
        <v>2</v>
      </c>
      <c r="K27498" t="s">
        <v>245</v>
      </c>
      <c r="L27498" t="s">
        <v>13</v>
      </c>
      <c r="M27498" t="s">
        <v>39901</v>
      </c>
      <c r="N27498">
        <v>10990194</v>
      </c>
    </row>
    <row r="27499" spans="2:14">
      <c r="B27499" s="1">
        <v>202110983546</v>
      </c>
      <c r="C27499" t="s">
        <v>39902</v>
      </c>
      <c r="D27499" t="s">
        <v>119808</v>
      </c>
      <c r="E27499" t="s">
        <v>119809</v>
      </c>
      <c r="F27499" t="s">
        <v>123</v>
      </c>
      <c r="G27499" t="s">
        <v>4734</v>
      </c>
      <c r="H27499" t="s">
        <v>11977</v>
      </c>
      <c r="I27499" t="s">
        <v>387</v>
      </c>
      <c r="J27499">
        <v>4</v>
      </c>
      <c r="K27499" t="s">
        <v>245</v>
      </c>
      <c r="L27499" t="s">
        <v>2523</v>
      </c>
      <c r="M27499" t="s">
        <v>6894</v>
      </c>
      <c r="N27499">
        <v>1012018</v>
      </c>
    </row>
    <row r="27500" spans="2:14">
      <c r="B27500" s="1">
        <v>202110983570</v>
      </c>
      <c r="C27500" t="s">
        <v>39903</v>
      </c>
      <c r="D27500" t="s">
        <v>119810</v>
      </c>
      <c r="E27500" t="s">
        <v>119811</v>
      </c>
      <c r="F27500" t="s">
        <v>87</v>
      </c>
      <c r="G27500" t="s">
        <v>374</v>
      </c>
      <c r="H27500" t="s">
        <v>2766</v>
      </c>
      <c r="I27500" t="s">
        <v>1150</v>
      </c>
      <c r="J27500">
        <v>2</v>
      </c>
      <c r="K27500" t="s">
        <v>91</v>
      </c>
      <c r="L27500" t="s">
        <v>5601</v>
      </c>
      <c r="M27500" t="s">
        <v>9993</v>
      </c>
      <c r="N27500">
        <v>10990587</v>
      </c>
    </row>
    <row r="27501" spans="2:14">
      <c r="B27501" s="1">
        <v>202110983646</v>
      </c>
      <c r="C27501" t="s">
        <v>39904</v>
      </c>
      <c r="D27501" t="s">
        <v>119812</v>
      </c>
      <c r="E27501" t="s">
        <v>119813</v>
      </c>
      <c r="F27501" t="s">
        <v>20</v>
      </c>
      <c r="G27501" t="s">
        <v>453</v>
      </c>
      <c r="H27501" t="s">
        <v>10283</v>
      </c>
      <c r="I27501" t="s">
        <v>1150</v>
      </c>
      <c r="J27501">
        <v>2</v>
      </c>
      <c r="K27501" t="s">
        <v>205</v>
      </c>
      <c r="L27501" t="s">
        <v>1929</v>
      </c>
      <c r="M27501" t="s">
        <v>39106</v>
      </c>
      <c r="N27501">
        <v>10690597</v>
      </c>
    </row>
    <row r="27502" spans="2:14">
      <c r="B27502" s="1">
        <v>202110983673</v>
      </c>
      <c r="C27502" t="s">
        <v>39905</v>
      </c>
      <c r="D27502" t="s">
        <v>119814</v>
      </c>
      <c r="E27502" t="s">
        <v>119815</v>
      </c>
      <c r="F27502" t="s">
        <v>201</v>
      </c>
      <c r="G27502" t="s">
        <v>2049</v>
      </c>
      <c r="H27502" t="s">
        <v>2050</v>
      </c>
      <c r="I27502" t="s">
        <v>231</v>
      </c>
      <c r="J27502">
        <v>2</v>
      </c>
      <c r="K27502" t="s">
        <v>522</v>
      </c>
      <c r="L27502" t="s">
        <v>2049</v>
      </c>
      <c r="M27502" t="s">
        <v>39906</v>
      </c>
      <c r="N27502">
        <v>10790321</v>
      </c>
    </row>
    <row r="27503" spans="2:14">
      <c r="B27503" s="1">
        <v>202110983731</v>
      </c>
      <c r="C27503" t="s">
        <v>39907</v>
      </c>
      <c r="D27503" t="s">
        <v>119816</v>
      </c>
      <c r="E27503" t="s">
        <v>119817</v>
      </c>
      <c r="F27503" t="s">
        <v>60</v>
      </c>
      <c r="G27503" t="s">
        <v>436</v>
      </c>
      <c r="H27503" t="s">
        <v>3794</v>
      </c>
      <c r="I27503" t="s">
        <v>1150</v>
      </c>
      <c r="J27503">
        <v>2</v>
      </c>
      <c r="K27503" t="s">
        <v>115</v>
      </c>
      <c r="L27503" t="s">
        <v>971</v>
      </c>
      <c r="M27503" t="s">
        <v>4025</v>
      </c>
      <c r="N27503">
        <v>10490780</v>
      </c>
    </row>
    <row r="27504" spans="2:14">
      <c r="B27504" s="1">
        <v>202110983833</v>
      </c>
      <c r="C27504" t="s">
        <v>39908</v>
      </c>
      <c r="D27504" t="s">
        <v>119818</v>
      </c>
      <c r="E27504" t="s">
        <v>119819</v>
      </c>
      <c r="F27504" t="s">
        <v>60</v>
      </c>
      <c r="G27504" t="s">
        <v>665</v>
      </c>
      <c r="H27504" t="s">
        <v>1887</v>
      </c>
      <c r="I27504" t="s">
        <v>5289</v>
      </c>
      <c r="J27504">
        <v>2</v>
      </c>
      <c r="K27504" t="s">
        <v>102</v>
      </c>
      <c r="L27504" t="s">
        <v>1006</v>
      </c>
      <c r="M27504" t="s">
        <v>39909</v>
      </c>
      <c r="N27504">
        <v>10491105</v>
      </c>
    </row>
    <row r="27505" spans="2:14">
      <c r="B27505" s="1">
        <v>202110983849</v>
      </c>
      <c r="C27505" t="s">
        <v>39910</v>
      </c>
      <c r="D27505" t="s">
        <v>119820</v>
      </c>
      <c r="E27505" t="s">
        <v>119821</v>
      </c>
      <c r="F27505" t="s">
        <v>201</v>
      </c>
      <c r="G27505" t="s">
        <v>240</v>
      </c>
      <c r="H27505" t="s">
        <v>2104</v>
      </c>
      <c r="I27505" t="s">
        <v>3487</v>
      </c>
      <c r="J27505">
        <v>2</v>
      </c>
      <c r="K27505" t="s">
        <v>240</v>
      </c>
      <c r="L27505" t="s">
        <v>674</v>
      </c>
      <c r="M27505" t="s">
        <v>9608</v>
      </c>
      <c r="N27505">
        <v>1021139</v>
      </c>
    </row>
    <row r="27506" spans="2:14">
      <c r="B27506" s="1">
        <v>202110983918</v>
      </c>
      <c r="C27506" t="s">
        <v>39911</v>
      </c>
      <c r="D27506" t="s">
        <v>76465</v>
      </c>
      <c r="E27506" t="s">
        <v>4072</v>
      </c>
      <c r="F27506" t="s">
        <v>68</v>
      </c>
      <c r="G27506" t="s">
        <v>740</v>
      </c>
      <c r="H27506" t="s">
        <v>3638</v>
      </c>
      <c r="I27506" t="s">
        <v>15</v>
      </c>
      <c r="J27506">
        <v>2</v>
      </c>
      <c r="K27506" t="s">
        <v>72</v>
      </c>
      <c r="L27506" t="s">
        <v>73</v>
      </c>
      <c r="M27506" t="s">
        <v>3166</v>
      </c>
      <c r="N27506">
        <v>1013076</v>
      </c>
    </row>
    <row r="27507" spans="2:14">
      <c r="B27507" s="1">
        <v>202110984122</v>
      </c>
      <c r="C27507" t="s">
        <v>39912</v>
      </c>
      <c r="D27507" t="s">
        <v>119822</v>
      </c>
      <c r="E27507" t="s">
        <v>100572</v>
      </c>
      <c r="F27507" t="s">
        <v>297</v>
      </c>
      <c r="G27507" t="s">
        <v>344</v>
      </c>
      <c r="H27507" t="s">
        <v>7940</v>
      </c>
      <c r="I27507" t="s">
        <v>26628</v>
      </c>
      <c r="J27507">
        <v>2</v>
      </c>
      <c r="K27507" t="s">
        <v>301</v>
      </c>
      <c r="L27507" t="s">
        <v>347</v>
      </c>
      <c r="M27507" t="s">
        <v>8106</v>
      </c>
      <c r="N27507">
        <v>1005016</v>
      </c>
    </row>
    <row r="27508" spans="2:14">
      <c r="B27508" s="1">
        <v>202110984209</v>
      </c>
      <c r="C27508" t="s">
        <v>39913</v>
      </c>
      <c r="D27508" t="s">
        <v>119823</v>
      </c>
      <c r="E27508" t="s">
        <v>119824</v>
      </c>
      <c r="F27508" t="s">
        <v>123</v>
      </c>
      <c r="G27508" t="s">
        <v>5844</v>
      </c>
      <c r="H27508" t="s">
        <v>20069</v>
      </c>
      <c r="I27508" t="s">
        <v>15</v>
      </c>
      <c r="J27508">
        <v>2</v>
      </c>
      <c r="K27508" t="s">
        <v>353</v>
      </c>
      <c r="L27508" t="s">
        <v>3665</v>
      </c>
      <c r="M27508" t="s">
        <v>21201</v>
      </c>
      <c r="N27508">
        <v>11091037</v>
      </c>
    </row>
    <row r="27509" spans="2:14">
      <c r="B27509" s="1">
        <v>202110984249</v>
      </c>
      <c r="C27509" t="s">
        <v>39914</v>
      </c>
      <c r="D27509" t="s">
        <v>72291</v>
      </c>
      <c r="E27509" t="s">
        <v>119825</v>
      </c>
      <c r="F27509" t="s">
        <v>52</v>
      </c>
      <c r="G27509" t="s">
        <v>1417</v>
      </c>
      <c r="H27509" t="s">
        <v>7284</v>
      </c>
      <c r="I27509" t="s">
        <v>4952</v>
      </c>
      <c r="J27509">
        <v>2</v>
      </c>
      <c r="K27509" t="s">
        <v>56</v>
      </c>
      <c r="L27509" t="s">
        <v>2441</v>
      </c>
      <c r="M27509" t="s">
        <v>2442</v>
      </c>
      <c r="N27509">
        <v>10290330</v>
      </c>
    </row>
    <row r="27510" spans="2:14">
      <c r="B27510" s="1">
        <v>202110984282</v>
      </c>
      <c r="C27510" t="s">
        <v>39915</v>
      </c>
      <c r="D27510" t="s">
        <v>119826</v>
      </c>
      <c r="E27510" t="s">
        <v>119827</v>
      </c>
      <c r="F27510" t="s">
        <v>60</v>
      </c>
      <c r="G27510" t="s">
        <v>149</v>
      </c>
      <c r="H27510" t="s">
        <v>2744</v>
      </c>
      <c r="I27510" t="s">
        <v>16708</v>
      </c>
      <c r="J27510">
        <v>2</v>
      </c>
      <c r="K27510" t="s">
        <v>614</v>
      </c>
      <c r="L27510" t="s">
        <v>938</v>
      </c>
      <c r="M27510" t="s">
        <v>8469</v>
      </c>
      <c r="N27510">
        <v>10490657</v>
      </c>
    </row>
    <row r="27511" spans="2:14">
      <c r="B27511" s="1">
        <v>202110984288</v>
      </c>
      <c r="C27511" t="s">
        <v>39916</v>
      </c>
      <c r="D27511" t="s">
        <v>56416</v>
      </c>
      <c r="E27511" t="s">
        <v>119828</v>
      </c>
      <c r="F27511" t="s">
        <v>155</v>
      </c>
      <c r="G27511" t="s">
        <v>39917</v>
      </c>
      <c r="H27511" t="s">
        <v>39918</v>
      </c>
      <c r="I27511" t="s">
        <v>231</v>
      </c>
      <c r="J27511">
        <v>2</v>
      </c>
      <c r="K27511" t="s">
        <v>614</v>
      </c>
      <c r="L27511" t="s">
        <v>615</v>
      </c>
      <c r="M27511" t="s">
        <v>39919</v>
      </c>
      <c r="N27511">
        <v>10590753</v>
      </c>
    </row>
    <row r="27512" spans="2:14">
      <c r="B27512" s="1">
        <v>202110984377</v>
      </c>
      <c r="C27512" t="s">
        <v>39920</v>
      </c>
      <c r="D27512" t="s">
        <v>119829</v>
      </c>
      <c r="E27512" t="s">
        <v>73479</v>
      </c>
      <c r="F27512" t="s">
        <v>40</v>
      </c>
      <c r="G27512" t="s">
        <v>564</v>
      </c>
      <c r="H27512" t="s">
        <v>8341</v>
      </c>
      <c r="I27512" t="s">
        <v>325</v>
      </c>
      <c r="J27512">
        <v>2</v>
      </c>
      <c r="K27512" t="s">
        <v>197</v>
      </c>
      <c r="L27512" t="s">
        <v>198</v>
      </c>
      <c r="M27512" t="s">
        <v>27842</v>
      </c>
      <c r="N27512">
        <v>10190258</v>
      </c>
    </row>
    <row r="27513" spans="2:14">
      <c r="B27513" s="1">
        <v>202110984396</v>
      </c>
      <c r="C27513" t="s">
        <v>39921</v>
      </c>
      <c r="D27513" t="s">
        <v>119830</v>
      </c>
      <c r="E27513" t="s">
        <v>119831</v>
      </c>
      <c r="F27513" t="s">
        <v>201</v>
      </c>
      <c r="G27513" t="s">
        <v>240</v>
      </c>
      <c r="H27513" t="s">
        <v>11984</v>
      </c>
      <c r="I27513" t="s">
        <v>1436</v>
      </c>
      <c r="J27513">
        <v>2</v>
      </c>
      <c r="K27513" t="s">
        <v>240</v>
      </c>
      <c r="L27513" t="s">
        <v>202</v>
      </c>
      <c r="M27513" t="s">
        <v>27625</v>
      </c>
      <c r="N27513">
        <v>10790489</v>
      </c>
    </row>
    <row r="27514" spans="2:14">
      <c r="B27514" s="1">
        <v>202110984728</v>
      </c>
      <c r="C27514" t="s">
        <v>14839</v>
      </c>
      <c r="D27514" t="s">
        <v>119832</v>
      </c>
      <c r="E27514" t="s">
        <v>119833</v>
      </c>
      <c r="F27514" t="s">
        <v>297</v>
      </c>
      <c r="G27514" t="s">
        <v>867</v>
      </c>
      <c r="H27514" t="s">
        <v>1660</v>
      </c>
      <c r="I27514" t="s">
        <v>15</v>
      </c>
      <c r="J27514">
        <v>2</v>
      </c>
      <c r="K27514" t="s">
        <v>301</v>
      </c>
      <c r="L27514" t="s">
        <v>867</v>
      </c>
      <c r="M27514" t="s">
        <v>2801</v>
      </c>
      <c r="N27514">
        <v>11290783</v>
      </c>
    </row>
    <row r="27515" spans="2:14">
      <c r="B27515" s="1">
        <v>202110984849</v>
      </c>
      <c r="C27515" t="s">
        <v>39922</v>
      </c>
      <c r="D27515" t="s">
        <v>71038</v>
      </c>
      <c r="E27515" t="s">
        <v>119834</v>
      </c>
      <c r="F27515" t="s">
        <v>123</v>
      </c>
      <c r="G27515" t="s">
        <v>1233</v>
      </c>
      <c r="H27515" t="s">
        <v>2866</v>
      </c>
      <c r="I27515" t="s">
        <v>15</v>
      </c>
      <c r="J27515">
        <v>2</v>
      </c>
      <c r="K27515" t="s">
        <v>127</v>
      </c>
      <c r="L27515" t="s">
        <v>2095</v>
      </c>
      <c r="M27515" t="s">
        <v>15451</v>
      </c>
      <c r="N27515">
        <v>11090349</v>
      </c>
    </row>
    <row r="27516" spans="2:14">
      <c r="B27516" s="1">
        <v>202110984953</v>
      </c>
      <c r="C27516" t="s">
        <v>39923</v>
      </c>
      <c r="D27516" t="s">
        <v>119835</v>
      </c>
      <c r="E27516" t="s">
        <v>119836</v>
      </c>
      <c r="F27516" t="s">
        <v>131</v>
      </c>
      <c r="G27516" t="s">
        <v>825</v>
      </c>
      <c r="H27516" t="s">
        <v>11155</v>
      </c>
      <c r="I27516" t="s">
        <v>15</v>
      </c>
      <c r="J27516">
        <v>2</v>
      </c>
      <c r="K27516" t="s">
        <v>91</v>
      </c>
      <c r="L27516" t="s">
        <v>3031</v>
      </c>
      <c r="M27516" t="s">
        <v>3482</v>
      </c>
      <c r="N27516">
        <v>10890043</v>
      </c>
    </row>
    <row r="27517" spans="2:14">
      <c r="B27517" s="1">
        <v>202110985010</v>
      </c>
      <c r="C27517" t="s">
        <v>39924</v>
      </c>
      <c r="D27517" t="s">
        <v>113367</v>
      </c>
      <c r="E27517" t="s">
        <v>119837</v>
      </c>
      <c r="F27517" t="s">
        <v>123</v>
      </c>
      <c r="G27517" t="s">
        <v>1337</v>
      </c>
      <c r="H27517" t="s">
        <v>7023</v>
      </c>
      <c r="I27517" t="s">
        <v>15</v>
      </c>
      <c r="J27517">
        <v>2</v>
      </c>
      <c r="K27517" t="s">
        <v>353</v>
      </c>
      <c r="L27517" t="s">
        <v>3815</v>
      </c>
      <c r="M27517" t="s">
        <v>39925</v>
      </c>
      <c r="N27517">
        <v>11090943</v>
      </c>
    </row>
    <row r="27518" spans="2:14">
      <c r="B27518" s="1">
        <v>202110985029</v>
      </c>
      <c r="C27518" t="s">
        <v>39926</v>
      </c>
      <c r="D27518" t="s">
        <v>119838</v>
      </c>
      <c r="E27518" t="s">
        <v>119839</v>
      </c>
      <c r="F27518" t="s">
        <v>20</v>
      </c>
      <c r="G27518" t="s">
        <v>6111</v>
      </c>
      <c r="H27518" t="s">
        <v>6112</v>
      </c>
      <c r="I27518" t="s">
        <v>325</v>
      </c>
      <c r="J27518">
        <v>1</v>
      </c>
      <c r="K27518" t="s">
        <v>140</v>
      </c>
      <c r="L27518" t="s">
        <v>12452</v>
      </c>
      <c r="M27518" t="s">
        <v>12453</v>
      </c>
      <c r="N27518">
        <v>10690182</v>
      </c>
    </row>
    <row r="27519" spans="2:14">
      <c r="B27519" s="1">
        <v>202110985090</v>
      </c>
      <c r="C27519" t="s">
        <v>39927</v>
      </c>
      <c r="D27519" t="s">
        <v>119840</v>
      </c>
      <c r="E27519" t="s">
        <v>81546</v>
      </c>
      <c r="F27519" t="s">
        <v>123</v>
      </c>
      <c r="G27519" t="s">
        <v>1838</v>
      </c>
      <c r="H27519" t="s">
        <v>21065</v>
      </c>
      <c r="I27519" t="s">
        <v>231</v>
      </c>
      <c r="J27519">
        <v>2</v>
      </c>
      <c r="K27519" t="s">
        <v>72</v>
      </c>
      <c r="L27519" t="s">
        <v>1139</v>
      </c>
      <c r="M27519" t="s">
        <v>24839</v>
      </c>
      <c r="N27519">
        <v>11190584</v>
      </c>
    </row>
    <row r="27520" spans="2:14">
      <c r="B27520" s="1">
        <v>202110985196</v>
      </c>
      <c r="C27520" t="s">
        <v>39928</v>
      </c>
      <c r="D27520" t="s">
        <v>119841</v>
      </c>
      <c r="E27520" t="s">
        <v>119842</v>
      </c>
      <c r="F27520" t="s">
        <v>20</v>
      </c>
      <c r="G27520" t="s">
        <v>534</v>
      </c>
      <c r="H27520" t="s">
        <v>2258</v>
      </c>
      <c r="I27520" t="s">
        <v>15</v>
      </c>
      <c r="J27520">
        <v>2</v>
      </c>
      <c r="K27520" t="s">
        <v>205</v>
      </c>
      <c r="L27520" t="s">
        <v>536</v>
      </c>
      <c r="M27520" t="s">
        <v>1381</v>
      </c>
      <c r="N27520">
        <v>1146001</v>
      </c>
    </row>
    <row r="27521" spans="2:14">
      <c r="B27521" s="1">
        <v>202110985247</v>
      </c>
      <c r="C27521" t="s">
        <v>39929</v>
      </c>
      <c r="D27521" t="s">
        <v>119843</v>
      </c>
      <c r="E27521" t="s">
        <v>119844</v>
      </c>
      <c r="F27521" t="s">
        <v>20</v>
      </c>
      <c r="G27521" t="s">
        <v>534</v>
      </c>
      <c r="H27521" t="s">
        <v>18163</v>
      </c>
      <c r="I27521" t="s">
        <v>6034</v>
      </c>
      <c r="J27521">
        <v>2</v>
      </c>
      <c r="K27521" t="s">
        <v>205</v>
      </c>
      <c r="L27521" t="s">
        <v>485</v>
      </c>
      <c r="M27521" t="s">
        <v>14838</v>
      </c>
      <c r="N27521">
        <v>10690652</v>
      </c>
    </row>
    <row r="27522" spans="2:14">
      <c r="B27522" s="1">
        <v>202110985326</v>
      </c>
      <c r="C27522" t="s">
        <v>39930</v>
      </c>
      <c r="D27522" t="s">
        <v>41397</v>
      </c>
      <c r="E27522" t="s">
        <v>17464</v>
      </c>
      <c r="F27522" t="s">
        <v>297</v>
      </c>
      <c r="G27522" t="s">
        <v>480</v>
      </c>
      <c r="H27522" t="s">
        <v>5000</v>
      </c>
      <c r="I27522" t="s">
        <v>1436</v>
      </c>
      <c r="J27522">
        <v>2</v>
      </c>
      <c r="K27522" t="s">
        <v>301</v>
      </c>
      <c r="L27522" t="s">
        <v>552</v>
      </c>
      <c r="M27522" t="s">
        <v>10340</v>
      </c>
      <c r="N27522">
        <v>1002011</v>
      </c>
    </row>
    <row r="27523" spans="2:14">
      <c r="B27523" s="1">
        <v>202110985360</v>
      </c>
      <c r="C27523" t="s">
        <v>39931</v>
      </c>
      <c r="D27523" t="s">
        <v>106764</v>
      </c>
      <c r="E27523" t="s">
        <v>81556</v>
      </c>
      <c r="F27523" t="s">
        <v>201</v>
      </c>
      <c r="G27523" t="s">
        <v>2155</v>
      </c>
      <c r="H27523" t="s">
        <v>4495</v>
      </c>
      <c r="I27523" t="s">
        <v>16029</v>
      </c>
      <c r="J27523">
        <v>2</v>
      </c>
      <c r="K27523" t="s">
        <v>522</v>
      </c>
      <c r="L27523" t="s">
        <v>1657</v>
      </c>
      <c r="M27523" t="s">
        <v>17981</v>
      </c>
      <c r="N27523">
        <v>10790617</v>
      </c>
    </row>
    <row r="27524" spans="2:14">
      <c r="B27524" s="1">
        <v>202110985601</v>
      </c>
      <c r="C27524" t="s">
        <v>39932</v>
      </c>
      <c r="D27524" t="s">
        <v>119845</v>
      </c>
      <c r="E27524" t="s">
        <v>119846</v>
      </c>
      <c r="F27524" t="s">
        <v>40</v>
      </c>
      <c r="G27524" t="s">
        <v>1170</v>
      </c>
      <c r="H27524" t="s">
        <v>10657</v>
      </c>
      <c r="I27524" t="s">
        <v>8129</v>
      </c>
      <c r="J27524">
        <v>2</v>
      </c>
      <c r="K27524" t="s">
        <v>197</v>
      </c>
      <c r="L27524" t="s">
        <v>269</v>
      </c>
      <c r="M27524" t="s">
        <v>8126</v>
      </c>
      <c r="N27524">
        <v>10190053</v>
      </c>
    </row>
    <row r="27525" spans="2:14">
      <c r="B27525" s="1">
        <v>202110985671</v>
      </c>
      <c r="C27525" t="s">
        <v>39933</v>
      </c>
      <c r="D27525" t="s">
        <v>119847</v>
      </c>
      <c r="E27525" t="s">
        <v>119848</v>
      </c>
      <c r="F27525" t="s">
        <v>123</v>
      </c>
      <c r="G27525" t="s">
        <v>1796</v>
      </c>
      <c r="H27525" t="s">
        <v>10331</v>
      </c>
      <c r="I27525" t="s">
        <v>15</v>
      </c>
      <c r="J27525">
        <v>2</v>
      </c>
      <c r="K27525" t="s">
        <v>127</v>
      </c>
      <c r="L27525" t="s">
        <v>1507</v>
      </c>
      <c r="M27525" t="s">
        <v>1508</v>
      </c>
      <c r="N27525">
        <v>11090034</v>
      </c>
    </row>
    <row r="27526" spans="2:14">
      <c r="B27526" s="1">
        <v>202110985696</v>
      </c>
      <c r="C27526" t="s">
        <v>39934</v>
      </c>
      <c r="D27526" t="s">
        <v>119849</v>
      </c>
      <c r="E27526" t="s">
        <v>119850</v>
      </c>
      <c r="F27526" t="s">
        <v>52</v>
      </c>
      <c r="G27526" t="s">
        <v>78</v>
      </c>
      <c r="H27526" t="s">
        <v>16293</v>
      </c>
      <c r="I27526" t="s">
        <v>1696</v>
      </c>
      <c r="J27526">
        <v>2</v>
      </c>
      <c r="K27526" t="s">
        <v>78</v>
      </c>
      <c r="L27526" t="s">
        <v>79</v>
      </c>
      <c r="M27526" t="s">
        <v>4610</v>
      </c>
      <c r="N27526">
        <v>1086492</v>
      </c>
    </row>
    <row r="27527" spans="2:14">
      <c r="B27527" s="1">
        <v>202110985706</v>
      </c>
      <c r="C27527" t="s">
        <v>39935</v>
      </c>
      <c r="D27527" t="s">
        <v>119851</v>
      </c>
      <c r="E27527" t="s">
        <v>71285</v>
      </c>
      <c r="F27527" t="s">
        <v>297</v>
      </c>
      <c r="G27527" t="s">
        <v>1647</v>
      </c>
      <c r="H27527" t="s">
        <v>4472</v>
      </c>
      <c r="I27527" t="s">
        <v>15</v>
      </c>
      <c r="J27527">
        <v>2</v>
      </c>
      <c r="K27527" t="s">
        <v>301</v>
      </c>
      <c r="L27527" t="s">
        <v>1647</v>
      </c>
      <c r="M27527" t="s">
        <v>10596</v>
      </c>
      <c r="N27527">
        <v>11290672</v>
      </c>
    </row>
    <row r="27528" spans="2:14">
      <c r="B27528" s="1">
        <v>202110985774</v>
      </c>
      <c r="C27528" t="s">
        <v>39936</v>
      </c>
      <c r="D27528" t="s">
        <v>119852</v>
      </c>
      <c r="E27528" t="s">
        <v>119853</v>
      </c>
      <c r="F27528" t="s">
        <v>68</v>
      </c>
      <c r="G27528" t="s">
        <v>94</v>
      </c>
      <c r="H27528" t="s">
        <v>11814</v>
      </c>
      <c r="I27528" t="s">
        <v>3487</v>
      </c>
      <c r="J27528">
        <v>1</v>
      </c>
      <c r="K27528" t="s">
        <v>301</v>
      </c>
      <c r="L27528" t="s">
        <v>6366</v>
      </c>
      <c r="M27528" t="s">
        <v>39937</v>
      </c>
      <c r="N27528">
        <v>11290068</v>
      </c>
    </row>
    <row r="27529" spans="2:14">
      <c r="B27529" s="1">
        <v>202110985786</v>
      </c>
      <c r="C27529" t="s">
        <v>39938</v>
      </c>
      <c r="D27529" t="s">
        <v>119854</v>
      </c>
      <c r="E27529" t="s">
        <v>119855</v>
      </c>
      <c r="F27529" t="s">
        <v>12</v>
      </c>
      <c r="G27529" t="s">
        <v>218</v>
      </c>
      <c r="H27529" t="s">
        <v>4623</v>
      </c>
      <c r="I27529" t="s">
        <v>15</v>
      </c>
      <c r="J27529">
        <v>2</v>
      </c>
      <c r="K27529" t="s">
        <v>16</v>
      </c>
      <c r="L27529" t="s">
        <v>910</v>
      </c>
      <c r="M27529" t="s">
        <v>5678</v>
      </c>
      <c r="N27529">
        <v>1015014</v>
      </c>
    </row>
    <row r="27530" spans="2:14">
      <c r="B27530" s="1">
        <v>202110985854</v>
      </c>
      <c r="C27530" t="s">
        <v>39939</v>
      </c>
      <c r="D27530" t="s">
        <v>119856</v>
      </c>
      <c r="E27530" t="s">
        <v>119857</v>
      </c>
      <c r="F27530" t="s">
        <v>123</v>
      </c>
      <c r="G27530" t="s">
        <v>498</v>
      </c>
      <c r="H27530" t="s">
        <v>6847</v>
      </c>
      <c r="I27530" t="s">
        <v>1162</v>
      </c>
      <c r="J27530">
        <v>4</v>
      </c>
      <c r="K27530" t="s">
        <v>48</v>
      </c>
      <c r="L27530" t="s">
        <v>2462</v>
      </c>
      <c r="M27530" t="s">
        <v>14946</v>
      </c>
      <c r="N27530">
        <v>11390202</v>
      </c>
    </row>
    <row r="27531" spans="2:14">
      <c r="B27531" s="1">
        <v>202110985886</v>
      </c>
      <c r="C27531" t="s">
        <v>39940</v>
      </c>
      <c r="D27531" t="s">
        <v>119858</v>
      </c>
      <c r="E27531" t="s">
        <v>89991</v>
      </c>
      <c r="F27531" t="s">
        <v>20</v>
      </c>
      <c r="G27531" t="s">
        <v>2612</v>
      </c>
      <c r="H27531" t="s">
        <v>2684</v>
      </c>
      <c r="I27531" t="s">
        <v>340</v>
      </c>
      <c r="J27531">
        <v>2</v>
      </c>
      <c r="K27531" t="s">
        <v>205</v>
      </c>
      <c r="L27531" t="s">
        <v>1555</v>
      </c>
      <c r="M27531" t="s">
        <v>1786</v>
      </c>
      <c r="N27531">
        <v>10690696</v>
      </c>
    </row>
    <row r="27532" spans="2:14">
      <c r="B27532" s="1">
        <v>202110985964</v>
      </c>
      <c r="C27532" t="s">
        <v>39941</v>
      </c>
      <c r="D27532" t="s">
        <v>101026</v>
      </c>
      <c r="E27532" t="s">
        <v>119859</v>
      </c>
      <c r="F27532" t="s">
        <v>12</v>
      </c>
      <c r="G27532" t="s">
        <v>913</v>
      </c>
      <c r="H27532" t="s">
        <v>914</v>
      </c>
      <c r="I27532" t="s">
        <v>31</v>
      </c>
      <c r="J27532">
        <v>2</v>
      </c>
      <c r="K27532" t="s">
        <v>16</v>
      </c>
      <c r="L27532" t="s">
        <v>37</v>
      </c>
      <c r="M27532" t="s">
        <v>38</v>
      </c>
      <c r="N27532">
        <v>1018006</v>
      </c>
    </row>
    <row r="27533" spans="2:14">
      <c r="B27533" s="1">
        <v>202110986006</v>
      </c>
      <c r="C27533" t="s">
        <v>39942</v>
      </c>
      <c r="D27533" t="s">
        <v>119860</v>
      </c>
      <c r="E27533" t="s">
        <v>119861</v>
      </c>
      <c r="F27533" t="s">
        <v>123</v>
      </c>
      <c r="G27533" t="s">
        <v>1358</v>
      </c>
      <c r="H27533" t="s">
        <v>12342</v>
      </c>
      <c r="I27533" t="s">
        <v>15</v>
      </c>
      <c r="J27533">
        <v>1</v>
      </c>
      <c r="K27533" t="s">
        <v>353</v>
      </c>
      <c r="L27533" t="s">
        <v>1358</v>
      </c>
      <c r="M27533" t="s">
        <v>18300</v>
      </c>
      <c r="N27533">
        <v>11090983</v>
      </c>
    </row>
    <row r="27534" spans="2:14">
      <c r="B27534" s="1">
        <v>202110986072</v>
      </c>
      <c r="C27534" t="s">
        <v>39943</v>
      </c>
      <c r="D27534" t="s">
        <v>119862</v>
      </c>
      <c r="E27534" t="s">
        <v>119863</v>
      </c>
      <c r="F27534" t="s">
        <v>12</v>
      </c>
      <c r="G27534" t="s">
        <v>350</v>
      </c>
      <c r="H27534" t="s">
        <v>6724</v>
      </c>
      <c r="I27534" t="s">
        <v>325</v>
      </c>
      <c r="J27534">
        <v>2</v>
      </c>
      <c r="K27534" t="s">
        <v>16</v>
      </c>
      <c r="L27534" t="s">
        <v>913</v>
      </c>
      <c r="M27534" t="s">
        <v>15963</v>
      </c>
      <c r="N27534">
        <v>11390053</v>
      </c>
    </row>
    <row r="27535" spans="2:14">
      <c r="B27535" s="1">
        <v>202110986116</v>
      </c>
      <c r="C27535" t="s">
        <v>39944</v>
      </c>
      <c r="D27535" t="s">
        <v>119864</v>
      </c>
      <c r="E27535" t="s">
        <v>119865</v>
      </c>
      <c r="F27535" t="s">
        <v>52</v>
      </c>
      <c r="G27535" t="s">
        <v>213</v>
      </c>
      <c r="H27535" t="s">
        <v>10792</v>
      </c>
      <c r="I27535" t="s">
        <v>325</v>
      </c>
      <c r="J27535">
        <v>2</v>
      </c>
      <c r="K27535" t="s">
        <v>215</v>
      </c>
      <c r="L27535" t="s">
        <v>1526</v>
      </c>
      <c r="M27535" t="s">
        <v>1527</v>
      </c>
      <c r="N27535">
        <v>1137012</v>
      </c>
    </row>
    <row r="27536" spans="2:14">
      <c r="B27536" s="1">
        <v>202110986151</v>
      </c>
      <c r="C27536" t="s">
        <v>39945</v>
      </c>
      <c r="D27536" t="s">
        <v>119866</v>
      </c>
      <c r="E27536" t="s">
        <v>119867</v>
      </c>
      <c r="F27536" t="s">
        <v>20</v>
      </c>
      <c r="G27536" t="s">
        <v>534</v>
      </c>
      <c r="H27536" t="s">
        <v>2258</v>
      </c>
      <c r="I27536" t="s">
        <v>15</v>
      </c>
      <c r="J27536">
        <v>2</v>
      </c>
      <c r="K27536" t="s">
        <v>205</v>
      </c>
      <c r="L27536" t="s">
        <v>1964</v>
      </c>
      <c r="M27536" t="s">
        <v>26725</v>
      </c>
      <c r="N27536">
        <v>10690615</v>
      </c>
    </row>
    <row r="27537" spans="2:14">
      <c r="B27537" s="1">
        <v>202110986156</v>
      </c>
      <c r="C27537" t="s">
        <v>39946</v>
      </c>
      <c r="D27537" t="s">
        <v>119868</v>
      </c>
      <c r="E27537" t="s">
        <v>119869</v>
      </c>
      <c r="F27537" t="s">
        <v>28</v>
      </c>
      <c r="G27537" t="s">
        <v>56</v>
      </c>
      <c r="H27537" t="s">
        <v>6792</v>
      </c>
      <c r="I27537" t="s">
        <v>231</v>
      </c>
      <c r="J27537">
        <v>2</v>
      </c>
      <c r="K27537" t="s">
        <v>24</v>
      </c>
      <c r="L27537" t="s">
        <v>1902</v>
      </c>
      <c r="M27537" t="s">
        <v>16775</v>
      </c>
      <c r="N27537">
        <v>10290569</v>
      </c>
    </row>
    <row r="27538" spans="2:14">
      <c r="B27538" s="1">
        <v>202110986196</v>
      </c>
      <c r="C27538" t="s">
        <v>39947</v>
      </c>
      <c r="D27538" t="s">
        <v>119870</v>
      </c>
      <c r="E27538" t="s">
        <v>119871</v>
      </c>
      <c r="F27538" t="s">
        <v>201</v>
      </c>
      <c r="G27538" t="s">
        <v>1575</v>
      </c>
      <c r="H27538" t="s">
        <v>17081</v>
      </c>
      <c r="I27538" t="s">
        <v>7769</v>
      </c>
      <c r="J27538">
        <v>2</v>
      </c>
      <c r="K27538" t="s">
        <v>240</v>
      </c>
      <c r="L27538" t="s">
        <v>5090</v>
      </c>
      <c r="M27538" t="s">
        <v>20669</v>
      </c>
      <c r="N27538">
        <v>1028012</v>
      </c>
    </row>
    <row r="27539" spans="2:14">
      <c r="B27539" s="1">
        <v>202110986245</v>
      </c>
      <c r="C27539" t="s">
        <v>39948</v>
      </c>
      <c r="D27539" t="s">
        <v>119872</v>
      </c>
      <c r="E27539" t="s">
        <v>119873</v>
      </c>
      <c r="F27539" t="s">
        <v>123</v>
      </c>
      <c r="G27539" t="s">
        <v>3529</v>
      </c>
      <c r="H27539" t="s">
        <v>14883</v>
      </c>
      <c r="I27539" t="s">
        <v>15</v>
      </c>
      <c r="J27539">
        <v>2</v>
      </c>
      <c r="K27539" t="s">
        <v>245</v>
      </c>
      <c r="L27539" t="s">
        <v>3298</v>
      </c>
      <c r="M27539" t="s">
        <v>8768</v>
      </c>
      <c r="N27539">
        <v>11090894</v>
      </c>
    </row>
    <row r="27540" spans="2:14">
      <c r="B27540" s="1">
        <v>202110986255</v>
      </c>
      <c r="C27540" t="s">
        <v>39949</v>
      </c>
      <c r="D27540" t="s">
        <v>119874</v>
      </c>
      <c r="E27540" t="s">
        <v>119875</v>
      </c>
      <c r="F27540" t="s">
        <v>12</v>
      </c>
      <c r="G27540" t="s">
        <v>48</v>
      </c>
      <c r="H27540" t="s">
        <v>3539</v>
      </c>
      <c r="I27540" t="s">
        <v>15</v>
      </c>
      <c r="J27540">
        <v>2</v>
      </c>
      <c r="K27540" t="s">
        <v>48</v>
      </c>
      <c r="L27540" t="s">
        <v>2101</v>
      </c>
      <c r="M27540" t="s">
        <v>7714</v>
      </c>
      <c r="N27540">
        <v>11390325</v>
      </c>
    </row>
    <row r="27541" spans="2:14">
      <c r="B27541" s="1">
        <v>202110986391</v>
      </c>
      <c r="C27541" t="s">
        <v>39950</v>
      </c>
      <c r="D27541" t="s">
        <v>119876</v>
      </c>
      <c r="E27541" t="s">
        <v>119877</v>
      </c>
      <c r="F27541" t="s">
        <v>40</v>
      </c>
      <c r="G27541" t="s">
        <v>8433</v>
      </c>
      <c r="H27541" t="s">
        <v>8434</v>
      </c>
      <c r="I27541" t="s">
        <v>231</v>
      </c>
      <c r="J27541">
        <v>2</v>
      </c>
      <c r="K27541" t="s">
        <v>197</v>
      </c>
      <c r="L27541" t="s">
        <v>1348</v>
      </c>
      <c r="M27541" t="s">
        <v>14142</v>
      </c>
      <c r="N27541">
        <v>10190031</v>
      </c>
    </row>
    <row r="27542" spans="2:14">
      <c r="B27542" s="1">
        <v>202110986416</v>
      </c>
      <c r="C27542" t="s">
        <v>39951</v>
      </c>
      <c r="D27542" t="s">
        <v>119878</v>
      </c>
      <c r="E27542" t="s">
        <v>119879</v>
      </c>
      <c r="F27542" t="s">
        <v>68</v>
      </c>
      <c r="G27542" t="s">
        <v>729</v>
      </c>
      <c r="H27542" t="s">
        <v>730</v>
      </c>
      <c r="I27542" t="s">
        <v>1150</v>
      </c>
      <c r="J27542">
        <v>2</v>
      </c>
      <c r="K27542" t="s">
        <v>353</v>
      </c>
      <c r="L27542" t="s">
        <v>729</v>
      </c>
      <c r="M27542" t="s">
        <v>3769</v>
      </c>
      <c r="N27542">
        <v>11190099</v>
      </c>
    </row>
    <row r="27543" spans="2:14">
      <c r="B27543" s="1">
        <v>202110986440</v>
      </c>
      <c r="C27543" t="s">
        <v>39952</v>
      </c>
      <c r="D27543" t="s">
        <v>119880</v>
      </c>
      <c r="E27543" t="s">
        <v>119881</v>
      </c>
      <c r="F27543" t="s">
        <v>12</v>
      </c>
      <c r="G27543" t="s">
        <v>350</v>
      </c>
      <c r="H27543" t="s">
        <v>351</v>
      </c>
      <c r="I27543" t="s">
        <v>915</v>
      </c>
      <c r="J27543">
        <v>3</v>
      </c>
      <c r="K27543" t="s">
        <v>16</v>
      </c>
      <c r="L27543" t="s">
        <v>2002</v>
      </c>
      <c r="M27543" t="s">
        <v>39953</v>
      </c>
      <c r="N27543">
        <v>11390445</v>
      </c>
    </row>
    <row r="27544" spans="2:14">
      <c r="B27544" s="1">
        <v>202110986536</v>
      </c>
      <c r="C27544" t="s">
        <v>39954</v>
      </c>
      <c r="D27544" t="s">
        <v>19571</v>
      </c>
      <c r="E27544" t="s">
        <v>105047</v>
      </c>
      <c r="F27544" t="s">
        <v>131</v>
      </c>
      <c r="G27544" t="s">
        <v>132</v>
      </c>
      <c r="H27544" t="s">
        <v>7401</v>
      </c>
      <c r="I27544" t="s">
        <v>34194</v>
      </c>
      <c r="J27544">
        <v>2</v>
      </c>
      <c r="K27544" t="s">
        <v>433</v>
      </c>
      <c r="L27544" t="s">
        <v>2420</v>
      </c>
      <c r="M27544" t="s">
        <v>39955</v>
      </c>
      <c r="N27544">
        <v>10890876</v>
      </c>
    </row>
    <row r="27545" spans="2:14">
      <c r="B27545" s="1">
        <v>202110986538</v>
      </c>
      <c r="C27545" t="s">
        <v>39956</v>
      </c>
      <c r="D27545" t="s">
        <v>83596</v>
      </c>
      <c r="E27545" t="s">
        <v>119882</v>
      </c>
      <c r="F27545" t="s">
        <v>297</v>
      </c>
      <c r="G27545" t="s">
        <v>482</v>
      </c>
      <c r="H27545" t="s">
        <v>503</v>
      </c>
      <c r="I27545" t="s">
        <v>15</v>
      </c>
      <c r="J27545">
        <v>1</v>
      </c>
      <c r="K27545" t="s">
        <v>301</v>
      </c>
      <c r="L27545" t="s">
        <v>482</v>
      </c>
      <c r="M27545" t="s">
        <v>11558</v>
      </c>
      <c r="N27545">
        <v>11290032</v>
      </c>
    </row>
    <row r="27546" spans="2:14">
      <c r="B27546" s="1">
        <v>202110986564</v>
      </c>
      <c r="C27546" t="s">
        <v>39957</v>
      </c>
      <c r="D27546" t="s">
        <v>119883</v>
      </c>
      <c r="E27546" t="s">
        <v>71632</v>
      </c>
      <c r="F27546" t="s">
        <v>52</v>
      </c>
      <c r="G27546" t="s">
        <v>896</v>
      </c>
      <c r="H27546" t="s">
        <v>4031</v>
      </c>
      <c r="I27546" t="s">
        <v>31</v>
      </c>
      <c r="J27546">
        <v>2</v>
      </c>
      <c r="K27546" t="s">
        <v>151</v>
      </c>
      <c r="L27546" t="s">
        <v>896</v>
      </c>
      <c r="M27546" t="s">
        <v>5909</v>
      </c>
      <c r="N27546">
        <v>10390663</v>
      </c>
    </row>
    <row r="27547" spans="2:14">
      <c r="B27547" s="1">
        <v>202110986587</v>
      </c>
      <c r="C27547" t="s">
        <v>39958</v>
      </c>
      <c r="D27547" t="s">
        <v>119884</v>
      </c>
      <c r="E27547" t="s">
        <v>119885</v>
      </c>
      <c r="F27547" t="s">
        <v>297</v>
      </c>
      <c r="G27547" t="s">
        <v>9634</v>
      </c>
      <c r="H27547" t="s">
        <v>11876</v>
      </c>
      <c r="I27547" t="s">
        <v>15</v>
      </c>
      <c r="J27547">
        <v>2</v>
      </c>
      <c r="K27547" t="s">
        <v>301</v>
      </c>
      <c r="L27547" t="s">
        <v>869</v>
      </c>
      <c r="M27547" t="s">
        <v>870</v>
      </c>
      <c r="N27547">
        <v>11290812</v>
      </c>
    </row>
    <row r="27548" spans="2:14">
      <c r="B27548" s="1">
        <v>202110986611</v>
      </c>
      <c r="C27548" t="s">
        <v>39959</v>
      </c>
      <c r="D27548" t="s">
        <v>119886</v>
      </c>
      <c r="E27548" t="s">
        <v>119886</v>
      </c>
      <c r="F27548" t="s">
        <v>201</v>
      </c>
      <c r="G27548" t="s">
        <v>240</v>
      </c>
      <c r="H27548" t="s">
        <v>1890</v>
      </c>
      <c r="I27548" t="s">
        <v>340</v>
      </c>
      <c r="J27548">
        <v>2</v>
      </c>
      <c r="K27548" t="s">
        <v>240</v>
      </c>
      <c r="L27548" t="s">
        <v>674</v>
      </c>
      <c r="M27548" t="s">
        <v>3319</v>
      </c>
      <c r="N27548">
        <v>1021145</v>
      </c>
    </row>
    <row r="27549" spans="2:14">
      <c r="B27549" s="1">
        <v>202110986621</v>
      </c>
      <c r="C27549" t="s">
        <v>39960</v>
      </c>
      <c r="D27549" t="s">
        <v>119887</v>
      </c>
      <c r="E27549" t="s">
        <v>119888</v>
      </c>
      <c r="F27549" t="s">
        <v>131</v>
      </c>
      <c r="G27549" t="s">
        <v>2658</v>
      </c>
      <c r="H27549" t="s">
        <v>17891</v>
      </c>
      <c r="I27549" t="s">
        <v>7769</v>
      </c>
      <c r="J27549">
        <v>2</v>
      </c>
      <c r="K27549" t="s">
        <v>433</v>
      </c>
      <c r="L27549" t="s">
        <v>2658</v>
      </c>
      <c r="M27549" t="s">
        <v>11599</v>
      </c>
      <c r="N27549">
        <v>10890332</v>
      </c>
    </row>
    <row r="27550" spans="2:14">
      <c r="B27550" s="1">
        <v>202110986693</v>
      </c>
      <c r="C27550" t="s">
        <v>39961</v>
      </c>
      <c r="D27550" t="s">
        <v>119889</v>
      </c>
      <c r="E27550" t="s">
        <v>119889</v>
      </c>
      <c r="F27550" t="s">
        <v>297</v>
      </c>
      <c r="G27550" t="s">
        <v>480</v>
      </c>
      <c r="H27550" t="s">
        <v>3045</v>
      </c>
      <c r="I27550" t="s">
        <v>15680</v>
      </c>
      <c r="J27550">
        <v>1</v>
      </c>
      <c r="K27550" t="s">
        <v>326</v>
      </c>
      <c r="L27550" t="s">
        <v>1241</v>
      </c>
      <c r="M27550" t="s">
        <v>1427</v>
      </c>
      <c r="N27550">
        <v>1157002</v>
      </c>
    </row>
    <row r="27551" spans="2:14">
      <c r="B27551" s="1">
        <v>202110986737</v>
      </c>
      <c r="C27551" t="s">
        <v>39962</v>
      </c>
      <c r="D27551" t="s">
        <v>119890</v>
      </c>
      <c r="E27551" t="s">
        <v>119891</v>
      </c>
      <c r="F27551" t="s">
        <v>87</v>
      </c>
      <c r="G27551" t="s">
        <v>1398</v>
      </c>
      <c r="H27551" t="s">
        <v>1628</v>
      </c>
      <c r="I27551" t="s">
        <v>231</v>
      </c>
      <c r="J27551">
        <v>2</v>
      </c>
      <c r="K27551" t="s">
        <v>245</v>
      </c>
      <c r="L27551" t="s">
        <v>246</v>
      </c>
      <c r="M27551" t="s">
        <v>247</v>
      </c>
      <c r="N27551">
        <v>1153005</v>
      </c>
    </row>
    <row r="27552" spans="2:14">
      <c r="B27552" s="1">
        <v>202110986750</v>
      </c>
      <c r="C27552" t="s">
        <v>39963</v>
      </c>
      <c r="D27552" t="s">
        <v>69045</v>
      </c>
      <c r="E27552" t="s">
        <v>33746</v>
      </c>
      <c r="F27552" t="s">
        <v>297</v>
      </c>
      <c r="G27552" t="s">
        <v>1632</v>
      </c>
      <c r="H27552" t="s">
        <v>1633</v>
      </c>
      <c r="I27552" t="s">
        <v>15680</v>
      </c>
      <c r="J27552">
        <v>2</v>
      </c>
      <c r="K27552" t="s">
        <v>326</v>
      </c>
      <c r="L27552" t="s">
        <v>4705</v>
      </c>
      <c r="M27552" t="s">
        <v>17465</v>
      </c>
      <c r="N27552">
        <v>11290573</v>
      </c>
    </row>
    <row r="27553" spans="2:14">
      <c r="B27553" s="1">
        <v>202110986751</v>
      </c>
      <c r="C27553" t="s">
        <v>39964</v>
      </c>
      <c r="D27553" t="s">
        <v>119892</v>
      </c>
      <c r="E27553" t="s">
        <v>119893</v>
      </c>
      <c r="F27553" t="s">
        <v>12</v>
      </c>
      <c r="G27553" t="s">
        <v>9573</v>
      </c>
      <c r="H27553" t="s">
        <v>9574</v>
      </c>
      <c r="I27553" t="s">
        <v>4952</v>
      </c>
      <c r="J27553">
        <v>2</v>
      </c>
      <c r="K27553" t="s">
        <v>48</v>
      </c>
      <c r="L27553" t="s">
        <v>341</v>
      </c>
      <c r="M27553" t="s">
        <v>22218</v>
      </c>
      <c r="N27553">
        <v>1017012</v>
      </c>
    </row>
    <row r="27554" spans="2:14">
      <c r="B27554" s="1">
        <v>202110986758</v>
      </c>
      <c r="C27554" t="s">
        <v>39965</v>
      </c>
      <c r="D27554" t="s">
        <v>119894</v>
      </c>
      <c r="E27554" t="s">
        <v>119895</v>
      </c>
      <c r="F27554" t="s">
        <v>60</v>
      </c>
      <c r="G27554" t="s">
        <v>2831</v>
      </c>
      <c r="H27554" t="s">
        <v>17009</v>
      </c>
      <c r="I27554" t="s">
        <v>1150</v>
      </c>
      <c r="J27554">
        <v>2</v>
      </c>
      <c r="K27554" t="s">
        <v>614</v>
      </c>
      <c r="L27554" t="s">
        <v>840</v>
      </c>
      <c r="M27554" t="s">
        <v>31514</v>
      </c>
      <c r="N27554">
        <v>10490307</v>
      </c>
    </row>
    <row r="27555" spans="2:14">
      <c r="B27555" s="1">
        <v>202110986903</v>
      </c>
      <c r="C27555" t="s">
        <v>39966</v>
      </c>
      <c r="D27555" t="s">
        <v>119896</v>
      </c>
      <c r="E27555" t="s">
        <v>119897</v>
      </c>
      <c r="F27555" t="s">
        <v>60</v>
      </c>
      <c r="G27555" t="s">
        <v>7811</v>
      </c>
      <c r="H27555" t="s">
        <v>7812</v>
      </c>
      <c r="I27555" t="s">
        <v>231</v>
      </c>
      <c r="J27555">
        <v>2</v>
      </c>
      <c r="K27555" t="s">
        <v>215</v>
      </c>
      <c r="L27555" t="s">
        <v>3309</v>
      </c>
      <c r="M27555" t="s">
        <v>22052</v>
      </c>
      <c r="N27555">
        <v>10390079</v>
      </c>
    </row>
    <row r="27556" spans="2:14">
      <c r="B27556" s="1">
        <v>202110986949</v>
      </c>
      <c r="C27556" t="s">
        <v>39967</v>
      </c>
      <c r="D27556" t="s">
        <v>119898</v>
      </c>
      <c r="E27556" t="s">
        <v>119899</v>
      </c>
      <c r="F27556" t="s">
        <v>123</v>
      </c>
      <c r="G27556" t="s">
        <v>4362</v>
      </c>
      <c r="H27556" t="s">
        <v>15376</v>
      </c>
      <c r="I27556" t="s">
        <v>15</v>
      </c>
      <c r="J27556">
        <v>2</v>
      </c>
      <c r="K27556" t="s">
        <v>127</v>
      </c>
      <c r="L27556" t="s">
        <v>4362</v>
      </c>
      <c r="M27556" t="s">
        <v>4363</v>
      </c>
      <c r="N27556">
        <v>11090450</v>
      </c>
    </row>
    <row r="27557" spans="2:14">
      <c r="B27557" s="1">
        <v>202110986957</v>
      </c>
      <c r="C27557" t="s">
        <v>39968</v>
      </c>
      <c r="D27557" t="s">
        <v>119900</v>
      </c>
      <c r="E27557" t="s">
        <v>119901</v>
      </c>
      <c r="F27557" t="s">
        <v>131</v>
      </c>
      <c r="G27557" t="s">
        <v>751</v>
      </c>
      <c r="H27557" t="s">
        <v>11660</v>
      </c>
      <c r="I27557" t="s">
        <v>1715</v>
      </c>
      <c r="J27557">
        <v>2</v>
      </c>
      <c r="K27557" t="s">
        <v>433</v>
      </c>
      <c r="L27557" t="s">
        <v>751</v>
      </c>
      <c r="M27557" t="s">
        <v>39969</v>
      </c>
      <c r="N27557">
        <v>10890345</v>
      </c>
    </row>
    <row r="27558" spans="2:14">
      <c r="B27558" s="1">
        <v>202110987097</v>
      </c>
      <c r="C27558" t="s">
        <v>39970</v>
      </c>
      <c r="D27558" t="s">
        <v>119902</v>
      </c>
      <c r="E27558" t="s">
        <v>119903</v>
      </c>
      <c r="F27558" t="s">
        <v>87</v>
      </c>
      <c r="G27558" t="s">
        <v>243</v>
      </c>
      <c r="H27558" t="s">
        <v>4840</v>
      </c>
      <c r="I27558" t="s">
        <v>15</v>
      </c>
      <c r="J27558">
        <v>2</v>
      </c>
      <c r="K27558" t="s">
        <v>91</v>
      </c>
      <c r="L27558" t="s">
        <v>358</v>
      </c>
      <c r="M27558" t="s">
        <v>7957</v>
      </c>
      <c r="N27558">
        <v>1031083</v>
      </c>
    </row>
    <row r="27559" spans="2:14">
      <c r="B27559" s="1">
        <v>202110987120</v>
      </c>
      <c r="C27559" t="s">
        <v>39971</v>
      </c>
      <c r="D27559" t="s">
        <v>119904</v>
      </c>
      <c r="E27559" t="s">
        <v>119905</v>
      </c>
      <c r="F27559" t="s">
        <v>87</v>
      </c>
      <c r="G27559" t="s">
        <v>1988</v>
      </c>
      <c r="H27559" t="s">
        <v>1989</v>
      </c>
      <c r="I27559" t="s">
        <v>15</v>
      </c>
      <c r="J27559">
        <v>1</v>
      </c>
      <c r="K27559" t="s">
        <v>91</v>
      </c>
      <c r="L27559" t="s">
        <v>1840</v>
      </c>
      <c r="M27559" t="s">
        <v>13065</v>
      </c>
      <c r="N27559">
        <v>10990359</v>
      </c>
    </row>
    <row r="27560" spans="2:14">
      <c r="B27560" s="1">
        <v>202110987133</v>
      </c>
      <c r="C27560" t="s">
        <v>39972</v>
      </c>
      <c r="D27560" t="s">
        <v>119906</v>
      </c>
      <c r="E27560" t="s">
        <v>119907</v>
      </c>
      <c r="F27560" t="s">
        <v>155</v>
      </c>
      <c r="G27560" t="s">
        <v>2010</v>
      </c>
      <c r="H27560" t="s">
        <v>10540</v>
      </c>
      <c r="I27560" t="s">
        <v>325</v>
      </c>
      <c r="J27560">
        <v>2</v>
      </c>
      <c r="K27560" t="s">
        <v>179</v>
      </c>
      <c r="L27560" t="s">
        <v>891</v>
      </c>
      <c r="M27560" t="s">
        <v>39973</v>
      </c>
      <c r="N27560">
        <v>10590280</v>
      </c>
    </row>
    <row r="27561" spans="2:14">
      <c r="B27561" s="1">
        <v>202110987134</v>
      </c>
      <c r="C27561" t="s">
        <v>39974</v>
      </c>
      <c r="D27561" t="s">
        <v>119908</v>
      </c>
      <c r="E27561" t="s">
        <v>119909</v>
      </c>
      <c r="F27561" t="s">
        <v>12</v>
      </c>
      <c r="G27561" t="s">
        <v>1047</v>
      </c>
      <c r="H27561" t="s">
        <v>1048</v>
      </c>
      <c r="I27561" t="s">
        <v>31</v>
      </c>
      <c r="J27561">
        <v>2</v>
      </c>
      <c r="K27561" t="s">
        <v>16</v>
      </c>
      <c r="L27561" t="s">
        <v>1047</v>
      </c>
      <c r="M27561" t="s">
        <v>7625</v>
      </c>
      <c r="N27561">
        <v>11390755</v>
      </c>
    </row>
    <row r="27562" spans="2:14">
      <c r="B27562" s="1">
        <v>202110987141</v>
      </c>
      <c r="C27562" t="s">
        <v>39975</v>
      </c>
      <c r="D27562" t="s">
        <v>119910</v>
      </c>
      <c r="E27562" t="s">
        <v>119911</v>
      </c>
      <c r="F27562" t="s">
        <v>87</v>
      </c>
      <c r="G27562" t="s">
        <v>783</v>
      </c>
      <c r="H27562" t="s">
        <v>2741</v>
      </c>
      <c r="I27562" t="s">
        <v>1150</v>
      </c>
      <c r="J27562">
        <v>2</v>
      </c>
      <c r="K27562" t="s">
        <v>91</v>
      </c>
      <c r="L27562" t="s">
        <v>2319</v>
      </c>
      <c r="M27562" t="s">
        <v>9819</v>
      </c>
      <c r="N27562">
        <v>10990387</v>
      </c>
    </row>
    <row r="27563" spans="2:14">
      <c r="B27563" s="1">
        <v>202110987156</v>
      </c>
      <c r="C27563" t="s">
        <v>39976</v>
      </c>
      <c r="D27563" t="s">
        <v>119912</v>
      </c>
      <c r="E27563" t="s">
        <v>119913</v>
      </c>
      <c r="F27563" t="s">
        <v>68</v>
      </c>
      <c r="G27563" t="s">
        <v>3608</v>
      </c>
      <c r="H27563" t="s">
        <v>29224</v>
      </c>
      <c r="I27563" t="s">
        <v>1150</v>
      </c>
      <c r="J27563">
        <v>2</v>
      </c>
      <c r="K27563" t="s">
        <v>353</v>
      </c>
      <c r="L27563" t="s">
        <v>3608</v>
      </c>
      <c r="M27563" t="s">
        <v>39977</v>
      </c>
      <c r="N27563">
        <v>11190131</v>
      </c>
    </row>
    <row r="27564" spans="2:14">
      <c r="B27564" s="1">
        <v>202110987281</v>
      </c>
      <c r="C27564" t="s">
        <v>39978</v>
      </c>
      <c r="D27564" t="s">
        <v>119914</v>
      </c>
      <c r="E27564" t="s">
        <v>119915</v>
      </c>
      <c r="F27564" t="s">
        <v>155</v>
      </c>
      <c r="G27564" t="s">
        <v>615</v>
      </c>
      <c r="H27564" t="s">
        <v>7233</v>
      </c>
      <c r="I27564" t="s">
        <v>325</v>
      </c>
      <c r="J27564">
        <v>2</v>
      </c>
      <c r="K27564" t="s">
        <v>614</v>
      </c>
      <c r="L27564" t="s">
        <v>9594</v>
      </c>
      <c r="M27564" t="s">
        <v>11106</v>
      </c>
      <c r="N27564">
        <v>1076006</v>
      </c>
    </row>
    <row r="27565" spans="2:14">
      <c r="B27565" s="1">
        <v>202110987339</v>
      </c>
      <c r="C27565" t="s">
        <v>39979</v>
      </c>
      <c r="D27565" t="s">
        <v>119916</v>
      </c>
      <c r="E27565" t="s">
        <v>119917</v>
      </c>
      <c r="F27565" t="s">
        <v>52</v>
      </c>
      <c r="G27565" t="s">
        <v>458</v>
      </c>
      <c r="H27565" t="s">
        <v>5357</v>
      </c>
      <c r="I27565" t="s">
        <v>2573</v>
      </c>
      <c r="J27565">
        <v>1</v>
      </c>
      <c r="K27565" t="s">
        <v>151</v>
      </c>
      <c r="L27565" t="s">
        <v>5072</v>
      </c>
      <c r="M27565" t="s">
        <v>19273</v>
      </c>
      <c r="N27565">
        <v>10490846</v>
      </c>
    </row>
    <row r="27566" spans="2:14">
      <c r="B27566" s="1">
        <v>202110987369</v>
      </c>
      <c r="C27566" t="s">
        <v>39980</v>
      </c>
      <c r="D27566" t="s">
        <v>119918</v>
      </c>
      <c r="E27566" t="s">
        <v>83522</v>
      </c>
      <c r="F27566" t="s">
        <v>40</v>
      </c>
      <c r="G27566" t="s">
        <v>10285</v>
      </c>
      <c r="H27566" t="s">
        <v>17557</v>
      </c>
      <c r="I27566" t="s">
        <v>1436</v>
      </c>
      <c r="J27566">
        <v>2</v>
      </c>
      <c r="K27566" t="s">
        <v>197</v>
      </c>
      <c r="L27566" t="s">
        <v>757</v>
      </c>
      <c r="M27566" t="s">
        <v>13933</v>
      </c>
      <c r="N27566">
        <v>1085010</v>
      </c>
    </row>
    <row r="27567" spans="2:14">
      <c r="B27567" s="1">
        <v>202110987515</v>
      </c>
      <c r="C27567" t="s">
        <v>39981</v>
      </c>
      <c r="D27567" t="s">
        <v>119919</v>
      </c>
      <c r="E27567" t="s">
        <v>119920</v>
      </c>
      <c r="F27567" t="s">
        <v>87</v>
      </c>
      <c r="G27567" t="s">
        <v>1629</v>
      </c>
      <c r="H27567" t="s">
        <v>5315</v>
      </c>
      <c r="I27567" t="s">
        <v>265</v>
      </c>
      <c r="J27567">
        <v>4</v>
      </c>
      <c r="K27567" t="s">
        <v>91</v>
      </c>
      <c r="L27567" t="s">
        <v>2319</v>
      </c>
      <c r="M27567" t="s">
        <v>14840</v>
      </c>
      <c r="N27567">
        <v>10990383</v>
      </c>
    </row>
    <row r="27568" spans="2:14">
      <c r="B27568" s="1">
        <v>202110987569</v>
      </c>
      <c r="C27568" t="s">
        <v>39982</v>
      </c>
      <c r="D27568" t="s">
        <v>74332</v>
      </c>
      <c r="E27568" t="s">
        <v>71195</v>
      </c>
      <c r="F27568" t="s">
        <v>28</v>
      </c>
      <c r="G27568" t="s">
        <v>56</v>
      </c>
      <c r="H27568" t="s">
        <v>9087</v>
      </c>
      <c r="I27568" t="s">
        <v>31</v>
      </c>
      <c r="J27568">
        <v>2</v>
      </c>
      <c r="K27568" t="s">
        <v>24</v>
      </c>
      <c r="L27568" t="s">
        <v>1902</v>
      </c>
      <c r="M27568" t="s">
        <v>1903</v>
      </c>
      <c r="N27568">
        <v>10290575</v>
      </c>
    </row>
    <row r="27569" spans="2:14">
      <c r="B27569" s="1">
        <v>202110987581</v>
      </c>
      <c r="C27569" t="s">
        <v>39983</v>
      </c>
      <c r="D27569" t="s">
        <v>119921</v>
      </c>
      <c r="E27569" t="s">
        <v>119922</v>
      </c>
      <c r="F27569" t="s">
        <v>20</v>
      </c>
      <c r="G27569" t="s">
        <v>702</v>
      </c>
      <c r="H27569" t="s">
        <v>7322</v>
      </c>
      <c r="I27569" t="s">
        <v>340</v>
      </c>
      <c r="J27569">
        <v>2</v>
      </c>
      <c r="K27569" t="s">
        <v>140</v>
      </c>
      <c r="L27569" t="s">
        <v>5748</v>
      </c>
      <c r="M27569" t="s">
        <v>14559</v>
      </c>
      <c r="N27569">
        <v>10690254</v>
      </c>
    </row>
    <row r="27570" spans="2:14">
      <c r="B27570" s="1">
        <v>202110987583</v>
      </c>
      <c r="C27570" t="s">
        <v>39984</v>
      </c>
      <c r="D27570" t="s">
        <v>119923</v>
      </c>
      <c r="E27570" t="s">
        <v>95871</v>
      </c>
      <c r="F27570" t="s">
        <v>28</v>
      </c>
      <c r="G27570" t="s">
        <v>697</v>
      </c>
      <c r="H27570" t="s">
        <v>7008</v>
      </c>
      <c r="I27570" t="s">
        <v>325</v>
      </c>
      <c r="J27570">
        <v>2</v>
      </c>
      <c r="K27570" t="s">
        <v>24</v>
      </c>
      <c r="L27570" t="s">
        <v>1902</v>
      </c>
      <c r="M27570" t="s">
        <v>16775</v>
      </c>
      <c r="N27570">
        <v>10290569</v>
      </c>
    </row>
    <row r="27571" spans="2:14">
      <c r="B27571" s="1">
        <v>202110987743</v>
      </c>
      <c r="C27571" t="s">
        <v>39985</v>
      </c>
      <c r="D27571" t="s">
        <v>82824</v>
      </c>
      <c r="E27571" t="s">
        <v>101120</v>
      </c>
      <c r="F27571" t="s">
        <v>20</v>
      </c>
      <c r="G27571" t="s">
        <v>5200</v>
      </c>
      <c r="H27571" t="s">
        <v>7359</v>
      </c>
      <c r="I27571" t="s">
        <v>39986</v>
      </c>
      <c r="J27571">
        <v>2</v>
      </c>
      <c r="K27571" t="s">
        <v>205</v>
      </c>
      <c r="L27571" t="s">
        <v>12698</v>
      </c>
      <c r="M27571" t="s">
        <v>30401</v>
      </c>
      <c r="N27571">
        <v>1145007</v>
      </c>
    </row>
    <row r="27572" spans="2:14">
      <c r="B27572" s="1">
        <v>202110987801</v>
      </c>
      <c r="C27572" t="s">
        <v>39987</v>
      </c>
      <c r="D27572" t="s">
        <v>119924</v>
      </c>
      <c r="E27572" t="s">
        <v>119925</v>
      </c>
      <c r="F27572" t="s">
        <v>20</v>
      </c>
      <c r="G27572" t="s">
        <v>2612</v>
      </c>
      <c r="H27572" t="s">
        <v>10749</v>
      </c>
      <c r="I27572" t="s">
        <v>4952</v>
      </c>
      <c r="J27572">
        <v>2</v>
      </c>
      <c r="K27572" t="s">
        <v>205</v>
      </c>
      <c r="L27572" t="s">
        <v>206</v>
      </c>
      <c r="M27572" t="s">
        <v>27780</v>
      </c>
      <c r="N27572">
        <v>1073041</v>
      </c>
    </row>
    <row r="27573" spans="2:14">
      <c r="B27573" s="1">
        <v>202110987823</v>
      </c>
      <c r="C27573" t="s">
        <v>39988</v>
      </c>
      <c r="D27573" t="s">
        <v>119926</v>
      </c>
      <c r="E27573" t="s">
        <v>119927</v>
      </c>
      <c r="F27573" t="s">
        <v>297</v>
      </c>
      <c r="G27573" t="s">
        <v>867</v>
      </c>
      <c r="H27573" t="s">
        <v>1660</v>
      </c>
      <c r="I27573" t="s">
        <v>15</v>
      </c>
      <c r="J27573">
        <v>2</v>
      </c>
      <c r="K27573" t="s">
        <v>301</v>
      </c>
      <c r="L27573" t="s">
        <v>314</v>
      </c>
      <c r="M27573" t="s">
        <v>7483</v>
      </c>
      <c r="N27573">
        <v>11290700</v>
      </c>
    </row>
    <row r="27574" spans="2:14">
      <c r="B27574" s="1">
        <v>202110987871</v>
      </c>
      <c r="C27574" t="s">
        <v>39989</v>
      </c>
      <c r="D27574" t="s">
        <v>119928</v>
      </c>
      <c r="E27574" t="s">
        <v>119929</v>
      </c>
      <c r="F27574" t="s">
        <v>297</v>
      </c>
      <c r="G27574" t="s">
        <v>323</v>
      </c>
      <c r="H27574" t="s">
        <v>3425</v>
      </c>
      <c r="I27574" t="s">
        <v>540</v>
      </c>
      <c r="J27574">
        <v>2</v>
      </c>
      <c r="K27574" t="s">
        <v>326</v>
      </c>
      <c r="L27574" t="s">
        <v>323</v>
      </c>
      <c r="M27574" t="s">
        <v>38431</v>
      </c>
      <c r="N27574">
        <v>11290243</v>
      </c>
    </row>
    <row r="27575" spans="2:14">
      <c r="B27575" s="1">
        <v>202110988045</v>
      </c>
      <c r="C27575" t="s">
        <v>39990</v>
      </c>
      <c r="D27575" t="s">
        <v>119930</v>
      </c>
      <c r="E27575" t="s">
        <v>33746</v>
      </c>
      <c r="F27575" t="s">
        <v>297</v>
      </c>
      <c r="G27575" t="s">
        <v>1632</v>
      </c>
      <c r="H27575" t="s">
        <v>1633</v>
      </c>
      <c r="I27575" t="s">
        <v>15</v>
      </c>
      <c r="J27575">
        <v>2</v>
      </c>
      <c r="K27575" t="s">
        <v>326</v>
      </c>
      <c r="L27575" t="s">
        <v>4705</v>
      </c>
      <c r="M27575" t="s">
        <v>19017</v>
      </c>
      <c r="N27575">
        <v>11290566</v>
      </c>
    </row>
    <row r="27576" spans="2:14">
      <c r="B27576" s="1">
        <v>202110988059</v>
      </c>
      <c r="C27576" t="s">
        <v>35395</v>
      </c>
      <c r="D27576" t="s">
        <v>119931</v>
      </c>
      <c r="E27576" t="s">
        <v>119932</v>
      </c>
      <c r="F27576" t="s">
        <v>131</v>
      </c>
      <c r="G27576" t="s">
        <v>2658</v>
      </c>
      <c r="H27576" t="s">
        <v>9309</v>
      </c>
      <c r="I27576" t="s">
        <v>15</v>
      </c>
      <c r="J27576">
        <v>2</v>
      </c>
      <c r="K27576" t="s">
        <v>433</v>
      </c>
      <c r="L27576" t="s">
        <v>2658</v>
      </c>
      <c r="M27576" t="s">
        <v>18041</v>
      </c>
      <c r="N27576">
        <v>10890328</v>
      </c>
    </row>
    <row r="27577" spans="2:14">
      <c r="B27577" s="1">
        <v>202110988106</v>
      </c>
      <c r="C27577" t="s">
        <v>39991</v>
      </c>
      <c r="D27577" t="s">
        <v>119933</v>
      </c>
      <c r="E27577" t="s">
        <v>119934</v>
      </c>
      <c r="F27577" t="s">
        <v>20</v>
      </c>
      <c r="G27577" t="s">
        <v>453</v>
      </c>
      <c r="H27577" t="s">
        <v>39992</v>
      </c>
      <c r="I27577" t="s">
        <v>3982</v>
      </c>
      <c r="J27577">
        <v>2</v>
      </c>
      <c r="K27577" t="s">
        <v>140</v>
      </c>
      <c r="L27577" t="s">
        <v>21</v>
      </c>
      <c r="M27577" t="s">
        <v>34494</v>
      </c>
      <c r="N27577">
        <v>10690546</v>
      </c>
    </row>
    <row r="27578" spans="2:14">
      <c r="B27578" s="1">
        <v>202110988117</v>
      </c>
      <c r="C27578" t="s">
        <v>39993</v>
      </c>
      <c r="D27578" t="s">
        <v>119935</v>
      </c>
      <c r="E27578" t="s">
        <v>119936</v>
      </c>
      <c r="F27578" t="s">
        <v>12</v>
      </c>
      <c r="G27578" t="s">
        <v>16</v>
      </c>
      <c r="H27578" t="s">
        <v>11548</v>
      </c>
      <c r="I27578" t="s">
        <v>231</v>
      </c>
      <c r="J27578">
        <v>2</v>
      </c>
      <c r="K27578" t="s">
        <v>16</v>
      </c>
      <c r="L27578" t="s">
        <v>169</v>
      </c>
      <c r="M27578" t="s">
        <v>6706</v>
      </c>
      <c r="N27578">
        <v>1016048</v>
      </c>
    </row>
    <row r="27579" spans="2:14">
      <c r="B27579" s="1">
        <v>202110988138</v>
      </c>
      <c r="C27579" t="s">
        <v>39994</v>
      </c>
      <c r="D27579" t="s">
        <v>100405</v>
      </c>
      <c r="E27579" t="s">
        <v>80767</v>
      </c>
      <c r="F27579" t="s">
        <v>201</v>
      </c>
      <c r="G27579" t="s">
        <v>240</v>
      </c>
      <c r="H27579" t="s">
        <v>12889</v>
      </c>
      <c r="I27579" t="s">
        <v>7320</v>
      </c>
      <c r="J27579">
        <v>2</v>
      </c>
      <c r="K27579" t="s">
        <v>240</v>
      </c>
      <c r="L27579" t="s">
        <v>674</v>
      </c>
      <c r="M27579" t="s">
        <v>39995</v>
      </c>
      <c r="N27579">
        <v>1021176</v>
      </c>
    </row>
    <row r="27580" spans="2:14">
      <c r="B27580" s="1">
        <v>202110988149</v>
      </c>
      <c r="C27580" t="s">
        <v>39996</v>
      </c>
      <c r="D27580" t="s">
        <v>119937</v>
      </c>
      <c r="E27580" t="s">
        <v>119938</v>
      </c>
      <c r="F27580" t="s">
        <v>52</v>
      </c>
      <c r="G27580" t="s">
        <v>234</v>
      </c>
      <c r="H27580" t="s">
        <v>7737</v>
      </c>
      <c r="I27580" t="s">
        <v>23828</v>
      </c>
      <c r="J27580">
        <v>2</v>
      </c>
      <c r="K27580" t="s">
        <v>115</v>
      </c>
      <c r="L27580" t="s">
        <v>436</v>
      </c>
      <c r="M27580" t="s">
        <v>7451</v>
      </c>
      <c r="N27580">
        <v>1060057</v>
      </c>
    </row>
    <row r="27581" spans="2:14">
      <c r="B27581" s="1">
        <v>202110988198</v>
      </c>
      <c r="C27581" t="s">
        <v>39997</v>
      </c>
      <c r="D27581" t="s">
        <v>119939</v>
      </c>
      <c r="E27581" t="s">
        <v>119940</v>
      </c>
      <c r="F27581" t="s">
        <v>201</v>
      </c>
      <c r="G27581" t="s">
        <v>1601</v>
      </c>
      <c r="H27581" t="s">
        <v>7575</v>
      </c>
      <c r="I27581" t="s">
        <v>1162</v>
      </c>
      <c r="J27581">
        <v>2</v>
      </c>
      <c r="K27581" t="s">
        <v>240</v>
      </c>
      <c r="L27581" t="s">
        <v>674</v>
      </c>
      <c r="M27581" t="s">
        <v>11882</v>
      </c>
      <c r="N27581">
        <v>1021158</v>
      </c>
    </row>
    <row r="27582" spans="2:14">
      <c r="B27582" s="1">
        <v>202110988241</v>
      </c>
      <c r="C27582" t="s">
        <v>39998</v>
      </c>
      <c r="D27582" t="s">
        <v>119941</v>
      </c>
      <c r="E27582" t="s">
        <v>119942</v>
      </c>
      <c r="F27582" t="s">
        <v>201</v>
      </c>
      <c r="G27582" t="s">
        <v>1575</v>
      </c>
      <c r="H27582" t="s">
        <v>6048</v>
      </c>
      <c r="I27582" t="s">
        <v>31</v>
      </c>
      <c r="J27582">
        <v>1</v>
      </c>
      <c r="K27582" t="s">
        <v>260</v>
      </c>
      <c r="L27582" t="s">
        <v>11893</v>
      </c>
      <c r="M27582" t="s">
        <v>39999</v>
      </c>
      <c r="N27582">
        <v>10790138</v>
      </c>
    </row>
    <row r="27583" spans="2:14">
      <c r="B27583" s="1">
        <v>202110988367</v>
      </c>
      <c r="C27583" t="s">
        <v>40000</v>
      </c>
      <c r="D27583" t="s">
        <v>119943</v>
      </c>
      <c r="E27583" t="s">
        <v>119944</v>
      </c>
      <c r="F27583" t="s">
        <v>123</v>
      </c>
      <c r="G27583" t="s">
        <v>1235</v>
      </c>
      <c r="H27583" t="s">
        <v>6093</v>
      </c>
      <c r="I27583" t="s">
        <v>231</v>
      </c>
      <c r="J27583">
        <v>2</v>
      </c>
      <c r="K27583" t="s">
        <v>127</v>
      </c>
      <c r="L27583" t="s">
        <v>1235</v>
      </c>
      <c r="M27583" t="s">
        <v>22804</v>
      </c>
      <c r="N27583">
        <v>11090522</v>
      </c>
    </row>
    <row r="27584" spans="2:14">
      <c r="B27584" s="1">
        <v>202110988425</v>
      </c>
      <c r="C27584" t="s">
        <v>40001</v>
      </c>
      <c r="D27584" t="s">
        <v>119945</v>
      </c>
      <c r="E27584" t="s">
        <v>119946</v>
      </c>
      <c r="F27584" t="s">
        <v>12</v>
      </c>
      <c r="G27584" t="s">
        <v>5622</v>
      </c>
      <c r="H27584" t="s">
        <v>5623</v>
      </c>
      <c r="I27584" t="s">
        <v>231</v>
      </c>
      <c r="J27584">
        <v>2</v>
      </c>
      <c r="K27584" t="s">
        <v>48</v>
      </c>
      <c r="L27584" t="s">
        <v>988</v>
      </c>
      <c r="M27584" t="s">
        <v>3641</v>
      </c>
      <c r="N27584">
        <v>11390288</v>
      </c>
    </row>
    <row r="27585" spans="2:14">
      <c r="B27585" s="1">
        <v>202110988535</v>
      </c>
      <c r="C27585" t="s">
        <v>40002</v>
      </c>
      <c r="D27585" t="s">
        <v>119947</v>
      </c>
      <c r="E27585" t="s">
        <v>117058</v>
      </c>
      <c r="F27585" t="s">
        <v>201</v>
      </c>
      <c r="G27585" t="s">
        <v>709</v>
      </c>
      <c r="H27585" t="s">
        <v>27934</v>
      </c>
      <c r="I27585" t="s">
        <v>12053</v>
      </c>
      <c r="J27585">
        <v>1</v>
      </c>
      <c r="K27585" t="s">
        <v>522</v>
      </c>
      <c r="L27585" t="s">
        <v>1105</v>
      </c>
      <c r="M27585" t="s">
        <v>21839</v>
      </c>
      <c r="N27585">
        <v>10790675</v>
      </c>
    </row>
    <row r="27586" spans="2:14">
      <c r="B27586" s="1">
        <v>202110988554</v>
      </c>
      <c r="C27586" t="s">
        <v>40003</v>
      </c>
      <c r="D27586" t="s">
        <v>119948</v>
      </c>
      <c r="E27586" t="s">
        <v>119949</v>
      </c>
      <c r="F27586" t="s">
        <v>131</v>
      </c>
      <c r="G27586" t="s">
        <v>2585</v>
      </c>
      <c r="H27586" t="s">
        <v>2586</v>
      </c>
      <c r="I27586" t="s">
        <v>15</v>
      </c>
      <c r="J27586">
        <v>2</v>
      </c>
      <c r="K27586" t="s">
        <v>433</v>
      </c>
      <c r="L27586" t="s">
        <v>2587</v>
      </c>
      <c r="M27586" t="s">
        <v>16573</v>
      </c>
      <c r="N27586">
        <v>10890079</v>
      </c>
    </row>
    <row r="27587" spans="2:14">
      <c r="B27587" s="1">
        <v>202110988803</v>
      </c>
      <c r="C27587" t="s">
        <v>40004</v>
      </c>
      <c r="D27587" t="s">
        <v>119950</v>
      </c>
      <c r="E27587" t="s">
        <v>119951</v>
      </c>
      <c r="F27587" t="s">
        <v>40</v>
      </c>
      <c r="G27587" t="s">
        <v>409</v>
      </c>
      <c r="H27587" t="s">
        <v>7710</v>
      </c>
      <c r="I27587" t="s">
        <v>443</v>
      </c>
      <c r="J27587">
        <v>2</v>
      </c>
      <c r="K27587" t="s">
        <v>197</v>
      </c>
      <c r="L27587" t="s">
        <v>3200</v>
      </c>
      <c r="M27587" t="s">
        <v>26417</v>
      </c>
      <c r="N27587">
        <v>10190719</v>
      </c>
    </row>
    <row r="27588" spans="2:14">
      <c r="B27588" s="1">
        <v>202110988812</v>
      </c>
      <c r="C27588" t="s">
        <v>40005</v>
      </c>
      <c r="D27588" t="s">
        <v>119952</v>
      </c>
      <c r="E27588" t="s">
        <v>119953</v>
      </c>
      <c r="F27588" t="s">
        <v>52</v>
      </c>
      <c r="G27588" t="s">
        <v>215</v>
      </c>
      <c r="H27588" t="s">
        <v>20346</v>
      </c>
      <c r="I27588" t="s">
        <v>231</v>
      </c>
      <c r="J27588">
        <v>2</v>
      </c>
      <c r="K27588" t="s">
        <v>215</v>
      </c>
      <c r="L27588" t="s">
        <v>1285</v>
      </c>
      <c r="M27588" t="s">
        <v>13768</v>
      </c>
      <c r="N27588">
        <v>10390321</v>
      </c>
    </row>
    <row r="27589" spans="2:14">
      <c r="B27589" s="1">
        <v>202110988846</v>
      </c>
      <c r="C27589" t="s">
        <v>40006</v>
      </c>
      <c r="D27589" t="s">
        <v>119954</v>
      </c>
      <c r="E27589" t="s">
        <v>119955</v>
      </c>
      <c r="F27589" t="s">
        <v>28</v>
      </c>
      <c r="G27589" t="s">
        <v>56</v>
      </c>
      <c r="H27589" t="s">
        <v>6792</v>
      </c>
      <c r="I27589" t="s">
        <v>8129</v>
      </c>
      <c r="J27589">
        <v>2</v>
      </c>
      <c r="K27589" t="s">
        <v>56</v>
      </c>
      <c r="L27589" t="s">
        <v>439</v>
      </c>
      <c r="M27589" t="s">
        <v>25653</v>
      </c>
      <c r="N27589">
        <v>10290199</v>
      </c>
    </row>
    <row r="27590" spans="2:14">
      <c r="B27590" s="1">
        <v>202110988856</v>
      </c>
      <c r="C27590" t="s">
        <v>40007</v>
      </c>
      <c r="D27590" t="s">
        <v>119956</v>
      </c>
      <c r="E27590" t="s">
        <v>119957</v>
      </c>
      <c r="F27590" t="s">
        <v>131</v>
      </c>
      <c r="G27590" t="s">
        <v>132</v>
      </c>
      <c r="H27590" t="s">
        <v>9506</v>
      </c>
      <c r="I27590" t="s">
        <v>7769</v>
      </c>
      <c r="J27590">
        <v>2</v>
      </c>
      <c r="K27590" t="s">
        <v>433</v>
      </c>
      <c r="L27590" t="s">
        <v>6251</v>
      </c>
      <c r="M27590" t="s">
        <v>26741</v>
      </c>
      <c r="N27590">
        <v>10890415</v>
      </c>
    </row>
    <row r="27591" spans="2:14">
      <c r="B27591" s="1">
        <v>202110988865</v>
      </c>
      <c r="C27591" t="s">
        <v>40008</v>
      </c>
      <c r="D27591" t="s">
        <v>71527</v>
      </c>
      <c r="E27591" t="s">
        <v>119958</v>
      </c>
      <c r="F27591" t="s">
        <v>28</v>
      </c>
      <c r="G27591" t="s">
        <v>82</v>
      </c>
      <c r="H27591" t="s">
        <v>4453</v>
      </c>
      <c r="I27591" t="s">
        <v>31</v>
      </c>
      <c r="J27591">
        <v>1</v>
      </c>
      <c r="K27591" t="s">
        <v>151</v>
      </c>
      <c r="L27591" t="s">
        <v>1454</v>
      </c>
      <c r="M27591" t="s">
        <v>1455</v>
      </c>
      <c r="N27591">
        <v>10390630</v>
      </c>
    </row>
    <row r="27592" spans="2:14">
      <c r="B27592" s="1">
        <v>202110988951</v>
      </c>
      <c r="C27592" t="s">
        <v>40009</v>
      </c>
      <c r="D27592" t="s">
        <v>119959</v>
      </c>
      <c r="E27592" t="s">
        <v>119960</v>
      </c>
      <c r="F27592" t="s">
        <v>131</v>
      </c>
      <c r="G27592" t="s">
        <v>2658</v>
      </c>
      <c r="H27592" t="s">
        <v>9309</v>
      </c>
      <c r="I27592" t="s">
        <v>31</v>
      </c>
      <c r="J27592">
        <v>2</v>
      </c>
      <c r="K27592" t="s">
        <v>433</v>
      </c>
      <c r="L27592" t="s">
        <v>2658</v>
      </c>
      <c r="M27592" t="s">
        <v>15809</v>
      </c>
      <c r="N27592">
        <v>10890325</v>
      </c>
    </row>
    <row r="27593" spans="2:14">
      <c r="B27593" s="1">
        <v>202110989079</v>
      </c>
      <c r="C27593" t="s">
        <v>40010</v>
      </c>
      <c r="D27593" t="s">
        <v>119961</v>
      </c>
      <c r="E27593" t="s">
        <v>119962</v>
      </c>
      <c r="F27593" t="s">
        <v>68</v>
      </c>
      <c r="G27593" t="s">
        <v>5003</v>
      </c>
      <c r="H27593" t="s">
        <v>10707</v>
      </c>
      <c r="I27593" t="s">
        <v>2943</v>
      </c>
      <c r="J27593">
        <v>3</v>
      </c>
      <c r="K27593" t="s">
        <v>72</v>
      </c>
      <c r="L27593" t="s">
        <v>946</v>
      </c>
      <c r="M27593" t="s">
        <v>276</v>
      </c>
      <c r="N27593">
        <v>1122011</v>
      </c>
    </row>
    <row r="27594" spans="2:14">
      <c r="B27594" s="1">
        <v>202110989284</v>
      </c>
      <c r="C27594" t="s">
        <v>40011</v>
      </c>
      <c r="D27594" t="s">
        <v>119963</v>
      </c>
      <c r="E27594" t="s">
        <v>119964</v>
      </c>
      <c r="F27594" t="s">
        <v>28</v>
      </c>
      <c r="G27594" t="s">
        <v>56</v>
      </c>
      <c r="H27594" t="s">
        <v>15758</v>
      </c>
      <c r="I27594" t="s">
        <v>8129</v>
      </c>
      <c r="J27594">
        <v>2</v>
      </c>
      <c r="K27594" t="s">
        <v>56</v>
      </c>
      <c r="L27594" t="s">
        <v>4860</v>
      </c>
      <c r="M27594" t="s">
        <v>40012</v>
      </c>
      <c r="N27594">
        <v>10290156</v>
      </c>
    </row>
    <row r="27595" spans="2:14">
      <c r="B27595" s="1">
        <v>202110989290</v>
      </c>
      <c r="C27595" t="s">
        <v>40013</v>
      </c>
      <c r="D27595" t="s">
        <v>119965</v>
      </c>
      <c r="E27595" t="s">
        <v>119966</v>
      </c>
      <c r="F27595" t="s">
        <v>40</v>
      </c>
      <c r="G27595" t="s">
        <v>8853</v>
      </c>
      <c r="H27595" t="s">
        <v>19532</v>
      </c>
      <c r="I27595" t="s">
        <v>325</v>
      </c>
      <c r="J27595">
        <v>2</v>
      </c>
      <c r="K27595" t="s">
        <v>197</v>
      </c>
      <c r="L27595" t="s">
        <v>269</v>
      </c>
      <c r="M27595" t="s">
        <v>29141</v>
      </c>
      <c r="N27595">
        <v>10190040</v>
      </c>
    </row>
    <row r="27596" spans="2:14">
      <c r="B27596" s="1">
        <v>202110989306</v>
      </c>
      <c r="C27596" t="s">
        <v>40014</v>
      </c>
      <c r="D27596" t="s">
        <v>119967</v>
      </c>
      <c r="E27596" t="s">
        <v>83293</v>
      </c>
      <c r="F27596" t="s">
        <v>123</v>
      </c>
      <c r="G27596" t="s">
        <v>124</v>
      </c>
      <c r="H27596" t="s">
        <v>5035</v>
      </c>
      <c r="I27596" t="s">
        <v>289</v>
      </c>
      <c r="J27596">
        <v>2</v>
      </c>
      <c r="K27596" t="s">
        <v>245</v>
      </c>
      <c r="L27596" t="s">
        <v>2523</v>
      </c>
      <c r="M27596" t="s">
        <v>29260</v>
      </c>
      <c r="N27596">
        <v>1012041</v>
      </c>
    </row>
    <row r="27597" spans="2:14">
      <c r="B27597" s="1">
        <v>202110989312</v>
      </c>
      <c r="C27597" t="s">
        <v>40015</v>
      </c>
      <c r="D27597" t="s">
        <v>119968</v>
      </c>
      <c r="E27597" t="s">
        <v>119969</v>
      </c>
      <c r="F27597" t="s">
        <v>20</v>
      </c>
      <c r="G27597" t="s">
        <v>418</v>
      </c>
      <c r="H27597" t="s">
        <v>12813</v>
      </c>
      <c r="I27597" t="s">
        <v>1162</v>
      </c>
      <c r="J27597">
        <v>4</v>
      </c>
      <c r="K27597" t="s">
        <v>64</v>
      </c>
      <c r="L27597" t="s">
        <v>4292</v>
      </c>
      <c r="M27597" t="s">
        <v>639</v>
      </c>
      <c r="N27597">
        <v>10690411</v>
      </c>
    </row>
    <row r="27598" spans="2:14">
      <c r="B27598" s="1">
        <v>202110989345</v>
      </c>
      <c r="C27598" t="s">
        <v>40016</v>
      </c>
      <c r="D27598" t="s">
        <v>119970</v>
      </c>
      <c r="E27598" t="s">
        <v>119971</v>
      </c>
      <c r="F27598" t="s">
        <v>87</v>
      </c>
      <c r="G27598" t="s">
        <v>3647</v>
      </c>
      <c r="H27598" t="s">
        <v>3648</v>
      </c>
      <c r="I27598" t="s">
        <v>15</v>
      </c>
      <c r="J27598">
        <v>2</v>
      </c>
      <c r="K27598" t="s">
        <v>245</v>
      </c>
      <c r="L27598" t="s">
        <v>3649</v>
      </c>
      <c r="M27598" t="s">
        <v>40017</v>
      </c>
      <c r="N27598">
        <v>1152008</v>
      </c>
    </row>
    <row r="27599" spans="2:14">
      <c r="B27599" s="1">
        <v>202110989397</v>
      </c>
      <c r="C27599" t="s">
        <v>40018</v>
      </c>
      <c r="D27599" t="s">
        <v>119972</v>
      </c>
      <c r="E27599" t="s">
        <v>119973</v>
      </c>
      <c r="F27599" t="s">
        <v>28</v>
      </c>
      <c r="G27599" t="s">
        <v>82</v>
      </c>
      <c r="H27599" t="s">
        <v>3743</v>
      </c>
      <c r="I27599" t="s">
        <v>145</v>
      </c>
      <c r="J27599">
        <v>2</v>
      </c>
      <c r="K27599" t="s">
        <v>56</v>
      </c>
      <c r="L27599" t="s">
        <v>1040</v>
      </c>
      <c r="M27599" t="s">
        <v>9547</v>
      </c>
      <c r="N27599">
        <v>10290046</v>
      </c>
    </row>
    <row r="27600" spans="2:14">
      <c r="B27600" s="1">
        <v>202110989459</v>
      </c>
      <c r="C27600" t="s">
        <v>40019</v>
      </c>
      <c r="D27600" t="s">
        <v>119974</v>
      </c>
      <c r="E27600" t="s">
        <v>119975</v>
      </c>
      <c r="F27600" t="s">
        <v>20</v>
      </c>
      <c r="G27600" t="s">
        <v>464</v>
      </c>
      <c r="H27600" t="s">
        <v>6759</v>
      </c>
      <c r="I27600" t="s">
        <v>6034</v>
      </c>
      <c r="J27600">
        <v>1</v>
      </c>
      <c r="K27600" t="s">
        <v>140</v>
      </c>
      <c r="L27600" t="s">
        <v>5707</v>
      </c>
      <c r="M27600" t="s">
        <v>16366</v>
      </c>
      <c r="N27600">
        <v>10690333</v>
      </c>
    </row>
    <row r="27601" spans="2:14">
      <c r="B27601" s="1">
        <v>202110989462</v>
      </c>
      <c r="C27601" t="s">
        <v>40020</v>
      </c>
      <c r="D27601" t="s">
        <v>119976</v>
      </c>
      <c r="E27601" t="s">
        <v>119977</v>
      </c>
      <c r="F27601" t="s">
        <v>123</v>
      </c>
      <c r="G27601" t="s">
        <v>447</v>
      </c>
      <c r="H27601" t="s">
        <v>6616</v>
      </c>
      <c r="I27601" t="s">
        <v>40021</v>
      </c>
      <c r="J27601">
        <v>2</v>
      </c>
      <c r="K27601" t="s">
        <v>91</v>
      </c>
      <c r="L27601" t="s">
        <v>1595</v>
      </c>
      <c r="M27601" t="s">
        <v>10983</v>
      </c>
      <c r="N27601">
        <v>10990463</v>
      </c>
    </row>
    <row r="27602" spans="2:14">
      <c r="B27602" s="1">
        <v>202110989599</v>
      </c>
      <c r="C27602" t="s">
        <v>40022</v>
      </c>
      <c r="D27602" t="s">
        <v>119978</v>
      </c>
      <c r="E27602" t="s">
        <v>4669</v>
      </c>
      <c r="F27602" t="s">
        <v>131</v>
      </c>
      <c r="G27602" t="s">
        <v>2658</v>
      </c>
      <c r="H27602" t="s">
        <v>9309</v>
      </c>
      <c r="I27602" t="s">
        <v>145</v>
      </c>
      <c r="J27602">
        <v>2</v>
      </c>
      <c r="K27602" t="s">
        <v>433</v>
      </c>
      <c r="L27602" t="s">
        <v>751</v>
      </c>
      <c r="M27602" t="s">
        <v>40023</v>
      </c>
      <c r="N27602">
        <v>10890344</v>
      </c>
    </row>
    <row r="27603" spans="2:14">
      <c r="B27603" s="1">
        <v>202110989690</v>
      </c>
      <c r="C27603" t="s">
        <v>40024</v>
      </c>
      <c r="D27603" t="s">
        <v>18433</v>
      </c>
      <c r="E27603" t="s">
        <v>53724</v>
      </c>
      <c r="F27603" t="s">
        <v>12</v>
      </c>
      <c r="G27603" t="s">
        <v>1108</v>
      </c>
      <c r="H27603" t="s">
        <v>3484</v>
      </c>
      <c r="I27603" t="s">
        <v>145</v>
      </c>
      <c r="J27603">
        <v>2</v>
      </c>
      <c r="K27603" t="s">
        <v>48</v>
      </c>
      <c r="L27603" t="s">
        <v>6515</v>
      </c>
      <c r="M27603" t="s">
        <v>10449</v>
      </c>
      <c r="N27603">
        <v>1125015</v>
      </c>
    </row>
    <row r="27604" spans="2:14">
      <c r="B27604" s="1">
        <v>202110989734</v>
      </c>
      <c r="C27604" t="s">
        <v>40025</v>
      </c>
      <c r="D27604" t="s">
        <v>119979</v>
      </c>
      <c r="E27604" t="s">
        <v>119980</v>
      </c>
      <c r="F27604" t="s">
        <v>12</v>
      </c>
      <c r="G27604" t="s">
        <v>13</v>
      </c>
      <c r="H27604" t="s">
        <v>4989</v>
      </c>
      <c r="I27604" t="s">
        <v>15</v>
      </c>
      <c r="J27604">
        <v>2</v>
      </c>
      <c r="K27604" t="s">
        <v>16</v>
      </c>
      <c r="L27604" t="s">
        <v>1449</v>
      </c>
      <c r="M27604" t="s">
        <v>9822</v>
      </c>
      <c r="N27604">
        <v>1163005</v>
      </c>
    </row>
    <row r="27605" spans="2:14">
      <c r="B27605" s="1">
        <v>202110989750</v>
      </c>
      <c r="C27605" t="s">
        <v>40026</v>
      </c>
      <c r="D27605" t="s">
        <v>119981</v>
      </c>
      <c r="E27605" t="s">
        <v>119982</v>
      </c>
      <c r="F27605" t="s">
        <v>123</v>
      </c>
      <c r="G27605" t="s">
        <v>3289</v>
      </c>
      <c r="H27605" t="s">
        <v>5217</v>
      </c>
      <c r="I27605" t="s">
        <v>340</v>
      </c>
      <c r="J27605">
        <v>2</v>
      </c>
      <c r="K27605" t="s">
        <v>127</v>
      </c>
      <c r="L27605" t="s">
        <v>128</v>
      </c>
      <c r="M27605" t="s">
        <v>9521</v>
      </c>
      <c r="N27605">
        <v>1118005</v>
      </c>
    </row>
    <row r="27606" spans="2:14">
      <c r="B27606" s="1">
        <v>202110989804</v>
      </c>
      <c r="C27606" t="s">
        <v>40027</v>
      </c>
      <c r="D27606" t="s">
        <v>119983</v>
      </c>
      <c r="E27606" t="s">
        <v>80481</v>
      </c>
      <c r="F27606" t="s">
        <v>60</v>
      </c>
      <c r="G27606" t="s">
        <v>331</v>
      </c>
      <c r="H27606" t="s">
        <v>1292</v>
      </c>
      <c r="I27606" t="s">
        <v>31</v>
      </c>
      <c r="J27606">
        <v>2</v>
      </c>
      <c r="K27606" t="s">
        <v>115</v>
      </c>
      <c r="L27606" t="s">
        <v>331</v>
      </c>
      <c r="M27606" t="s">
        <v>332</v>
      </c>
      <c r="N27606">
        <v>10491201</v>
      </c>
    </row>
    <row r="27607" spans="2:14">
      <c r="B27607" s="1">
        <v>202110989889</v>
      </c>
      <c r="C27607" t="s">
        <v>40028</v>
      </c>
      <c r="D27607" t="s">
        <v>119984</v>
      </c>
      <c r="E27607" t="s">
        <v>119985</v>
      </c>
      <c r="F27607" t="s">
        <v>52</v>
      </c>
      <c r="G27607" t="s">
        <v>53</v>
      </c>
      <c r="H27607" t="s">
        <v>2387</v>
      </c>
      <c r="I27607" t="s">
        <v>340</v>
      </c>
      <c r="J27607">
        <v>2</v>
      </c>
      <c r="K27607" t="s">
        <v>151</v>
      </c>
      <c r="L27607" t="s">
        <v>152</v>
      </c>
      <c r="M27607" t="s">
        <v>4062</v>
      </c>
      <c r="N27607">
        <v>10390561</v>
      </c>
    </row>
    <row r="27608" spans="2:14">
      <c r="B27608" s="1">
        <v>202110989910</v>
      </c>
      <c r="C27608" t="s">
        <v>40029</v>
      </c>
      <c r="D27608" t="s">
        <v>119986</v>
      </c>
      <c r="E27608" t="s">
        <v>119987</v>
      </c>
      <c r="F27608" t="s">
        <v>201</v>
      </c>
      <c r="G27608" t="s">
        <v>238</v>
      </c>
      <c r="H27608" t="s">
        <v>1011</v>
      </c>
      <c r="I27608" t="s">
        <v>31</v>
      </c>
      <c r="J27608">
        <v>2</v>
      </c>
      <c r="K27608" t="s">
        <v>240</v>
      </c>
      <c r="L27608" t="s">
        <v>674</v>
      </c>
      <c r="M27608" t="s">
        <v>8956</v>
      </c>
      <c r="N27608">
        <v>1021159</v>
      </c>
    </row>
    <row r="27609" spans="2:14">
      <c r="B27609" s="1">
        <v>202110989987</v>
      </c>
      <c r="C27609" t="s">
        <v>40030</v>
      </c>
      <c r="D27609" t="s">
        <v>119988</v>
      </c>
      <c r="E27609" t="s">
        <v>119989</v>
      </c>
      <c r="F27609" t="s">
        <v>52</v>
      </c>
      <c r="G27609" t="s">
        <v>8727</v>
      </c>
      <c r="H27609" t="s">
        <v>8728</v>
      </c>
      <c r="I27609" t="s">
        <v>231</v>
      </c>
      <c r="J27609">
        <v>2</v>
      </c>
      <c r="K27609" t="s">
        <v>215</v>
      </c>
      <c r="L27609" t="s">
        <v>5891</v>
      </c>
      <c r="M27609" t="s">
        <v>7569</v>
      </c>
      <c r="N27609">
        <v>10390578</v>
      </c>
    </row>
    <row r="27610" spans="2:14">
      <c r="B27610" s="1">
        <v>202110990067</v>
      </c>
      <c r="C27610" t="s">
        <v>40031</v>
      </c>
      <c r="D27610" t="s">
        <v>82461</v>
      </c>
      <c r="E27610" t="s">
        <v>108839</v>
      </c>
      <c r="F27610" t="s">
        <v>123</v>
      </c>
      <c r="G27610" t="s">
        <v>1233</v>
      </c>
      <c r="H27610" t="s">
        <v>7673</v>
      </c>
      <c r="I27610" t="s">
        <v>340</v>
      </c>
      <c r="J27610">
        <v>2</v>
      </c>
      <c r="K27610" t="s">
        <v>127</v>
      </c>
      <c r="L27610" t="s">
        <v>8263</v>
      </c>
      <c r="M27610" t="s">
        <v>40032</v>
      </c>
      <c r="N27610">
        <v>11090356</v>
      </c>
    </row>
    <row r="27611" spans="2:14">
      <c r="B27611" s="1">
        <v>202110990081</v>
      </c>
      <c r="C27611" t="s">
        <v>40033</v>
      </c>
      <c r="D27611" t="s">
        <v>119990</v>
      </c>
      <c r="E27611" t="s">
        <v>119991</v>
      </c>
      <c r="F27611" t="s">
        <v>40</v>
      </c>
      <c r="G27611" t="s">
        <v>197</v>
      </c>
      <c r="H27611" t="s">
        <v>3348</v>
      </c>
      <c r="I27611" t="s">
        <v>231</v>
      </c>
      <c r="J27611">
        <v>2</v>
      </c>
      <c r="K27611" t="s">
        <v>197</v>
      </c>
      <c r="L27611" t="s">
        <v>1739</v>
      </c>
      <c r="M27611" t="s">
        <v>16403</v>
      </c>
      <c r="N27611">
        <v>10190493</v>
      </c>
    </row>
    <row r="27612" spans="2:14">
      <c r="B27612" s="1">
        <v>202110990123</v>
      </c>
      <c r="C27612" t="s">
        <v>40034</v>
      </c>
      <c r="D27612" t="s">
        <v>101328</v>
      </c>
      <c r="E27612" t="s">
        <v>119992</v>
      </c>
      <c r="F27612" t="s">
        <v>201</v>
      </c>
      <c r="G27612" t="s">
        <v>520</v>
      </c>
      <c r="H27612" t="s">
        <v>1656</v>
      </c>
      <c r="I27612" t="s">
        <v>325</v>
      </c>
      <c r="J27612">
        <v>2</v>
      </c>
      <c r="K27612" t="s">
        <v>522</v>
      </c>
      <c r="L27612" t="s">
        <v>523</v>
      </c>
      <c r="M27612" t="s">
        <v>524</v>
      </c>
      <c r="N27612">
        <v>10790821</v>
      </c>
    </row>
    <row r="27613" spans="2:14">
      <c r="B27613" s="1">
        <v>202110990220</v>
      </c>
      <c r="C27613" t="s">
        <v>40035</v>
      </c>
      <c r="D27613" t="s">
        <v>119993</v>
      </c>
      <c r="E27613" t="s">
        <v>119994</v>
      </c>
      <c r="F27613" t="s">
        <v>40</v>
      </c>
      <c r="G27613" t="s">
        <v>1128</v>
      </c>
      <c r="H27613" t="s">
        <v>1592</v>
      </c>
      <c r="I27613" t="s">
        <v>325</v>
      </c>
      <c r="J27613">
        <v>1</v>
      </c>
      <c r="K27613" t="s">
        <v>197</v>
      </c>
      <c r="L27613" t="s">
        <v>3972</v>
      </c>
      <c r="M27613" t="s">
        <v>10986</v>
      </c>
      <c r="N27613">
        <v>10190017</v>
      </c>
    </row>
    <row r="27614" spans="2:14">
      <c r="B27614" s="1">
        <v>202110990276</v>
      </c>
      <c r="C27614" t="s">
        <v>40036</v>
      </c>
      <c r="D27614" t="s">
        <v>119995</v>
      </c>
      <c r="E27614" t="s">
        <v>119996</v>
      </c>
      <c r="F27614" t="s">
        <v>40</v>
      </c>
      <c r="G27614" t="s">
        <v>1077</v>
      </c>
      <c r="H27614" t="s">
        <v>2677</v>
      </c>
      <c r="I27614" t="s">
        <v>145</v>
      </c>
      <c r="J27614">
        <v>2</v>
      </c>
      <c r="K27614" t="s">
        <v>197</v>
      </c>
      <c r="L27614" t="s">
        <v>1807</v>
      </c>
      <c r="M27614" t="s">
        <v>20236</v>
      </c>
      <c r="N27614">
        <v>10190138</v>
      </c>
    </row>
    <row r="27615" spans="2:14">
      <c r="B27615" s="1">
        <v>202110990348</v>
      </c>
      <c r="C27615" t="s">
        <v>40037</v>
      </c>
      <c r="D27615" t="s">
        <v>119997</v>
      </c>
      <c r="E27615" t="s">
        <v>119998</v>
      </c>
      <c r="F27615" t="s">
        <v>123</v>
      </c>
      <c r="G27615" t="s">
        <v>1653</v>
      </c>
      <c r="H27615" t="s">
        <v>14648</v>
      </c>
      <c r="I27615" t="s">
        <v>3962</v>
      </c>
      <c r="J27615">
        <v>2</v>
      </c>
      <c r="K27615" t="s">
        <v>245</v>
      </c>
      <c r="L27615" t="s">
        <v>2523</v>
      </c>
      <c r="M27615" t="s">
        <v>40038</v>
      </c>
      <c r="N27615">
        <v>1012081</v>
      </c>
    </row>
    <row r="27616" spans="2:14">
      <c r="B27616" s="1">
        <v>202110990431</v>
      </c>
      <c r="C27616" t="s">
        <v>40039</v>
      </c>
      <c r="D27616" t="s">
        <v>119999</v>
      </c>
      <c r="E27616" t="s">
        <v>120000</v>
      </c>
      <c r="F27616" t="s">
        <v>60</v>
      </c>
      <c r="G27616" t="s">
        <v>436</v>
      </c>
      <c r="H27616" t="s">
        <v>13308</v>
      </c>
      <c r="I27616" t="s">
        <v>15</v>
      </c>
      <c r="J27616">
        <v>1</v>
      </c>
      <c r="K27616" t="s">
        <v>115</v>
      </c>
      <c r="L27616" t="s">
        <v>994</v>
      </c>
      <c r="M27616" t="s">
        <v>40040</v>
      </c>
      <c r="N27616">
        <v>10490800</v>
      </c>
    </row>
    <row r="27617" spans="2:14">
      <c r="B27617" s="1">
        <v>202110990453</v>
      </c>
      <c r="C27617" t="s">
        <v>40041</v>
      </c>
      <c r="D27617" t="s">
        <v>95765</v>
      </c>
      <c r="E27617" t="s">
        <v>120001</v>
      </c>
      <c r="F27617" t="s">
        <v>40</v>
      </c>
      <c r="G27617" t="s">
        <v>189</v>
      </c>
      <c r="H27617" t="s">
        <v>190</v>
      </c>
      <c r="I27617" t="s">
        <v>15</v>
      </c>
      <c r="J27617">
        <v>1</v>
      </c>
      <c r="K27617" t="s">
        <v>24</v>
      </c>
      <c r="L27617" t="s">
        <v>192</v>
      </c>
      <c r="M27617" t="s">
        <v>12991</v>
      </c>
      <c r="N27617">
        <v>10190549</v>
      </c>
    </row>
    <row r="27618" spans="2:14">
      <c r="B27618" s="1">
        <v>202110990515</v>
      </c>
      <c r="C27618" t="s">
        <v>40042</v>
      </c>
      <c r="D27618" t="s">
        <v>120002</v>
      </c>
      <c r="E27618" t="s">
        <v>120003</v>
      </c>
      <c r="F27618" t="s">
        <v>40</v>
      </c>
      <c r="G27618" t="s">
        <v>1167</v>
      </c>
      <c r="H27618" t="s">
        <v>2779</v>
      </c>
      <c r="I27618" t="s">
        <v>31</v>
      </c>
      <c r="J27618">
        <v>2</v>
      </c>
      <c r="K27618" t="s">
        <v>197</v>
      </c>
      <c r="L27618" t="s">
        <v>1167</v>
      </c>
      <c r="M27618" t="s">
        <v>9906</v>
      </c>
      <c r="N27618">
        <v>10190286</v>
      </c>
    </row>
    <row r="27619" spans="2:14">
      <c r="B27619" s="1">
        <v>202110990539</v>
      </c>
      <c r="C27619" t="s">
        <v>40043</v>
      </c>
      <c r="D27619" t="s">
        <v>120004</v>
      </c>
      <c r="E27619" t="s">
        <v>120005</v>
      </c>
      <c r="F27619" t="s">
        <v>87</v>
      </c>
      <c r="G27619" t="s">
        <v>374</v>
      </c>
      <c r="H27619" t="s">
        <v>2766</v>
      </c>
      <c r="I27619" t="s">
        <v>2528</v>
      </c>
      <c r="J27619">
        <v>2</v>
      </c>
      <c r="K27619" t="s">
        <v>91</v>
      </c>
      <c r="L27619" t="s">
        <v>1595</v>
      </c>
      <c r="M27619" t="s">
        <v>10983</v>
      </c>
      <c r="N27619">
        <v>10990463</v>
      </c>
    </row>
    <row r="27620" spans="2:14">
      <c r="B27620" s="1">
        <v>202110990552</v>
      </c>
      <c r="C27620" t="s">
        <v>40044</v>
      </c>
      <c r="D27620" t="s">
        <v>120006</v>
      </c>
      <c r="E27620" t="s">
        <v>120007</v>
      </c>
      <c r="F27620" t="s">
        <v>131</v>
      </c>
      <c r="G27620" t="s">
        <v>471</v>
      </c>
      <c r="H27620" t="s">
        <v>2900</v>
      </c>
      <c r="I27620" t="s">
        <v>145</v>
      </c>
      <c r="J27620">
        <v>1</v>
      </c>
      <c r="K27620" t="s">
        <v>433</v>
      </c>
      <c r="L27620" t="s">
        <v>471</v>
      </c>
      <c r="M27620" t="s">
        <v>1870</v>
      </c>
      <c r="N27620">
        <v>10890694</v>
      </c>
    </row>
    <row r="27621" spans="2:14">
      <c r="B27621" s="1">
        <v>202110990610</v>
      </c>
      <c r="C27621" t="s">
        <v>40045</v>
      </c>
      <c r="D27621" t="s">
        <v>120008</v>
      </c>
      <c r="E27621" t="s">
        <v>120009</v>
      </c>
      <c r="F27621" t="s">
        <v>297</v>
      </c>
      <c r="G27621" t="s">
        <v>2691</v>
      </c>
      <c r="H27621" t="s">
        <v>2692</v>
      </c>
      <c r="I27621" t="s">
        <v>15</v>
      </c>
      <c r="J27621">
        <v>2</v>
      </c>
      <c r="K27621" t="s">
        <v>326</v>
      </c>
      <c r="L27621" t="s">
        <v>10496</v>
      </c>
      <c r="M27621" t="s">
        <v>16179</v>
      </c>
      <c r="N27621">
        <v>11290397</v>
      </c>
    </row>
    <row r="27622" spans="2:14">
      <c r="B27622" s="1">
        <v>202110990640</v>
      </c>
      <c r="C27622" t="s">
        <v>40046</v>
      </c>
      <c r="D27622" t="s">
        <v>120010</v>
      </c>
      <c r="E27622" t="s">
        <v>120011</v>
      </c>
      <c r="F27622" t="s">
        <v>123</v>
      </c>
      <c r="G27622" t="s">
        <v>3856</v>
      </c>
      <c r="H27622" t="s">
        <v>9651</v>
      </c>
      <c r="I27622" t="s">
        <v>945</v>
      </c>
      <c r="J27622">
        <v>2</v>
      </c>
      <c r="K27622" t="s">
        <v>127</v>
      </c>
      <c r="L27622" t="s">
        <v>1640</v>
      </c>
      <c r="M27622" t="s">
        <v>5499</v>
      </c>
      <c r="N27622">
        <v>11090424</v>
      </c>
    </row>
    <row r="27623" spans="2:14">
      <c r="B27623" s="1">
        <v>202110990732</v>
      </c>
      <c r="C27623" t="s">
        <v>40047</v>
      </c>
      <c r="D27623" t="s">
        <v>120012</v>
      </c>
      <c r="E27623" t="s">
        <v>120013</v>
      </c>
      <c r="F27623" t="s">
        <v>40</v>
      </c>
      <c r="G27623" t="s">
        <v>41</v>
      </c>
      <c r="H27623" t="s">
        <v>12047</v>
      </c>
      <c r="I27623" t="s">
        <v>340</v>
      </c>
      <c r="J27623">
        <v>2</v>
      </c>
      <c r="K27623" t="s">
        <v>24</v>
      </c>
      <c r="L27623" t="s">
        <v>2940</v>
      </c>
      <c r="M27623" t="s">
        <v>15097</v>
      </c>
      <c r="N27623">
        <v>10190568</v>
      </c>
    </row>
    <row r="27624" spans="2:14">
      <c r="B27624" s="1">
        <v>202110990774</v>
      </c>
      <c r="C27624" t="s">
        <v>40048</v>
      </c>
      <c r="D27624" t="s">
        <v>120014</v>
      </c>
      <c r="E27624" t="s">
        <v>120015</v>
      </c>
      <c r="F27624" t="s">
        <v>52</v>
      </c>
      <c r="G27624" t="s">
        <v>896</v>
      </c>
      <c r="H27624" t="s">
        <v>4031</v>
      </c>
      <c r="I27624" t="s">
        <v>4122</v>
      </c>
      <c r="J27624">
        <v>2</v>
      </c>
      <c r="K27624" t="s">
        <v>151</v>
      </c>
      <c r="L27624" t="s">
        <v>896</v>
      </c>
      <c r="M27624" t="s">
        <v>1885</v>
      </c>
      <c r="N27624">
        <v>10390657</v>
      </c>
    </row>
    <row r="27625" spans="2:14">
      <c r="B27625" s="1">
        <v>202110990898</v>
      </c>
      <c r="C27625" t="s">
        <v>40049</v>
      </c>
      <c r="D27625" t="s">
        <v>510</v>
      </c>
      <c r="E27625" t="s">
        <v>78767</v>
      </c>
      <c r="F27625" t="s">
        <v>123</v>
      </c>
      <c r="G27625" t="s">
        <v>1640</v>
      </c>
      <c r="H27625" t="s">
        <v>2654</v>
      </c>
      <c r="I27625" t="s">
        <v>231</v>
      </c>
      <c r="J27625">
        <v>2</v>
      </c>
      <c r="K27625" t="s">
        <v>127</v>
      </c>
      <c r="L27625" t="s">
        <v>1640</v>
      </c>
      <c r="M27625" t="s">
        <v>8185</v>
      </c>
      <c r="N27625">
        <v>11090433</v>
      </c>
    </row>
    <row r="27626" spans="2:14">
      <c r="B27626" s="1">
        <v>202110990918</v>
      </c>
      <c r="C27626" t="s">
        <v>40050</v>
      </c>
      <c r="D27626" t="s">
        <v>120016</v>
      </c>
      <c r="E27626" t="s">
        <v>120017</v>
      </c>
      <c r="F27626" t="s">
        <v>123</v>
      </c>
      <c r="G27626" t="s">
        <v>447</v>
      </c>
      <c r="H27626" t="s">
        <v>9338</v>
      </c>
      <c r="I27626" t="s">
        <v>15</v>
      </c>
      <c r="J27626">
        <v>2</v>
      </c>
      <c r="K27626" t="s">
        <v>353</v>
      </c>
      <c r="L27626" t="s">
        <v>6292</v>
      </c>
      <c r="M27626" t="s">
        <v>13516</v>
      </c>
      <c r="N27626">
        <v>11190067</v>
      </c>
    </row>
    <row r="27627" spans="2:14">
      <c r="B27627" s="1">
        <v>202110990926</v>
      </c>
      <c r="C27627" t="s">
        <v>40051</v>
      </c>
      <c r="D27627" t="s">
        <v>120018</v>
      </c>
      <c r="E27627" t="s">
        <v>120019</v>
      </c>
      <c r="F27627" t="s">
        <v>52</v>
      </c>
      <c r="G27627" t="s">
        <v>458</v>
      </c>
      <c r="H27627" t="s">
        <v>459</v>
      </c>
      <c r="I27627" t="s">
        <v>231</v>
      </c>
      <c r="J27627">
        <v>2</v>
      </c>
      <c r="K27627" t="s">
        <v>215</v>
      </c>
      <c r="L27627" t="s">
        <v>2568</v>
      </c>
      <c r="M27627" t="s">
        <v>23140</v>
      </c>
      <c r="N27627">
        <v>10390143</v>
      </c>
    </row>
    <row r="27628" spans="2:14">
      <c r="B27628" s="1">
        <v>202110990970</v>
      </c>
      <c r="C27628" t="s">
        <v>40052</v>
      </c>
      <c r="D27628" t="s">
        <v>120020</v>
      </c>
      <c r="E27628" t="s">
        <v>120021</v>
      </c>
      <c r="F27628" t="s">
        <v>20</v>
      </c>
      <c r="G27628" t="s">
        <v>1295</v>
      </c>
      <c r="H27628" t="s">
        <v>31582</v>
      </c>
      <c r="I27628" t="s">
        <v>231</v>
      </c>
      <c r="J27628">
        <v>2</v>
      </c>
      <c r="K27628" t="s">
        <v>205</v>
      </c>
      <c r="L27628" t="s">
        <v>7360</v>
      </c>
      <c r="M27628" t="s">
        <v>31665</v>
      </c>
      <c r="N27628">
        <v>10690765</v>
      </c>
    </row>
    <row r="27629" spans="2:14">
      <c r="B27629" s="1">
        <v>202110990979</v>
      </c>
      <c r="C27629" t="s">
        <v>40053</v>
      </c>
      <c r="D27629" t="s">
        <v>120022</v>
      </c>
      <c r="E27629" t="s">
        <v>120023</v>
      </c>
      <c r="F27629" t="s">
        <v>297</v>
      </c>
      <c r="G27629" t="s">
        <v>645</v>
      </c>
      <c r="H27629" t="s">
        <v>1971</v>
      </c>
      <c r="I27629" t="s">
        <v>145</v>
      </c>
      <c r="J27629">
        <v>1</v>
      </c>
      <c r="K27629" t="s">
        <v>301</v>
      </c>
      <c r="L27629" t="s">
        <v>5344</v>
      </c>
      <c r="M27629" t="s">
        <v>9667</v>
      </c>
      <c r="N27629">
        <v>11290112</v>
      </c>
    </row>
    <row r="27630" spans="2:14">
      <c r="B27630" s="1">
        <v>202110991034</v>
      </c>
      <c r="C27630" t="s">
        <v>40054</v>
      </c>
      <c r="D27630" t="s">
        <v>120024</v>
      </c>
      <c r="E27630" t="s">
        <v>120025</v>
      </c>
      <c r="F27630" t="s">
        <v>52</v>
      </c>
      <c r="G27630" t="s">
        <v>4314</v>
      </c>
      <c r="H27630" t="s">
        <v>8580</v>
      </c>
      <c r="I27630" t="s">
        <v>325</v>
      </c>
      <c r="J27630">
        <v>2</v>
      </c>
      <c r="K27630" t="s">
        <v>151</v>
      </c>
      <c r="L27630" t="s">
        <v>152</v>
      </c>
      <c r="M27630" t="s">
        <v>4062</v>
      </c>
      <c r="N27630">
        <v>10390561</v>
      </c>
    </row>
    <row r="27631" spans="2:14">
      <c r="B27631" s="1">
        <v>202110991089</v>
      </c>
      <c r="C27631" t="s">
        <v>40055</v>
      </c>
      <c r="D27631" t="s">
        <v>120026</v>
      </c>
      <c r="E27631" t="s">
        <v>120027</v>
      </c>
      <c r="F27631" t="s">
        <v>60</v>
      </c>
      <c r="G27631" t="s">
        <v>994</v>
      </c>
      <c r="H27631" t="s">
        <v>4222</v>
      </c>
      <c r="I27631" t="s">
        <v>319</v>
      </c>
      <c r="J27631">
        <v>2</v>
      </c>
      <c r="K27631" t="s">
        <v>115</v>
      </c>
      <c r="L27631" t="s">
        <v>971</v>
      </c>
      <c r="M27631" t="s">
        <v>31247</v>
      </c>
      <c r="N27631">
        <v>10490788</v>
      </c>
    </row>
    <row r="27632" spans="2:14">
      <c r="B27632" s="1">
        <v>202110991115</v>
      </c>
      <c r="C27632" t="s">
        <v>40056</v>
      </c>
      <c r="D27632" t="s">
        <v>120028</v>
      </c>
      <c r="E27632" t="s">
        <v>120029</v>
      </c>
      <c r="F27632" t="s">
        <v>52</v>
      </c>
      <c r="G27632" t="s">
        <v>234</v>
      </c>
      <c r="H27632" t="s">
        <v>7691</v>
      </c>
      <c r="I27632" t="s">
        <v>1696</v>
      </c>
      <c r="J27632">
        <v>2</v>
      </c>
      <c r="K27632" t="s">
        <v>78</v>
      </c>
      <c r="L27632" t="s">
        <v>79</v>
      </c>
      <c r="M27632" t="s">
        <v>80</v>
      </c>
      <c r="N27632">
        <v>1086395</v>
      </c>
    </row>
    <row r="27633" spans="2:14">
      <c r="B27633" s="1">
        <v>202110991201</v>
      </c>
      <c r="C27633" t="s">
        <v>40057</v>
      </c>
      <c r="D27633" t="s">
        <v>120030</v>
      </c>
      <c r="E27633" t="s">
        <v>120031</v>
      </c>
      <c r="F27633" t="s">
        <v>123</v>
      </c>
      <c r="G27633" t="s">
        <v>586</v>
      </c>
      <c r="H27633" t="s">
        <v>1606</v>
      </c>
      <c r="I27633" t="s">
        <v>1150</v>
      </c>
      <c r="J27633">
        <v>2</v>
      </c>
      <c r="K27633" t="s">
        <v>245</v>
      </c>
      <c r="L27633" t="s">
        <v>586</v>
      </c>
      <c r="M27633" t="s">
        <v>1396</v>
      </c>
      <c r="N27633">
        <v>11090779</v>
      </c>
    </row>
    <row r="27634" spans="2:14">
      <c r="B27634" s="1">
        <v>202110991205</v>
      </c>
      <c r="C27634" t="s">
        <v>40058</v>
      </c>
      <c r="D27634" t="s">
        <v>120032</v>
      </c>
      <c r="E27634" t="s">
        <v>120033</v>
      </c>
      <c r="F27634" t="s">
        <v>60</v>
      </c>
      <c r="G27634" t="s">
        <v>938</v>
      </c>
      <c r="H27634" t="s">
        <v>15801</v>
      </c>
      <c r="I27634" t="s">
        <v>325</v>
      </c>
      <c r="J27634">
        <v>2</v>
      </c>
      <c r="K27634" t="s">
        <v>614</v>
      </c>
      <c r="L27634" t="s">
        <v>938</v>
      </c>
      <c r="M27634" t="s">
        <v>40059</v>
      </c>
      <c r="N27634">
        <v>10490660</v>
      </c>
    </row>
    <row r="27635" spans="2:14">
      <c r="B27635" s="1">
        <v>202110991210</v>
      </c>
      <c r="C27635" t="s">
        <v>40060</v>
      </c>
      <c r="D27635" t="s">
        <v>120034</v>
      </c>
      <c r="E27635" t="s">
        <v>88549</v>
      </c>
      <c r="F27635" t="s">
        <v>201</v>
      </c>
      <c r="G27635" t="s">
        <v>520</v>
      </c>
      <c r="H27635" t="s">
        <v>1656</v>
      </c>
      <c r="I27635" t="s">
        <v>325</v>
      </c>
      <c r="J27635">
        <v>2</v>
      </c>
      <c r="K27635" t="s">
        <v>522</v>
      </c>
      <c r="L27635" t="s">
        <v>523</v>
      </c>
      <c r="M27635" t="s">
        <v>14399</v>
      </c>
      <c r="N27635">
        <v>10790818</v>
      </c>
    </row>
    <row r="27636" spans="2:14">
      <c r="B27636" s="1">
        <v>202110991213</v>
      </c>
      <c r="C27636" t="s">
        <v>40061</v>
      </c>
      <c r="D27636" t="s">
        <v>120035</v>
      </c>
      <c r="E27636" t="s">
        <v>120036</v>
      </c>
      <c r="F27636" t="s">
        <v>123</v>
      </c>
      <c r="G27636" t="s">
        <v>1337</v>
      </c>
      <c r="H27636" t="s">
        <v>1338</v>
      </c>
      <c r="I27636" t="s">
        <v>15</v>
      </c>
      <c r="J27636">
        <v>2</v>
      </c>
      <c r="K27636" t="s">
        <v>353</v>
      </c>
      <c r="L27636" t="s">
        <v>1339</v>
      </c>
      <c r="M27636" t="s">
        <v>40062</v>
      </c>
      <c r="N27636">
        <v>11090095</v>
      </c>
    </row>
    <row r="27637" spans="2:14">
      <c r="B27637" s="1">
        <v>202110991258</v>
      </c>
      <c r="C27637" t="s">
        <v>40063</v>
      </c>
      <c r="D27637" t="s">
        <v>91197</v>
      </c>
      <c r="E27637" t="s">
        <v>91198</v>
      </c>
      <c r="F27637" t="s">
        <v>60</v>
      </c>
      <c r="G27637" t="s">
        <v>837</v>
      </c>
      <c r="H27637" t="s">
        <v>16035</v>
      </c>
      <c r="I27637" t="s">
        <v>5289</v>
      </c>
      <c r="J27637">
        <v>2</v>
      </c>
      <c r="K27637" t="s">
        <v>614</v>
      </c>
      <c r="L27637" t="s">
        <v>9594</v>
      </c>
      <c r="M27637" t="s">
        <v>11106</v>
      </c>
      <c r="N27637">
        <v>1076006</v>
      </c>
    </row>
    <row r="27638" spans="2:14">
      <c r="B27638" s="1">
        <v>202110991266</v>
      </c>
      <c r="C27638" t="s">
        <v>40064</v>
      </c>
      <c r="D27638" t="s">
        <v>120037</v>
      </c>
      <c r="E27638" t="s">
        <v>79440</v>
      </c>
      <c r="F27638" t="s">
        <v>87</v>
      </c>
      <c r="G27638" t="s">
        <v>769</v>
      </c>
      <c r="H27638" t="s">
        <v>3662</v>
      </c>
      <c r="I27638" t="s">
        <v>15</v>
      </c>
      <c r="J27638">
        <v>2</v>
      </c>
      <c r="K27638" t="s">
        <v>91</v>
      </c>
      <c r="L27638" t="s">
        <v>769</v>
      </c>
      <c r="M27638" t="s">
        <v>16938</v>
      </c>
      <c r="N27638">
        <v>10990615</v>
      </c>
    </row>
    <row r="27639" spans="2:14">
      <c r="B27639" s="1">
        <v>202110991346</v>
      </c>
      <c r="C27639" t="s">
        <v>40065</v>
      </c>
      <c r="D27639" t="s">
        <v>115364</v>
      </c>
      <c r="E27639" t="s">
        <v>120038</v>
      </c>
      <c r="F27639" t="s">
        <v>297</v>
      </c>
      <c r="G27639" t="s">
        <v>867</v>
      </c>
      <c r="H27639" t="s">
        <v>1660</v>
      </c>
      <c r="I27639" t="s">
        <v>15</v>
      </c>
      <c r="J27639">
        <v>2</v>
      </c>
      <c r="K27639" t="s">
        <v>301</v>
      </c>
      <c r="L27639" t="s">
        <v>867</v>
      </c>
      <c r="M27639" t="s">
        <v>2801</v>
      </c>
      <c r="N27639">
        <v>11290783</v>
      </c>
    </row>
    <row r="27640" spans="2:14">
      <c r="B27640" s="1">
        <v>202110991361</v>
      </c>
      <c r="C27640" t="s">
        <v>40066</v>
      </c>
      <c r="D27640" t="s">
        <v>120039</v>
      </c>
      <c r="E27640" t="s">
        <v>120040</v>
      </c>
      <c r="F27640" t="s">
        <v>68</v>
      </c>
      <c r="G27640" t="s">
        <v>69</v>
      </c>
      <c r="H27640" t="s">
        <v>9630</v>
      </c>
      <c r="I27640" t="s">
        <v>15</v>
      </c>
      <c r="J27640">
        <v>2</v>
      </c>
      <c r="K27640" t="s">
        <v>72</v>
      </c>
      <c r="L27640" t="s">
        <v>294</v>
      </c>
      <c r="M27640" t="s">
        <v>15666</v>
      </c>
      <c r="N27640">
        <v>1014023</v>
      </c>
    </row>
    <row r="27641" spans="2:14">
      <c r="B27641" s="1">
        <v>202110991469</v>
      </c>
      <c r="C27641" t="s">
        <v>40067</v>
      </c>
      <c r="D27641" t="s">
        <v>120041</v>
      </c>
      <c r="E27641" t="s">
        <v>120042</v>
      </c>
      <c r="F27641" t="s">
        <v>201</v>
      </c>
      <c r="G27641" t="s">
        <v>858</v>
      </c>
      <c r="H27641" t="s">
        <v>15359</v>
      </c>
      <c r="I27641" t="s">
        <v>231</v>
      </c>
      <c r="J27641">
        <v>2</v>
      </c>
      <c r="K27641" t="s">
        <v>522</v>
      </c>
      <c r="L27641" t="s">
        <v>3035</v>
      </c>
      <c r="M27641" t="s">
        <v>3036</v>
      </c>
      <c r="N27641">
        <v>1022016</v>
      </c>
    </row>
    <row r="27642" spans="2:14">
      <c r="B27642" s="1">
        <v>202110991477</v>
      </c>
      <c r="C27642" t="s">
        <v>40068</v>
      </c>
      <c r="D27642" t="s">
        <v>120043</v>
      </c>
      <c r="E27642" t="s">
        <v>120044</v>
      </c>
      <c r="F27642" t="s">
        <v>20</v>
      </c>
      <c r="G27642" t="s">
        <v>534</v>
      </c>
      <c r="H27642" t="s">
        <v>535</v>
      </c>
      <c r="I27642" t="s">
        <v>31</v>
      </c>
      <c r="J27642">
        <v>1</v>
      </c>
      <c r="K27642" t="s">
        <v>205</v>
      </c>
      <c r="L27642" t="s">
        <v>485</v>
      </c>
      <c r="M27642" t="s">
        <v>12026</v>
      </c>
      <c r="N27642">
        <v>10690653</v>
      </c>
    </row>
    <row r="27643" spans="2:14">
      <c r="B27643" s="1">
        <v>202110991541</v>
      </c>
      <c r="C27643" t="s">
        <v>40069</v>
      </c>
      <c r="D27643" t="s">
        <v>107268</v>
      </c>
      <c r="E27643" t="s">
        <v>120045</v>
      </c>
      <c r="F27643" t="s">
        <v>201</v>
      </c>
      <c r="G27643" t="s">
        <v>240</v>
      </c>
      <c r="H27643" t="s">
        <v>12254</v>
      </c>
      <c r="I27643" t="s">
        <v>265</v>
      </c>
      <c r="J27643">
        <v>2</v>
      </c>
      <c r="K27643" t="s">
        <v>522</v>
      </c>
      <c r="L27643" t="s">
        <v>523</v>
      </c>
      <c r="M27643" t="s">
        <v>524</v>
      </c>
      <c r="N27643">
        <v>10790821</v>
      </c>
    </row>
    <row r="27644" spans="2:14">
      <c r="B27644" s="1">
        <v>202110991564</v>
      </c>
      <c r="C27644" t="s">
        <v>40070</v>
      </c>
      <c r="D27644" t="s">
        <v>58234</v>
      </c>
      <c r="E27644" t="s">
        <v>120046</v>
      </c>
      <c r="F27644" t="s">
        <v>297</v>
      </c>
      <c r="G27644" t="s">
        <v>1647</v>
      </c>
      <c r="H27644" t="s">
        <v>6575</v>
      </c>
      <c r="I27644" t="s">
        <v>1715</v>
      </c>
      <c r="J27644">
        <v>2</v>
      </c>
      <c r="K27644" t="s">
        <v>301</v>
      </c>
      <c r="L27644" t="s">
        <v>531</v>
      </c>
      <c r="M27644" t="s">
        <v>40071</v>
      </c>
      <c r="N27644">
        <v>1004041</v>
      </c>
    </row>
    <row r="27645" spans="2:14">
      <c r="B27645" s="1">
        <v>202110991655</v>
      </c>
      <c r="C27645" t="s">
        <v>40072</v>
      </c>
      <c r="D27645" t="s">
        <v>71581</v>
      </c>
      <c r="E27645" t="s">
        <v>97999</v>
      </c>
      <c r="F27645" t="s">
        <v>131</v>
      </c>
      <c r="G27645" t="s">
        <v>3064</v>
      </c>
      <c r="H27645" t="s">
        <v>6540</v>
      </c>
      <c r="I27645" t="s">
        <v>15</v>
      </c>
      <c r="J27645">
        <v>2</v>
      </c>
      <c r="K27645" t="s">
        <v>260</v>
      </c>
      <c r="L27645" t="s">
        <v>6298</v>
      </c>
      <c r="M27645" t="s">
        <v>31879</v>
      </c>
      <c r="N27645">
        <v>10890451</v>
      </c>
    </row>
    <row r="27646" spans="2:14">
      <c r="B27646" s="1">
        <v>202110991684</v>
      </c>
      <c r="C27646" t="s">
        <v>40073</v>
      </c>
      <c r="D27646" t="s">
        <v>120047</v>
      </c>
      <c r="E27646" t="s">
        <v>120048</v>
      </c>
      <c r="F27646" t="s">
        <v>40</v>
      </c>
      <c r="G27646" t="s">
        <v>3023</v>
      </c>
      <c r="H27646" t="s">
        <v>12683</v>
      </c>
      <c r="I27646" t="s">
        <v>325</v>
      </c>
      <c r="J27646">
        <v>2</v>
      </c>
      <c r="K27646" t="s">
        <v>197</v>
      </c>
      <c r="L27646" t="s">
        <v>564</v>
      </c>
      <c r="M27646" t="s">
        <v>3615</v>
      </c>
      <c r="N27646">
        <v>10190394</v>
      </c>
    </row>
    <row r="27647" spans="2:14">
      <c r="B27647" s="1">
        <v>202110991717</v>
      </c>
      <c r="C27647" t="s">
        <v>40074</v>
      </c>
      <c r="D27647" t="s">
        <v>120049</v>
      </c>
      <c r="E27647" t="s">
        <v>120050</v>
      </c>
      <c r="F27647" t="s">
        <v>297</v>
      </c>
      <c r="G27647" t="s">
        <v>298</v>
      </c>
      <c r="H27647" t="s">
        <v>299</v>
      </c>
      <c r="I27647" t="s">
        <v>15</v>
      </c>
      <c r="J27647">
        <v>2</v>
      </c>
      <c r="K27647" t="s">
        <v>301</v>
      </c>
      <c r="L27647" t="s">
        <v>2429</v>
      </c>
      <c r="M27647" t="s">
        <v>9009</v>
      </c>
      <c r="N27647">
        <v>11290849</v>
      </c>
    </row>
    <row r="27648" spans="2:14">
      <c r="B27648" s="1">
        <v>202110991747</v>
      </c>
      <c r="C27648" t="s">
        <v>40075</v>
      </c>
      <c r="D27648" t="s">
        <v>83292</v>
      </c>
      <c r="E27648" t="s">
        <v>120051</v>
      </c>
      <c r="F27648" t="s">
        <v>123</v>
      </c>
      <c r="G27648" t="s">
        <v>450</v>
      </c>
      <c r="H27648" t="s">
        <v>4234</v>
      </c>
      <c r="I27648" t="s">
        <v>15</v>
      </c>
      <c r="J27648">
        <v>2</v>
      </c>
      <c r="K27648" t="s">
        <v>127</v>
      </c>
      <c r="L27648" t="s">
        <v>450</v>
      </c>
      <c r="M27648" t="s">
        <v>40076</v>
      </c>
      <c r="N27648">
        <v>11090735</v>
      </c>
    </row>
    <row r="27649" spans="2:14">
      <c r="B27649" s="1">
        <v>202110991778</v>
      </c>
      <c r="C27649" t="s">
        <v>40077</v>
      </c>
      <c r="D27649" t="s">
        <v>120052</v>
      </c>
      <c r="E27649" t="s">
        <v>120053</v>
      </c>
      <c r="F27649" t="s">
        <v>155</v>
      </c>
      <c r="G27649" t="s">
        <v>615</v>
      </c>
      <c r="H27649" t="s">
        <v>7233</v>
      </c>
      <c r="I27649" t="s">
        <v>1150</v>
      </c>
      <c r="J27649">
        <v>2</v>
      </c>
      <c r="K27649" t="s">
        <v>614</v>
      </c>
      <c r="L27649" t="s">
        <v>629</v>
      </c>
      <c r="M27649" t="s">
        <v>40078</v>
      </c>
      <c r="N27649">
        <v>10590074</v>
      </c>
    </row>
    <row r="27650" spans="2:14">
      <c r="B27650" s="1">
        <v>202110991846</v>
      </c>
      <c r="C27650" t="s">
        <v>40079</v>
      </c>
      <c r="D27650" t="s">
        <v>120054</v>
      </c>
      <c r="E27650" t="s">
        <v>120055</v>
      </c>
      <c r="F27650" t="s">
        <v>297</v>
      </c>
      <c r="G27650" t="s">
        <v>344</v>
      </c>
      <c r="H27650" t="s">
        <v>539</v>
      </c>
      <c r="I27650" t="s">
        <v>145</v>
      </c>
      <c r="J27650">
        <v>2</v>
      </c>
      <c r="K27650" t="s">
        <v>72</v>
      </c>
      <c r="L27650" t="s">
        <v>810</v>
      </c>
      <c r="M27650" t="s">
        <v>16989</v>
      </c>
      <c r="N27650">
        <v>11190232</v>
      </c>
    </row>
    <row r="27651" spans="2:14">
      <c r="B27651" s="1">
        <v>202110991961</v>
      </c>
      <c r="C27651" t="s">
        <v>40080</v>
      </c>
      <c r="D27651" t="s">
        <v>120056</v>
      </c>
      <c r="E27651" t="s">
        <v>120057</v>
      </c>
      <c r="F27651" t="s">
        <v>60</v>
      </c>
      <c r="G27651" t="s">
        <v>11231</v>
      </c>
      <c r="H27651" t="s">
        <v>11232</v>
      </c>
      <c r="I27651" t="s">
        <v>15</v>
      </c>
      <c r="J27651">
        <v>2</v>
      </c>
      <c r="K27651" t="s">
        <v>102</v>
      </c>
      <c r="L27651" t="s">
        <v>8167</v>
      </c>
      <c r="M27651" t="s">
        <v>12445</v>
      </c>
      <c r="N27651">
        <v>10490899</v>
      </c>
    </row>
    <row r="27652" spans="2:14">
      <c r="B27652" s="1">
        <v>202110992091</v>
      </c>
      <c r="C27652" t="s">
        <v>40081</v>
      </c>
      <c r="D27652" t="s">
        <v>120058</v>
      </c>
      <c r="E27652" t="s">
        <v>120059</v>
      </c>
      <c r="F27652" t="s">
        <v>68</v>
      </c>
      <c r="G27652" t="s">
        <v>731</v>
      </c>
      <c r="H27652" t="s">
        <v>3850</v>
      </c>
      <c r="I27652" t="s">
        <v>1150</v>
      </c>
      <c r="J27652">
        <v>2</v>
      </c>
      <c r="K27652" t="s">
        <v>91</v>
      </c>
      <c r="L27652" t="s">
        <v>4506</v>
      </c>
      <c r="M27652" t="s">
        <v>40082</v>
      </c>
      <c r="N27652">
        <v>10990403</v>
      </c>
    </row>
    <row r="27653" spans="2:14">
      <c r="B27653" s="1">
        <v>202110992165</v>
      </c>
      <c r="C27653" t="s">
        <v>40083</v>
      </c>
      <c r="D27653" t="s">
        <v>120060</v>
      </c>
      <c r="E27653" t="s">
        <v>120061</v>
      </c>
      <c r="F27653" t="s">
        <v>20</v>
      </c>
      <c r="G27653" t="s">
        <v>5200</v>
      </c>
      <c r="H27653" t="s">
        <v>5201</v>
      </c>
      <c r="I27653" t="s">
        <v>265</v>
      </c>
      <c r="J27653">
        <v>2</v>
      </c>
      <c r="K27653" t="s">
        <v>205</v>
      </c>
      <c r="L27653" t="s">
        <v>206</v>
      </c>
      <c r="M27653" t="s">
        <v>7777</v>
      </c>
      <c r="N27653">
        <v>1073035</v>
      </c>
    </row>
    <row r="27654" spans="2:14">
      <c r="B27654" s="1">
        <v>202110992509</v>
      </c>
      <c r="C27654" t="s">
        <v>40084</v>
      </c>
      <c r="D27654" t="s">
        <v>71006</v>
      </c>
      <c r="E27654" t="s">
        <v>117058</v>
      </c>
      <c r="F27654" t="s">
        <v>20</v>
      </c>
      <c r="G27654" t="s">
        <v>21</v>
      </c>
      <c r="H27654" t="s">
        <v>28414</v>
      </c>
      <c r="I27654" t="s">
        <v>1150</v>
      </c>
      <c r="J27654">
        <v>2</v>
      </c>
      <c r="K27654" t="s">
        <v>140</v>
      </c>
      <c r="L27654" t="s">
        <v>21</v>
      </c>
      <c r="M27654" t="s">
        <v>4868</v>
      </c>
      <c r="N27654">
        <v>10690541</v>
      </c>
    </row>
    <row r="27655" spans="2:14">
      <c r="B27655" s="1">
        <v>202110992542</v>
      </c>
      <c r="C27655" t="s">
        <v>40085</v>
      </c>
      <c r="D27655" t="s">
        <v>120062</v>
      </c>
      <c r="E27655" t="s">
        <v>120063</v>
      </c>
      <c r="F27655" t="s">
        <v>52</v>
      </c>
      <c r="G27655" t="s">
        <v>2033</v>
      </c>
      <c r="H27655" t="s">
        <v>5195</v>
      </c>
      <c r="I27655" t="s">
        <v>340</v>
      </c>
      <c r="J27655">
        <v>2</v>
      </c>
      <c r="K27655" t="s">
        <v>215</v>
      </c>
      <c r="L27655" t="s">
        <v>2033</v>
      </c>
      <c r="M27655" t="s">
        <v>36501</v>
      </c>
      <c r="N27655">
        <v>10390126</v>
      </c>
    </row>
    <row r="27656" spans="2:14">
      <c r="B27656" s="1">
        <v>202110992601</v>
      </c>
      <c r="C27656" t="s">
        <v>40086</v>
      </c>
      <c r="D27656" t="s">
        <v>120064</v>
      </c>
      <c r="E27656" t="s">
        <v>120065</v>
      </c>
      <c r="F27656" t="s">
        <v>28</v>
      </c>
      <c r="G27656" t="s">
        <v>56</v>
      </c>
      <c r="H27656" t="s">
        <v>5800</v>
      </c>
      <c r="I27656" t="s">
        <v>325</v>
      </c>
      <c r="J27656">
        <v>2</v>
      </c>
      <c r="K27656" t="s">
        <v>56</v>
      </c>
      <c r="L27656" t="s">
        <v>444</v>
      </c>
      <c r="M27656" t="s">
        <v>2574</v>
      </c>
      <c r="N27656">
        <v>10290034</v>
      </c>
    </row>
    <row r="27657" spans="2:14">
      <c r="B27657" s="1">
        <v>202110992612</v>
      </c>
      <c r="C27657" t="s">
        <v>40087</v>
      </c>
      <c r="D27657" t="s">
        <v>120066</v>
      </c>
      <c r="E27657" t="s">
        <v>120067</v>
      </c>
      <c r="F27657" t="s">
        <v>155</v>
      </c>
      <c r="G27657" t="s">
        <v>615</v>
      </c>
      <c r="H27657" t="s">
        <v>7233</v>
      </c>
      <c r="I27657" t="s">
        <v>1150</v>
      </c>
      <c r="J27657">
        <v>2</v>
      </c>
      <c r="K27657" t="s">
        <v>614</v>
      </c>
      <c r="L27657" t="s">
        <v>9594</v>
      </c>
      <c r="M27657" t="s">
        <v>26031</v>
      </c>
      <c r="N27657">
        <v>1076001</v>
      </c>
    </row>
    <row r="27658" spans="2:14">
      <c r="B27658" s="1">
        <v>202110992635</v>
      </c>
      <c r="C27658" t="s">
        <v>40088</v>
      </c>
      <c r="D27658" t="s">
        <v>86765</v>
      </c>
      <c r="E27658" t="s">
        <v>120068</v>
      </c>
      <c r="F27658" t="s">
        <v>123</v>
      </c>
      <c r="G27658" t="s">
        <v>2637</v>
      </c>
      <c r="H27658" t="s">
        <v>4361</v>
      </c>
      <c r="I27658" t="s">
        <v>15</v>
      </c>
      <c r="J27658">
        <v>1</v>
      </c>
      <c r="K27658" t="s">
        <v>127</v>
      </c>
      <c r="L27658" t="s">
        <v>4362</v>
      </c>
      <c r="M27658" t="s">
        <v>4363</v>
      </c>
      <c r="N27658">
        <v>11090450</v>
      </c>
    </row>
    <row r="27659" spans="2:14">
      <c r="B27659" s="1">
        <v>202110992644</v>
      </c>
      <c r="C27659" t="s">
        <v>40089</v>
      </c>
      <c r="D27659" t="s">
        <v>120069</v>
      </c>
      <c r="E27659" t="s">
        <v>120070</v>
      </c>
      <c r="F27659" t="s">
        <v>52</v>
      </c>
      <c r="G27659" t="s">
        <v>2604</v>
      </c>
      <c r="H27659" t="s">
        <v>2605</v>
      </c>
      <c r="I27659" t="s">
        <v>325</v>
      </c>
      <c r="J27659">
        <v>2</v>
      </c>
      <c r="K27659" t="s">
        <v>215</v>
      </c>
      <c r="L27659" t="s">
        <v>2606</v>
      </c>
      <c r="M27659" t="s">
        <v>4931</v>
      </c>
      <c r="N27659">
        <v>10390061</v>
      </c>
    </row>
    <row r="27660" spans="2:14">
      <c r="B27660" s="1">
        <v>202110992654</v>
      </c>
      <c r="C27660" t="s">
        <v>40090</v>
      </c>
      <c r="D27660" t="s">
        <v>120071</v>
      </c>
      <c r="E27660" t="s">
        <v>91340</v>
      </c>
      <c r="F27660" t="s">
        <v>40</v>
      </c>
      <c r="G27660" t="s">
        <v>1167</v>
      </c>
      <c r="H27660" t="s">
        <v>11930</v>
      </c>
      <c r="I27660" t="s">
        <v>31</v>
      </c>
      <c r="J27660">
        <v>2</v>
      </c>
      <c r="K27660" t="s">
        <v>197</v>
      </c>
      <c r="L27660" t="s">
        <v>1167</v>
      </c>
      <c r="M27660" t="s">
        <v>1903</v>
      </c>
      <c r="N27660">
        <v>10190279</v>
      </c>
    </row>
    <row r="27661" spans="2:14">
      <c r="B27661" s="1">
        <v>202110992701</v>
      </c>
      <c r="C27661" t="s">
        <v>40091</v>
      </c>
      <c r="D27661" t="s">
        <v>75343</v>
      </c>
      <c r="E27661" t="s">
        <v>72652</v>
      </c>
      <c r="F27661" t="s">
        <v>40</v>
      </c>
      <c r="G27661" t="s">
        <v>197</v>
      </c>
      <c r="H27661" t="s">
        <v>9664</v>
      </c>
      <c r="I27661" t="s">
        <v>231</v>
      </c>
      <c r="J27661">
        <v>2</v>
      </c>
      <c r="K27661" t="s">
        <v>197</v>
      </c>
      <c r="L27661" t="s">
        <v>409</v>
      </c>
      <c r="M27661" t="s">
        <v>4960</v>
      </c>
      <c r="N27661">
        <v>10190662</v>
      </c>
    </row>
    <row r="27662" spans="2:14">
      <c r="B27662" s="1">
        <v>202110992752</v>
      </c>
      <c r="C27662" t="s">
        <v>40092</v>
      </c>
      <c r="D27662" t="s">
        <v>120072</v>
      </c>
      <c r="E27662" t="s">
        <v>120073</v>
      </c>
      <c r="F27662" t="s">
        <v>60</v>
      </c>
      <c r="G27662" t="s">
        <v>1035</v>
      </c>
      <c r="H27662" t="s">
        <v>1565</v>
      </c>
      <c r="I27662" t="s">
        <v>2528</v>
      </c>
      <c r="J27662">
        <v>2</v>
      </c>
      <c r="K27662" t="s">
        <v>151</v>
      </c>
      <c r="L27662" t="s">
        <v>1035</v>
      </c>
      <c r="M27662" t="s">
        <v>8527</v>
      </c>
      <c r="N27662">
        <v>10491245</v>
      </c>
    </row>
    <row r="27663" spans="2:14">
      <c r="B27663" s="1">
        <v>202110992754</v>
      </c>
      <c r="C27663" t="s">
        <v>40093</v>
      </c>
      <c r="D27663" t="s">
        <v>120074</v>
      </c>
      <c r="E27663" t="s">
        <v>120075</v>
      </c>
      <c r="F27663" t="s">
        <v>131</v>
      </c>
      <c r="G27663" t="s">
        <v>1482</v>
      </c>
      <c r="H27663" t="s">
        <v>4976</v>
      </c>
      <c r="I27663" t="s">
        <v>145</v>
      </c>
      <c r="J27663">
        <v>2</v>
      </c>
      <c r="K27663" t="s">
        <v>433</v>
      </c>
      <c r="L27663" t="s">
        <v>2305</v>
      </c>
      <c r="M27663" t="s">
        <v>2305</v>
      </c>
      <c r="N27663">
        <v>10890260</v>
      </c>
    </row>
    <row r="27664" spans="2:14">
      <c r="B27664" s="1">
        <v>202110992799</v>
      </c>
      <c r="C27664" t="s">
        <v>40094</v>
      </c>
      <c r="D27664" t="s">
        <v>120076</v>
      </c>
      <c r="E27664" t="s">
        <v>120077</v>
      </c>
      <c r="F27664" t="s">
        <v>155</v>
      </c>
      <c r="G27664" t="s">
        <v>64</v>
      </c>
      <c r="H27664" t="s">
        <v>7070</v>
      </c>
      <c r="I27664" t="s">
        <v>29790</v>
      </c>
      <c r="J27664">
        <v>2</v>
      </c>
      <c r="K27664" t="s">
        <v>64</v>
      </c>
      <c r="L27664" t="s">
        <v>455</v>
      </c>
      <c r="M27664" t="s">
        <v>14352</v>
      </c>
      <c r="N27664">
        <v>10590860</v>
      </c>
    </row>
    <row r="27665" spans="2:14">
      <c r="B27665" s="1">
        <v>202110992893</v>
      </c>
      <c r="C27665" t="s">
        <v>40095</v>
      </c>
      <c r="D27665" t="s">
        <v>74102</v>
      </c>
      <c r="E27665" t="s">
        <v>120078</v>
      </c>
      <c r="F27665" t="s">
        <v>87</v>
      </c>
      <c r="G27665" t="s">
        <v>1398</v>
      </c>
      <c r="H27665" t="s">
        <v>2927</v>
      </c>
      <c r="I27665" t="s">
        <v>5817</v>
      </c>
      <c r="J27665">
        <v>1</v>
      </c>
      <c r="K27665" t="s">
        <v>245</v>
      </c>
      <c r="L27665" t="s">
        <v>14282</v>
      </c>
      <c r="M27665" t="s">
        <v>20417</v>
      </c>
      <c r="N27665">
        <v>11090272</v>
      </c>
    </row>
    <row r="27666" spans="2:14">
      <c r="B27666" s="1">
        <v>202110992937</v>
      </c>
      <c r="C27666" t="s">
        <v>22687</v>
      </c>
      <c r="D27666" t="s">
        <v>120079</v>
      </c>
      <c r="E27666" t="s">
        <v>120080</v>
      </c>
      <c r="F27666" t="s">
        <v>40</v>
      </c>
      <c r="G27666" t="s">
        <v>1167</v>
      </c>
      <c r="H27666" t="s">
        <v>11930</v>
      </c>
      <c r="I27666" t="s">
        <v>31</v>
      </c>
      <c r="J27666">
        <v>2</v>
      </c>
      <c r="K27666" t="s">
        <v>197</v>
      </c>
      <c r="L27666" t="s">
        <v>1079</v>
      </c>
      <c r="M27666" t="s">
        <v>22329</v>
      </c>
      <c r="N27666">
        <v>10190217</v>
      </c>
    </row>
    <row r="27667" spans="2:14">
      <c r="B27667" s="1">
        <v>202110992959</v>
      </c>
      <c r="C27667" t="s">
        <v>40096</v>
      </c>
      <c r="D27667" t="s">
        <v>120081</v>
      </c>
      <c r="E27667" t="s">
        <v>120082</v>
      </c>
      <c r="F27667" t="s">
        <v>12</v>
      </c>
      <c r="G27667" t="s">
        <v>1432</v>
      </c>
      <c r="H27667" t="s">
        <v>1801</v>
      </c>
      <c r="I27667" t="s">
        <v>15</v>
      </c>
      <c r="J27667">
        <v>2</v>
      </c>
      <c r="K27667" t="s">
        <v>48</v>
      </c>
      <c r="L27667" t="s">
        <v>1432</v>
      </c>
      <c r="M27667" t="s">
        <v>4818</v>
      </c>
      <c r="N27667">
        <v>11390370</v>
      </c>
    </row>
    <row r="27668" spans="2:14">
      <c r="B27668" s="1">
        <v>202110992967</v>
      </c>
      <c r="C27668" t="s">
        <v>40097</v>
      </c>
      <c r="D27668" t="s">
        <v>120083</v>
      </c>
      <c r="E27668" t="s">
        <v>74075</v>
      </c>
      <c r="F27668" t="s">
        <v>12</v>
      </c>
      <c r="G27668" t="s">
        <v>913</v>
      </c>
      <c r="H27668" t="s">
        <v>914</v>
      </c>
      <c r="I27668" t="s">
        <v>31</v>
      </c>
      <c r="J27668">
        <v>2</v>
      </c>
      <c r="K27668" t="s">
        <v>16</v>
      </c>
      <c r="L27668" t="s">
        <v>146</v>
      </c>
      <c r="M27668" t="s">
        <v>39298</v>
      </c>
      <c r="N27668">
        <v>11390717</v>
      </c>
    </row>
    <row r="27669" spans="2:14">
      <c r="B27669" s="1">
        <v>202110993002</v>
      </c>
      <c r="C27669" t="s">
        <v>40098</v>
      </c>
      <c r="D27669" t="s">
        <v>120084</v>
      </c>
      <c r="E27669" t="s">
        <v>120085</v>
      </c>
      <c r="F27669" t="s">
        <v>87</v>
      </c>
      <c r="G27669" t="s">
        <v>1733</v>
      </c>
      <c r="H27669" t="s">
        <v>1734</v>
      </c>
      <c r="I27669" t="s">
        <v>1150</v>
      </c>
      <c r="J27669">
        <v>2</v>
      </c>
      <c r="K27669" t="s">
        <v>91</v>
      </c>
      <c r="L27669" t="s">
        <v>358</v>
      </c>
      <c r="M27669" t="s">
        <v>27522</v>
      </c>
      <c r="N27669">
        <v>1031109</v>
      </c>
    </row>
    <row r="27670" spans="2:14">
      <c r="B27670" s="1">
        <v>202110993071</v>
      </c>
      <c r="C27670" t="s">
        <v>40099</v>
      </c>
      <c r="D27670" t="s">
        <v>120086</v>
      </c>
      <c r="E27670" t="s">
        <v>120087</v>
      </c>
      <c r="F27670" t="s">
        <v>20</v>
      </c>
      <c r="G27670" t="s">
        <v>10212</v>
      </c>
      <c r="H27670" t="s">
        <v>10213</v>
      </c>
      <c r="I27670" t="s">
        <v>2789</v>
      </c>
      <c r="J27670">
        <v>2</v>
      </c>
      <c r="K27670" t="s">
        <v>140</v>
      </c>
      <c r="L27670" t="s">
        <v>138</v>
      </c>
      <c r="M27670" t="s">
        <v>3287</v>
      </c>
      <c r="N27670">
        <v>10690485</v>
      </c>
    </row>
    <row r="27671" spans="2:14">
      <c r="B27671" s="1">
        <v>202110993171</v>
      </c>
      <c r="C27671" t="s">
        <v>40100</v>
      </c>
      <c r="D27671" t="s">
        <v>120088</v>
      </c>
      <c r="E27671" t="s">
        <v>120089</v>
      </c>
      <c r="F27671" t="s">
        <v>297</v>
      </c>
      <c r="G27671" t="s">
        <v>1632</v>
      </c>
      <c r="H27671" t="s">
        <v>1633</v>
      </c>
      <c r="I27671" t="s">
        <v>231</v>
      </c>
      <c r="J27671">
        <v>2</v>
      </c>
      <c r="K27671" t="s">
        <v>326</v>
      </c>
      <c r="L27671" t="s">
        <v>4705</v>
      </c>
      <c r="M27671" t="s">
        <v>17465</v>
      </c>
      <c r="N27671">
        <v>11290573</v>
      </c>
    </row>
    <row r="27672" spans="2:14">
      <c r="B27672" s="1">
        <v>202110993183</v>
      </c>
      <c r="C27672" t="s">
        <v>40101</v>
      </c>
      <c r="D27672" t="s">
        <v>120090</v>
      </c>
      <c r="E27672" t="s">
        <v>120091</v>
      </c>
      <c r="F27672" t="s">
        <v>131</v>
      </c>
      <c r="G27672" t="s">
        <v>431</v>
      </c>
      <c r="H27672" t="s">
        <v>1895</v>
      </c>
      <c r="I27672" t="s">
        <v>15</v>
      </c>
      <c r="J27672">
        <v>2</v>
      </c>
      <c r="K27672" t="s">
        <v>433</v>
      </c>
      <c r="L27672" t="s">
        <v>1562</v>
      </c>
      <c r="M27672" t="s">
        <v>5949</v>
      </c>
      <c r="N27672">
        <v>10890628</v>
      </c>
    </row>
    <row r="27673" spans="2:14">
      <c r="B27673" s="1">
        <v>202110993306</v>
      </c>
      <c r="C27673" t="s">
        <v>40102</v>
      </c>
      <c r="D27673" t="s">
        <v>120092</v>
      </c>
      <c r="E27673" t="s">
        <v>120093</v>
      </c>
      <c r="F27673" t="s">
        <v>52</v>
      </c>
      <c r="G27673" t="s">
        <v>53</v>
      </c>
      <c r="H27673" t="s">
        <v>9765</v>
      </c>
      <c r="I27673" t="s">
        <v>340</v>
      </c>
      <c r="J27673">
        <v>2</v>
      </c>
      <c r="K27673" t="s">
        <v>151</v>
      </c>
      <c r="L27673" t="s">
        <v>4514</v>
      </c>
      <c r="M27673" t="s">
        <v>32833</v>
      </c>
      <c r="N27673">
        <v>10390537</v>
      </c>
    </row>
    <row r="27674" spans="2:14">
      <c r="B27674" s="1">
        <v>202110993354</v>
      </c>
      <c r="C27674" t="s">
        <v>40103</v>
      </c>
      <c r="D27674" t="s">
        <v>120094</v>
      </c>
      <c r="E27674" t="s">
        <v>120095</v>
      </c>
      <c r="F27674" t="s">
        <v>297</v>
      </c>
      <c r="G27674" t="s">
        <v>529</v>
      </c>
      <c r="H27674" t="s">
        <v>4076</v>
      </c>
      <c r="I27674" t="s">
        <v>15</v>
      </c>
      <c r="J27674">
        <v>2</v>
      </c>
      <c r="K27674" t="s">
        <v>301</v>
      </c>
      <c r="L27674" t="s">
        <v>3441</v>
      </c>
      <c r="M27674" t="s">
        <v>5743</v>
      </c>
      <c r="N27674">
        <v>11290715</v>
      </c>
    </row>
    <row r="27675" spans="2:14">
      <c r="B27675" s="1">
        <v>202110993379</v>
      </c>
      <c r="C27675" t="s">
        <v>40104</v>
      </c>
      <c r="D27675" t="s">
        <v>120096</v>
      </c>
      <c r="E27675" t="s">
        <v>40104</v>
      </c>
      <c r="F27675" t="s">
        <v>52</v>
      </c>
      <c r="G27675" t="s">
        <v>78</v>
      </c>
      <c r="H27675" t="s">
        <v>12411</v>
      </c>
      <c r="I27675" t="s">
        <v>7320</v>
      </c>
      <c r="J27675">
        <v>2</v>
      </c>
      <c r="K27675" t="s">
        <v>240</v>
      </c>
      <c r="L27675" t="s">
        <v>674</v>
      </c>
      <c r="M27675" t="s">
        <v>40105</v>
      </c>
      <c r="N27675">
        <v>1021177</v>
      </c>
    </row>
    <row r="27676" spans="2:14">
      <c r="B27676" s="1">
        <v>202110993383</v>
      </c>
      <c r="C27676" t="s">
        <v>40106</v>
      </c>
      <c r="D27676" t="s">
        <v>120097</v>
      </c>
      <c r="E27676" t="s">
        <v>120098</v>
      </c>
      <c r="F27676" t="s">
        <v>20</v>
      </c>
      <c r="G27676" t="s">
        <v>2091</v>
      </c>
      <c r="H27676" t="s">
        <v>4648</v>
      </c>
      <c r="I27676" t="s">
        <v>37927</v>
      </c>
      <c r="J27676">
        <v>2</v>
      </c>
      <c r="K27676" t="s">
        <v>240</v>
      </c>
      <c r="L27676" t="s">
        <v>11492</v>
      </c>
      <c r="M27676" t="s">
        <v>40107</v>
      </c>
      <c r="N27676">
        <v>1143006</v>
      </c>
    </row>
    <row r="27677" spans="2:14">
      <c r="B27677" s="1">
        <v>202110993397</v>
      </c>
      <c r="C27677" t="s">
        <v>40108</v>
      </c>
      <c r="D27677" t="s">
        <v>120099</v>
      </c>
      <c r="E27677" t="s">
        <v>120100</v>
      </c>
      <c r="F27677" t="s">
        <v>131</v>
      </c>
      <c r="G27677" t="s">
        <v>3064</v>
      </c>
      <c r="H27677" t="s">
        <v>15079</v>
      </c>
      <c r="I27677" t="s">
        <v>15</v>
      </c>
      <c r="J27677">
        <v>2</v>
      </c>
      <c r="K27677" t="s">
        <v>433</v>
      </c>
      <c r="L27677" t="s">
        <v>1716</v>
      </c>
      <c r="M27677" t="s">
        <v>1717</v>
      </c>
      <c r="N27677">
        <v>10890648</v>
      </c>
    </row>
    <row r="27678" spans="2:14">
      <c r="B27678" s="1">
        <v>202110993491</v>
      </c>
      <c r="C27678" t="s">
        <v>40109</v>
      </c>
      <c r="D27678" t="s">
        <v>120101</v>
      </c>
      <c r="E27678" t="s">
        <v>120102</v>
      </c>
      <c r="F27678" t="s">
        <v>40</v>
      </c>
      <c r="G27678" t="s">
        <v>197</v>
      </c>
      <c r="H27678" t="s">
        <v>25215</v>
      </c>
      <c r="I27678" t="s">
        <v>1217</v>
      </c>
      <c r="J27678">
        <v>2</v>
      </c>
      <c r="K27678" t="s">
        <v>78</v>
      </c>
      <c r="L27678" t="s">
        <v>79</v>
      </c>
      <c r="M27678" t="s">
        <v>35723</v>
      </c>
      <c r="N27678">
        <v>1086343</v>
      </c>
    </row>
    <row r="27679" spans="2:14">
      <c r="B27679" s="1">
        <v>202110993542</v>
      </c>
      <c r="C27679" t="s">
        <v>40110</v>
      </c>
      <c r="D27679" t="s">
        <v>120103</v>
      </c>
      <c r="E27679" t="s">
        <v>120104</v>
      </c>
      <c r="F27679" t="s">
        <v>87</v>
      </c>
      <c r="G27679" t="s">
        <v>243</v>
      </c>
      <c r="H27679" t="s">
        <v>544</v>
      </c>
      <c r="I27679" t="s">
        <v>15</v>
      </c>
      <c r="J27679">
        <v>1</v>
      </c>
      <c r="K27679" t="s">
        <v>91</v>
      </c>
      <c r="L27679" t="s">
        <v>2319</v>
      </c>
      <c r="M27679" t="s">
        <v>2320</v>
      </c>
      <c r="N27679">
        <v>10990375</v>
      </c>
    </row>
    <row r="27680" spans="2:14">
      <c r="B27680" s="1">
        <v>202110993623</v>
      </c>
      <c r="C27680" t="s">
        <v>40111</v>
      </c>
      <c r="D27680" t="s">
        <v>120105</v>
      </c>
      <c r="E27680" t="s">
        <v>120106</v>
      </c>
      <c r="F27680" t="s">
        <v>123</v>
      </c>
      <c r="G27680" t="s">
        <v>447</v>
      </c>
      <c r="H27680" t="s">
        <v>2510</v>
      </c>
      <c r="I27680" t="s">
        <v>3962</v>
      </c>
      <c r="J27680">
        <v>2</v>
      </c>
      <c r="K27680" t="s">
        <v>245</v>
      </c>
      <c r="L27680" t="s">
        <v>2523</v>
      </c>
      <c r="M27680" t="s">
        <v>12748</v>
      </c>
      <c r="N27680">
        <v>1012099</v>
      </c>
    </row>
    <row r="27681" spans="2:14">
      <c r="B27681" s="1">
        <v>202110993661</v>
      </c>
      <c r="C27681" t="s">
        <v>40112</v>
      </c>
      <c r="D27681" t="s">
        <v>120107</v>
      </c>
      <c r="E27681" t="s">
        <v>119464</v>
      </c>
      <c r="F27681" t="s">
        <v>12</v>
      </c>
      <c r="G27681" t="s">
        <v>16</v>
      </c>
      <c r="H27681" t="s">
        <v>21365</v>
      </c>
      <c r="I27681" t="s">
        <v>1150</v>
      </c>
      <c r="J27681">
        <v>2</v>
      </c>
      <c r="K27681" t="s">
        <v>16</v>
      </c>
      <c r="L27681" t="s">
        <v>169</v>
      </c>
      <c r="M27681" t="s">
        <v>40113</v>
      </c>
      <c r="N27681">
        <v>1016079</v>
      </c>
    </row>
    <row r="27682" spans="2:14">
      <c r="B27682" s="1">
        <v>202110993816</v>
      </c>
      <c r="C27682" t="s">
        <v>40114</v>
      </c>
      <c r="D27682" t="s">
        <v>120108</v>
      </c>
      <c r="E27682" t="s">
        <v>120109</v>
      </c>
      <c r="F27682" t="s">
        <v>87</v>
      </c>
      <c r="G27682" t="s">
        <v>4168</v>
      </c>
      <c r="H27682" t="s">
        <v>4169</v>
      </c>
      <c r="I27682" t="s">
        <v>15</v>
      </c>
      <c r="J27682">
        <v>2</v>
      </c>
      <c r="K27682" t="s">
        <v>91</v>
      </c>
      <c r="L27682" t="s">
        <v>358</v>
      </c>
      <c r="M27682" t="s">
        <v>14671</v>
      </c>
      <c r="N27682">
        <v>1031160</v>
      </c>
    </row>
    <row r="27683" spans="2:14">
      <c r="B27683" s="1">
        <v>202110993895</v>
      </c>
      <c r="C27683" t="s">
        <v>40115</v>
      </c>
      <c r="D27683" t="s">
        <v>120110</v>
      </c>
      <c r="E27683" t="s">
        <v>120111</v>
      </c>
      <c r="F27683" t="s">
        <v>40</v>
      </c>
      <c r="G27683" t="s">
        <v>409</v>
      </c>
      <c r="H27683" t="s">
        <v>10884</v>
      </c>
      <c r="I27683" t="s">
        <v>387</v>
      </c>
      <c r="J27683">
        <v>2</v>
      </c>
      <c r="K27683" t="s">
        <v>197</v>
      </c>
      <c r="L27683" t="s">
        <v>198</v>
      </c>
      <c r="M27683" t="s">
        <v>11765</v>
      </c>
      <c r="N27683">
        <v>10190247</v>
      </c>
    </row>
    <row r="27684" spans="2:14">
      <c r="B27684" s="1">
        <v>202110993969</v>
      </c>
      <c r="C27684" t="s">
        <v>26032</v>
      </c>
      <c r="D27684" t="s">
        <v>13836</v>
      </c>
      <c r="E27684" t="s">
        <v>7862</v>
      </c>
      <c r="F27684" t="s">
        <v>20</v>
      </c>
      <c r="G27684" t="s">
        <v>366</v>
      </c>
      <c r="H27684" t="s">
        <v>1161</v>
      </c>
      <c r="I27684" t="s">
        <v>289</v>
      </c>
      <c r="J27684">
        <v>2</v>
      </c>
      <c r="K27684" t="s">
        <v>205</v>
      </c>
      <c r="L27684" t="s">
        <v>206</v>
      </c>
      <c r="M27684" t="s">
        <v>40116</v>
      </c>
      <c r="N27684">
        <v>1073224</v>
      </c>
    </row>
    <row r="27685" spans="2:14">
      <c r="B27685" s="1">
        <v>202110993989</v>
      </c>
      <c r="C27685" t="s">
        <v>40117</v>
      </c>
      <c r="D27685" t="s">
        <v>120112</v>
      </c>
      <c r="E27685" t="s">
        <v>120113</v>
      </c>
      <c r="F27685" t="s">
        <v>60</v>
      </c>
      <c r="G27685" t="s">
        <v>2995</v>
      </c>
      <c r="H27685" t="s">
        <v>11621</v>
      </c>
      <c r="I27685" t="s">
        <v>15</v>
      </c>
      <c r="J27685">
        <v>1</v>
      </c>
      <c r="K27685" t="s">
        <v>102</v>
      </c>
      <c r="L27685" t="s">
        <v>2995</v>
      </c>
      <c r="M27685" t="s">
        <v>20287</v>
      </c>
      <c r="N27685">
        <v>10490978</v>
      </c>
    </row>
    <row r="27686" spans="2:14">
      <c r="B27686" s="1">
        <v>202110994113</v>
      </c>
      <c r="C27686" t="s">
        <v>40118</v>
      </c>
      <c r="D27686" t="s">
        <v>120114</v>
      </c>
      <c r="E27686" t="s">
        <v>120115</v>
      </c>
      <c r="F27686" t="s">
        <v>201</v>
      </c>
      <c r="G27686" t="s">
        <v>240</v>
      </c>
      <c r="H27686" t="s">
        <v>1890</v>
      </c>
      <c r="I27686" t="s">
        <v>325</v>
      </c>
      <c r="J27686">
        <v>2</v>
      </c>
      <c r="K27686" t="s">
        <v>522</v>
      </c>
      <c r="L27686" t="s">
        <v>1730</v>
      </c>
      <c r="M27686" t="s">
        <v>14289</v>
      </c>
      <c r="N27686">
        <v>10790742</v>
      </c>
    </row>
    <row r="27687" spans="2:14">
      <c r="B27687" s="1">
        <v>202110994118</v>
      </c>
      <c r="C27687" t="s">
        <v>40119</v>
      </c>
      <c r="D27687" t="s">
        <v>90769</v>
      </c>
      <c r="E27687" t="s">
        <v>120116</v>
      </c>
      <c r="F27687" t="s">
        <v>60</v>
      </c>
      <c r="G27687" t="s">
        <v>61</v>
      </c>
      <c r="H27687" t="s">
        <v>7168</v>
      </c>
      <c r="I27687" t="s">
        <v>231</v>
      </c>
      <c r="J27687">
        <v>2</v>
      </c>
      <c r="K27687" t="s">
        <v>614</v>
      </c>
      <c r="L27687" t="s">
        <v>3507</v>
      </c>
      <c r="M27687" t="s">
        <v>3508</v>
      </c>
      <c r="N27687">
        <v>10490643</v>
      </c>
    </row>
    <row r="27688" spans="2:14">
      <c r="B27688" s="1">
        <v>202110994187</v>
      </c>
      <c r="C27688" t="s">
        <v>40120</v>
      </c>
      <c r="D27688" t="s">
        <v>120117</v>
      </c>
      <c r="E27688" t="s">
        <v>120118</v>
      </c>
      <c r="F27688" t="s">
        <v>87</v>
      </c>
      <c r="G27688" t="s">
        <v>243</v>
      </c>
      <c r="H27688" t="s">
        <v>4840</v>
      </c>
      <c r="I27688" t="s">
        <v>40121</v>
      </c>
      <c r="J27688">
        <v>2</v>
      </c>
      <c r="K27688" t="s">
        <v>91</v>
      </c>
      <c r="L27688" t="s">
        <v>358</v>
      </c>
      <c r="M27688" t="s">
        <v>39480</v>
      </c>
      <c r="N27688">
        <v>1031124</v>
      </c>
    </row>
    <row r="27689" spans="2:14">
      <c r="B27689" s="1">
        <v>202110994225</v>
      </c>
      <c r="C27689" t="s">
        <v>40122</v>
      </c>
      <c r="D27689" t="s">
        <v>120119</v>
      </c>
      <c r="E27689" t="s">
        <v>74456</v>
      </c>
      <c r="F27689" t="s">
        <v>12</v>
      </c>
      <c r="G27689" t="s">
        <v>1043</v>
      </c>
      <c r="H27689" t="s">
        <v>1044</v>
      </c>
      <c r="I27689" t="s">
        <v>2946</v>
      </c>
      <c r="J27689">
        <v>1</v>
      </c>
      <c r="K27689" t="s">
        <v>16</v>
      </c>
      <c r="L27689" t="s">
        <v>1449</v>
      </c>
      <c r="M27689" t="s">
        <v>6364</v>
      </c>
      <c r="N27689">
        <v>1163002</v>
      </c>
    </row>
    <row r="27690" spans="2:14">
      <c r="B27690" s="1">
        <v>202110994323</v>
      </c>
      <c r="C27690" t="s">
        <v>40123</v>
      </c>
      <c r="D27690" t="s">
        <v>120120</v>
      </c>
      <c r="E27690" t="s">
        <v>72540</v>
      </c>
      <c r="F27690" t="s">
        <v>131</v>
      </c>
      <c r="G27690" t="s">
        <v>1750</v>
      </c>
      <c r="H27690" t="s">
        <v>10112</v>
      </c>
      <c r="I27690" t="s">
        <v>346</v>
      </c>
      <c r="J27690">
        <v>3</v>
      </c>
      <c r="K27690" t="s">
        <v>260</v>
      </c>
      <c r="L27690" t="s">
        <v>8430</v>
      </c>
      <c r="M27690" t="s">
        <v>8431</v>
      </c>
      <c r="N27690">
        <v>10890567</v>
      </c>
    </row>
    <row r="27691" spans="2:14">
      <c r="B27691" s="1">
        <v>202110994330</v>
      </c>
      <c r="C27691" t="s">
        <v>40124</v>
      </c>
      <c r="D27691" t="s">
        <v>120121</v>
      </c>
      <c r="E27691" t="s">
        <v>120122</v>
      </c>
      <c r="F27691" t="s">
        <v>297</v>
      </c>
      <c r="G27691" t="s">
        <v>480</v>
      </c>
      <c r="H27691" t="s">
        <v>7593</v>
      </c>
      <c r="I27691" t="s">
        <v>31</v>
      </c>
      <c r="J27691">
        <v>2</v>
      </c>
      <c r="K27691" t="s">
        <v>326</v>
      </c>
      <c r="L27691" t="s">
        <v>601</v>
      </c>
      <c r="M27691" t="s">
        <v>602</v>
      </c>
      <c r="N27691">
        <v>1001044</v>
      </c>
    </row>
    <row r="27692" spans="2:14">
      <c r="B27692" s="1">
        <v>202110994385</v>
      </c>
      <c r="C27692" t="s">
        <v>40125</v>
      </c>
      <c r="D27692" t="s">
        <v>120123</v>
      </c>
      <c r="E27692" t="s">
        <v>71195</v>
      </c>
      <c r="F27692" t="s">
        <v>123</v>
      </c>
      <c r="G27692" t="s">
        <v>447</v>
      </c>
      <c r="H27692" t="s">
        <v>6616</v>
      </c>
      <c r="I27692" t="s">
        <v>325</v>
      </c>
      <c r="J27692">
        <v>2</v>
      </c>
      <c r="K27692" t="s">
        <v>433</v>
      </c>
      <c r="L27692" t="s">
        <v>471</v>
      </c>
      <c r="M27692" t="s">
        <v>25799</v>
      </c>
      <c r="N27692">
        <v>10890690</v>
      </c>
    </row>
    <row r="27693" spans="2:14">
      <c r="B27693" s="1">
        <v>202110994419</v>
      </c>
      <c r="C27693" t="s">
        <v>40126</v>
      </c>
      <c r="D27693" t="s">
        <v>75495</v>
      </c>
      <c r="E27693" t="s">
        <v>75496</v>
      </c>
      <c r="F27693" t="s">
        <v>87</v>
      </c>
      <c r="G27693" t="s">
        <v>769</v>
      </c>
      <c r="H27693" t="s">
        <v>5494</v>
      </c>
      <c r="I27693" t="s">
        <v>1162</v>
      </c>
      <c r="J27693">
        <v>2</v>
      </c>
      <c r="K27693" t="s">
        <v>91</v>
      </c>
      <c r="L27693" t="s">
        <v>3031</v>
      </c>
      <c r="M27693" t="s">
        <v>6333</v>
      </c>
      <c r="N27693">
        <v>10890047</v>
      </c>
    </row>
    <row r="27694" spans="2:14">
      <c r="B27694" s="1">
        <v>202110994447</v>
      </c>
      <c r="C27694" t="s">
        <v>40127</v>
      </c>
      <c r="D27694" t="s">
        <v>120124</v>
      </c>
      <c r="E27694" t="s">
        <v>120125</v>
      </c>
      <c r="F27694" t="s">
        <v>131</v>
      </c>
      <c r="G27694" t="s">
        <v>751</v>
      </c>
      <c r="H27694" t="s">
        <v>752</v>
      </c>
      <c r="I27694" t="s">
        <v>145</v>
      </c>
      <c r="J27694">
        <v>2</v>
      </c>
      <c r="K27694" t="s">
        <v>433</v>
      </c>
      <c r="L27694" t="s">
        <v>2658</v>
      </c>
      <c r="M27694" t="s">
        <v>11599</v>
      </c>
      <c r="N27694">
        <v>10890332</v>
      </c>
    </row>
    <row r="27695" spans="2:14">
      <c r="B27695" s="1">
        <v>202110994464</v>
      </c>
      <c r="C27695" t="s">
        <v>40128</v>
      </c>
      <c r="D27695" t="s">
        <v>120126</v>
      </c>
      <c r="E27695" t="s">
        <v>112595</v>
      </c>
      <c r="F27695" t="s">
        <v>201</v>
      </c>
      <c r="G27695" t="s">
        <v>2062</v>
      </c>
      <c r="H27695" t="s">
        <v>2460</v>
      </c>
      <c r="I27695" t="s">
        <v>340</v>
      </c>
      <c r="J27695">
        <v>2</v>
      </c>
      <c r="K27695" t="s">
        <v>522</v>
      </c>
      <c r="L27695" t="s">
        <v>4408</v>
      </c>
      <c r="M27695" t="s">
        <v>24499</v>
      </c>
      <c r="N27695">
        <v>10790263</v>
      </c>
    </row>
    <row r="27696" spans="2:14">
      <c r="B27696" s="1">
        <v>202110994479</v>
      </c>
      <c r="C27696" t="s">
        <v>40129</v>
      </c>
      <c r="D27696" t="s">
        <v>120127</v>
      </c>
      <c r="E27696" t="s">
        <v>120128</v>
      </c>
      <c r="F27696" t="s">
        <v>131</v>
      </c>
      <c r="G27696" t="s">
        <v>825</v>
      </c>
      <c r="H27696" t="s">
        <v>1767</v>
      </c>
      <c r="I27696" t="s">
        <v>340</v>
      </c>
      <c r="J27696">
        <v>2</v>
      </c>
      <c r="K27696" t="s">
        <v>91</v>
      </c>
      <c r="L27696" t="s">
        <v>3031</v>
      </c>
      <c r="M27696" t="s">
        <v>3482</v>
      </c>
      <c r="N27696">
        <v>10890043</v>
      </c>
    </row>
    <row r="27697" spans="2:14">
      <c r="B27697" s="1">
        <v>202110994530</v>
      </c>
      <c r="C27697" t="s">
        <v>40130</v>
      </c>
      <c r="D27697" t="s">
        <v>102914</v>
      </c>
      <c r="E27697" t="s">
        <v>119035</v>
      </c>
      <c r="F27697" t="s">
        <v>20</v>
      </c>
      <c r="G27697" t="s">
        <v>5200</v>
      </c>
      <c r="H27697" t="s">
        <v>5752</v>
      </c>
      <c r="I27697" t="s">
        <v>945</v>
      </c>
      <c r="J27697">
        <v>2</v>
      </c>
      <c r="K27697" t="s">
        <v>205</v>
      </c>
      <c r="L27697" t="s">
        <v>8348</v>
      </c>
      <c r="M27697" t="s">
        <v>12870</v>
      </c>
      <c r="N27697">
        <v>10690800</v>
      </c>
    </row>
    <row r="27698" spans="2:14">
      <c r="B27698" s="1">
        <v>202110994548</v>
      </c>
      <c r="C27698" t="s">
        <v>40131</v>
      </c>
      <c r="D27698" t="s">
        <v>120129</v>
      </c>
      <c r="E27698" t="s">
        <v>120130</v>
      </c>
      <c r="F27698" t="s">
        <v>40</v>
      </c>
      <c r="G27698" t="s">
        <v>197</v>
      </c>
      <c r="H27698" t="s">
        <v>3199</v>
      </c>
      <c r="I27698" t="s">
        <v>1696</v>
      </c>
      <c r="J27698">
        <v>2</v>
      </c>
      <c r="K27698" t="s">
        <v>197</v>
      </c>
      <c r="L27698" t="s">
        <v>197</v>
      </c>
      <c r="M27698" t="s">
        <v>11933</v>
      </c>
      <c r="N27698">
        <v>10190457</v>
      </c>
    </row>
    <row r="27699" spans="2:14">
      <c r="B27699" s="1">
        <v>202110994560</v>
      </c>
      <c r="C27699" t="s">
        <v>40132</v>
      </c>
      <c r="D27699" t="s">
        <v>120131</v>
      </c>
      <c r="E27699" t="s">
        <v>120132</v>
      </c>
      <c r="F27699" t="s">
        <v>20</v>
      </c>
      <c r="G27699" t="s">
        <v>2612</v>
      </c>
      <c r="H27699" t="s">
        <v>3492</v>
      </c>
      <c r="I27699" t="s">
        <v>1162</v>
      </c>
      <c r="J27699">
        <v>2</v>
      </c>
      <c r="K27699" t="s">
        <v>205</v>
      </c>
      <c r="L27699" t="s">
        <v>206</v>
      </c>
      <c r="M27699" t="s">
        <v>1474</v>
      </c>
      <c r="N27699">
        <v>1073265</v>
      </c>
    </row>
    <row r="27700" spans="2:14">
      <c r="B27700" s="1">
        <v>202110994671</v>
      </c>
      <c r="C27700" t="s">
        <v>40133</v>
      </c>
      <c r="D27700" t="s">
        <v>120133</v>
      </c>
      <c r="E27700" t="s">
        <v>50053</v>
      </c>
      <c r="F27700" t="s">
        <v>155</v>
      </c>
      <c r="G27700" t="s">
        <v>64</v>
      </c>
      <c r="H27700" t="s">
        <v>7070</v>
      </c>
      <c r="I27700" t="s">
        <v>325</v>
      </c>
      <c r="J27700">
        <v>2</v>
      </c>
      <c r="K27700" t="s">
        <v>64</v>
      </c>
      <c r="L27700" t="s">
        <v>64</v>
      </c>
      <c r="M27700" t="s">
        <v>4232</v>
      </c>
      <c r="N27700">
        <v>10590582</v>
      </c>
    </row>
    <row r="27701" spans="2:14">
      <c r="B27701" s="1">
        <v>202110994720</v>
      </c>
      <c r="C27701" t="s">
        <v>40134</v>
      </c>
      <c r="D27701" t="s">
        <v>120134</v>
      </c>
      <c r="E27701" t="s">
        <v>120135</v>
      </c>
      <c r="F27701" t="s">
        <v>123</v>
      </c>
      <c r="G27701" t="s">
        <v>447</v>
      </c>
      <c r="H27701" t="s">
        <v>16649</v>
      </c>
      <c r="I27701" t="s">
        <v>15</v>
      </c>
      <c r="J27701">
        <v>2</v>
      </c>
      <c r="K27701" t="s">
        <v>245</v>
      </c>
      <c r="L27701" t="s">
        <v>2523</v>
      </c>
      <c r="M27701" t="s">
        <v>12748</v>
      </c>
      <c r="N27701">
        <v>1012099</v>
      </c>
    </row>
    <row r="27702" spans="2:14">
      <c r="B27702" s="1">
        <v>202110994921</v>
      </c>
      <c r="C27702" t="s">
        <v>40135</v>
      </c>
      <c r="D27702" t="s">
        <v>120136</v>
      </c>
      <c r="E27702" t="s">
        <v>120137</v>
      </c>
      <c r="F27702" t="s">
        <v>131</v>
      </c>
      <c r="G27702" t="s">
        <v>1482</v>
      </c>
      <c r="H27702" t="s">
        <v>1483</v>
      </c>
      <c r="I27702" t="s">
        <v>145</v>
      </c>
      <c r="J27702">
        <v>2</v>
      </c>
      <c r="K27702" t="s">
        <v>433</v>
      </c>
      <c r="L27702" t="s">
        <v>1482</v>
      </c>
      <c r="M27702" t="s">
        <v>40136</v>
      </c>
      <c r="N27702">
        <v>10890891</v>
      </c>
    </row>
    <row r="27703" spans="2:14">
      <c r="B27703" s="1">
        <v>202110994927</v>
      </c>
      <c r="C27703" t="s">
        <v>40137</v>
      </c>
      <c r="D27703" t="s">
        <v>120138</v>
      </c>
      <c r="E27703" t="s">
        <v>120139</v>
      </c>
      <c r="F27703" t="s">
        <v>52</v>
      </c>
      <c r="G27703" t="s">
        <v>1417</v>
      </c>
      <c r="H27703" t="s">
        <v>1418</v>
      </c>
      <c r="I27703" t="s">
        <v>145</v>
      </c>
      <c r="J27703">
        <v>1</v>
      </c>
      <c r="K27703" t="s">
        <v>78</v>
      </c>
      <c r="L27703" t="s">
        <v>1419</v>
      </c>
      <c r="M27703" t="s">
        <v>8360</v>
      </c>
      <c r="N27703">
        <v>1089001</v>
      </c>
    </row>
    <row r="27704" spans="2:14">
      <c r="B27704" s="1">
        <v>202110994952</v>
      </c>
      <c r="C27704" t="s">
        <v>40138</v>
      </c>
      <c r="D27704" t="s">
        <v>120140</v>
      </c>
      <c r="E27704" t="s">
        <v>120141</v>
      </c>
      <c r="F27704" t="s">
        <v>123</v>
      </c>
      <c r="G27704" t="s">
        <v>3665</v>
      </c>
      <c r="H27704" t="s">
        <v>3666</v>
      </c>
      <c r="I27704" t="s">
        <v>15</v>
      </c>
      <c r="J27704">
        <v>1</v>
      </c>
      <c r="K27704" t="s">
        <v>353</v>
      </c>
      <c r="L27704" t="s">
        <v>2671</v>
      </c>
      <c r="M27704" t="s">
        <v>3545</v>
      </c>
      <c r="N27704">
        <v>11090112</v>
      </c>
    </row>
    <row r="27705" spans="2:14">
      <c r="B27705" s="1">
        <v>202110995003</v>
      </c>
      <c r="C27705" t="s">
        <v>40139</v>
      </c>
      <c r="D27705" t="s">
        <v>120142</v>
      </c>
      <c r="E27705" t="s">
        <v>120143</v>
      </c>
      <c r="F27705" t="s">
        <v>131</v>
      </c>
      <c r="G27705" t="s">
        <v>1513</v>
      </c>
      <c r="H27705" t="s">
        <v>1514</v>
      </c>
      <c r="I27705" t="s">
        <v>340</v>
      </c>
      <c r="J27705">
        <v>2</v>
      </c>
      <c r="K27705" t="s">
        <v>260</v>
      </c>
      <c r="L27705" t="s">
        <v>1513</v>
      </c>
      <c r="M27705" t="s">
        <v>5431</v>
      </c>
      <c r="N27705">
        <v>10890509</v>
      </c>
    </row>
    <row r="27706" spans="2:14">
      <c r="B27706" s="1">
        <v>202110995022</v>
      </c>
      <c r="C27706" t="s">
        <v>40140</v>
      </c>
      <c r="D27706" t="s">
        <v>120144</v>
      </c>
      <c r="E27706" t="s">
        <v>120145</v>
      </c>
      <c r="F27706" t="s">
        <v>60</v>
      </c>
      <c r="G27706" t="s">
        <v>1006</v>
      </c>
      <c r="H27706" t="s">
        <v>19066</v>
      </c>
      <c r="I27706" t="s">
        <v>231</v>
      </c>
      <c r="J27706">
        <v>2</v>
      </c>
      <c r="K27706" t="s">
        <v>102</v>
      </c>
      <c r="L27706" t="s">
        <v>1006</v>
      </c>
      <c r="M27706" t="s">
        <v>11605</v>
      </c>
      <c r="N27706">
        <v>10491103</v>
      </c>
    </row>
    <row r="27707" spans="2:14">
      <c r="B27707" s="1">
        <v>202110995120</v>
      </c>
      <c r="C27707" t="s">
        <v>40141</v>
      </c>
      <c r="D27707" t="s">
        <v>120146</v>
      </c>
      <c r="E27707" t="s">
        <v>88647</v>
      </c>
      <c r="F27707" t="s">
        <v>123</v>
      </c>
      <c r="G27707" t="s">
        <v>2201</v>
      </c>
      <c r="H27707" t="s">
        <v>24226</v>
      </c>
      <c r="I27707" t="s">
        <v>3982</v>
      </c>
      <c r="J27707">
        <v>2</v>
      </c>
      <c r="K27707" t="s">
        <v>245</v>
      </c>
      <c r="L27707" t="s">
        <v>336</v>
      </c>
      <c r="M27707" t="s">
        <v>13331</v>
      </c>
      <c r="N27707">
        <v>11090235</v>
      </c>
    </row>
    <row r="27708" spans="2:14">
      <c r="B27708" s="1">
        <v>202110995135</v>
      </c>
      <c r="C27708" t="s">
        <v>40142</v>
      </c>
      <c r="D27708" t="s">
        <v>120147</v>
      </c>
      <c r="E27708" t="s">
        <v>120148</v>
      </c>
      <c r="F27708" t="s">
        <v>131</v>
      </c>
      <c r="G27708" t="s">
        <v>132</v>
      </c>
      <c r="H27708" t="s">
        <v>8911</v>
      </c>
      <c r="I27708" t="s">
        <v>945</v>
      </c>
      <c r="J27708">
        <v>2</v>
      </c>
      <c r="K27708" t="s">
        <v>91</v>
      </c>
      <c r="L27708" t="s">
        <v>827</v>
      </c>
      <c r="M27708" t="s">
        <v>12539</v>
      </c>
      <c r="N27708">
        <v>1033013</v>
      </c>
    </row>
    <row r="27709" spans="2:14">
      <c r="B27709" s="1">
        <v>202110995237</v>
      </c>
      <c r="C27709" t="s">
        <v>40143</v>
      </c>
      <c r="D27709" t="s">
        <v>120149</v>
      </c>
      <c r="E27709" t="s">
        <v>120150</v>
      </c>
      <c r="F27709" t="s">
        <v>201</v>
      </c>
      <c r="G27709" t="s">
        <v>1601</v>
      </c>
      <c r="H27709" t="s">
        <v>6175</v>
      </c>
      <c r="I27709" t="s">
        <v>231</v>
      </c>
      <c r="J27709">
        <v>2</v>
      </c>
      <c r="K27709" t="s">
        <v>522</v>
      </c>
      <c r="L27709" t="s">
        <v>3478</v>
      </c>
      <c r="M27709" t="s">
        <v>12286</v>
      </c>
      <c r="N27709">
        <v>10790780</v>
      </c>
    </row>
    <row r="27710" spans="2:14">
      <c r="B27710" s="1">
        <v>202110995376</v>
      </c>
      <c r="C27710" t="s">
        <v>40144</v>
      </c>
      <c r="D27710" t="s">
        <v>120151</v>
      </c>
      <c r="E27710" t="s">
        <v>120152</v>
      </c>
      <c r="F27710" t="s">
        <v>297</v>
      </c>
      <c r="G27710" t="s">
        <v>599</v>
      </c>
      <c r="H27710" t="s">
        <v>600</v>
      </c>
      <c r="I27710" t="s">
        <v>231</v>
      </c>
      <c r="J27710">
        <v>2</v>
      </c>
      <c r="K27710" t="s">
        <v>301</v>
      </c>
      <c r="L27710" t="s">
        <v>552</v>
      </c>
      <c r="M27710" t="s">
        <v>129</v>
      </c>
      <c r="N27710">
        <v>1002017</v>
      </c>
    </row>
    <row r="27711" spans="2:14">
      <c r="B27711" s="1">
        <v>202110995436</v>
      </c>
      <c r="C27711" t="s">
        <v>40145</v>
      </c>
      <c r="D27711" t="s">
        <v>120153</v>
      </c>
      <c r="E27711" t="s">
        <v>120154</v>
      </c>
      <c r="F27711" t="s">
        <v>68</v>
      </c>
      <c r="G27711" t="s">
        <v>69</v>
      </c>
      <c r="H27711" t="s">
        <v>9630</v>
      </c>
      <c r="I27711" t="s">
        <v>15</v>
      </c>
      <c r="J27711">
        <v>2</v>
      </c>
      <c r="K27711" t="s">
        <v>72</v>
      </c>
      <c r="L27711" t="s">
        <v>294</v>
      </c>
      <c r="M27711" t="s">
        <v>40146</v>
      </c>
      <c r="N27711">
        <v>1014044</v>
      </c>
    </row>
    <row r="27712" spans="2:14">
      <c r="B27712" s="1">
        <v>202110995444</v>
      </c>
      <c r="C27712" t="s">
        <v>40147</v>
      </c>
      <c r="D27712" t="s">
        <v>120155</v>
      </c>
      <c r="E27712" t="s">
        <v>33336</v>
      </c>
      <c r="F27712" t="s">
        <v>131</v>
      </c>
      <c r="G27712" t="s">
        <v>279</v>
      </c>
      <c r="H27712" t="s">
        <v>4045</v>
      </c>
      <c r="I27712" t="s">
        <v>15</v>
      </c>
      <c r="J27712">
        <v>2</v>
      </c>
      <c r="K27712" t="s">
        <v>522</v>
      </c>
      <c r="L27712" t="s">
        <v>2175</v>
      </c>
      <c r="M27712" t="s">
        <v>865</v>
      </c>
      <c r="N27712">
        <v>10790580</v>
      </c>
    </row>
    <row r="27713" spans="2:14">
      <c r="B27713" s="1">
        <v>202110995453</v>
      </c>
      <c r="C27713" t="s">
        <v>40148</v>
      </c>
      <c r="D27713" t="s">
        <v>120156</v>
      </c>
      <c r="E27713" t="s">
        <v>120157</v>
      </c>
      <c r="F27713" t="s">
        <v>297</v>
      </c>
      <c r="G27713" t="s">
        <v>599</v>
      </c>
      <c r="H27713" t="s">
        <v>600</v>
      </c>
      <c r="I27713" t="s">
        <v>1150</v>
      </c>
      <c r="J27713">
        <v>2</v>
      </c>
      <c r="K27713" t="s">
        <v>301</v>
      </c>
      <c r="L27713" t="s">
        <v>552</v>
      </c>
      <c r="M27713" t="s">
        <v>129</v>
      </c>
      <c r="N27713">
        <v>1002017</v>
      </c>
    </row>
    <row r="27714" spans="2:14">
      <c r="B27714" s="1">
        <v>202110995493</v>
      </c>
      <c r="C27714" t="s">
        <v>40149</v>
      </c>
      <c r="D27714" t="s">
        <v>120158</v>
      </c>
      <c r="E27714" t="s">
        <v>120159</v>
      </c>
      <c r="F27714" t="s">
        <v>12</v>
      </c>
      <c r="G27714" t="s">
        <v>266</v>
      </c>
      <c r="H27714" t="s">
        <v>3094</v>
      </c>
      <c r="I27714" t="s">
        <v>31</v>
      </c>
      <c r="J27714">
        <v>2</v>
      </c>
      <c r="K27714" t="s">
        <v>16</v>
      </c>
      <c r="L27714" t="s">
        <v>266</v>
      </c>
      <c r="M27714" t="s">
        <v>24550</v>
      </c>
      <c r="N27714">
        <v>11390443</v>
      </c>
    </row>
    <row r="27715" spans="2:14">
      <c r="B27715" s="1">
        <v>202110995495</v>
      </c>
      <c r="C27715" t="s">
        <v>40150</v>
      </c>
      <c r="D27715" t="s">
        <v>120160</v>
      </c>
      <c r="E27715" t="s">
        <v>107844</v>
      </c>
      <c r="F27715" t="s">
        <v>297</v>
      </c>
      <c r="G27715" t="s">
        <v>645</v>
      </c>
      <c r="H27715" t="s">
        <v>1971</v>
      </c>
      <c r="I27715" t="s">
        <v>145</v>
      </c>
      <c r="J27715">
        <v>1</v>
      </c>
      <c r="K27715" t="s">
        <v>301</v>
      </c>
      <c r="L27715" t="s">
        <v>552</v>
      </c>
      <c r="M27715" t="s">
        <v>5227</v>
      </c>
      <c r="N27715">
        <v>1002027</v>
      </c>
    </row>
    <row r="27716" spans="2:14">
      <c r="B27716" s="1">
        <v>202110995612</v>
      </c>
      <c r="C27716" t="s">
        <v>40151</v>
      </c>
      <c r="D27716" t="s">
        <v>120161</v>
      </c>
      <c r="E27716" t="s">
        <v>120162</v>
      </c>
      <c r="F27716" t="s">
        <v>20</v>
      </c>
      <c r="G27716" t="s">
        <v>2091</v>
      </c>
      <c r="H27716" t="s">
        <v>18027</v>
      </c>
      <c r="I27716" t="s">
        <v>231</v>
      </c>
      <c r="J27716">
        <v>2</v>
      </c>
      <c r="K27716" t="s">
        <v>205</v>
      </c>
      <c r="L27716" t="s">
        <v>206</v>
      </c>
      <c r="M27716" t="s">
        <v>4525</v>
      </c>
      <c r="N27716">
        <v>1073261</v>
      </c>
    </row>
    <row r="27717" spans="2:14">
      <c r="B27717" s="1">
        <v>202110995630</v>
      </c>
      <c r="C27717" t="s">
        <v>40152</v>
      </c>
      <c r="D27717" t="s">
        <v>120163</v>
      </c>
      <c r="E27717" t="s">
        <v>120164</v>
      </c>
      <c r="F27717" t="s">
        <v>123</v>
      </c>
      <c r="G27717" t="s">
        <v>35758</v>
      </c>
      <c r="H27717" t="s">
        <v>35759</v>
      </c>
      <c r="I27717" t="s">
        <v>1305</v>
      </c>
      <c r="J27717">
        <v>1</v>
      </c>
      <c r="K27717" t="s">
        <v>245</v>
      </c>
      <c r="L27717" t="s">
        <v>395</v>
      </c>
      <c r="M27717" t="s">
        <v>20708</v>
      </c>
      <c r="N27717">
        <v>11090242</v>
      </c>
    </row>
    <row r="27718" spans="2:14">
      <c r="B27718" s="1">
        <v>202110995656</v>
      </c>
      <c r="C27718" t="s">
        <v>40153</v>
      </c>
      <c r="D27718" t="s">
        <v>80905</v>
      </c>
      <c r="E27718" t="s">
        <v>120165</v>
      </c>
      <c r="F27718" t="s">
        <v>12</v>
      </c>
      <c r="G27718" t="s">
        <v>886</v>
      </c>
      <c r="H27718" t="s">
        <v>1881</v>
      </c>
      <c r="I27718" t="s">
        <v>31</v>
      </c>
      <c r="J27718">
        <v>2</v>
      </c>
      <c r="K27718" t="s">
        <v>48</v>
      </c>
      <c r="L27718" t="s">
        <v>5937</v>
      </c>
      <c r="M27718" t="s">
        <v>40154</v>
      </c>
      <c r="N27718">
        <v>11390639</v>
      </c>
    </row>
    <row r="27719" spans="2:14">
      <c r="B27719" s="1">
        <v>202110995801</v>
      </c>
      <c r="C27719" t="s">
        <v>40155</v>
      </c>
      <c r="D27719" t="s">
        <v>120166</v>
      </c>
      <c r="E27719" t="s">
        <v>120167</v>
      </c>
      <c r="F27719" t="s">
        <v>201</v>
      </c>
      <c r="G27719" t="s">
        <v>1092</v>
      </c>
      <c r="H27719" t="s">
        <v>25572</v>
      </c>
      <c r="I27719" t="s">
        <v>1150</v>
      </c>
      <c r="J27719">
        <v>2</v>
      </c>
      <c r="K27719" t="s">
        <v>240</v>
      </c>
      <c r="L27719" t="s">
        <v>674</v>
      </c>
      <c r="M27719" t="s">
        <v>1544</v>
      </c>
      <c r="N27719">
        <v>1021017</v>
      </c>
    </row>
    <row r="27720" spans="2:14">
      <c r="B27720" s="1">
        <v>202110995802</v>
      </c>
      <c r="C27720" t="s">
        <v>40156</v>
      </c>
      <c r="D27720" t="s">
        <v>120168</v>
      </c>
      <c r="E27720" t="s">
        <v>120169</v>
      </c>
      <c r="F27720" t="s">
        <v>68</v>
      </c>
      <c r="G27720" t="s">
        <v>731</v>
      </c>
      <c r="H27720" t="s">
        <v>16236</v>
      </c>
      <c r="I27720" t="s">
        <v>15</v>
      </c>
      <c r="J27720">
        <v>2</v>
      </c>
      <c r="K27720" t="s">
        <v>353</v>
      </c>
      <c r="L27720" t="s">
        <v>731</v>
      </c>
      <c r="M27720" t="s">
        <v>29054</v>
      </c>
      <c r="N27720">
        <v>11190108</v>
      </c>
    </row>
    <row r="27721" spans="2:14">
      <c r="B27721" s="1">
        <v>202110995913</v>
      </c>
      <c r="C27721" t="s">
        <v>40157</v>
      </c>
      <c r="D27721" t="s">
        <v>120170</v>
      </c>
      <c r="E27721" t="s">
        <v>120171</v>
      </c>
      <c r="F27721" t="s">
        <v>60</v>
      </c>
      <c r="G27721" t="s">
        <v>3130</v>
      </c>
      <c r="H27721" t="s">
        <v>9283</v>
      </c>
      <c r="I27721" t="s">
        <v>231</v>
      </c>
      <c r="J27721">
        <v>2</v>
      </c>
      <c r="K27721" t="s">
        <v>102</v>
      </c>
      <c r="L27721" t="s">
        <v>3130</v>
      </c>
      <c r="M27721" t="s">
        <v>19121</v>
      </c>
      <c r="N27721">
        <v>10490959</v>
      </c>
    </row>
    <row r="27722" spans="2:14">
      <c r="B27722" s="1">
        <v>202110995959</v>
      </c>
      <c r="C27722" t="s">
        <v>40158</v>
      </c>
      <c r="D27722" t="s">
        <v>120172</v>
      </c>
      <c r="E27722" t="s">
        <v>120173</v>
      </c>
      <c r="F27722" t="s">
        <v>87</v>
      </c>
      <c r="G27722" t="s">
        <v>320</v>
      </c>
      <c r="H27722" t="s">
        <v>7719</v>
      </c>
      <c r="I27722" t="s">
        <v>945</v>
      </c>
      <c r="J27722">
        <v>2</v>
      </c>
      <c r="K27722" t="s">
        <v>91</v>
      </c>
      <c r="L27722" t="s">
        <v>358</v>
      </c>
      <c r="M27722" t="s">
        <v>14406</v>
      </c>
      <c r="N27722">
        <v>1031044</v>
      </c>
    </row>
    <row r="27723" spans="2:14">
      <c r="B27723" s="1">
        <v>202110996021</v>
      </c>
      <c r="C27723" t="s">
        <v>40159</v>
      </c>
      <c r="D27723" t="s">
        <v>120174</v>
      </c>
      <c r="E27723" t="s">
        <v>120175</v>
      </c>
      <c r="F27723" t="s">
        <v>131</v>
      </c>
      <c r="G27723" t="s">
        <v>1482</v>
      </c>
      <c r="H27723" t="s">
        <v>1483</v>
      </c>
      <c r="I27723" t="s">
        <v>145</v>
      </c>
      <c r="J27723">
        <v>2</v>
      </c>
      <c r="K27723" t="s">
        <v>433</v>
      </c>
      <c r="L27723" t="s">
        <v>2305</v>
      </c>
      <c r="M27723" t="s">
        <v>25160</v>
      </c>
      <c r="N27723">
        <v>10890257</v>
      </c>
    </row>
    <row r="27724" spans="2:14">
      <c r="B27724" s="1">
        <v>202110996089</v>
      </c>
      <c r="C27724" t="s">
        <v>40160</v>
      </c>
      <c r="D27724" t="s">
        <v>120176</v>
      </c>
      <c r="E27724" t="s">
        <v>120177</v>
      </c>
      <c r="F27724" t="s">
        <v>155</v>
      </c>
      <c r="G27724" t="s">
        <v>1857</v>
      </c>
      <c r="H27724" t="s">
        <v>14086</v>
      </c>
      <c r="I27724" t="s">
        <v>15</v>
      </c>
      <c r="J27724">
        <v>2</v>
      </c>
      <c r="K27724" t="s">
        <v>179</v>
      </c>
      <c r="L27724" t="s">
        <v>6448</v>
      </c>
      <c r="M27724" t="s">
        <v>23953</v>
      </c>
      <c r="N27724">
        <v>10590124</v>
      </c>
    </row>
    <row r="27725" spans="2:14">
      <c r="B27725" s="1">
        <v>202110996099</v>
      </c>
      <c r="C27725" t="s">
        <v>40161</v>
      </c>
      <c r="D27725" t="s">
        <v>120178</v>
      </c>
      <c r="E27725" t="s">
        <v>120179</v>
      </c>
      <c r="F27725" t="s">
        <v>68</v>
      </c>
      <c r="G27725" t="s">
        <v>94</v>
      </c>
      <c r="H27725" t="s">
        <v>40162</v>
      </c>
      <c r="I27725" t="s">
        <v>6743</v>
      </c>
      <c r="J27725">
        <v>2</v>
      </c>
      <c r="K27725" t="s">
        <v>48</v>
      </c>
      <c r="L27725" t="s">
        <v>1320</v>
      </c>
      <c r="M27725" t="s">
        <v>3744</v>
      </c>
      <c r="N27725">
        <v>11390299</v>
      </c>
    </row>
    <row r="27726" spans="2:14">
      <c r="B27726" s="1">
        <v>202110996216</v>
      </c>
      <c r="C27726" t="s">
        <v>40163</v>
      </c>
      <c r="D27726" t="s">
        <v>120180</v>
      </c>
      <c r="E27726" t="s">
        <v>120181</v>
      </c>
      <c r="F27726" t="s">
        <v>131</v>
      </c>
      <c r="G27726" t="s">
        <v>132</v>
      </c>
      <c r="H27726" t="s">
        <v>8911</v>
      </c>
      <c r="I27726" t="s">
        <v>1162</v>
      </c>
      <c r="J27726">
        <v>2</v>
      </c>
      <c r="K27726" t="s">
        <v>91</v>
      </c>
      <c r="L27726" t="s">
        <v>1273</v>
      </c>
      <c r="M27726" t="s">
        <v>6853</v>
      </c>
      <c r="N27726">
        <v>10890089</v>
      </c>
    </row>
    <row r="27727" spans="2:14">
      <c r="B27727" s="1">
        <v>202110996259</v>
      </c>
      <c r="C27727" t="s">
        <v>40164</v>
      </c>
      <c r="D27727" t="s">
        <v>120182</v>
      </c>
      <c r="E27727" t="s">
        <v>120183</v>
      </c>
      <c r="F27727" t="s">
        <v>20</v>
      </c>
      <c r="G27727" t="s">
        <v>21</v>
      </c>
      <c r="H27727" t="s">
        <v>1411</v>
      </c>
      <c r="I27727" t="s">
        <v>265</v>
      </c>
      <c r="J27727">
        <v>2</v>
      </c>
      <c r="K27727" t="s">
        <v>140</v>
      </c>
      <c r="L27727" t="s">
        <v>593</v>
      </c>
      <c r="M27727" t="s">
        <v>8351</v>
      </c>
      <c r="N27727">
        <v>10690147</v>
      </c>
    </row>
    <row r="27728" spans="2:14">
      <c r="B27728" s="1">
        <v>202110996283</v>
      </c>
      <c r="C27728" t="s">
        <v>40165</v>
      </c>
      <c r="D27728" t="s">
        <v>7066</v>
      </c>
      <c r="E27728" t="s">
        <v>38861</v>
      </c>
      <c r="F27728" t="s">
        <v>131</v>
      </c>
      <c r="G27728" t="s">
        <v>751</v>
      </c>
      <c r="H27728" t="s">
        <v>752</v>
      </c>
      <c r="I27728" t="s">
        <v>15</v>
      </c>
      <c r="J27728">
        <v>2</v>
      </c>
      <c r="K27728" t="s">
        <v>433</v>
      </c>
      <c r="L27728" t="s">
        <v>751</v>
      </c>
      <c r="M27728" t="s">
        <v>8521</v>
      </c>
      <c r="N27728">
        <v>10890336</v>
      </c>
    </row>
    <row r="27729" spans="2:14">
      <c r="B27729" s="1">
        <v>202110996323</v>
      </c>
      <c r="C27729" t="s">
        <v>40166</v>
      </c>
      <c r="D27729" t="s">
        <v>120184</v>
      </c>
      <c r="E27729" t="s">
        <v>120185</v>
      </c>
      <c r="F27729" t="s">
        <v>28</v>
      </c>
      <c r="G27729" t="s">
        <v>2288</v>
      </c>
      <c r="H27729" t="s">
        <v>14186</v>
      </c>
      <c r="I27729" t="s">
        <v>40167</v>
      </c>
      <c r="J27729">
        <v>2</v>
      </c>
      <c r="K27729" t="s">
        <v>56</v>
      </c>
      <c r="L27729" t="s">
        <v>2288</v>
      </c>
      <c r="M27729" t="s">
        <v>40168</v>
      </c>
      <c r="N27729">
        <v>10290249</v>
      </c>
    </row>
    <row r="27730" spans="2:14">
      <c r="B27730" s="1">
        <v>202110996329</v>
      </c>
      <c r="C27730" t="s">
        <v>40169</v>
      </c>
      <c r="D27730" t="s">
        <v>120186</v>
      </c>
      <c r="E27730" t="s">
        <v>120187</v>
      </c>
      <c r="F27730" t="s">
        <v>68</v>
      </c>
      <c r="G27730" t="s">
        <v>94</v>
      </c>
      <c r="H27730" t="s">
        <v>5268</v>
      </c>
      <c r="I27730" t="s">
        <v>23347</v>
      </c>
      <c r="J27730">
        <v>2</v>
      </c>
      <c r="K27730" t="s">
        <v>72</v>
      </c>
      <c r="L27730" t="s">
        <v>73</v>
      </c>
      <c r="M27730" t="s">
        <v>1137</v>
      </c>
      <c r="N27730">
        <v>1013004</v>
      </c>
    </row>
    <row r="27731" spans="2:14">
      <c r="B27731" s="1">
        <v>202110996382</v>
      </c>
      <c r="C27731" t="s">
        <v>40170</v>
      </c>
      <c r="D27731" t="s">
        <v>120188</v>
      </c>
      <c r="E27731" t="s">
        <v>120189</v>
      </c>
      <c r="F27731" t="s">
        <v>87</v>
      </c>
      <c r="G27731" t="s">
        <v>769</v>
      </c>
      <c r="H27731" t="s">
        <v>3030</v>
      </c>
      <c r="I27731" t="s">
        <v>1150</v>
      </c>
      <c r="J27731">
        <v>2</v>
      </c>
      <c r="K27731" t="s">
        <v>91</v>
      </c>
      <c r="L27731" t="s">
        <v>769</v>
      </c>
      <c r="M27731" t="s">
        <v>3798</v>
      </c>
      <c r="N27731">
        <v>10990610</v>
      </c>
    </row>
    <row r="27732" spans="2:14">
      <c r="B27732" s="1">
        <v>202110996488</v>
      </c>
      <c r="C27732" t="s">
        <v>40171</v>
      </c>
      <c r="D27732" t="s">
        <v>120190</v>
      </c>
      <c r="E27732" t="s">
        <v>120191</v>
      </c>
      <c r="F27732" t="s">
        <v>28</v>
      </c>
      <c r="G27732" t="s">
        <v>1038</v>
      </c>
      <c r="H27732" t="s">
        <v>11569</v>
      </c>
      <c r="I27732" t="s">
        <v>231</v>
      </c>
      <c r="J27732">
        <v>2</v>
      </c>
      <c r="K27732" t="s">
        <v>56</v>
      </c>
      <c r="L27732" t="s">
        <v>444</v>
      </c>
      <c r="M27732" t="s">
        <v>7248</v>
      </c>
      <c r="N27732">
        <v>10290036</v>
      </c>
    </row>
    <row r="27733" spans="2:14">
      <c r="B27733" s="1">
        <v>202110996503</v>
      </c>
      <c r="C27733" t="s">
        <v>2173</v>
      </c>
      <c r="D27733" t="s">
        <v>120192</v>
      </c>
      <c r="E27733" t="s">
        <v>120193</v>
      </c>
      <c r="F27733" t="s">
        <v>12</v>
      </c>
      <c r="G27733" t="s">
        <v>2954</v>
      </c>
      <c r="H27733" t="s">
        <v>3462</v>
      </c>
      <c r="I27733" t="s">
        <v>40172</v>
      </c>
      <c r="J27733">
        <v>1</v>
      </c>
      <c r="K27733" t="s">
        <v>48</v>
      </c>
      <c r="L27733" t="s">
        <v>2954</v>
      </c>
      <c r="M27733" t="s">
        <v>10552</v>
      </c>
      <c r="N27733">
        <v>11390120</v>
      </c>
    </row>
    <row r="27734" spans="2:14">
      <c r="B27734" s="1">
        <v>202110996516</v>
      </c>
      <c r="C27734" t="s">
        <v>40173</v>
      </c>
      <c r="D27734" t="s">
        <v>120194</v>
      </c>
      <c r="E27734" t="s">
        <v>120195</v>
      </c>
      <c r="F27734" t="s">
        <v>123</v>
      </c>
      <c r="G27734" t="s">
        <v>447</v>
      </c>
      <c r="H27734" t="s">
        <v>2510</v>
      </c>
      <c r="I27734" t="s">
        <v>3962</v>
      </c>
      <c r="J27734">
        <v>2</v>
      </c>
      <c r="K27734" t="s">
        <v>353</v>
      </c>
      <c r="L27734" t="s">
        <v>1423</v>
      </c>
      <c r="M27734" t="s">
        <v>37032</v>
      </c>
      <c r="N27734">
        <v>11190016</v>
      </c>
    </row>
    <row r="27735" spans="2:14">
      <c r="B27735" s="1">
        <v>202110996544</v>
      </c>
      <c r="C27735" t="s">
        <v>40174</v>
      </c>
      <c r="D27735" t="s">
        <v>120196</v>
      </c>
      <c r="E27735" t="s">
        <v>120197</v>
      </c>
      <c r="F27735" t="s">
        <v>155</v>
      </c>
      <c r="G27735" t="s">
        <v>2010</v>
      </c>
      <c r="H27735" t="s">
        <v>16186</v>
      </c>
      <c r="I27735" t="s">
        <v>231</v>
      </c>
      <c r="J27735">
        <v>1</v>
      </c>
      <c r="K27735" t="s">
        <v>179</v>
      </c>
      <c r="L27735" t="s">
        <v>16168</v>
      </c>
      <c r="M27735" t="s">
        <v>40175</v>
      </c>
      <c r="N27735">
        <v>10590432</v>
      </c>
    </row>
    <row r="27736" spans="2:14">
      <c r="B27736" s="1">
        <v>202110996609</v>
      </c>
      <c r="C27736" t="s">
        <v>40176</v>
      </c>
      <c r="D27736" t="s">
        <v>120198</v>
      </c>
      <c r="E27736" t="s">
        <v>120199</v>
      </c>
      <c r="F27736" t="s">
        <v>87</v>
      </c>
      <c r="G27736" t="s">
        <v>769</v>
      </c>
      <c r="H27736" t="s">
        <v>6786</v>
      </c>
      <c r="I27736" t="s">
        <v>265</v>
      </c>
      <c r="J27736">
        <v>2</v>
      </c>
      <c r="K27736" t="s">
        <v>91</v>
      </c>
      <c r="L27736" t="s">
        <v>2814</v>
      </c>
      <c r="M27736" t="s">
        <v>40177</v>
      </c>
      <c r="N27736">
        <v>1030009</v>
      </c>
    </row>
    <row r="27737" spans="2:14">
      <c r="B27737" s="1">
        <v>202110996637</v>
      </c>
      <c r="C27737" t="s">
        <v>40178</v>
      </c>
      <c r="D27737" t="s">
        <v>120200</v>
      </c>
      <c r="E27737" t="s">
        <v>77676</v>
      </c>
      <c r="F27737" t="s">
        <v>52</v>
      </c>
      <c r="G27737" t="s">
        <v>329</v>
      </c>
      <c r="H27737" t="s">
        <v>3570</v>
      </c>
      <c r="I27737" t="s">
        <v>231</v>
      </c>
      <c r="J27737">
        <v>2</v>
      </c>
      <c r="K27737" t="s">
        <v>115</v>
      </c>
      <c r="L27737" t="s">
        <v>1375</v>
      </c>
      <c r="M27737" t="s">
        <v>1888</v>
      </c>
      <c r="N27737">
        <v>10490423</v>
      </c>
    </row>
    <row r="27738" spans="2:14">
      <c r="B27738" s="1">
        <v>202110996801</v>
      </c>
      <c r="C27738" t="s">
        <v>40179</v>
      </c>
      <c r="D27738" t="s">
        <v>120201</v>
      </c>
      <c r="E27738" t="s">
        <v>120202</v>
      </c>
      <c r="F27738" t="s">
        <v>87</v>
      </c>
      <c r="G27738" t="s">
        <v>769</v>
      </c>
      <c r="H27738" t="s">
        <v>3030</v>
      </c>
      <c r="I27738" t="s">
        <v>1150</v>
      </c>
      <c r="J27738">
        <v>2</v>
      </c>
      <c r="K27738" t="s">
        <v>91</v>
      </c>
      <c r="L27738" t="s">
        <v>5601</v>
      </c>
      <c r="M27738" t="s">
        <v>5602</v>
      </c>
      <c r="N27738">
        <v>10990590</v>
      </c>
    </row>
    <row r="27739" spans="2:14">
      <c r="B27739" s="1">
        <v>202110996964</v>
      </c>
      <c r="C27739" t="s">
        <v>40180</v>
      </c>
      <c r="D27739" t="s">
        <v>120203</v>
      </c>
      <c r="E27739" t="s">
        <v>120204</v>
      </c>
      <c r="F27739" t="s">
        <v>28</v>
      </c>
      <c r="G27739" t="s">
        <v>697</v>
      </c>
      <c r="H27739" t="s">
        <v>6140</v>
      </c>
      <c r="I27739" t="s">
        <v>231</v>
      </c>
      <c r="J27739">
        <v>2</v>
      </c>
      <c r="K27739" t="s">
        <v>24</v>
      </c>
      <c r="L27739" t="s">
        <v>25</v>
      </c>
      <c r="M27739" t="s">
        <v>40181</v>
      </c>
      <c r="N27739">
        <v>1091015</v>
      </c>
    </row>
    <row r="27740" spans="2:14">
      <c r="B27740" s="1">
        <v>202110997015</v>
      </c>
      <c r="C27740" t="s">
        <v>40182</v>
      </c>
      <c r="D27740" t="s">
        <v>120205</v>
      </c>
      <c r="E27740" t="s">
        <v>120206</v>
      </c>
      <c r="F27740" t="s">
        <v>40</v>
      </c>
      <c r="G27740" t="s">
        <v>564</v>
      </c>
      <c r="H27740" t="s">
        <v>11293</v>
      </c>
      <c r="I27740" t="s">
        <v>145</v>
      </c>
      <c r="J27740">
        <v>2</v>
      </c>
      <c r="K27740" t="s">
        <v>197</v>
      </c>
      <c r="L27740" t="s">
        <v>162</v>
      </c>
      <c r="M27740" t="s">
        <v>40183</v>
      </c>
      <c r="N27740">
        <v>10190235</v>
      </c>
    </row>
    <row r="27741" spans="2:14">
      <c r="B27741" s="1">
        <v>202110997125</v>
      </c>
      <c r="C27741" t="s">
        <v>40184</v>
      </c>
      <c r="D27741" t="s">
        <v>120207</v>
      </c>
      <c r="E27741" t="s">
        <v>120208</v>
      </c>
      <c r="F27741" t="s">
        <v>201</v>
      </c>
      <c r="G27741" t="s">
        <v>240</v>
      </c>
      <c r="H27741" t="s">
        <v>6871</v>
      </c>
      <c r="I27741" t="s">
        <v>1696</v>
      </c>
      <c r="J27741">
        <v>2</v>
      </c>
      <c r="K27741" t="s">
        <v>240</v>
      </c>
      <c r="L27741" t="s">
        <v>674</v>
      </c>
      <c r="M27741" t="s">
        <v>40185</v>
      </c>
      <c r="N27741">
        <v>1021162</v>
      </c>
    </row>
    <row r="27742" spans="2:14">
      <c r="B27742" s="1">
        <v>202110997149</v>
      </c>
      <c r="C27742" t="s">
        <v>40186</v>
      </c>
      <c r="D27742" t="s">
        <v>18493</v>
      </c>
      <c r="E27742" t="s">
        <v>6013</v>
      </c>
      <c r="F27742" t="s">
        <v>20</v>
      </c>
      <c r="G27742" t="s">
        <v>2091</v>
      </c>
      <c r="H27742" t="s">
        <v>4702</v>
      </c>
      <c r="I27742" t="s">
        <v>40187</v>
      </c>
      <c r="J27742">
        <v>2</v>
      </c>
      <c r="K27742" t="s">
        <v>205</v>
      </c>
      <c r="L27742" t="s">
        <v>206</v>
      </c>
      <c r="M27742" t="s">
        <v>14374</v>
      </c>
      <c r="N27742">
        <v>1073253</v>
      </c>
    </row>
    <row r="27743" spans="2:14">
      <c r="B27743" s="1">
        <v>202110997151</v>
      </c>
      <c r="C27743" t="s">
        <v>40188</v>
      </c>
      <c r="D27743" t="s">
        <v>120209</v>
      </c>
      <c r="E27743" t="s">
        <v>120210</v>
      </c>
      <c r="F27743" t="s">
        <v>20</v>
      </c>
      <c r="G27743" t="s">
        <v>21</v>
      </c>
      <c r="H27743" t="s">
        <v>2077</v>
      </c>
      <c r="I27743" t="s">
        <v>340</v>
      </c>
      <c r="J27743">
        <v>1</v>
      </c>
      <c r="K27743" t="s">
        <v>205</v>
      </c>
      <c r="L27743" t="s">
        <v>206</v>
      </c>
      <c r="M27743" t="s">
        <v>9660</v>
      </c>
      <c r="N27743">
        <v>1073084</v>
      </c>
    </row>
    <row r="27744" spans="2:14">
      <c r="B27744" s="1">
        <v>202110997214</v>
      </c>
      <c r="C27744" t="s">
        <v>40189</v>
      </c>
      <c r="D27744" t="s">
        <v>120211</v>
      </c>
      <c r="E27744" t="s">
        <v>120212</v>
      </c>
      <c r="F27744" t="s">
        <v>60</v>
      </c>
      <c r="G27744" t="s">
        <v>1123</v>
      </c>
      <c r="H27744" t="s">
        <v>5059</v>
      </c>
      <c r="I27744" t="s">
        <v>7006</v>
      </c>
      <c r="J27744">
        <v>2</v>
      </c>
      <c r="K27744" t="s">
        <v>215</v>
      </c>
      <c r="L27744" t="s">
        <v>1526</v>
      </c>
      <c r="M27744" t="s">
        <v>3367</v>
      </c>
      <c r="N27744">
        <v>1137001</v>
      </c>
    </row>
    <row r="27745" spans="2:14">
      <c r="B27745" s="1">
        <v>202110997239</v>
      </c>
      <c r="C27745" t="s">
        <v>40190</v>
      </c>
      <c r="D27745" t="s">
        <v>120213</v>
      </c>
      <c r="E27745" t="s">
        <v>120214</v>
      </c>
      <c r="F27745" t="s">
        <v>87</v>
      </c>
      <c r="G27745" t="s">
        <v>1521</v>
      </c>
      <c r="H27745" t="s">
        <v>1522</v>
      </c>
      <c r="I27745" t="s">
        <v>1150</v>
      </c>
      <c r="J27745">
        <v>2</v>
      </c>
      <c r="K27745" t="s">
        <v>91</v>
      </c>
      <c r="L27745" t="s">
        <v>88</v>
      </c>
      <c r="M27745" t="s">
        <v>92</v>
      </c>
      <c r="N27745">
        <v>10990574</v>
      </c>
    </row>
    <row r="27746" spans="2:14">
      <c r="B27746" s="1">
        <v>202110997431</v>
      </c>
      <c r="C27746" t="s">
        <v>34066</v>
      </c>
      <c r="D27746" t="s">
        <v>120215</v>
      </c>
      <c r="E27746" t="s">
        <v>37063</v>
      </c>
      <c r="F27746" t="s">
        <v>131</v>
      </c>
      <c r="G27746" t="s">
        <v>1513</v>
      </c>
      <c r="H27746" t="s">
        <v>11390</v>
      </c>
      <c r="I27746" t="s">
        <v>340</v>
      </c>
      <c r="J27746">
        <v>2</v>
      </c>
      <c r="K27746" t="s">
        <v>260</v>
      </c>
      <c r="L27746" t="s">
        <v>1513</v>
      </c>
      <c r="M27746" t="s">
        <v>9841</v>
      </c>
      <c r="N27746">
        <v>10890511</v>
      </c>
    </row>
    <row r="27747" spans="2:14">
      <c r="B27747" s="1">
        <v>202110997643</v>
      </c>
      <c r="C27747" t="s">
        <v>40191</v>
      </c>
      <c r="D27747" t="s">
        <v>120216</v>
      </c>
      <c r="E27747" t="s">
        <v>120217</v>
      </c>
      <c r="F27747" t="s">
        <v>60</v>
      </c>
      <c r="G27747" t="s">
        <v>61</v>
      </c>
      <c r="H27747" t="s">
        <v>17218</v>
      </c>
      <c r="I27747" t="s">
        <v>1696</v>
      </c>
      <c r="J27747">
        <v>2</v>
      </c>
      <c r="K27747" t="s">
        <v>102</v>
      </c>
      <c r="L27747" t="s">
        <v>1125</v>
      </c>
      <c r="M27747" t="s">
        <v>8122</v>
      </c>
      <c r="N27747">
        <v>10490236</v>
      </c>
    </row>
    <row r="27748" spans="2:14">
      <c r="B27748" s="1">
        <v>202110997655</v>
      </c>
      <c r="C27748" t="s">
        <v>40192</v>
      </c>
      <c r="D27748" t="s">
        <v>120218</v>
      </c>
      <c r="E27748" t="s">
        <v>120219</v>
      </c>
      <c r="F27748" t="s">
        <v>60</v>
      </c>
      <c r="G27748" t="s">
        <v>1721</v>
      </c>
      <c r="H27748" t="s">
        <v>1722</v>
      </c>
      <c r="I27748" t="s">
        <v>231</v>
      </c>
      <c r="J27748">
        <v>2</v>
      </c>
      <c r="K27748" t="s">
        <v>115</v>
      </c>
      <c r="L27748" t="s">
        <v>8219</v>
      </c>
      <c r="M27748" t="s">
        <v>13262</v>
      </c>
      <c r="N27748">
        <v>10490132</v>
      </c>
    </row>
    <row r="27749" spans="2:14">
      <c r="B27749" s="1">
        <v>202110997719</v>
      </c>
      <c r="C27749" t="s">
        <v>40193</v>
      </c>
      <c r="D27749" t="s">
        <v>120220</v>
      </c>
      <c r="E27749" t="s">
        <v>120221</v>
      </c>
      <c r="F27749" t="s">
        <v>28</v>
      </c>
      <c r="G27749" t="s">
        <v>2288</v>
      </c>
      <c r="H27749" t="s">
        <v>2289</v>
      </c>
      <c r="I27749" t="s">
        <v>1162</v>
      </c>
      <c r="J27749">
        <v>2</v>
      </c>
      <c r="K27749" t="s">
        <v>56</v>
      </c>
      <c r="L27749" t="s">
        <v>561</v>
      </c>
      <c r="M27749" t="s">
        <v>39485</v>
      </c>
      <c r="N27749">
        <v>10290408</v>
      </c>
    </row>
    <row r="27750" spans="2:14">
      <c r="B27750" s="1">
        <v>202110997783</v>
      </c>
      <c r="C27750" t="s">
        <v>40194</v>
      </c>
      <c r="D27750" t="s">
        <v>120222</v>
      </c>
      <c r="E27750" t="s">
        <v>120223</v>
      </c>
      <c r="F27750" t="s">
        <v>131</v>
      </c>
      <c r="G27750" t="s">
        <v>825</v>
      </c>
      <c r="H27750" t="s">
        <v>1272</v>
      </c>
      <c r="I27750" t="s">
        <v>7769</v>
      </c>
      <c r="J27750">
        <v>2</v>
      </c>
      <c r="K27750" t="s">
        <v>91</v>
      </c>
      <c r="L27750" t="s">
        <v>825</v>
      </c>
      <c r="M27750" t="s">
        <v>2863</v>
      </c>
      <c r="N27750">
        <v>10890099</v>
      </c>
    </row>
    <row r="27751" spans="2:14">
      <c r="B27751" s="1">
        <v>202110997805</v>
      </c>
      <c r="C27751" t="s">
        <v>40195</v>
      </c>
      <c r="D27751" t="s">
        <v>120224</v>
      </c>
      <c r="E27751" t="s">
        <v>73017</v>
      </c>
      <c r="F27751" t="s">
        <v>68</v>
      </c>
      <c r="G27751" t="s">
        <v>94</v>
      </c>
      <c r="H27751" t="s">
        <v>14372</v>
      </c>
      <c r="I27751" t="s">
        <v>4554</v>
      </c>
      <c r="J27751">
        <v>1</v>
      </c>
      <c r="K27751" t="s">
        <v>16</v>
      </c>
      <c r="L27751" t="s">
        <v>1043</v>
      </c>
      <c r="M27751" t="s">
        <v>40196</v>
      </c>
      <c r="N27751">
        <v>11390595</v>
      </c>
    </row>
    <row r="27752" spans="2:14">
      <c r="B27752" s="1">
        <v>202110997862</v>
      </c>
      <c r="C27752" t="s">
        <v>40197</v>
      </c>
      <c r="D27752" t="s">
        <v>120225</v>
      </c>
      <c r="E27752" t="s">
        <v>120226</v>
      </c>
      <c r="F27752" t="s">
        <v>87</v>
      </c>
      <c r="G27752" t="s">
        <v>510</v>
      </c>
      <c r="H27752" t="s">
        <v>3315</v>
      </c>
      <c r="I27752" t="s">
        <v>1150</v>
      </c>
      <c r="J27752">
        <v>2</v>
      </c>
      <c r="K27752" t="s">
        <v>91</v>
      </c>
      <c r="L27752" t="s">
        <v>2597</v>
      </c>
      <c r="M27752" t="s">
        <v>8937</v>
      </c>
      <c r="N27752">
        <v>10990248</v>
      </c>
    </row>
    <row r="27753" spans="2:14">
      <c r="B27753" s="1">
        <v>202110997891</v>
      </c>
      <c r="C27753" t="s">
        <v>40198</v>
      </c>
      <c r="D27753" t="s">
        <v>91472</v>
      </c>
      <c r="E27753" t="s">
        <v>79459</v>
      </c>
      <c r="F27753" t="s">
        <v>131</v>
      </c>
      <c r="G27753" t="s">
        <v>1482</v>
      </c>
      <c r="H27753" t="s">
        <v>40199</v>
      </c>
      <c r="I27753" t="s">
        <v>3982</v>
      </c>
      <c r="J27753">
        <v>1</v>
      </c>
      <c r="K27753" t="s">
        <v>433</v>
      </c>
      <c r="L27753" t="s">
        <v>3177</v>
      </c>
      <c r="M27753" t="s">
        <v>7291</v>
      </c>
      <c r="N27753">
        <v>1150004</v>
      </c>
    </row>
    <row r="27754" spans="2:14">
      <c r="B27754" s="1">
        <v>202110998028</v>
      </c>
      <c r="C27754" t="s">
        <v>40200</v>
      </c>
      <c r="D27754" t="s">
        <v>120227</v>
      </c>
      <c r="E27754" t="s">
        <v>120228</v>
      </c>
      <c r="F27754" t="s">
        <v>60</v>
      </c>
      <c r="G27754" t="s">
        <v>5418</v>
      </c>
      <c r="H27754" t="s">
        <v>8737</v>
      </c>
      <c r="I27754" t="s">
        <v>2789</v>
      </c>
      <c r="J27754">
        <v>1</v>
      </c>
      <c r="K27754" t="s">
        <v>102</v>
      </c>
      <c r="L27754" t="s">
        <v>2997</v>
      </c>
      <c r="M27754" t="s">
        <v>40201</v>
      </c>
      <c r="N27754">
        <v>1061001</v>
      </c>
    </row>
    <row r="27755" spans="2:14">
      <c r="B27755" s="1">
        <v>202110998134</v>
      </c>
      <c r="C27755" t="s">
        <v>40202</v>
      </c>
      <c r="D27755" t="s">
        <v>73615</v>
      </c>
      <c r="E27755" t="s">
        <v>120229</v>
      </c>
      <c r="F27755" t="s">
        <v>20</v>
      </c>
      <c r="G27755" t="s">
        <v>2091</v>
      </c>
      <c r="H27755" t="s">
        <v>5617</v>
      </c>
      <c r="I27755" t="s">
        <v>1150</v>
      </c>
      <c r="J27755">
        <v>2</v>
      </c>
      <c r="K27755" t="s">
        <v>205</v>
      </c>
      <c r="L27755" t="s">
        <v>206</v>
      </c>
      <c r="M27755" t="s">
        <v>17263</v>
      </c>
      <c r="N27755">
        <v>1073257</v>
      </c>
    </row>
    <row r="27756" spans="2:14">
      <c r="B27756" s="1">
        <v>202110998190</v>
      </c>
      <c r="C27756" t="s">
        <v>40203</v>
      </c>
      <c r="D27756" t="s">
        <v>120230</v>
      </c>
      <c r="E27756" t="s">
        <v>120231</v>
      </c>
      <c r="F27756" t="s">
        <v>201</v>
      </c>
      <c r="G27756" t="s">
        <v>2005</v>
      </c>
      <c r="H27756" t="s">
        <v>2006</v>
      </c>
      <c r="I27756" t="s">
        <v>7769</v>
      </c>
      <c r="J27756">
        <v>2</v>
      </c>
      <c r="K27756" t="s">
        <v>240</v>
      </c>
      <c r="L27756" t="s">
        <v>2005</v>
      </c>
      <c r="M27756" t="s">
        <v>3244</v>
      </c>
      <c r="N27756">
        <v>10790190</v>
      </c>
    </row>
    <row r="27757" spans="2:14">
      <c r="B27757" s="1">
        <v>202110998217</v>
      </c>
      <c r="C27757" t="s">
        <v>40204</v>
      </c>
      <c r="D27757" t="s">
        <v>120232</v>
      </c>
      <c r="E27757" t="s">
        <v>120233</v>
      </c>
      <c r="F27757" t="s">
        <v>155</v>
      </c>
      <c r="G27757" t="s">
        <v>177</v>
      </c>
      <c r="H27757" t="s">
        <v>20053</v>
      </c>
      <c r="I27757" t="s">
        <v>15</v>
      </c>
      <c r="J27757">
        <v>2</v>
      </c>
      <c r="K27757" t="s">
        <v>64</v>
      </c>
      <c r="L27757" t="s">
        <v>420</v>
      </c>
      <c r="M27757" t="s">
        <v>8456</v>
      </c>
      <c r="N27757">
        <v>1071013</v>
      </c>
    </row>
    <row r="27758" spans="2:14">
      <c r="B27758" s="1">
        <v>202110998290</v>
      </c>
      <c r="C27758" t="s">
        <v>40205</v>
      </c>
      <c r="D27758" t="s">
        <v>120234</v>
      </c>
      <c r="E27758" t="s">
        <v>120235</v>
      </c>
      <c r="F27758" t="s">
        <v>28</v>
      </c>
      <c r="G27758" t="s">
        <v>559</v>
      </c>
      <c r="H27758" t="s">
        <v>2322</v>
      </c>
      <c r="I27758" t="s">
        <v>31</v>
      </c>
      <c r="J27758">
        <v>2</v>
      </c>
      <c r="K27758" t="s">
        <v>24</v>
      </c>
      <c r="L27758" t="s">
        <v>2189</v>
      </c>
      <c r="M27758" t="s">
        <v>34942</v>
      </c>
      <c r="N27758">
        <v>10290444</v>
      </c>
    </row>
    <row r="27759" spans="2:14">
      <c r="B27759" s="1">
        <v>202110998301</v>
      </c>
      <c r="C27759" t="s">
        <v>40206</v>
      </c>
      <c r="D27759" t="s">
        <v>120236</v>
      </c>
      <c r="E27759" t="s">
        <v>120237</v>
      </c>
      <c r="F27759" t="s">
        <v>68</v>
      </c>
      <c r="G27759" t="s">
        <v>94</v>
      </c>
      <c r="H27759" t="s">
        <v>1506</v>
      </c>
      <c r="I27759" t="s">
        <v>15</v>
      </c>
      <c r="J27759">
        <v>2</v>
      </c>
      <c r="K27759" t="s">
        <v>72</v>
      </c>
      <c r="L27759" t="s">
        <v>1063</v>
      </c>
      <c r="M27759" t="s">
        <v>40207</v>
      </c>
      <c r="N27759">
        <v>11190270</v>
      </c>
    </row>
    <row r="27760" spans="2:14">
      <c r="B27760" s="1">
        <v>202110998307</v>
      </c>
      <c r="C27760" t="s">
        <v>40208</v>
      </c>
      <c r="D27760" t="s">
        <v>120238</v>
      </c>
      <c r="E27760" t="s">
        <v>120239</v>
      </c>
      <c r="F27760" t="s">
        <v>12</v>
      </c>
      <c r="G27760" t="s">
        <v>783</v>
      </c>
      <c r="H27760" t="s">
        <v>2921</v>
      </c>
      <c r="I27760" t="s">
        <v>145</v>
      </c>
      <c r="J27760">
        <v>2</v>
      </c>
      <c r="K27760" t="s">
        <v>48</v>
      </c>
      <c r="L27760" t="s">
        <v>783</v>
      </c>
      <c r="M27760" t="s">
        <v>40209</v>
      </c>
      <c r="N27760">
        <v>11390866</v>
      </c>
    </row>
    <row r="27761" spans="2:14">
      <c r="B27761" s="1">
        <v>202110998386</v>
      </c>
      <c r="C27761" t="s">
        <v>40210</v>
      </c>
      <c r="D27761" t="s">
        <v>78035</v>
      </c>
      <c r="E27761" t="s">
        <v>120240</v>
      </c>
      <c r="F27761" t="s">
        <v>131</v>
      </c>
      <c r="G27761" t="s">
        <v>1482</v>
      </c>
      <c r="H27761" t="s">
        <v>1483</v>
      </c>
      <c r="I27761" t="s">
        <v>145</v>
      </c>
      <c r="J27761">
        <v>2</v>
      </c>
      <c r="K27761" t="s">
        <v>433</v>
      </c>
      <c r="L27761" t="s">
        <v>8040</v>
      </c>
      <c r="M27761" t="s">
        <v>1016</v>
      </c>
      <c r="N27761">
        <v>10890819</v>
      </c>
    </row>
    <row r="27762" spans="2:14">
      <c r="B27762" s="1">
        <v>202110998421</v>
      </c>
      <c r="C27762" t="s">
        <v>40211</v>
      </c>
      <c r="D27762" t="s">
        <v>120241</v>
      </c>
      <c r="E27762" t="s">
        <v>120242</v>
      </c>
      <c r="F27762" t="s">
        <v>40</v>
      </c>
      <c r="G27762" t="s">
        <v>573</v>
      </c>
      <c r="H27762" t="s">
        <v>2473</v>
      </c>
      <c r="I27762" t="s">
        <v>1715</v>
      </c>
      <c r="J27762">
        <v>2</v>
      </c>
      <c r="K27762" t="s">
        <v>197</v>
      </c>
      <c r="L27762" t="s">
        <v>573</v>
      </c>
      <c r="M27762" t="s">
        <v>14414</v>
      </c>
      <c r="N27762">
        <v>10190833</v>
      </c>
    </row>
    <row r="27763" spans="2:14">
      <c r="B27763" s="1">
        <v>202110998440</v>
      </c>
      <c r="C27763" t="s">
        <v>40212</v>
      </c>
      <c r="D27763" t="s">
        <v>120243</v>
      </c>
      <c r="E27763" t="s">
        <v>120244</v>
      </c>
      <c r="F27763" t="s">
        <v>12</v>
      </c>
      <c r="G27763" t="s">
        <v>1270</v>
      </c>
      <c r="H27763" t="s">
        <v>40213</v>
      </c>
      <c r="I27763" t="s">
        <v>1577</v>
      </c>
      <c r="J27763">
        <v>1</v>
      </c>
      <c r="K27763" t="s">
        <v>48</v>
      </c>
      <c r="L27763" t="s">
        <v>1775</v>
      </c>
      <c r="M27763" t="s">
        <v>9682</v>
      </c>
      <c r="N27763">
        <v>1160012</v>
      </c>
    </row>
    <row r="27764" spans="2:14">
      <c r="B27764" s="1">
        <v>202110998441</v>
      </c>
      <c r="C27764" t="s">
        <v>40214</v>
      </c>
      <c r="D27764" t="s">
        <v>120245</v>
      </c>
      <c r="E27764" t="s">
        <v>33746</v>
      </c>
      <c r="F27764" t="s">
        <v>20</v>
      </c>
      <c r="G27764" t="s">
        <v>2284</v>
      </c>
      <c r="H27764" t="s">
        <v>2285</v>
      </c>
      <c r="I27764" t="s">
        <v>15</v>
      </c>
      <c r="J27764">
        <v>1</v>
      </c>
      <c r="K27764" t="s">
        <v>140</v>
      </c>
      <c r="L27764" t="s">
        <v>2284</v>
      </c>
      <c r="M27764" t="s">
        <v>35740</v>
      </c>
      <c r="N27764">
        <v>10690107</v>
      </c>
    </row>
    <row r="27765" spans="2:14">
      <c r="B27765" s="1">
        <v>202110998550</v>
      </c>
      <c r="C27765" t="s">
        <v>40215</v>
      </c>
      <c r="D27765" t="s">
        <v>120246</v>
      </c>
      <c r="E27765" t="s">
        <v>120247</v>
      </c>
      <c r="F27765" t="s">
        <v>60</v>
      </c>
      <c r="G27765" t="s">
        <v>2911</v>
      </c>
      <c r="H27765" t="s">
        <v>4575</v>
      </c>
      <c r="I27765" t="s">
        <v>15</v>
      </c>
      <c r="J27765">
        <v>2</v>
      </c>
      <c r="K27765" t="s">
        <v>115</v>
      </c>
      <c r="L27765" t="s">
        <v>818</v>
      </c>
      <c r="M27765" t="s">
        <v>12464</v>
      </c>
      <c r="N27765">
        <v>10490562</v>
      </c>
    </row>
    <row r="27766" spans="2:14">
      <c r="B27766" s="1">
        <v>202110998620</v>
      </c>
      <c r="C27766" t="s">
        <v>40216</v>
      </c>
      <c r="D27766" t="s">
        <v>120248</v>
      </c>
      <c r="E27766" t="s">
        <v>120249</v>
      </c>
      <c r="F27766" t="s">
        <v>155</v>
      </c>
      <c r="G27766" t="s">
        <v>2139</v>
      </c>
      <c r="H27766" t="s">
        <v>19906</v>
      </c>
      <c r="I27766" t="s">
        <v>325</v>
      </c>
      <c r="J27766">
        <v>2</v>
      </c>
      <c r="K27766" t="s">
        <v>179</v>
      </c>
      <c r="L27766" t="s">
        <v>2012</v>
      </c>
      <c r="M27766" t="s">
        <v>35383</v>
      </c>
      <c r="N27766">
        <v>10590190</v>
      </c>
    </row>
    <row r="27767" spans="2:14">
      <c r="B27767" s="1">
        <v>202110998633</v>
      </c>
      <c r="C27767" t="s">
        <v>40217</v>
      </c>
      <c r="D27767" t="s">
        <v>120250</v>
      </c>
      <c r="E27767" t="s">
        <v>79009</v>
      </c>
      <c r="F27767" t="s">
        <v>87</v>
      </c>
      <c r="G27767" t="s">
        <v>243</v>
      </c>
      <c r="H27767" t="s">
        <v>4840</v>
      </c>
      <c r="I27767" t="s">
        <v>40121</v>
      </c>
      <c r="J27767">
        <v>2</v>
      </c>
      <c r="K27767" t="s">
        <v>91</v>
      </c>
      <c r="L27767" t="s">
        <v>358</v>
      </c>
      <c r="M27767" t="s">
        <v>22160</v>
      </c>
      <c r="N27767">
        <v>1031105</v>
      </c>
    </row>
    <row r="27768" spans="2:14">
      <c r="B27768" s="1">
        <v>202110998655</v>
      </c>
      <c r="C27768" t="s">
        <v>40218</v>
      </c>
      <c r="D27768" t="s">
        <v>120251</v>
      </c>
      <c r="E27768" t="s">
        <v>120252</v>
      </c>
      <c r="F27768" t="s">
        <v>60</v>
      </c>
      <c r="G27768" t="s">
        <v>3130</v>
      </c>
      <c r="H27768" t="s">
        <v>9883</v>
      </c>
      <c r="I27768" t="s">
        <v>340</v>
      </c>
      <c r="J27768">
        <v>2</v>
      </c>
      <c r="K27768" t="s">
        <v>102</v>
      </c>
      <c r="L27768" t="s">
        <v>1983</v>
      </c>
      <c r="M27768" t="s">
        <v>6410</v>
      </c>
      <c r="N27768">
        <v>10491157</v>
      </c>
    </row>
    <row r="27769" spans="2:14">
      <c r="B27769" s="1">
        <v>202110998657</v>
      </c>
      <c r="C27769" t="s">
        <v>40219</v>
      </c>
      <c r="D27769" t="s">
        <v>95453</v>
      </c>
      <c r="E27769" t="s">
        <v>120253</v>
      </c>
      <c r="F27769" t="s">
        <v>155</v>
      </c>
      <c r="G27769" t="s">
        <v>156</v>
      </c>
      <c r="H27769" t="s">
        <v>4278</v>
      </c>
      <c r="I27769" t="s">
        <v>15</v>
      </c>
      <c r="J27769">
        <v>2</v>
      </c>
      <c r="K27769" t="s">
        <v>64</v>
      </c>
      <c r="L27769" t="s">
        <v>159</v>
      </c>
      <c r="M27769" t="s">
        <v>8253</v>
      </c>
      <c r="N27769">
        <v>10590038</v>
      </c>
    </row>
    <row r="27770" spans="2:14">
      <c r="B27770" s="1">
        <v>202110998683</v>
      </c>
      <c r="C27770" t="s">
        <v>40220</v>
      </c>
      <c r="D27770" t="s">
        <v>71006</v>
      </c>
      <c r="E27770" t="s">
        <v>120254</v>
      </c>
      <c r="F27770" t="s">
        <v>87</v>
      </c>
      <c r="G27770" t="s">
        <v>243</v>
      </c>
      <c r="H27770" t="s">
        <v>4840</v>
      </c>
      <c r="I27770" t="s">
        <v>319</v>
      </c>
      <c r="J27770">
        <v>2</v>
      </c>
      <c r="K27770" t="s">
        <v>91</v>
      </c>
      <c r="L27770" t="s">
        <v>358</v>
      </c>
      <c r="M27770" t="s">
        <v>10515</v>
      </c>
      <c r="N27770">
        <v>1031004</v>
      </c>
    </row>
    <row r="27771" spans="2:14">
      <c r="B27771" s="1">
        <v>202110998705</v>
      </c>
      <c r="C27771" t="s">
        <v>40221</v>
      </c>
      <c r="D27771" t="s">
        <v>120255</v>
      </c>
      <c r="E27771" t="s">
        <v>120256</v>
      </c>
      <c r="F27771" t="s">
        <v>40</v>
      </c>
      <c r="G27771" t="s">
        <v>269</v>
      </c>
      <c r="H27771" t="s">
        <v>2367</v>
      </c>
      <c r="I27771" t="s">
        <v>15</v>
      </c>
      <c r="J27771">
        <v>2</v>
      </c>
      <c r="K27771" t="s">
        <v>197</v>
      </c>
      <c r="L27771" t="s">
        <v>269</v>
      </c>
      <c r="M27771" t="s">
        <v>908</v>
      </c>
      <c r="N27771">
        <v>10190042</v>
      </c>
    </row>
    <row r="27772" spans="2:14">
      <c r="B27772" s="1">
        <v>202110998708</v>
      </c>
      <c r="C27772" t="s">
        <v>40222</v>
      </c>
      <c r="D27772" t="s">
        <v>120257</v>
      </c>
      <c r="E27772" t="s">
        <v>120258</v>
      </c>
      <c r="F27772" t="s">
        <v>297</v>
      </c>
      <c r="G27772" t="s">
        <v>1580</v>
      </c>
      <c r="H27772" t="s">
        <v>18381</v>
      </c>
      <c r="I27772" t="s">
        <v>1436</v>
      </c>
      <c r="J27772">
        <v>2</v>
      </c>
      <c r="K27772" t="s">
        <v>326</v>
      </c>
      <c r="L27772" t="s">
        <v>1582</v>
      </c>
      <c r="M27772" t="s">
        <v>37202</v>
      </c>
      <c r="N27772">
        <v>11290527</v>
      </c>
    </row>
    <row r="27773" spans="2:14">
      <c r="B27773" s="1">
        <v>202110998762</v>
      </c>
      <c r="C27773" t="s">
        <v>40223</v>
      </c>
      <c r="D27773" t="s">
        <v>120259</v>
      </c>
      <c r="E27773" t="s">
        <v>120260</v>
      </c>
      <c r="F27773" t="s">
        <v>60</v>
      </c>
      <c r="G27773" t="s">
        <v>1123</v>
      </c>
      <c r="H27773" t="s">
        <v>2537</v>
      </c>
      <c r="I27773" t="s">
        <v>231</v>
      </c>
      <c r="J27773">
        <v>2</v>
      </c>
      <c r="K27773" t="s">
        <v>115</v>
      </c>
      <c r="L27773" t="s">
        <v>1211</v>
      </c>
      <c r="M27773" t="s">
        <v>40224</v>
      </c>
      <c r="N27773">
        <v>10490525</v>
      </c>
    </row>
    <row r="27774" spans="2:14">
      <c r="B27774" s="1">
        <v>202110998766</v>
      </c>
      <c r="C27774" t="s">
        <v>40225</v>
      </c>
      <c r="D27774" t="s">
        <v>120261</v>
      </c>
      <c r="E27774" t="s">
        <v>120262</v>
      </c>
      <c r="F27774" t="s">
        <v>68</v>
      </c>
      <c r="G27774" t="s">
        <v>69</v>
      </c>
      <c r="H27774" t="s">
        <v>9630</v>
      </c>
      <c r="I27774" t="s">
        <v>15</v>
      </c>
      <c r="J27774">
        <v>2</v>
      </c>
      <c r="K27774" t="s">
        <v>72</v>
      </c>
      <c r="L27774" t="s">
        <v>294</v>
      </c>
      <c r="M27774" t="s">
        <v>12876</v>
      </c>
      <c r="N27774">
        <v>1014002</v>
      </c>
    </row>
    <row r="27775" spans="2:14">
      <c r="B27775" s="1">
        <v>202110998830</v>
      </c>
      <c r="C27775" t="s">
        <v>40226</v>
      </c>
      <c r="D27775" t="s">
        <v>120263</v>
      </c>
      <c r="E27775" t="s">
        <v>120264</v>
      </c>
      <c r="F27775" t="s">
        <v>123</v>
      </c>
      <c r="G27775" t="s">
        <v>127</v>
      </c>
      <c r="H27775" t="s">
        <v>30270</v>
      </c>
      <c r="I27775" t="s">
        <v>319</v>
      </c>
      <c r="J27775">
        <v>2</v>
      </c>
      <c r="K27775" t="s">
        <v>127</v>
      </c>
      <c r="L27775" t="s">
        <v>4890</v>
      </c>
      <c r="M27775" t="s">
        <v>14249</v>
      </c>
      <c r="N27775">
        <v>1008022</v>
      </c>
    </row>
    <row r="27776" spans="2:14">
      <c r="B27776" s="1">
        <v>202110999127</v>
      </c>
      <c r="C27776" t="s">
        <v>40227</v>
      </c>
      <c r="D27776" t="s">
        <v>120265</v>
      </c>
      <c r="E27776" t="s">
        <v>120266</v>
      </c>
      <c r="F27776" t="s">
        <v>155</v>
      </c>
      <c r="G27776" t="s">
        <v>177</v>
      </c>
      <c r="H27776" t="s">
        <v>7490</v>
      </c>
      <c r="I27776" t="s">
        <v>945</v>
      </c>
      <c r="J27776">
        <v>2</v>
      </c>
      <c r="K27776" t="s">
        <v>179</v>
      </c>
      <c r="L27776" t="s">
        <v>1029</v>
      </c>
      <c r="M27776" t="s">
        <v>3956</v>
      </c>
      <c r="N27776">
        <v>1074010</v>
      </c>
    </row>
    <row r="27777" spans="2:14">
      <c r="B27777" s="1">
        <v>202110999159</v>
      </c>
      <c r="C27777" t="s">
        <v>40228</v>
      </c>
      <c r="D27777" t="s">
        <v>120267</v>
      </c>
      <c r="E27777" t="s">
        <v>120268</v>
      </c>
      <c r="F27777" t="s">
        <v>20</v>
      </c>
      <c r="G27777" t="s">
        <v>21</v>
      </c>
      <c r="H27777" t="s">
        <v>2077</v>
      </c>
      <c r="I27777" t="s">
        <v>340</v>
      </c>
      <c r="J27777">
        <v>2</v>
      </c>
      <c r="K27777" t="s">
        <v>205</v>
      </c>
      <c r="L27777" t="s">
        <v>206</v>
      </c>
      <c r="M27777" t="s">
        <v>14848</v>
      </c>
      <c r="N27777">
        <v>1073055</v>
      </c>
    </row>
    <row r="27778" spans="2:14">
      <c r="B27778" s="1">
        <v>202110999165</v>
      </c>
      <c r="C27778" t="s">
        <v>40229</v>
      </c>
      <c r="D27778" t="s">
        <v>120269</v>
      </c>
      <c r="E27778" t="s">
        <v>120270</v>
      </c>
      <c r="F27778" t="s">
        <v>87</v>
      </c>
      <c r="G27778" t="s">
        <v>1629</v>
      </c>
      <c r="H27778" t="s">
        <v>5315</v>
      </c>
      <c r="I27778" t="s">
        <v>265</v>
      </c>
      <c r="J27778">
        <v>2</v>
      </c>
      <c r="K27778" t="s">
        <v>245</v>
      </c>
      <c r="L27778" t="s">
        <v>1968</v>
      </c>
      <c r="M27778" t="s">
        <v>40230</v>
      </c>
      <c r="N27778">
        <v>1029010</v>
      </c>
    </row>
    <row r="27779" spans="2:14">
      <c r="B27779" s="1">
        <v>202110999236</v>
      </c>
      <c r="C27779" t="s">
        <v>40231</v>
      </c>
      <c r="D27779" t="s">
        <v>120271</v>
      </c>
      <c r="E27779" t="s">
        <v>120272</v>
      </c>
      <c r="F27779" t="s">
        <v>123</v>
      </c>
      <c r="G27779" t="s">
        <v>447</v>
      </c>
      <c r="H27779" t="s">
        <v>8083</v>
      </c>
      <c r="I27779" t="s">
        <v>12200</v>
      </c>
      <c r="J27779">
        <v>2</v>
      </c>
      <c r="K27779" t="s">
        <v>245</v>
      </c>
      <c r="L27779" t="s">
        <v>2523</v>
      </c>
      <c r="M27779" t="s">
        <v>12633</v>
      </c>
      <c r="N27779">
        <v>1012054</v>
      </c>
    </row>
    <row r="27780" spans="2:14">
      <c r="B27780" s="1">
        <v>202110999394</v>
      </c>
      <c r="C27780" t="s">
        <v>40232</v>
      </c>
      <c r="D27780" t="s">
        <v>120273</v>
      </c>
      <c r="E27780" t="s">
        <v>120274</v>
      </c>
      <c r="F27780" t="s">
        <v>20</v>
      </c>
      <c r="G27780" t="s">
        <v>5200</v>
      </c>
      <c r="H27780" t="s">
        <v>7359</v>
      </c>
      <c r="I27780" t="s">
        <v>1162</v>
      </c>
      <c r="J27780">
        <v>2</v>
      </c>
      <c r="K27780" t="s">
        <v>205</v>
      </c>
      <c r="L27780" t="s">
        <v>2231</v>
      </c>
      <c r="M27780" t="s">
        <v>13545</v>
      </c>
      <c r="N27780">
        <v>10690564</v>
      </c>
    </row>
    <row r="27781" spans="2:14">
      <c r="B27781" s="1">
        <v>202110999409</v>
      </c>
      <c r="C27781" t="s">
        <v>40233</v>
      </c>
      <c r="D27781" t="s">
        <v>120275</v>
      </c>
      <c r="E27781" t="s">
        <v>120276</v>
      </c>
      <c r="F27781" t="s">
        <v>52</v>
      </c>
      <c r="G27781" t="s">
        <v>934</v>
      </c>
      <c r="H27781" t="s">
        <v>2623</v>
      </c>
      <c r="I27781" t="s">
        <v>1436</v>
      </c>
      <c r="J27781">
        <v>2</v>
      </c>
      <c r="K27781" t="s">
        <v>215</v>
      </c>
      <c r="L27781" t="s">
        <v>934</v>
      </c>
      <c r="M27781" t="s">
        <v>3504</v>
      </c>
      <c r="N27781">
        <v>10390349</v>
      </c>
    </row>
    <row r="27782" spans="2:14">
      <c r="B27782" s="1">
        <v>202110999413</v>
      </c>
      <c r="C27782" t="s">
        <v>40234</v>
      </c>
      <c r="D27782" t="s">
        <v>120277</v>
      </c>
      <c r="E27782" t="s">
        <v>120278</v>
      </c>
      <c r="F27782" t="s">
        <v>60</v>
      </c>
      <c r="G27782" t="s">
        <v>837</v>
      </c>
      <c r="H27782" t="s">
        <v>30626</v>
      </c>
      <c r="I27782" t="s">
        <v>3234</v>
      </c>
      <c r="J27782">
        <v>1</v>
      </c>
      <c r="K27782" t="s">
        <v>240</v>
      </c>
      <c r="L27782" t="s">
        <v>674</v>
      </c>
      <c r="M27782" t="s">
        <v>21670</v>
      </c>
      <c r="N27782">
        <v>1021038</v>
      </c>
    </row>
    <row r="27783" spans="2:14">
      <c r="B27783" s="1">
        <v>202110999539</v>
      </c>
      <c r="C27783" t="s">
        <v>40235</v>
      </c>
      <c r="D27783" t="s">
        <v>100733</v>
      </c>
      <c r="E27783" t="s">
        <v>120279</v>
      </c>
      <c r="F27783" t="s">
        <v>297</v>
      </c>
      <c r="G27783" t="s">
        <v>480</v>
      </c>
      <c r="H27783" t="s">
        <v>3045</v>
      </c>
      <c r="I27783" t="s">
        <v>10390</v>
      </c>
      <c r="J27783">
        <v>2</v>
      </c>
      <c r="K27783" t="s">
        <v>301</v>
      </c>
      <c r="L27783" t="s">
        <v>6366</v>
      </c>
      <c r="M27783" t="s">
        <v>40236</v>
      </c>
      <c r="N27783">
        <v>11290067</v>
      </c>
    </row>
    <row r="27784" spans="2:14">
      <c r="B27784" s="1">
        <v>202110999563</v>
      </c>
      <c r="C27784" t="s">
        <v>40237</v>
      </c>
      <c r="D27784" t="s">
        <v>120280</v>
      </c>
      <c r="E27784" t="s">
        <v>120281</v>
      </c>
      <c r="F27784" t="s">
        <v>155</v>
      </c>
      <c r="G27784" t="s">
        <v>180</v>
      </c>
      <c r="H27784" t="s">
        <v>16147</v>
      </c>
      <c r="I27784" t="s">
        <v>231</v>
      </c>
      <c r="J27784">
        <v>2</v>
      </c>
      <c r="K27784" t="s">
        <v>179</v>
      </c>
      <c r="L27784" t="s">
        <v>180</v>
      </c>
      <c r="M27784" t="s">
        <v>21286</v>
      </c>
      <c r="N27784">
        <v>10590366</v>
      </c>
    </row>
    <row r="27785" spans="2:14">
      <c r="B27785" s="1">
        <v>202110999569</v>
      </c>
      <c r="C27785" t="s">
        <v>40238</v>
      </c>
      <c r="D27785" t="s">
        <v>120282</v>
      </c>
      <c r="E27785" t="s">
        <v>120283</v>
      </c>
      <c r="F27785" t="s">
        <v>12</v>
      </c>
      <c r="G27785" t="s">
        <v>16</v>
      </c>
      <c r="H27785" t="s">
        <v>7159</v>
      </c>
      <c r="I27785" t="s">
        <v>540</v>
      </c>
      <c r="J27785">
        <v>2</v>
      </c>
      <c r="K27785" t="s">
        <v>16</v>
      </c>
      <c r="L27785" t="s">
        <v>174</v>
      </c>
      <c r="M27785" t="s">
        <v>175</v>
      </c>
      <c r="N27785">
        <v>11390411</v>
      </c>
    </row>
    <row r="27786" spans="2:14">
      <c r="B27786" s="1">
        <v>202110999595</v>
      </c>
      <c r="C27786" t="s">
        <v>40239</v>
      </c>
      <c r="D27786" t="s">
        <v>140</v>
      </c>
      <c r="E27786" t="s">
        <v>66527</v>
      </c>
      <c r="F27786" t="s">
        <v>155</v>
      </c>
      <c r="G27786" t="s">
        <v>64</v>
      </c>
      <c r="H27786" t="s">
        <v>7070</v>
      </c>
      <c r="I27786" t="s">
        <v>29790</v>
      </c>
      <c r="J27786">
        <v>2</v>
      </c>
      <c r="K27786" t="s">
        <v>614</v>
      </c>
      <c r="L27786" t="s">
        <v>687</v>
      </c>
      <c r="M27786" t="s">
        <v>5674</v>
      </c>
      <c r="N27786">
        <v>10590055</v>
      </c>
    </row>
    <row r="27787" spans="2:14">
      <c r="B27787" s="1">
        <v>202110999631</v>
      </c>
      <c r="C27787" t="s">
        <v>40240</v>
      </c>
      <c r="D27787" t="s">
        <v>72404</v>
      </c>
      <c r="E27787" t="s">
        <v>120284</v>
      </c>
      <c r="F27787" t="s">
        <v>87</v>
      </c>
      <c r="G27787" t="s">
        <v>243</v>
      </c>
      <c r="H27787" t="s">
        <v>4840</v>
      </c>
      <c r="I27787" t="s">
        <v>319</v>
      </c>
      <c r="J27787">
        <v>2</v>
      </c>
      <c r="K27787" t="s">
        <v>91</v>
      </c>
      <c r="L27787" t="s">
        <v>358</v>
      </c>
      <c r="M27787" t="s">
        <v>875</v>
      </c>
      <c r="N27787">
        <v>1031120</v>
      </c>
    </row>
    <row r="27788" spans="2:14">
      <c r="B27788" s="1">
        <v>202110999644</v>
      </c>
      <c r="C27788" t="s">
        <v>40241</v>
      </c>
      <c r="D27788" t="s">
        <v>120285</v>
      </c>
      <c r="E27788" t="s">
        <v>120286</v>
      </c>
      <c r="F27788" t="s">
        <v>201</v>
      </c>
      <c r="G27788" t="s">
        <v>1446</v>
      </c>
      <c r="H27788" t="s">
        <v>11472</v>
      </c>
      <c r="I27788" t="s">
        <v>265</v>
      </c>
      <c r="J27788">
        <v>2</v>
      </c>
      <c r="K27788" t="s">
        <v>240</v>
      </c>
      <c r="L27788" t="s">
        <v>7230</v>
      </c>
      <c r="M27788" t="s">
        <v>26848</v>
      </c>
      <c r="N27788">
        <v>10790496</v>
      </c>
    </row>
    <row r="27789" spans="2:14">
      <c r="B27789" s="1">
        <v>202110999654</v>
      </c>
      <c r="C27789" t="s">
        <v>40242</v>
      </c>
      <c r="D27789" t="s">
        <v>120287</v>
      </c>
      <c r="E27789" t="s">
        <v>120288</v>
      </c>
      <c r="F27789" t="s">
        <v>297</v>
      </c>
      <c r="G27789" t="s">
        <v>323</v>
      </c>
      <c r="H27789" t="s">
        <v>324</v>
      </c>
      <c r="I27789" t="s">
        <v>15</v>
      </c>
      <c r="J27789">
        <v>2</v>
      </c>
      <c r="K27789" t="s">
        <v>326</v>
      </c>
      <c r="L27789" t="s">
        <v>1102</v>
      </c>
      <c r="M27789" t="s">
        <v>14245</v>
      </c>
      <c r="N27789">
        <v>11290889</v>
      </c>
    </row>
    <row r="27790" spans="2:14">
      <c r="B27790" s="1">
        <v>202110999757</v>
      </c>
      <c r="C27790" t="s">
        <v>40243</v>
      </c>
      <c r="D27790" t="s">
        <v>120289</v>
      </c>
      <c r="E27790" t="s">
        <v>120290</v>
      </c>
      <c r="F27790" t="s">
        <v>201</v>
      </c>
      <c r="G27790" t="s">
        <v>2155</v>
      </c>
      <c r="H27790" t="s">
        <v>6435</v>
      </c>
      <c r="I27790" t="s">
        <v>15</v>
      </c>
      <c r="J27790">
        <v>2</v>
      </c>
      <c r="K27790" t="s">
        <v>240</v>
      </c>
      <c r="L27790" t="s">
        <v>674</v>
      </c>
      <c r="M27790" t="s">
        <v>13977</v>
      </c>
      <c r="N27790">
        <v>1021048</v>
      </c>
    </row>
    <row r="27791" spans="2:14">
      <c r="B27791" s="1">
        <v>202110999901</v>
      </c>
      <c r="C27791" t="s">
        <v>40244</v>
      </c>
      <c r="D27791" t="s">
        <v>120291</v>
      </c>
      <c r="E27791" t="s">
        <v>120292</v>
      </c>
      <c r="F27791" t="s">
        <v>60</v>
      </c>
      <c r="G27791" t="s">
        <v>436</v>
      </c>
      <c r="H27791" t="s">
        <v>3794</v>
      </c>
      <c r="I27791" t="s">
        <v>35157</v>
      </c>
      <c r="J27791">
        <v>2</v>
      </c>
      <c r="K27791" t="s">
        <v>115</v>
      </c>
      <c r="L27791" t="s">
        <v>2594</v>
      </c>
      <c r="M27791" t="s">
        <v>12718</v>
      </c>
      <c r="N27791">
        <v>10490403</v>
      </c>
    </row>
    <row r="27792" spans="2:14">
      <c r="B27792" s="1">
        <v>202111000026</v>
      </c>
      <c r="C27792" t="s">
        <v>40245</v>
      </c>
      <c r="D27792" t="s">
        <v>120293</v>
      </c>
      <c r="E27792" t="s">
        <v>90261</v>
      </c>
      <c r="F27792" t="s">
        <v>40</v>
      </c>
      <c r="G27792" t="s">
        <v>564</v>
      </c>
      <c r="H27792" t="s">
        <v>565</v>
      </c>
      <c r="I27792" t="s">
        <v>31</v>
      </c>
      <c r="J27792">
        <v>2</v>
      </c>
      <c r="K27792" t="s">
        <v>197</v>
      </c>
      <c r="L27792" t="s">
        <v>1218</v>
      </c>
      <c r="M27792" t="s">
        <v>40246</v>
      </c>
      <c r="N27792">
        <v>10190346</v>
      </c>
    </row>
    <row r="27793" spans="2:14">
      <c r="B27793" s="1">
        <v>202111000085</v>
      </c>
      <c r="C27793" t="s">
        <v>40247</v>
      </c>
      <c r="D27793" t="s">
        <v>92108</v>
      </c>
      <c r="E27793" t="s">
        <v>120294</v>
      </c>
      <c r="F27793" t="s">
        <v>297</v>
      </c>
      <c r="G27793" t="s">
        <v>1647</v>
      </c>
      <c r="H27793" t="s">
        <v>5968</v>
      </c>
      <c r="I27793" t="s">
        <v>1150</v>
      </c>
      <c r="J27793">
        <v>2</v>
      </c>
      <c r="K27793" t="s">
        <v>301</v>
      </c>
      <c r="L27793" t="s">
        <v>2710</v>
      </c>
      <c r="M27793" t="s">
        <v>3964</v>
      </c>
      <c r="N27793">
        <v>11290726</v>
      </c>
    </row>
    <row r="27794" spans="2:14">
      <c r="B27794" s="1">
        <v>202111000091</v>
      </c>
      <c r="C27794" t="s">
        <v>40248</v>
      </c>
      <c r="D27794" t="s">
        <v>120295</v>
      </c>
      <c r="E27794" t="s">
        <v>120296</v>
      </c>
      <c r="F27794" t="s">
        <v>52</v>
      </c>
      <c r="G27794" t="s">
        <v>215</v>
      </c>
      <c r="H27794" t="s">
        <v>2467</v>
      </c>
      <c r="I27794" t="s">
        <v>1696</v>
      </c>
      <c r="J27794">
        <v>2</v>
      </c>
      <c r="K27794" t="s">
        <v>215</v>
      </c>
      <c r="L27794" t="s">
        <v>2468</v>
      </c>
      <c r="M27794" t="s">
        <v>2469</v>
      </c>
      <c r="N27794">
        <v>10390161</v>
      </c>
    </row>
    <row r="27795" spans="2:14">
      <c r="B27795" s="1">
        <v>202111000099</v>
      </c>
      <c r="C27795" t="s">
        <v>40249</v>
      </c>
      <c r="D27795" t="s">
        <v>120297</v>
      </c>
      <c r="E27795" t="s">
        <v>120298</v>
      </c>
      <c r="F27795" t="s">
        <v>123</v>
      </c>
      <c r="G27795" t="s">
        <v>1640</v>
      </c>
      <c r="H27795" t="s">
        <v>2654</v>
      </c>
      <c r="I27795" t="s">
        <v>145</v>
      </c>
      <c r="J27795">
        <v>2</v>
      </c>
      <c r="K27795" t="s">
        <v>127</v>
      </c>
      <c r="L27795" t="s">
        <v>1640</v>
      </c>
      <c r="M27795" t="s">
        <v>8185</v>
      </c>
      <c r="N27795">
        <v>11090433</v>
      </c>
    </row>
    <row r="27796" spans="2:14">
      <c r="B27796" s="1">
        <v>202111000123</v>
      </c>
      <c r="C27796" t="s">
        <v>40250</v>
      </c>
      <c r="D27796" t="s">
        <v>120299</v>
      </c>
      <c r="E27796" t="s">
        <v>120300</v>
      </c>
      <c r="F27796" t="s">
        <v>87</v>
      </c>
      <c r="G27796" t="s">
        <v>769</v>
      </c>
      <c r="H27796" t="s">
        <v>1949</v>
      </c>
      <c r="I27796" t="s">
        <v>265</v>
      </c>
      <c r="J27796">
        <v>2</v>
      </c>
      <c r="K27796" t="s">
        <v>91</v>
      </c>
      <c r="L27796" t="s">
        <v>1256</v>
      </c>
      <c r="M27796" t="s">
        <v>11792</v>
      </c>
      <c r="N27796">
        <v>10990439</v>
      </c>
    </row>
    <row r="27797" spans="2:14">
      <c r="B27797" s="1">
        <v>202111000162</v>
      </c>
      <c r="C27797" t="s">
        <v>40251</v>
      </c>
      <c r="D27797" t="s">
        <v>120301</v>
      </c>
      <c r="E27797" t="s">
        <v>120302</v>
      </c>
      <c r="F27797" t="s">
        <v>52</v>
      </c>
      <c r="G27797" t="s">
        <v>234</v>
      </c>
      <c r="H27797" t="s">
        <v>8655</v>
      </c>
      <c r="I27797" t="s">
        <v>1150</v>
      </c>
      <c r="J27797">
        <v>2</v>
      </c>
      <c r="K27797" t="s">
        <v>78</v>
      </c>
      <c r="L27797" t="s">
        <v>79</v>
      </c>
      <c r="M27797" t="s">
        <v>5325</v>
      </c>
      <c r="N27797">
        <v>1086425</v>
      </c>
    </row>
    <row r="27798" spans="2:14">
      <c r="B27798" s="1">
        <v>202111000209</v>
      </c>
      <c r="C27798" t="s">
        <v>40252</v>
      </c>
      <c r="D27798" t="s">
        <v>120303</v>
      </c>
      <c r="E27798" t="s">
        <v>89498</v>
      </c>
      <c r="F27798" t="s">
        <v>87</v>
      </c>
      <c r="G27798" t="s">
        <v>769</v>
      </c>
      <c r="H27798" t="s">
        <v>2813</v>
      </c>
      <c r="I27798" t="s">
        <v>1150</v>
      </c>
      <c r="J27798">
        <v>2</v>
      </c>
      <c r="K27798" t="s">
        <v>91</v>
      </c>
      <c r="L27798" t="s">
        <v>2814</v>
      </c>
      <c r="M27798" t="s">
        <v>6030</v>
      </c>
      <c r="N27798">
        <v>1030013</v>
      </c>
    </row>
    <row r="27799" spans="2:14">
      <c r="B27799" s="1">
        <v>202111000214</v>
      </c>
      <c r="C27799" t="s">
        <v>40253</v>
      </c>
      <c r="D27799" t="s">
        <v>120304</v>
      </c>
      <c r="E27799" t="s">
        <v>120305</v>
      </c>
      <c r="F27799" t="s">
        <v>60</v>
      </c>
      <c r="G27799" t="s">
        <v>636</v>
      </c>
      <c r="H27799" t="s">
        <v>637</v>
      </c>
      <c r="I27799" t="s">
        <v>231</v>
      </c>
      <c r="J27799">
        <v>2</v>
      </c>
      <c r="K27799" t="s">
        <v>115</v>
      </c>
      <c r="L27799" t="s">
        <v>3388</v>
      </c>
      <c r="M27799" t="s">
        <v>3389</v>
      </c>
      <c r="N27799">
        <v>10490744</v>
      </c>
    </row>
    <row r="27800" spans="2:14">
      <c r="B27800" s="1">
        <v>202111000365</v>
      </c>
      <c r="C27800" t="s">
        <v>40254</v>
      </c>
      <c r="D27800" t="s">
        <v>120306</v>
      </c>
      <c r="E27800" t="s">
        <v>120307</v>
      </c>
      <c r="F27800" t="s">
        <v>60</v>
      </c>
      <c r="G27800" t="s">
        <v>2831</v>
      </c>
      <c r="H27800" t="s">
        <v>40255</v>
      </c>
      <c r="I27800" t="s">
        <v>231</v>
      </c>
      <c r="J27800">
        <v>2</v>
      </c>
      <c r="K27800" t="s">
        <v>102</v>
      </c>
      <c r="L27800" t="s">
        <v>5697</v>
      </c>
      <c r="M27800" t="s">
        <v>10243</v>
      </c>
      <c r="N27800">
        <v>10490025</v>
      </c>
    </row>
    <row r="27801" spans="2:14">
      <c r="B27801" s="1">
        <v>202111000409</v>
      </c>
      <c r="C27801" t="s">
        <v>40256</v>
      </c>
      <c r="D27801" t="s">
        <v>120308</v>
      </c>
      <c r="E27801" t="s">
        <v>120309</v>
      </c>
      <c r="F27801" t="s">
        <v>87</v>
      </c>
      <c r="G27801" t="s">
        <v>243</v>
      </c>
      <c r="H27801" t="s">
        <v>4840</v>
      </c>
      <c r="I27801" t="s">
        <v>319</v>
      </c>
      <c r="J27801">
        <v>2</v>
      </c>
      <c r="K27801" t="s">
        <v>91</v>
      </c>
      <c r="L27801" t="s">
        <v>358</v>
      </c>
      <c r="M27801" t="s">
        <v>14146</v>
      </c>
      <c r="N27801">
        <v>1031024</v>
      </c>
    </row>
    <row r="27802" spans="2:14">
      <c r="B27802" s="1">
        <v>202111000456</v>
      </c>
      <c r="C27802" t="s">
        <v>40257</v>
      </c>
      <c r="D27802" t="s">
        <v>36042</v>
      </c>
      <c r="E27802" t="s">
        <v>120310</v>
      </c>
      <c r="F27802" t="s">
        <v>40</v>
      </c>
      <c r="G27802" t="s">
        <v>1463</v>
      </c>
      <c r="H27802" t="s">
        <v>3775</v>
      </c>
      <c r="I27802" t="s">
        <v>231</v>
      </c>
      <c r="J27802">
        <v>2</v>
      </c>
      <c r="K27802" t="s">
        <v>197</v>
      </c>
      <c r="L27802" t="s">
        <v>1463</v>
      </c>
      <c r="M27802" t="s">
        <v>1464</v>
      </c>
      <c r="N27802">
        <v>10190441</v>
      </c>
    </row>
    <row r="27803" spans="2:14">
      <c r="B27803" s="1">
        <v>202111000565</v>
      </c>
      <c r="C27803" t="s">
        <v>40258</v>
      </c>
      <c r="D27803" t="s">
        <v>120311</v>
      </c>
      <c r="E27803" t="s">
        <v>119527</v>
      </c>
      <c r="F27803" t="s">
        <v>20</v>
      </c>
      <c r="G27803" t="s">
        <v>2046</v>
      </c>
      <c r="H27803" t="s">
        <v>3358</v>
      </c>
      <c r="I27803" t="s">
        <v>15</v>
      </c>
      <c r="J27803">
        <v>2</v>
      </c>
      <c r="K27803" t="s">
        <v>205</v>
      </c>
      <c r="L27803" t="s">
        <v>3359</v>
      </c>
      <c r="M27803" t="s">
        <v>11422</v>
      </c>
      <c r="N27803">
        <v>1069005</v>
      </c>
    </row>
    <row r="27804" spans="2:14">
      <c r="B27804" s="1">
        <v>202111000570</v>
      </c>
      <c r="C27804" t="s">
        <v>40259</v>
      </c>
      <c r="D27804" t="s">
        <v>120312</v>
      </c>
      <c r="E27804" t="s">
        <v>120313</v>
      </c>
      <c r="F27804" t="s">
        <v>68</v>
      </c>
      <c r="G27804" t="s">
        <v>1997</v>
      </c>
      <c r="H27804" t="s">
        <v>36997</v>
      </c>
      <c r="I27804" t="s">
        <v>3982</v>
      </c>
      <c r="J27804">
        <v>2</v>
      </c>
      <c r="K27804" t="s">
        <v>72</v>
      </c>
      <c r="L27804" t="s">
        <v>3218</v>
      </c>
      <c r="M27804" t="s">
        <v>10554</v>
      </c>
      <c r="N27804">
        <v>11190617</v>
      </c>
    </row>
    <row r="27805" spans="2:14">
      <c r="B27805" s="1">
        <v>202111000713</v>
      </c>
      <c r="C27805" t="s">
        <v>40260</v>
      </c>
      <c r="D27805" t="s">
        <v>120314</v>
      </c>
      <c r="E27805" t="s">
        <v>93319</v>
      </c>
      <c r="F27805" t="s">
        <v>297</v>
      </c>
      <c r="G27805" t="s">
        <v>1102</v>
      </c>
      <c r="H27805" t="s">
        <v>2328</v>
      </c>
      <c r="I27805" t="s">
        <v>1436</v>
      </c>
      <c r="J27805">
        <v>1</v>
      </c>
      <c r="K27805" t="s">
        <v>301</v>
      </c>
      <c r="L27805" t="s">
        <v>2850</v>
      </c>
      <c r="M27805" t="s">
        <v>40261</v>
      </c>
      <c r="N27805">
        <v>11290131</v>
      </c>
    </row>
    <row r="27806" spans="2:14">
      <c r="B27806" s="1">
        <v>202111000738</v>
      </c>
      <c r="C27806" t="s">
        <v>40262</v>
      </c>
      <c r="D27806" t="s">
        <v>120315</v>
      </c>
      <c r="E27806" t="s">
        <v>120316</v>
      </c>
      <c r="F27806" t="s">
        <v>131</v>
      </c>
      <c r="G27806" t="s">
        <v>471</v>
      </c>
      <c r="H27806" t="s">
        <v>472</v>
      </c>
      <c r="I27806" t="s">
        <v>7769</v>
      </c>
      <c r="J27806">
        <v>2</v>
      </c>
      <c r="K27806" t="s">
        <v>433</v>
      </c>
      <c r="L27806" t="s">
        <v>473</v>
      </c>
      <c r="M27806" t="s">
        <v>9353</v>
      </c>
      <c r="N27806">
        <v>10890706</v>
      </c>
    </row>
    <row r="27807" spans="2:14">
      <c r="B27807" s="1">
        <v>202111000750</v>
      </c>
      <c r="C27807" t="s">
        <v>40263</v>
      </c>
      <c r="D27807" t="s">
        <v>120317</v>
      </c>
      <c r="E27807" t="s">
        <v>120318</v>
      </c>
      <c r="F27807" t="s">
        <v>131</v>
      </c>
      <c r="G27807" t="s">
        <v>825</v>
      </c>
      <c r="H27807" t="s">
        <v>1272</v>
      </c>
      <c r="I27807" t="s">
        <v>7769</v>
      </c>
      <c r="J27807">
        <v>1</v>
      </c>
      <c r="K27807" t="s">
        <v>433</v>
      </c>
      <c r="L27807" t="s">
        <v>4130</v>
      </c>
      <c r="M27807" t="s">
        <v>40264</v>
      </c>
      <c r="N27807">
        <v>10890881</v>
      </c>
    </row>
    <row r="27808" spans="2:14">
      <c r="B27808" s="1">
        <v>202111000890</v>
      </c>
      <c r="C27808" t="s">
        <v>40265</v>
      </c>
      <c r="D27808" t="s">
        <v>120319</v>
      </c>
      <c r="E27808" t="s">
        <v>120320</v>
      </c>
      <c r="F27808" t="s">
        <v>131</v>
      </c>
      <c r="G27808" t="s">
        <v>471</v>
      </c>
      <c r="H27808" t="s">
        <v>472</v>
      </c>
      <c r="I27808" t="s">
        <v>7769</v>
      </c>
      <c r="J27808">
        <v>2</v>
      </c>
      <c r="K27808" t="s">
        <v>433</v>
      </c>
      <c r="L27808" t="s">
        <v>1490</v>
      </c>
      <c r="M27808" t="s">
        <v>6796</v>
      </c>
      <c r="N27808">
        <v>10890787</v>
      </c>
    </row>
    <row r="27809" spans="2:14">
      <c r="B27809" s="1">
        <v>202111000963</v>
      </c>
      <c r="C27809" t="s">
        <v>40266</v>
      </c>
      <c r="D27809" t="s">
        <v>120321</v>
      </c>
      <c r="E27809" t="s">
        <v>120322</v>
      </c>
      <c r="F27809" t="s">
        <v>131</v>
      </c>
      <c r="G27809" t="s">
        <v>1490</v>
      </c>
      <c r="H27809" t="s">
        <v>1491</v>
      </c>
      <c r="I27809" t="s">
        <v>15</v>
      </c>
      <c r="J27809">
        <v>1</v>
      </c>
      <c r="K27809" t="s">
        <v>433</v>
      </c>
      <c r="L27809" t="s">
        <v>1490</v>
      </c>
      <c r="M27809" t="s">
        <v>1493</v>
      </c>
      <c r="N27809">
        <v>10890794</v>
      </c>
    </row>
    <row r="27810" spans="2:14">
      <c r="B27810" s="1">
        <v>202111001011</v>
      </c>
      <c r="C27810" t="s">
        <v>34282</v>
      </c>
      <c r="D27810" t="s">
        <v>19614</v>
      </c>
      <c r="E27810" t="s">
        <v>120323</v>
      </c>
      <c r="F27810" t="s">
        <v>68</v>
      </c>
      <c r="G27810" t="s">
        <v>3250</v>
      </c>
      <c r="H27810" t="s">
        <v>3251</v>
      </c>
      <c r="I27810" t="s">
        <v>1150</v>
      </c>
      <c r="J27810">
        <v>2</v>
      </c>
      <c r="K27810" t="s">
        <v>72</v>
      </c>
      <c r="L27810" t="s">
        <v>3250</v>
      </c>
      <c r="M27810" t="s">
        <v>40267</v>
      </c>
      <c r="N27810">
        <v>11190492</v>
      </c>
    </row>
    <row r="27811" spans="2:14">
      <c r="B27811" s="1">
        <v>202111001094</v>
      </c>
      <c r="C27811" t="s">
        <v>40268</v>
      </c>
      <c r="D27811" t="s">
        <v>120324</v>
      </c>
      <c r="E27811" t="s">
        <v>120325</v>
      </c>
      <c r="F27811" t="s">
        <v>40</v>
      </c>
      <c r="G27811" t="s">
        <v>197</v>
      </c>
      <c r="H27811" t="s">
        <v>9738</v>
      </c>
      <c r="I27811" t="s">
        <v>231</v>
      </c>
      <c r="J27811">
        <v>2</v>
      </c>
      <c r="K27811" t="s">
        <v>197</v>
      </c>
      <c r="L27811" t="s">
        <v>197</v>
      </c>
      <c r="M27811" t="s">
        <v>14949</v>
      </c>
      <c r="N27811">
        <v>10190462</v>
      </c>
    </row>
    <row r="27812" spans="2:14">
      <c r="B27812" s="1">
        <v>202111001182</v>
      </c>
      <c r="C27812" t="s">
        <v>40269</v>
      </c>
      <c r="D27812" t="s">
        <v>120326</v>
      </c>
      <c r="E27812" t="s">
        <v>8340</v>
      </c>
      <c r="F27812" t="s">
        <v>52</v>
      </c>
      <c r="G27812" t="s">
        <v>234</v>
      </c>
      <c r="H27812" t="s">
        <v>8655</v>
      </c>
      <c r="I27812" t="s">
        <v>145</v>
      </c>
      <c r="J27812">
        <v>2</v>
      </c>
      <c r="K27812" t="s">
        <v>78</v>
      </c>
      <c r="L27812" t="s">
        <v>79</v>
      </c>
      <c r="M27812" t="s">
        <v>40270</v>
      </c>
      <c r="N27812">
        <v>1086433</v>
      </c>
    </row>
    <row r="27813" spans="2:14">
      <c r="B27813" s="1">
        <v>202111001248</v>
      </c>
      <c r="C27813" t="s">
        <v>40271</v>
      </c>
      <c r="D27813" t="s">
        <v>120327</v>
      </c>
      <c r="E27813" t="s">
        <v>120328</v>
      </c>
      <c r="F27813" t="s">
        <v>28</v>
      </c>
      <c r="G27813" t="s">
        <v>1845</v>
      </c>
      <c r="H27813" t="s">
        <v>2450</v>
      </c>
      <c r="I27813" t="s">
        <v>325</v>
      </c>
      <c r="J27813">
        <v>2</v>
      </c>
      <c r="K27813" t="s">
        <v>24</v>
      </c>
      <c r="L27813" t="s">
        <v>1297</v>
      </c>
      <c r="M27813" t="s">
        <v>3205</v>
      </c>
      <c r="N27813">
        <v>10290664</v>
      </c>
    </row>
    <row r="27814" spans="2:14">
      <c r="B27814" s="1">
        <v>202111001328</v>
      </c>
      <c r="C27814" t="s">
        <v>40272</v>
      </c>
      <c r="D27814" t="s">
        <v>120329</v>
      </c>
      <c r="E27814" t="s">
        <v>120330</v>
      </c>
      <c r="F27814" t="s">
        <v>20</v>
      </c>
      <c r="G27814" t="s">
        <v>2091</v>
      </c>
      <c r="H27814" t="s">
        <v>14219</v>
      </c>
      <c r="I27814" t="s">
        <v>14220</v>
      </c>
      <c r="J27814">
        <v>2</v>
      </c>
      <c r="K27814" t="s">
        <v>205</v>
      </c>
      <c r="L27814" t="s">
        <v>206</v>
      </c>
      <c r="M27814" t="s">
        <v>40273</v>
      </c>
      <c r="N27814">
        <v>1073246</v>
      </c>
    </row>
    <row r="27815" spans="2:14">
      <c r="B27815" s="1">
        <v>202111001422</v>
      </c>
      <c r="C27815" t="s">
        <v>40274</v>
      </c>
      <c r="D27815" t="s">
        <v>120331</v>
      </c>
      <c r="E27815" t="s">
        <v>120332</v>
      </c>
      <c r="F27815" t="s">
        <v>155</v>
      </c>
      <c r="G27815" t="s">
        <v>615</v>
      </c>
      <c r="H27815" t="s">
        <v>7233</v>
      </c>
      <c r="I27815" t="s">
        <v>231</v>
      </c>
      <c r="J27815">
        <v>2</v>
      </c>
      <c r="K27815" t="s">
        <v>614</v>
      </c>
      <c r="L27815" t="s">
        <v>4543</v>
      </c>
      <c r="M27815" t="s">
        <v>7234</v>
      </c>
      <c r="N27815">
        <v>10590739</v>
      </c>
    </row>
    <row r="27816" spans="2:14">
      <c r="B27816" s="1">
        <v>202111001425</v>
      </c>
      <c r="C27816" t="s">
        <v>40275</v>
      </c>
      <c r="D27816" t="s">
        <v>120333</v>
      </c>
      <c r="E27816" t="s">
        <v>120334</v>
      </c>
      <c r="F27816" t="s">
        <v>60</v>
      </c>
      <c r="G27816" t="s">
        <v>149</v>
      </c>
      <c r="H27816" t="s">
        <v>2744</v>
      </c>
      <c r="I27816" t="s">
        <v>15680</v>
      </c>
      <c r="J27816">
        <v>2</v>
      </c>
      <c r="K27816" t="s">
        <v>614</v>
      </c>
      <c r="L27816" t="s">
        <v>840</v>
      </c>
      <c r="M27816" t="s">
        <v>11937</v>
      </c>
      <c r="N27816">
        <v>10490306</v>
      </c>
    </row>
    <row r="27817" spans="2:14">
      <c r="B27817" s="1">
        <v>202111001428</v>
      </c>
      <c r="C27817" t="s">
        <v>40276</v>
      </c>
      <c r="D27817" t="s">
        <v>120335</v>
      </c>
      <c r="E27817" t="s">
        <v>120336</v>
      </c>
      <c r="F27817" t="s">
        <v>40</v>
      </c>
      <c r="G27817" t="s">
        <v>1807</v>
      </c>
      <c r="H27817" t="s">
        <v>4730</v>
      </c>
      <c r="I27817" t="s">
        <v>145</v>
      </c>
      <c r="J27817">
        <v>2</v>
      </c>
      <c r="K27817" t="s">
        <v>197</v>
      </c>
      <c r="L27817" t="s">
        <v>1807</v>
      </c>
      <c r="M27817" t="s">
        <v>25846</v>
      </c>
      <c r="N27817">
        <v>10190165</v>
      </c>
    </row>
    <row r="27818" spans="2:14">
      <c r="B27818" s="1">
        <v>202111001454</v>
      </c>
      <c r="C27818" t="s">
        <v>40277</v>
      </c>
      <c r="D27818" t="s">
        <v>120337</v>
      </c>
      <c r="E27818" t="s">
        <v>120338</v>
      </c>
      <c r="F27818" t="s">
        <v>131</v>
      </c>
      <c r="G27818" t="s">
        <v>3064</v>
      </c>
      <c r="H27818" t="s">
        <v>10575</v>
      </c>
      <c r="I27818" t="s">
        <v>15</v>
      </c>
      <c r="J27818">
        <v>1</v>
      </c>
      <c r="K27818" t="s">
        <v>260</v>
      </c>
      <c r="L27818" t="s">
        <v>4341</v>
      </c>
      <c r="M27818" t="s">
        <v>40278</v>
      </c>
      <c r="N27818">
        <v>10890606</v>
      </c>
    </row>
    <row r="27819" spans="2:14">
      <c r="B27819" s="1">
        <v>202111001551</v>
      </c>
      <c r="C27819" t="s">
        <v>40279</v>
      </c>
      <c r="D27819" t="s">
        <v>120339</v>
      </c>
      <c r="E27819" t="s">
        <v>120340</v>
      </c>
      <c r="F27819" t="s">
        <v>52</v>
      </c>
      <c r="G27819" t="s">
        <v>2568</v>
      </c>
      <c r="H27819" t="s">
        <v>6202</v>
      </c>
      <c r="I27819" t="s">
        <v>945</v>
      </c>
      <c r="J27819">
        <v>2</v>
      </c>
      <c r="K27819" t="s">
        <v>215</v>
      </c>
      <c r="L27819" t="s">
        <v>1324</v>
      </c>
      <c r="M27819" t="s">
        <v>10258</v>
      </c>
      <c r="N27819">
        <v>10390460</v>
      </c>
    </row>
    <row r="27820" spans="2:14">
      <c r="B27820" s="1">
        <v>202111001582</v>
      </c>
      <c r="C27820" t="s">
        <v>40280</v>
      </c>
      <c r="D27820" t="s">
        <v>75090</v>
      </c>
      <c r="E27820" t="s">
        <v>120341</v>
      </c>
      <c r="F27820" t="s">
        <v>201</v>
      </c>
      <c r="G27820" t="s">
        <v>1457</v>
      </c>
      <c r="H27820" t="s">
        <v>1458</v>
      </c>
      <c r="I27820" t="s">
        <v>1150</v>
      </c>
      <c r="J27820">
        <v>2</v>
      </c>
      <c r="K27820" t="s">
        <v>240</v>
      </c>
      <c r="L27820" t="s">
        <v>1222</v>
      </c>
      <c r="M27820" t="s">
        <v>27743</v>
      </c>
      <c r="N27820">
        <v>10790708</v>
      </c>
    </row>
    <row r="27821" spans="2:14">
      <c r="B27821" s="1">
        <v>202111001782</v>
      </c>
      <c r="C27821" t="s">
        <v>40281</v>
      </c>
      <c r="D27821" t="s">
        <v>120342</v>
      </c>
      <c r="E27821" t="s">
        <v>120343</v>
      </c>
      <c r="F27821" t="s">
        <v>20</v>
      </c>
      <c r="G27821" t="s">
        <v>3841</v>
      </c>
      <c r="H27821" t="s">
        <v>8208</v>
      </c>
      <c r="I27821" t="s">
        <v>265</v>
      </c>
      <c r="J27821">
        <v>2</v>
      </c>
      <c r="K27821" t="s">
        <v>64</v>
      </c>
      <c r="L27821" t="s">
        <v>4007</v>
      </c>
      <c r="M27821" t="s">
        <v>7469</v>
      </c>
      <c r="N27821">
        <v>10590616</v>
      </c>
    </row>
    <row r="27822" spans="2:14">
      <c r="B27822" s="1">
        <v>202111001787</v>
      </c>
      <c r="C27822" t="s">
        <v>40282</v>
      </c>
      <c r="D27822" t="s">
        <v>120344</v>
      </c>
      <c r="E27822" t="s">
        <v>120345</v>
      </c>
      <c r="F27822" t="s">
        <v>60</v>
      </c>
      <c r="G27822" t="s">
        <v>149</v>
      </c>
      <c r="H27822" t="s">
        <v>1981</v>
      </c>
      <c r="I27822" t="s">
        <v>2761</v>
      </c>
      <c r="J27822">
        <v>1</v>
      </c>
      <c r="K27822" t="s">
        <v>614</v>
      </c>
      <c r="L27822" t="s">
        <v>2112</v>
      </c>
      <c r="M27822" t="s">
        <v>13408</v>
      </c>
      <c r="N27822">
        <v>10490385</v>
      </c>
    </row>
    <row r="27823" spans="2:14">
      <c r="B27823" s="1">
        <v>202111001822</v>
      </c>
      <c r="C27823" t="s">
        <v>40283</v>
      </c>
      <c r="D27823" t="s">
        <v>120346</v>
      </c>
      <c r="E27823" t="s">
        <v>120347</v>
      </c>
      <c r="F27823" t="s">
        <v>40</v>
      </c>
      <c r="G27823" t="s">
        <v>1077</v>
      </c>
      <c r="H27823" t="s">
        <v>11731</v>
      </c>
      <c r="I27823" t="s">
        <v>231</v>
      </c>
      <c r="J27823">
        <v>2</v>
      </c>
      <c r="K27823" t="s">
        <v>197</v>
      </c>
      <c r="L27823" t="s">
        <v>7952</v>
      </c>
      <c r="M27823" t="s">
        <v>10882</v>
      </c>
      <c r="N27823">
        <v>1084012</v>
      </c>
    </row>
    <row r="27824" spans="2:14">
      <c r="B27824" s="1">
        <v>202111001844</v>
      </c>
      <c r="C27824" t="s">
        <v>40284</v>
      </c>
      <c r="D27824" t="s">
        <v>120348</v>
      </c>
      <c r="E27824" t="s">
        <v>120349</v>
      </c>
      <c r="F27824" t="s">
        <v>123</v>
      </c>
      <c r="G27824" t="s">
        <v>1337</v>
      </c>
      <c r="H27824" t="s">
        <v>4099</v>
      </c>
      <c r="I27824" t="s">
        <v>443</v>
      </c>
      <c r="J27824">
        <v>4</v>
      </c>
      <c r="K27824" t="s">
        <v>301</v>
      </c>
      <c r="L27824" t="s">
        <v>541</v>
      </c>
      <c r="M27824" t="s">
        <v>6212</v>
      </c>
      <c r="N27824">
        <v>11290859</v>
      </c>
    </row>
    <row r="27825" spans="2:14">
      <c r="B27825" s="1">
        <v>202111001868</v>
      </c>
      <c r="C27825" t="s">
        <v>40285</v>
      </c>
      <c r="D27825" t="s">
        <v>120350</v>
      </c>
      <c r="E27825" t="s">
        <v>120351</v>
      </c>
      <c r="F27825" t="s">
        <v>12</v>
      </c>
      <c r="G27825" t="s">
        <v>223</v>
      </c>
      <c r="H27825" t="s">
        <v>224</v>
      </c>
      <c r="I27825" t="s">
        <v>231</v>
      </c>
      <c r="J27825">
        <v>2</v>
      </c>
      <c r="K27825" t="s">
        <v>16</v>
      </c>
      <c r="L27825" t="s">
        <v>223</v>
      </c>
      <c r="M27825" t="s">
        <v>5847</v>
      </c>
      <c r="N27825">
        <v>11390563</v>
      </c>
    </row>
    <row r="27826" spans="2:14">
      <c r="B27826" s="1">
        <v>202111001952</v>
      </c>
      <c r="C27826" t="s">
        <v>40286</v>
      </c>
      <c r="D27826" t="s">
        <v>120352</v>
      </c>
      <c r="E27826" t="s">
        <v>120353</v>
      </c>
      <c r="F27826" t="s">
        <v>87</v>
      </c>
      <c r="G27826" t="s">
        <v>317</v>
      </c>
      <c r="H27826" t="s">
        <v>318</v>
      </c>
      <c r="I27826" t="s">
        <v>4448</v>
      </c>
      <c r="J27826">
        <v>2</v>
      </c>
      <c r="K27826" t="s">
        <v>91</v>
      </c>
      <c r="L27826" t="s">
        <v>1256</v>
      </c>
      <c r="M27826" t="s">
        <v>6950</v>
      </c>
      <c r="N27826">
        <v>10990428</v>
      </c>
    </row>
    <row r="27827" spans="2:14">
      <c r="B27827" s="1">
        <v>202111002009</v>
      </c>
      <c r="C27827" t="s">
        <v>40287</v>
      </c>
      <c r="D27827" t="s">
        <v>120354</v>
      </c>
      <c r="E27827" t="s">
        <v>120355</v>
      </c>
      <c r="F27827" t="s">
        <v>60</v>
      </c>
      <c r="G27827" t="s">
        <v>5418</v>
      </c>
      <c r="H27827" t="s">
        <v>8216</v>
      </c>
      <c r="I27827" t="s">
        <v>443</v>
      </c>
      <c r="J27827">
        <v>2</v>
      </c>
      <c r="K27827" t="s">
        <v>115</v>
      </c>
      <c r="L27827" t="s">
        <v>636</v>
      </c>
      <c r="M27827" t="s">
        <v>4112</v>
      </c>
      <c r="N27827">
        <v>10490758</v>
      </c>
    </row>
    <row r="27828" spans="2:14">
      <c r="B27828" s="1">
        <v>202111002114</v>
      </c>
      <c r="C27828" t="s">
        <v>40288</v>
      </c>
      <c r="D27828" t="s">
        <v>120356</v>
      </c>
      <c r="E27828" t="s">
        <v>120357</v>
      </c>
      <c r="F27828" t="s">
        <v>52</v>
      </c>
      <c r="G27828" t="s">
        <v>329</v>
      </c>
      <c r="H27828" t="s">
        <v>3570</v>
      </c>
      <c r="I27828" t="s">
        <v>325</v>
      </c>
      <c r="J27828">
        <v>2</v>
      </c>
      <c r="K27828" t="s">
        <v>215</v>
      </c>
      <c r="L27828" t="s">
        <v>3309</v>
      </c>
      <c r="M27828" t="s">
        <v>14940</v>
      </c>
      <c r="N27828">
        <v>10390077</v>
      </c>
    </row>
    <row r="27829" spans="2:14">
      <c r="B27829" s="1">
        <v>202111002116</v>
      </c>
      <c r="C27829" t="s">
        <v>40289</v>
      </c>
      <c r="D27829" t="s">
        <v>120358</v>
      </c>
      <c r="E27829" t="s">
        <v>120359</v>
      </c>
      <c r="F27829" t="s">
        <v>20</v>
      </c>
      <c r="G27829" t="s">
        <v>2091</v>
      </c>
      <c r="H27829" t="s">
        <v>3321</v>
      </c>
      <c r="I27829" t="s">
        <v>1696</v>
      </c>
      <c r="J27829">
        <v>2</v>
      </c>
      <c r="K27829" t="s">
        <v>140</v>
      </c>
      <c r="L27829" t="s">
        <v>21</v>
      </c>
      <c r="M27829" t="s">
        <v>14592</v>
      </c>
      <c r="N27829">
        <v>10690540</v>
      </c>
    </row>
    <row r="27830" spans="2:14">
      <c r="B27830" s="1">
        <v>202111002174</v>
      </c>
      <c r="C27830" t="s">
        <v>40290</v>
      </c>
      <c r="D27830" t="s">
        <v>120360</v>
      </c>
      <c r="E27830" t="s">
        <v>120361</v>
      </c>
      <c r="F27830" t="s">
        <v>131</v>
      </c>
      <c r="G27830" t="s">
        <v>1713</v>
      </c>
      <c r="H27830" t="s">
        <v>20842</v>
      </c>
      <c r="I27830" t="s">
        <v>1715</v>
      </c>
      <c r="J27830">
        <v>2</v>
      </c>
      <c r="K27830" t="s">
        <v>522</v>
      </c>
      <c r="L27830" t="s">
        <v>1089</v>
      </c>
      <c r="M27830" t="s">
        <v>26116</v>
      </c>
      <c r="N27830">
        <v>10790591</v>
      </c>
    </row>
    <row r="27831" spans="2:14">
      <c r="B27831" s="1">
        <v>202111002326</v>
      </c>
      <c r="C27831" t="s">
        <v>40291</v>
      </c>
      <c r="D27831" t="s">
        <v>119388</v>
      </c>
      <c r="E27831" t="s">
        <v>120362</v>
      </c>
      <c r="F27831" t="s">
        <v>131</v>
      </c>
      <c r="G27831" t="s">
        <v>825</v>
      </c>
      <c r="H27831" t="s">
        <v>2557</v>
      </c>
      <c r="I27831" t="s">
        <v>145</v>
      </c>
      <c r="J27831">
        <v>2</v>
      </c>
      <c r="K27831" t="s">
        <v>91</v>
      </c>
      <c r="L27831" t="s">
        <v>1273</v>
      </c>
      <c r="M27831" t="s">
        <v>3846</v>
      </c>
      <c r="N27831">
        <v>10890090</v>
      </c>
    </row>
    <row r="27832" spans="2:14">
      <c r="B27832" s="1">
        <v>202111002338</v>
      </c>
      <c r="C27832" t="s">
        <v>40292</v>
      </c>
      <c r="D27832" t="s">
        <v>120363</v>
      </c>
      <c r="E27832" t="s">
        <v>120364</v>
      </c>
      <c r="F27832" t="s">
        <v>123</v>
      </c>
      <c r="G27832" t="s">
        <v>2280</v>
      </c>
      <c r="H27832" t="s">
        <v>15324</v>
      </c>
      <c r="I27832" t="s">
        <v>231</v>
      </c>
      <c r="J27832">
        <v>2</v>
      </c>
      <c r="K27832" t="s">
        <v>353</v>
      </c>
      <c r="L27832" t="s">
        <v>5844</v>
      </c>
      <c r="M27832" t="s">
        <v>27007</v>
      </c>
      <c r="N27832">
        <v>11090960</v>
      </c>
    </row>
    <row r="27833" spans="2:14">
      <c r="B27833" s="1">
        <v>202111002385</v>
      </c>
      <c r="C27833" t="s">
        <v>40293</v>
      </c>
      <c r="D27833" t="s">
        <v>120365</v>
      </c>
      <c r="E27833" t="s">
        <v>120366</v>
      </c>
      <c r="F27833" t="s">
        <v>40</v>
      </c>
      <c r="G27833" t="s">
        <v>197</v>
      </c>
      <c r="H27833" t="s">
        <v>724</v>
      </c>
      <c r="I27833" t="s">
        <v>2624</v>
      </c>
      <c r="J27833">
        <v>2</v>
      </c>
      <c r="K27833" t="s">
        <v>197</v>
      </c>
      <c r="L27833" t="s">
        <v>409</v>
      </c>
      <c r="M27833" t="s">
        <v>19835</v>
      </c>
      <c r="N27833">
        <v>10190674</v>
      </c>
    </row>
    <row r="27834" spans="2:14">
      <c r="B27834" s="1">
        <v>202111002411</v>
      </c>
      <c r="C27834" t="s">
        <v>40294</v>
      </c>
      <c r="D27834" t="s">
        <v>120367</v>
      </c>
      <c r="E27834" t="s">
        <v>120368</v>
      </c>
      <c r="F27834" t="s">
        <v>40</v>
      </c>
      <c r="G27834" t="s">
        <v>197</v>
      </c>
      <c r="H27834" t="s">
        <v>9664</v>
      </c>
      <c r="I27834" t="s">
        <v>231</v>
      </c>
      <c r="J27834">
        <v>2</v>
      </c>
      <c r="K27834" t="s">
        <v>197</v>
      </c>
      <c r="L27834" t="s">
        <v>1463</v>
      </c>
      <c r="M27834" t="s">
        <v>30081</v>
      </c>
      <c r="N27834">
        <v>10190427</v>
      </c>
    </row>
    <row r="27835" spans="2:14">
      <c r="B27835" s="1">
        <v>202111002426</v>
      </c>
      <c r="C27835" t="s">
        <v>40295</v>
      </c>
      <c r="D27835" t="s">
        <v>120369</v>
      </c>
      <c r="E27835" t="s">
        <v>120370</v>
      </c>
      <c r="F27835" t="s">
        <v>201</v>
      </c>
      <c r="G27835" t="s">
        <v>1575</v>
      </c>
      <c r="H27835" t="s">
        <v>10186</v>
      </c>
      <c r="I27835" t="s">
        <v>340</v>
      </c>
      <c r="J27835">
        <v>2</v>
      </c>
      <c r="K27835" t="s">
        <v>240</v>
      </c>
      <c r="L27835" t="s">
        <v>1094</v>
      </c>
      <c r="M27835" t="s">
        <v>27430</v>
      </c>
      <c r="N27835">
        <v>1023016</v>
      </c>
    </row>
    <row r="27836" spans="2:14">
      <c r="B27836" s="1">
        <v>202111002453</v>
      </c>
      <c r="C27836" t="s">
        <v>7862</v>
      </c>
      <c r="D27836" t="s">
        <v>120371</v>
      </c>
      <c r="E27836" t="s">
        <v>120372</v>
      </c>
      <c r="F27836" t="s">
        <v>20</v>
      </c>
      <c r="G27836" t="s">
        <v>2046</v>
      </c>
      <c r="H27836" t="s">
        <v>2793</v>
      </c>
      <c r="I27836" t="s">
        <v>231</v>
      </c>
      <c r="J27836">
        <v>2</v>
      </c>
      <c r="K27836" t="s">
        <v>205</v>
      </c>
      <c r="L27836" t="s">
        <v>3359</v>
      </c>
      <c r="M27836" t="s">
        <v>40296</v>
      </c>
      <c r="N27836">
        <v>1069001</v>
      </c>
    </row>
    <row r="27837" spans="2:14">
      <c r="B27837" s="1">
        <v>202111002467</v>
      </c>
      <c r="C27837" t="s">
        <v>40297</v>
      </c>
      <c r="D27837" t="s">
        <v>120373</v>
      </c>
      <c r="E27837" t="s">
        <v>120374</v>
      </c>
      <c r="F27837" t="s">
        <v>40</v>
      </c>
      <c r="G27837" t="s">
        <v>197</v>
      </c>
      <c r="H27837" t="s">
        <v>7181</v>
      </c>
      <c r="I27837" t="s">
        <v>340</v>
      </c>
      <c r="J27837">
        <v>2</v>
      </c>
      <c r="K27837" t="s">
        <v>197</v>
      </c>
      <c r="L27837" t="s">
        <v>1170</v>
      </c>
      <c r="M27837" t="s">
        <v>4773</v>
      </c>
      <c r="N27837">
        <v>10190323</v>
      </c>
    </row>
    <row r="27838" spans="2:14">
      <c r="B27838" s="1">
        <v>202111002499</v>
      </c>
      <c r="C27838" t="s">
        <v>40298</v>
      </c>
      <c r="D27838" t="s">
        <v>90142</v>
      </c>
      <c r="E27838" t="s">
        <v>120375</v>
      </c>
      <c r="F27838" t="s">
        <v>60</v>
      </c>
      <c r="G27838" t="s">
        <v>1546</v>
      </c>
      <c r="H27838" t="s">
        <v>1547</v>
      </c>
      <c r="I27838" t="s">
        <v>325</v>
      </c>
      <c r="J27838">
        <v>2</v>
      </c>
      <c r="K27838" t="s">
        <v>102</v>
      </c>
      <c r="L27838" t="s">
        <v>1983</v>
      </c>
      <c r="M27838" t="s">
        <v>12114</v>
      </c>
      <c r="N27838">
        <v>10491153</v>
      </c>
    </row>
    <row r="27839" spans="2:14">
      <c r="B27839" s="1">
        <v>202111002523</v>
      </c>
      <c r="C27839" t="s">
        <v>40299</v>
      </c>
      <c r="D27839" t="s">
        <v>120376</v>
      </c>
      <c r="E27839" t="s">
        <v>120377</v>
      </c>
      <c r="F27839" t="s">
        <v>297</v>
      </c>
      <c r="G27839" t="s">
        <v>323</v>
      </c>
      <c r="H27839" t="s">
        <v>3425</v>
      </c>
      <c r="I27839" t="s">
        <v>15</v>
      </c>
      <c r="J27839">
        <v>2</v>
      </c>
      <c r="K27839" t="s">
        <v>326</v>
      </c>
      <c r="L27839" t="s">
        <v>4641</v>
      </c>
      <c r="M27839" t="s">
        <v>12226</v>
      </c>
      <c r="N27839">
        <v>11290348</v>
      </c>
    </row>
    <row r="27840" spans="2:14">
      <c r="B27840" s="1">
        <v>202111002529</v>
      </c>
      <c r="C27840" t="s">
        <v>40300</v>
      </c>
      <c r="D27840" t="s">
        <v>120378</v>
      </c>
      <c r="E27840" t="s">
        <v>120379</v>
      </c>
      <c r="F27840" t="s">
        <v>20</v>
      </c>
      <c r="G27840" t="s">
        <v>2091</v>
      </c>
      <c r="H27840" t="s">
        <v>10908</v>
      </c>
      <c r="I27840" t="s">
        <v>231</v>
      </c>
      <c r="J27840">
        <v>2</v>
      </c>
      <c r="K27840" t="s">
        <v>205</v>
      </c>
      <c r="L27840" t="s">
        <v>206</v>
      </c>
      <c r="M27840" t="s">
        <v>15506</v>
      </c>
      <c r="N27840">
        <v>1073211</v>
      </c>
    </row>
    <row r="27841" spans="2:14">
      <c r="B27841" s="1">
        <v>202111002578</v>
      </c>
      <c r="C27841" t="s">
        <v>40301</v>
      </c>
      <c r="D27841" t="s">
        <v>120380</v>
      </c>
      <c r="E27841" t="s">
        <v>120381</v>
      </c>
      <c r="F27841" t="s">
        <v>155</v>
      </c>
      <c r="G27841" t="s">
        <v>9141</v>
      </c>
      <c r="H27841" t="s">
        <v>9142</v>
      </c>
      <c r="I27841" t="s">
        <v>145</v>
      </c>
      <c r="J27841">
        <v>2</v>
      </c>
      <c r="K27841" t="s">
        <v>179</v>
      </c>
      <c r="L27841" t="s">
        <v>5463</v>
      </c>
      <c r="M27841" t="s">
        <v>10467</v>
      </c>
      <c r="N27841">
        <v>10590204</v>
      </c>
    </row>
    <row r="27842" spans="2:14">
      <c r="B27842" s="1">
        <v>202111002729</v>
      </c>
      <c r="C27842" t="s">
        <v>40302</v>
      </c>
      <c r="D27842" t="s">
        <v>120382</v>
      </c>
      <c r="E27842" t="s">
        <v>120383</v>
      </c>
      <c r="F27842" t="s">
        <v>52</v>
      </c>
      <c r="G27842" t="s">
        <v>53</v>
      </c>
      <c r="H27842" t="s">
        <v>2387</v>
      </c>
      <c r="I27842" t="s">
        <v>39715</v>
      </c>
      <c r="J27842">
        <v>2</v>
      </c>
      <c r="K27842" t="s">
        <v>215</v>
      </c>
      <c r="L27842" t="s">
        <v>3810</v>
      </c>
      <c r="M27842" t="s">
        <v>10780</v>
      </c>
      <c r="N27842">
        <v>10390372</v>
      </c>
    </row>
    <row r="27843" spans="2:14">
      <c r="B27843" s="1">
        <v>202111002748</v>
      </c>
      <c r="C27843" t="s">
        <v>40303</v>
      </c>
      <c r="D27843" t="s">
        <v>120384</v>
      </c>
      <c r="E27843" t="s">
        <v>120385</v>
      </c>
      <c r="F27843" t="s">
        <v>201</v>
      </c>
      <c r="G27843" t="s">
        <v>260</v>
      </c>
      <c r="H27843" t="s">
        <v>12612</v>
      </c>
      <c r="I27843" t="s">
        <v>40304</v>
      </c>
      <c r="J27843">
        <v>2</v>
      </c>
      <c r="K27843" t="s">
        <v>260</v>
      </c>
      <c r="L27843" t="s">
        <v>968</v>
      </c>
      <c r="M27843" t="s">
        <v>26</v>
      </c>
      <c r="N27843">
        <v>1019009</v>
      </c>
    </row>
    <row r="27844" spans="2:14">
      <c r="B27844" s="1">
        <v>202111002779</v>
      </c>
      <c r="C27844" t="s">
        <v>40305</v>
      </c>
      <c r="D27844" t="s">
        <v>120386</v>
      </c>
      <c r="E27844" t="s">
        <v>120387</v>
      </c>
      <c r="F27844" t="s">
        <v>155</v>
      </c>
      <c r="G27844" t="s">
        <v>1857</v>
      </c>
      <c r="H27844" t="s">
        <v>8255</v>
      </c>
      <c r="I27844" t="s">
        <v>945</v>
      </c>
      <c r="J27844">
        <v>2</v>
      </c>
      <c r="K27844" t="s">
        <v>179</v>
      </c>
      <c r="L27844" t="s">
        <v>180</v>
      </c>
      <c r="M27844" t="s">
        <v>20985</v>
      </c>
      <c r="N27844">
        <v>10590383</v>
      </c>
    </row>
    <row r="27845" spans="2:14">
      <c r="B27845" s="1">
        <v>202111002808</v>
      </c>
      <c r="C27845" t="s">
        <v>40306</v>
      </c>
      <c r="D27845" t="s">
        <v>112023</v>
      </c>
      <c r="E27845" t="s">
        <v>120388</v>
      </c>
      <c r="F27845" t="s">
        <v>12</v>
      </c>
      <c r="G27845" t="s">
        <v>1014</v>
      </c>
      <c r="H27845" t="s">
        <v>1977</v>
      </c>
      <c r="I27845" t="s">
        <v>145</v>
      </c>
      <c r="J27845">
        <v>2</v>
      </c>
      <c r="K27845" t="s">
        <v>48</v>
      </c>
      <c r="L27845" t="s">
        <v>5068</v>
      </c>
      <c r="M27845" t="s">
        <v>35358</v>
      </c>
      <c r="N27845">
        <v>11390261</v>
      </c>
    </row>
    <row r="27846" spans="2:14">
      <c r="B27846" s="1">
        <v>202111002875</v>
      </c>
      <c r="C27846" t="s">
        <v>40307</v>
      </c>
      <c r="D27846" t="s">
        <v>120389</v>
      </c>
      <c r="E27846" t="s">
        <v>120390</v>
      </c>
      <c r="F27846" t="s">
        <v>155</v>
      </c>
      <c r="G27846" t="s">
        <v>1857</v>
      </c>
      <c r="H27846" t="s">
        <v>11058</v>
      </c>
      <c r="I27846" t="s">
        <v>231</v>
      </c>
      <c r="J27846">
        <v>2</v>
      </c>
      <c r="K27846" t="s">
        <v>179</v>
      </c>
      <c r="L27846" t="s">
        <v>8568</v>
      </c>
      <c r="M27846" t="s">
        <v>23325</v>
      </c>
      <c r="N27846">
        <v>1077013</v>
      </c>
    </row>
    <row r="27847" spans="2:14">
      <c r="B27847" s="1">
        <v>202111002982</v>
      </c>
      <c r="C27847" t="s">
        <v>40308</v>
      </c>
      <c r="D27847" t="s">
        <v>120391</v>
      </c>
      <c r="E27847" t="s">
        <v>120392</v>
      </c>
      <c r="F27847" t="s">
        <v>297</v>
      </c>
      <c r="G27847" t="s">
        <v>466</v>
      </c>
      <c r="H27847" t="s">
        <v>3721</v>
      </c>
      <c r="I27847" t="s">
        <v>145</v>
      </c>
      <c r="J27847">
        <v>1</v>
      </c>
      <c r="K27847" t="s">
        <v>48</v>
      </c>
      <c r="L27847" t="s">
        <v>1116</v>
      </c>
      <c r="M27847" t="s">
        <v>3629</v>
      </c>
      <c r="N27847">
        <v>11390144</v>
      </c>
    </row>
    <row r="27848" spans="2:14">
      <c r="B27848" s="1">
        <v>202111003014</v>
      </c>
      <c r="C27848" t="s">
        <v>40309</v>
      </c>
      <c r="D27848" t="s">
        <v>120393</v>
      </c>
      <c r="E27848" t="s">
        <v>120394</v>
      </c>
      <c r="F27848" t="s">
        <v>20</v>
      </c>
      <c r="G27848" t="s">
        <v>2231</v>
      </c>
      <c r="H27848" t="s">
        <v>11449</v>
      </c>
      <c r="I27848" t="s">
        <v>15</v>
      </c>
      <c r="J27848">
        <v>2</v>
      </c>
      <c r="K27848" t="s">
        <v>205</v>
      </c>
      <c r="L27848" t="s">
        <v>2231</v>
      </c>
      <c r="M27848" t="s">
        <v>17181</v>
      </c>
      <c r="N27848">
        <v>10690573</v>
      </c>
    </row>
    <row r="27849" spans="2:14">
      <c r="B27849" s="1">
        <v>202111003022</v>
      </c>
      <c r="C27849" t="s">
        <v>40310</v>
      </c>
      <c r="D27849" t="s">
        <v>120395</v>
      </c>
      <c r="E27849" t="s">
        <v>120396</v>
      </c>
      <c r="F27849" t="s">
        <v>201</v>
      </c>
      <c r="G27849" t="s">
        <v>240</v>
      </c>
      <c r="H27849" t="s">
        <v>12889</v>
      </c>
      <c r="I27849" t="s">
        <v>1162</v>
      </c>
      <c r="J27849">
        <v>2</v>
      </c>
      <c r="K27849" t="s">
        <v>240</v>
      </c>
      <c r="L27849" t="s">
        <v>674</v>
      </c>
      <c r="M27849" t="s">
        <v>40311</v>
      </c>
      <c r="N27849">
        <v>1021182</v>
      </c>
    </row>
    <row r="27850" spans="2:14">
      <c r="B27850" s="1">
        <v>202111003043</v>
      </c>
      <c r="C27850" t="s">
        <v>40312</v>
      </c>
      <c r="D27850" t="s">
        <v>120397</v>
      </c>
      <c r="E27850" t="s">
        <v>120398</v>
      </c>
      <c r="F27850" t="s">
        <v>60</v>
      </c>
      <c r="G27850" t="s">
        <v>1653</v>
      </c>
      <c r="H27850" t="s">
        <v>5862</v>
      </c>
      <c r="I27850" t="s">
        <v>325</v>
      </c>
      <c r="J27850">
        <v>2</v>
      </c>
      <c r="K27850" t="s">
        <v>102</v>
      </c>
      <c r="L27850" t="s">
        <v>1653</v>
      </c>
      <c r="M27850" t="s">
        <v>2555</v>
      </c>
      <c r="N27850">
        <v>10491252</v>
      </c>
    </row>
    <row r="27851" spans="2:14">
      <c r="B27851" s="1">
        <v>202111003076</v>
      </c>
      <c r="C27851" t="s">
        <v>40313</v>
      </c>
      <c r="D27851" t="s">
        <v>120399</v>
      </c>
      <c r="E27851" t="s">
        <v>120400</v>
      </c>
      <c r="F27851" t="s">
        <v>131</v>
      </c>
      <c r="G27851" t="s">
        <v>1750</v>
      </c>
      <c r="H27851" t="s">
        <v>3819</v>
      </c>
      <c r="I27851" t="s">
        <v>15</v>
      </c>
      <c r="J27851">
        <v>1</v>
      </c>
      <c r="K27851" t="s">
        <v>522</v>
      </c>
      <c r="L27851" t="s">
        <v>1748</v>
      </c>
      <c r="M27851" t="s">
        <v>8534</v>
      </c>
      <c r="N27851">
        <v>10790206</v>
      </c>
    </row>
    <row r="27852" spans="2:14">
      <c r="B27852" s="1">
        <v>202111003145</v>
      </c>
      <c r="C27852" t="s">
        <v>40314</v>
      </c>
      <c r="D27852" t="s">
        <v>120401</v>
      </c>
      <c r="E27852" t="s">
        <v>120402</v>
      </c>
      <c r="F27852" t="s">
        <v>123</v>
      </c>
      <c r="G27852" t="s">
        <v>5550</v>
      </c>
      <c r="H27852" t="s">
        <v>5551</v>
      </c>
      <c r="I27852" t="s">
        <v>145</v>
      </c>
      <c r="J27852">
        <v>1</v>
      </c>
      <c r="K27852" t="s">
        <v>353</v>
      </c>
      <c r="L27852" t="s">
        <v>5550</v>
      </c>
      <c r="M27852" t="s">
        <v>14868</v>
      </c>
      <c r="N27852">
        <v>11091009</v>
      </c>
    </row>
    <row r="27853" spans="2:14">
      <c r="B27853" s="1">
        <v>202111003150</v>
      </c>
      <c r="C27853" t="s">
        <v>40315</v>
      </c>
      <c r="D27853" t="s">
        <v>120403</v>
      </c>
      <c r="E27853" t="s">
        <v>120404</v>
      </c>
      <c r="F27853" t="s">
        <v>60</v>
      </c>
      <c r="G27853" t="s">
        <v>1211</v>
      </c>
      <c r="H27853" t="s">
        <v>7897</v>
      </c>
      <c r="I27853" t="s">
        <v>340</v>
      </c>
      <c r="J27853">
        <v>2</v>
      </c>
      <c r="K27853" t="s">
        <v>115</v>
      </c>
      <c r="L27853" t="s">
        <v>638</v>
      </c>
      <c r="M27853" t="s">
        <v>7898</v>
      </c>
      <c r="N27853">
        <v>10490459</v>
      </c>
    </row>
    <row r="27854" spans="2:14">
      <c r="B27854" s="1">
        <v>202111003155</v>
      </c>
      <c r="C27854" t="s">
        <v>40316</v>
      </c>
      <c r="D27854" t="s">
        <v>120405</v>
      </c>
      <c r="E27854" t="s">
        <v>120406</v>
      </c>
      <c r="F27854" t="s">
        <v>155</v>
      </c>
      <c r="G27854" t="s">
        <v>159</v>
      </c>
      <c r="H27854" t="s">
        <v>6245</v>
      </c>
      <c r="I27854" t="s">
        <v>31</v>
      </c>
      <c r="J27854">
        <v>2</v>
      </c>
      <c r="K27854" t="s">
        <v>64</v>
      </c>
      <c r="L27854" t="s">
        <v>159</v>
      </c>
      <c r="M27854" t="s">
        <v>1470</v>
      </c>
      <c r="N27854">
        <v>10590021</v>
      </c>
    </row>
    <row r="27855" spans="2:14">
      <c r="B27855" s="1">
        <v>202111003232</v>
      </c>
      <c r="C27855" t="s">
        <v>40317</v>
      </c>
      <c r="D27855" t="s">
        <v>6612</v>
      </c>
      <c r="E27855" t="s">
        <v>120407</v>
      </c>
      <c r="F27855" t="s">
        <v>201</v>
      </c>
      <c r="G27855" t="s">
        <v>240</v>
      </c>
      <c r="H27855" t="s">
        <v>10072</v>
      </c>
      <c r="I27855" t="s">
        <v>325</v>
      </c>
      <c r="J27855">
        <v>2</v>
      </c>
      <c r="K27855" t="s">
        <v>240</v>
      </c>
      <c r="L27855" t="s">
        <v>674</v>
      </c>
      <c r="M27855" t="s">
        <v>33816</v>
      </c>
      <c r="N27855">
        <v>1021055</v>
      </c>
    </row>
    <row r="27856" spans="2:14">
      <c r="B27856" s="1">
        <v>202111003264</v>
      </c>
      <c r="C27856" t="s">
        <v>40318</v>
      </c>
      <c r="D27856" t="s">
        <v>120408</v>
      </c>
      <c r="E27856" t="s">
        <v>120409</v>
      </c>
      <c r="F27856" t="s">
        <v>123</v>
      </c>
      <c r="G27856" t="s">
        <v>1337</v>
      </c>
      <c r="H27856" t="s">
        <v>19518</v>
      </c>
      <c r="I27856" t="s">
        <v>15</v>
      </c>
      <c r="J27856">
        <v>2</v>
      </c>
      <c r="K27856" t="s">
        <v>127</v>
      </c>
      <c r="L27856" t="s">
        <v>1798</v>
      </c>
      <c r="M27856" t="s">
        <v>28981</v>
      </c>
      <c r="N27856">
        <v>1010009</v>
      </c>
    </row>
    <row r="27857" spans="2:14">
      <c r="B27857" s="1">
        <v>202111003265</v>
      </c>
      <c r="C27857" t="s">
        <v>36443</v>
      </c>
      <c r="D27857" t="s">
        <v>86477</v>
      </c>
      <c r="E27857" t="s">
        <v>85655</v>
      </c>
      <c r="F27857" t="s">
        <v>201</v>
      </c>
      <c r="G27857" t="s">
        <v>1575</v>
      </c>
      <c r="H27857" t="s">
        <v>17081</v>
      </c>
      <c r="I27857" t="s">
        <v>1696</v>
      </c>
      <c r="J27857">
        <v>2</v>
      </c>
      <c r="K27857" t="s">
        <v>240</v>
      </c>
      <c r="L27857" t="s">
        <v>5090</v>
      </c>
      <c r="M27857" t="s">
        <v>25853</v>
      </c>
      <c r="N27857">
        <v>1028026</v>
      </c>
    </row>
    <row r="27858" spans="2:14">
      <c r="B27858" s="1">
        <v>202111003307</v>
      </c>
      <c r="C27858" t="s">
        <v>40319</v>
      </c>
      <c r="D27858" t="s">
        <v>120410</v>
      </c>
      <c r="E27858" t="s">
        <v>120411</v>
      </c>
      <c r="F27858" t="s">
        <v>201</v>
      </c>
      <c r="G27858" t="s">
        <v>844</v>
      </c>
      <c r="H27858" t="s">
        <v>5781</v>
      </c>
      <c r="I27858" t="s">
        <v>2259</v>
      </c>
      <c r="J27858">
        <v>2</v>
      </c>
      <c r="K27858" t="s">
        <v>260</v>
      </c>
      <c r="L27858" t="s">
        <v>844</v>
      </c>
      <c r="M27858" t="s">
        <v>18278</v>
      </c>
      <c r="N27858">
        <v>10790093</v>
      </c>
    </row>
    <row r="27859" spans="2:14">
      <c r="B27859" s="1">
        <v>202111003348</v>
      </c>
      <c r="C27859" t="s">
        <v>40320</v>
      </c>
      <c r="D27859" t="s">
        <v>120412</v>
      </c>
      <c r="E27859" t="s">
        <v>120413</v>
      </c>
      <c r="F27859" t="s">
        <v>52</v>
      </c>
      <c r="G27859" t="s">
        <v>53</v>
      </c>
      <c r="H27859" t="s">
        <v>16166</v>
      </c>
      <c r="I27859" t="s">
        <v>340</v>
      </c>
      <c r="J27859">
        <v>2</v>
      </c>
      <c r="K27859" t="s">
        <v>78</v>
      </c>
      <c r="L27859" t="s">
        <v>79</v>
      </c>
      <c r="M27859" t="s">
        <v>21332</v>
      </c>
      <c r="N27859">
        <v>1086131</v>
      </c>
    </row>
    <row r="27860" spans="2:14">
      <c r="B27860" s="1">
        <v>202111003385</v>
      </c>
      <c r="C27860" t="s">
        <v>40321</v>
      </c>
      <c r="D27860" t="s">
        <v>120414</v>
      </c>
      <c r="E27860" t="s">
        <v>120415</v>
      </c>
      <c r="F27860" t="s">
        <v>28</v>
      </c>
      <c r="G27860" t="s">
        <v>56</v>
      </c>
      <c r="H27860" t="s">
        <v>9087</v>
      </c>
      <c r="I27860" t="s">
        <v>340</v>
      </c>
      <c r="J27860">
        <v>2</v>
      </c>
      <c r="K27860" t="s">
        <v>151</v>
      </c>
      <c r="L27860" t="s">
        <v>1454</v>
      </c>
      <c r="M27860" t="s">
        <v>4420</v>
      </c>
      <c r="N27860">
        <v>10390627</v>
      </c>
    </row>
    <row r="27861" spans="2:14">
      <c r="B27861" s="1">
        <v>202111003414</v>
      </c>
      <c r="C27861" t="s">
        <v>40322</v>
      </c>
      <c r="D27861" t="s">
        <v>120416</v>
      </c>
      <c r="E27861" t="s">
        <v>10012</v>
      </c>
      <c r="F27861" t="s">
        <v>201</v>
      </c>
      <c r="G27861" t="s">
        <v>240</v>
      </c>
      <c r="H27861" t="s">
        <v>1890</v>
      </c>
      <c r="I27861" t="s">
        <v>6034</v>
      </c>
      <c r="J27861">
        <v>1</v>
      </c>
      <c r="K27861" t="s">
        <v>240</v>
      </c>
      <c r="L27861" t="s">
        <v>674</v>
      </c>
      <c r="M27861" t="s">
        <v>12255</v>
      </c>
      <c r="N27861">
        <v>1021027</v>
      </c>
    </row>
    <row r="27862" spans="2:14">
      <c r="B27862" s="1">
        <v>202111003430</v>
      </c>
      <c r="C27862" t="s">
        <v>6807</v>
      </c>
      <c r="D27862" t="s">
        <v>120417</v>
      </c>
      <c r="E27862" t="s">
        <v>7615</v>
      </c>
      <c r="F27862" t="s">
        <v>68</v>
      </c>
      <c r="G27862" t="s">
        <v>802</v>
      </c>
      <c r="H27862" t="s">
        <v>803</v>
      </c>
      <c r="I27862" t="s">
        <v>15</v>
      </c>
      <c r="J27862">
        <v>1</v>
      </c>
      <c r="K27862" t="s">
        <v>72</v>
      </c>
      <c r="L27862" t="s">
        <v>1063</v>
      </c>
      <c r="M27862" t="s">
        <v>1063</v>
      </c>
      <c r="N27862">
        <v>11190264</v>
      </c>
    </row>
    <row r="27863" spans="2:14">
      <c r="B27863" s="1">
        <v>202111003489</v>
      </c>
      <c r="C27863" t="s">
        <v>40323</v>
      </c>
      <c r="D27863" t="s">
        <v>120418</v>
      </c>
      <c r="E27863" t="s">
        <v>120419</v>
      </c>
      <c r="F27863" t="s">
        <v>40</v>
      </c>
      <c r="G27863" t="s">
        <v>1167</v>
      </c>
      <c r="H27863" t="s">
        <v>11930</v>
      </c>
      <c r="I27863" t="s">
        <v>31</v>
      </c>
      <c r="J27863">
        <v>2</v>
      </c>
      <c r="K27863" t="s">
        <v>197</v>
      </c>
      <c r="L27863" t="s">
        <v>1809</v>
      </c>
      <c r="M27863" t="s">
        <v>1810</v>
      </c>
      <c r="N27863">
        <v>10190112</v>
      </c>
    </row>
    <row r="27864" spans="2:14">
      <c r="B27864" s="1">
        <v>202111003513</v>
      </c>
      <c r="C27864" t="s">
        <v>40324</v>
      </c>
      <c r="D27864" t="s">
        <v>118546</v>
      </c>
      <c r="E27864" t="s">
        <v>99328</v>
      </c>
      <c r="F27864" t="s">
        <v>40</v>
      </c>
      <c r="G27864" t="s">
        <v>2773</v>
      </c>
      <c r="H27864" t="s">
        <v>11910</v>
      </c>
      <c r="I27864" t="s">
        <v>145</v>
      </c>
      <c r="J27864">
        <v>2</v>
      </c>
      <c r="K27864" t="s">
        <v>197</v>
      </c>
      <c r="L27864" t="s">
        <v>726</v>
      </c>
      <c r="M27864" t="s">
        <v>9671</v>
      </c>
      <c r="N27864">
        <v>10190688</v>
      </c>
    </row>
    <row r="27865" spans="2:14">
      <c r="B27865" s="1">
        <v>202111003540</v>
      </c>
      <c r="C27865" t="s">
        <v>40325</v>
      </c>
      <c r="D27865" t="s">
        <v>120420</v>
      </c>
      <c r="E27865" t="s">
        <v>120421</v>
      </c>
      <c r="F27865" t="s">
        <v>52</v>
      </c>
      <c r="G27865" t="s">
        <v>234</v>
      </c>
      <c r="H27865" t="s">
        <v>8655</v>
      </c>
      <c r="I27865" t="s">
        <v>231</v>
      </c>
      <c r="J27865">
        <v>1</v>
      </c>
      <c r="K27865" t="s">
        <v>197</v>
      </c>
      <c r="L27865" t="s">
        <v>162</v>
      </c>
      <c r="M27865" t="s">
        <v>11998</v>
      </c>
      <c r="N27865">
        <v>10190222</v>
      </c>
    </row>
    <row r="27866" spans="2:14">
      <c r="B27866" s="1">
        <v>202111003590</v>
      </c>
      <c r="C27866" t="s">
        <v>40326</v>
      </c>
      <c r="D27866" t="s">
        <v>120422</v>
      </c>
      <c r="E27866" t="s">
        <v>120423</v>
      </c>
      <c r="F27866" t="s">
        <v>68</v>
      </c>
      <c r="G27866" t="s">
        <v>14585</v>
      </c>
      <c r="H27866" t="s">
        <v>40327</v>
      </c>
      <c r="I27866" t="s">
        <v>1501</v>
      </c>
      <c r="J27866">
        <v>2</v>
      </c>
      <c r="K27866" t="s">
        <v>301</v>
      </c>
      <c r="L27866" t="s">
        <v>2850</v>
      </c>
      <c r="M27866" t="s">
        <v>40328</v>
      </c>
      <c r="N27866">
        <v>11290124</v>
      </c>
    </row>
    <row r="27867" spans="2:14">
      <c r="B27867" s="1">
        <v>202111003688</v>
      </c>
      <c r="C27867" t="s">
        <v>40329</v>
      </c>
      <c r="D27867" t="s">
        <v>120424</v>
      </c>
      <c r="E27867" t="s">
        <v>120425</v>
      </c>
      <c r="F27867" t="s">
        <v>28</v>
      </c>
      <c r="G27867" t="s">
        <v>56</v>
      </c>
      <c r="H27867" t="s">
        <v>9087</v>
      </c>
      <c r="I27867" t="s">
        <v>1150</v>
      </c>
      <c r="J27867">
        <v>2</v>
      </c>
      <c r="K27867" t="s">
        <v>56</v>
      </c>
      <c r="L27867" t="s">
        <v>1067</v>
      </c>
      <c r="M27867" t="s">
        <v>5283</v>
      </c>
      <c r="N27867">
        <v>1093059</v>
      </c>
    </row>
    <row r="27868" spans="2:14">
      <c r="B27868" s="1">
        <v>202111003725</v>
      </c>
      <c r="C27868" t="s">
        <v>40330</v>
      </c>
      <c r="D27868" t="s">
        <v>120426</v>
      </c>
      <c r="E27868" t="s">
        <v>120427</v>
      </c>
      <c r="F27868" t="s">
        <v>201</v>
      </c>
      <c r="G27868" t="s">
        <v>260</v>
      </c>
      <c r="H27868" t="s">
        <v>12612</v>
      </c>
      <c r="I27868" t="s">
        <v>15</v>
      </c>
      <c r="J27868">
        <v>2</v>
      </c>
      <c r="K27868" t="s">
        <v>260</v>
      </c>
      <c r="L27868" t="s">
        <v>17871</v>
      </c>
      <c r="M27868" t="s">
        <v>40331</v>
      </c>
      <c r="N27868">
        <v>10790030</v>
      </c>
    </row>
    <row r="27869" spans="2:14">
      <c r="B27869" s="1">
        <v>202111003769</v>
      </c>
      <c r="C27869" t="s">
        <v>40332</v>
      </c>
      <c r="D27869" t="s">
        <v>120428</v>
      </c>
      <c r="E27869" t="s">
        <v>120429</v>
      </c>
      <c r="F27869" t="s">
        <v>201</v>
      </c>
      <c r="G27869" t="s">
        <v>240</v>
      </c>
      <c r="H27869" t="s">
        <v>12254</v>
      </c>
      <c r="I27869" t="s">
        <v>10772</v>
      </c>
      <c r="J27869">
        <v>2</v>
      </c>
      <c r="K27869" t="s">
        <v>215</v>
      </c>
      <c r="L27869" t="s">
        <v>1526</v>
      </c>
      <c r="M27869" t="s">
        <v>9024</v>
      </c>
      <c r="N27869">
        <v>1137009</v>
      </c>
    </row>
    <row r="27870" spans="2:14">
      <c r="B27870" s="1">
        <v>202111003781</v>
      </c>
      <c r="C27870" t="s">
        <v>40333</v>
      </c>
      <c r="D27870" t="s">
        <v>120430</v>
      </c>
      <c r="E27870" t="s">
        <v>120431</v>
      </c>
      <c r="F27870" t="s">
        <v>155</v>
      </c>
      <c r="G27870" t="s">
        <v>64</v>
      </c>
      <c r="H27870" t="s">
        <v>4231</v>
      </c>
      <c r="I27870" t="s">
        <v>340</v>
      </c>
      <c r="J27870">
        <v>2</v>
      </c>
      <c r="K27870" t="s">
        <v>64</v>
      </c>
      <c r="L27870" t="s">
        <v>691</v>
      </c>
      <c r="M27870" t="s">
        <v>13111</v>
      </c>
      <c r="N27870">
        <v>1075039</v>
      </c>
    </row>
    <row r="27871" spans="2:14">
      <c r="B27871" s="1">
        <v>202111003786</v>
      </c>
      <c r="C27871" t="s">
        <v>40334</v>
      </c>
      <c r="D27871" t="s">
        <v>120432</v>
      </c>
      <c r="E27871" t="s">
        <v>120433</v>
      </c>
      <c r="F27871" t="s">
        <v>40</v>
      </c>
      <c r="G27871" t="s">
        <v>409</v>
      </c>
      <c r="H27871" t="s">
        <v>17246</v>
      </c>
      <c r="I27871" t="s">
        <v>325</v>
      </c>
      <c r="J27871">
        <v>2</v>
      </c>
      <c r="K27871" t="s">
        <v>56</v>
      </c>
      <c r="L27871" t="s">
        <v>642</v>
      </c>
      <c r="M27871" t="s">
        <v>15775</v>
      </c>
      <c r="N27871">
        <v>10190639</v>
      </c>
    </row>
    <row r="27872" spans="2:14">
      <c r="B27872" s="1">
        <v>202111003856</v>
      </c>
      <c r="C27872" t="s">
        <v>40335</v>
      </c>
      <c r="D27872" t="s">
        <v>120434</v>
      </c>
      <c r="E27872" t="s">
        <v>120435</v>
      </c>
      <c r="F27872" t="s">
        <v>52</v>
      </c>
      <c r="G27872" t="s">
        <v>234</v>
      </c>
      <c r="H27872" t="s">
        <v>16811</v>
      </c>
      <c r="I27872" t="s">
        <v>325</v>
      </c>
      <c r="J27872">
        <v>2</v>
      </c>
      <c r="K27872" t="s">
        <v>56</v>
      </c>
      <c r="L27872" t="s">
        <v>2288</v>
      </c>
      <c r="M27872" t="s">
        <v>4004</v>
      </c>
      <c r="N27872">
        <v>10290235</v>
      </c>
    </row>
    <row r="27873" spans="2:14">
      <c r="B27873" s="1">
        <v>202111003892</v>
      </c>
      <c r="C27873" t="s">
        <v>40336</v>
      </c>
      <c r="D27873" t="s">
        <v>120436</v>
      </c>
      <c r="E27873" t="s">
        <v>120437</v>
      </c>
      <c r="F27873" t="s">
        <v>297</v>
      </c>
      <c r="G27873" t="s">
        <v>1580</v>
      </c>
      <c r="H27873" t="s">
        <v>3012</v>
      </c>
      <c r="I27873" t="s">
        <v>15</v>
      </c>
      <c r="J27873">
        <v>2</v>
      </c>
      <c r="K27873" t="s">
        <v>326</v>
      </c>
      <c r="L27873" t="s">
        <v>3008</v>
      </c>
      <c r="M27873" t="s">
        <v>35775</v>
      </c>
      <c r="N27873">
        <v>11290511</v>
      </c>
    </row>
    <row r="27874" spans="2:14">
      <c r="B27874" s="1">
        <v>202111003936</v>
      </c>
      <c r="C27874" t="s">
        <v>40337</v>
      </c>
      <c r="D27874" t="s">
        <v>120438</v>
      </c>
      <c r="E27874" t="s">
        <v>120439</v>
      </c>
      <c r="F27874" t="s">
        <v>131</v>
      </c>
      <c r="G27874" t="s">
        <v>1482</v>
      </c>
      <c r="H27874" t="s">
        <v>1483</v>
      </c>
      <c r="I27874" t="s">
        <v>231</v>
      </c>
      <c r="J27874">
        <v>2</v>
      </c>
      <c r="K27874" t="s">
        <v>433</v>
      </c>
      <c r="L27874" t="s">
        <v>1482</v>
      </c>
      <c r="M27874" t="s">
        <v>20849</v>
      </c>
      <c r="N27874">
        <v>10890371</v>
      </c>
    </row>
    <row r="27875" spans="2:14">
      <c r="B27875" s="1">
        <v>202111004135</v>
      </c>
      <c r="C27875" t="s">
        <v>40338</v>
      </c>
      <c r="D27875" t="s">
        <v>120440</v>
      </c>
      <c r="E27875" t="s">
        <v>78696</v>
      </c>
      <c r="F27875" t="s">
        <v>297</v>
      </c>
      <c r="G27875" t="s">
        <v>480</v>
      </c>
      <c r="H27875" t="s">
        <v>516</v>
      </c>
      <c r="I27875" t="s">
        <v>3643</v>
      </c>
      <c r="J27875">
        <v>2</v>
      </c>
      <c r="K27875" t="s">
        <v>326</v>
      </c>
      <c r="L27875" t="s">
        <v>5188</v>
      </c>
      <c r="M27875" t="s">
        <v>7268</v>
      </c>
      <c r="N27875">
        <v>11290164</v>
      </c>
    </row>
    <row r="27876" spans="2:14">
      <c r="B27876" s="1">
        <v>202111004203</v>
      </c>
      <c r="C27876" t="s">
        <v>40339</v>
      </c>
      <c r="D27876" t="s">
        <v>120441</v>
      </c>
      <c r="E27876" t="s">
        <v>120442</v>
      </c>
      <c r="F27876" t="s">
        <v>60</v>
      </c>
      <c r="G27876" t="s">
        <v>308</v>
      </c>
      <c r="H27876" t="s">
        <v>7250</v>
      </c>
      <c r="I27876" t="s">
        <v>15</v>
      </c>
      <c r="J27876">
        <v>2</v>
      </c>
      <c r="K27876" t="s">
        <v>115</v>
      </c>
      <c r="L27876" t="s">
        <v>308</v>
      </c>
      <c r="M27876" t="s">
        <v>6168</v>
      </c>
      <c r="N27876">
        <v>10490492</v>
      </c>
    </row>
    <row r="27877" spans="2:14">
      <c r="B27877" s="1">
        <v>202111004232</v>
      </c>
      <c r="C27877" t="s">
        <v>40340</v>
      </c>
      <c r="D27877" t="s">
        <v>120443</v>
      </c>
      <c r="E27877" t="s">
        <v>120444</v>
      </c>
      <c r="F27877" t="s">
        <v>123</v>
      </c>
      <c r="G27877" t="s">
        <v>1337</v>
      </c>
      <c r="H27877" t="s">
        <v>2962</v>
      </c>
      <c r="I27877" t="s">
        <v>1150</v>
      </c>
      <c r="J27877">
        <v>2</v>
      </c>
      <c r="K27877" t="s">
        <v>301</v>
      </c>
      <c r="L27877" t="s">
        <v>1613</v>
      </c>
      <c r="M27877" t="s">
        <v>5680</v>
      </c>
      <c r="N27877">
        <v>11290831</v>
      </c>
    </row>
    <row r="27878" spans="2:14">
      <c r="B27878" s="1">
        <v>202111004350</v>
      </c>
      <c r="C27878" t="s">
        <v>21247</v>
      </c>
      <c r="D27878" t="s">
        <v>120445</v>
      </c>
      <c r="E27878" t="s">
        <v>120446</v>
      </c>
      <c r="F27878" t="s">
        <v>60</v>
      </c>
      <c r="G27878" t="s">
        <v>3338</v>
      </c>
      <c r="H27878" t="s">
        <v>9723</v>
      </c>
      <c r="I27878" t="s">
        <v>31</v>
      </c>
      <c r="J27878">
        <v>2</v>
      </c>
      <c r="K27878" t="s">
        <v>102</v>
      </c>
      <c r="L27878" t="s">
        <v>3338</v>
      </c>
      <c r="M27878" t="s">
        <v>12072</v>
      </c>
      <c r="N27878">
        <v>10490023</v>
      </c>
    </row>
    <row r="27879" spans="2:14">
      <c r="B27879" s="1">
        <v>202111004435</v>
      </c>
      <c r="C27879" t="s">
        <v>40341</v>
      </c>
      <c r="D27879" t="s">
        <v>120447</v>
      </c>
      <c r="E27879" t="s">
        <v>120448</v>
      </c>
      <c r="F27879" t="s">
        <v>68</v>
      </c>
      <c r="G27879" t="s">
        <v>731</v>
      </c>
      <c r="H27879" t="s">
        <v>3850</v>
      </c>
      <c r="I27879" t="s">
        <v>1150</v>
      </c>
      <c r="J27879">
        <v>2</v>
      </c>
      <c r="K27879" t="s">
        <v>353</v>
      </c>
      <c r="L27879" t="s">
        <v>731</v>
      </c>
      <c r="M27879" t="s">
        <v>12878</v>
      </c>
      <c r="N27879">
        <v>11190111</v>
      </c>
    </row>
    <row r="27880" spans="2:14">
      <c r="B27880" s="1">
        <v>202111004490</v>
      </c>
      <c r="C27880" t="s">
        <v>40342</v>
      </c>
      <c r="D27880" t="s">
        <v>120449</v>
      </c>
      <c r="E27880" t="s">
        <v>120450</v>
      </c>
      <c r="F27880" t="s">
        <v>297</v>
      </c>
      <c r="G27880" t="s">
        <v>1647</v>
      </c>
      <c r="H27880" t="s">
        <v>5968</v>
      </c>
      <c r="I27880" t="s">
        <v>1436</v>
      </c>
      <c r="J27880">
        <v>2</v>
      </c>
      <c r="K27880" t="s">
        <v>301</v>
      </c>
      <c r="L27880" t="s">
        <v>531</v>
      </c>
      <c r="M27880" t="s">
        <v>23032</v>
      </c>
      <c r="N27880">
        <v>1004023</v>
      </c>
    </row>
    <row r="27881" spans="2:14">
      <c r="B27881" s="1">
        <v>202111004526</v>
      </c>
      <c r="C27881" t="s">
        <v>40343</v>
      </c>
      <c r="D27881" t="s">
        <v>120451</v>
      </c>
      <c r="E27881" t="s">
        <v>115578</v>
      </c>
      <c r="F27881" t="s">
        <v>131</v>
      </c>
      <c r="G27881" t="s">
        <v>431</v>
      </c>
      <c r="H27881" t="s">
        <v>432</v>
      </c>
      <c r="I27881" t="s">
        <v>15</v>
      </c>
      <c r="J27881">
        <v>2</v>
      </c>
      <c r="K27881" t="s">
        <v>433</v>
      </c>
      <c r="L27881" t="s">
        <v>1562</v>
      </c>
      <c r="M27881" t="s">
        <v>19253</v>
      </c>
      <c r="N27881">
        <v>10890637</v>
      </c>
    </row>
    <row r="27882" spans="2:14">
      <c r="B27882" s="1">
        <v>202111004530</v>
      </c>
      <c r="C27882" t="s">
        <v>40344</v>
      </c>
      <c r="D27882" t="s">
        <v>120452</v>
      </c>
      <c r="E27882" t="s">
        <v>120453</v>
      </c>
      <c r="F27882" t="s">
        <v>131</v>
      </c>
      <c r="G27882" t="s">
        <v>132</v>
      </c>
      <c r="H27882" t="s">
        <v>6108</v>
      </c>
      <c r="I27882" t="s">
        <v>231</v>
      </c>
      <c r="J27882">
        <v>2</v>
      </c>
      <c r="K27882" t="s">
        <v>433</v>
      </c>
      <c r="L27882" t="s">
        <v>1484</v>
      </c>
      <c r="M27882" t="s">
        <v>1484</v>
      </c>
      <c r="N27882">
        <v>10890389</v>
      </c>
    </row>
    <row r="27883" spans="2:14">
      <c r="B27883" s="1">
        <v>202111004588</v>
      </c>
      <c r="C27883" t="s">
        <v>40345</v>
      </c>
      <c r="D27883" t="s">
        <v>120454</v>
      </c>
      <c r="E27883" t="s">
        <v>74549</v>
      </c>
      <c r="F27883" t="s">
        <v>297</v>
      </c>
      <c r="G27883" t="s">
        <v>1647</v>
      </c>
      <c r="H27883" t="s">
        <v>4472</v>
      </c>
      <c r="I27883" t="s">
        <v>15</v>
      </c>
      <c r="J27883">
        <v>2</v>
      </c>
      <c r="K27883" t="s">
        <v>301</v>
      </c>
      <c r="L27883" t="s">
        <v>529</v>
      </c>
      <c r="M27883" t="s">
        <v>5969</v>
      </c>
      <c r="N27883">
        <v>11290651</v>
      </c>
    </row>
    <row r="27884" spans="2:14">
      <c r="B27884" s="1">
        <v>202111004628</v>
      </c>
      <c r="C27884" t="s">
        <v>40346</v>
      </c>
      <c r="D27884" t="s">
        <v>120455</v>
      </c>
      <c r="E27884" t="s">
        <v>82924</v>
      </c>
      <c r="F27884" t="s">
        <v>131</v>
      </c>
      <c r="G27884" t="s">
        <v>132</v>
      </c>
      <c r="H27884" t="s">
        <v>8145</v>
      </c>
      <c r="I27884" t="s">
        <v>15</v>
      </c>
      <c r="J27884">
        <v>2</v>
      </c>
      <c r="K27884" t="s">
        <v>433</v>
      </c>
      <c r="L27884" t="s">
        <v>1562</v>
      </c>
      <c r="M27884" t="s">
        <v>19040</v>
      </c>
      <c r="N27884">
        <v>10890636</v>
      </c>
    </row>
    <row r="27885" spans="2:14">
      <c r="B27885" s="1">
        <v>202111004718</v>
      </c>
      <c r="C27885" t="s">
        <v>40347</v>
      </c>
      <c r="D27885" t="s">
        <v>120456</v>
      </c>
      <c r="E27885" t="s">
        <v>120457</v>
      </c>
      <c r="F27885" t="s">
        <v>60</v>
      </c>
      <c r="G27885" t="s">
        <v>1211</v>
      </c>
      <c r="H27885" t="s">
        <v>7897</v>
      </c>
      <c r="I27885" t="s">
        <v>340</v>
      </c>
      <c r="J27885">
        <v>2</v>
      </c>
      <c r="K27885" t="s">
        <v>115</v>
      </c>
      <c r="L27885" t="s">
        <v>638</v>
      </c>
      <c r="M27885" t="s">
        <v>21005</v>
      </c>
      <c r="N27885">
        <v>10490467</v>
      </c>
    </row>
    <row r="27886" spans="2:14">
      <c r="B27886" s="1">
        <v>202111004729</v>
      </c>
      <c r="C27886" t="s">
        <v>40348</v>
      </c>
      <c r="D27886" t="s">
        <v>120458</v>
      </c>
      <c r="E27886" t="s">
        <v>120459</v>
      </c>
      <c r="F27886" t="s">
        <v>201</v>
      </c>
      <c r="G27886" t="s">
        <v>260</v>
      </c>
      <c r="H27886" t="s">
        <v>6798</v>
      </c>
      <c r="I27886" t="s">
        <v>265</v>
      </c>
      <c r="J27886">
        <v>2</v>
      </c>
      <c r="K27886" t="s">
        <v>240</v>
      </c>
      <c r="L27886" t="s">
        <v>1094</v>
      </c>
      <c r="M27886" t="s">
        <v>2343</v>
      </c>
      <c r="N27886">
        <v>1023009</v>
      </c>
    </row>
    <row r="27887" spans="2:14">
      <c r="B27887" s="1">
        <v>202111004816</v>
      </c>
      <c r="C27887" t="s">
        <v>40349</v>
      </c>
      <c r="D27887" t="s">
        <v>120460</v>
      </c>
      <c r="E27887" t="s">
        <v>19620</v>
      </c>
      <c r="F27887" t="s">
        <v>60</v>
      </c>
      <c r="G27887" t="s">
        <v>3338</v>
      </c>
      <c r="H27887" t="s">
        <v>9723</v>
      </c>
      <c r="I27887" t="s">
        <v>231</v>
      </c>
      <c r="J27887">
        <v>2</v>
      </c>
      <c r="K27887" t="s">
        <v>102</v>
      </c>
      <c r="L27887" t="s">
        <v>3338</v>
      </c>
      <c r="M27887" t="s">
        <v>40350</v>
      </c>
      <c r="N27887">
        <v>10490012</v>
      </c>
    </row>
    <row r="27888" spans="2:14">
      <c r="B27888" s="1">
        <v>202111004848</v>
      </c>
      <c r="C27888" t="s">
        <v>40351</v>
      </c>
      <c r="D27888" t="s">
        <v>120461</v>
      </c>
      <c r="E27888" t="s">
        <v>120461</v>
      </c>
      <c r="F27888" t="s">
        <v>52</v>
      </c>
      <c r="G27888" t="s">
        <v>2033</v>
      </c>
      <c r="H27888" t="s">
        <v>5195</v>
      </c>
      <c r="I27888" t="s">
        <v>31</v>
      </c>
      <c r="J27888">
        <v>1</v>
      </c>
      <c r="K27888" t="s">
        <v>215</v>
      </c>
      <c r="L27888" t="s">
        <v>3309</v>
      </c>
      <c r="M27888" t="s">
        <v>6233</v>
      </c>
      <c r="N27888">
        <v>10390088</v>
      </c>
    </row>
    <row r="27889" spans="2:14">
      <c r="B27889" s="1">
        <v>202111004899</v>
      </c>
      <c r="C27889" t="s">
        <v>40352</v>
      </c>
      <c r="D27889" t="s">
        <v>120462</v>
      </c>
      <c r="E27889" t="s">
        <v>120463</v>
      </c>
      <c r="F27889" t="s">
        <v>60</v>
      </c>
      <c r="G27889" t="s">
        <v>436</v>
      </c>
      <c r="H27889" t="s">
        <v>5025</v>
      </c>
      <c r="I27889" t="s">
        <v>340</v>
      </c>
      <c r="J27889">
        <v>2</v>
      </c>
      <c r="K27889" t="s">
        <v>115</v>
      </c>
      <c r="L27889" t="s">
        <v>638</v>
      </c>
      <c r="M27889" t="s">
        <v>13664</v>
      </c>
      <c r="N27889">
        <v>10490457</v>
      </c>
    </row>
    <row r="27890" spans="2:14">
      <c r="B27890" s="1">
        <v>202111005025</v>
      </c>
      <c r="C27890" t="s">
        <v>40353</v>
      </c>
      <c r="D27890" t="s">
        <v>120464</v>
      </c>
      <c r="E27890" t="s">
        <v>120465</v>
      </c>
      <c r="F27890" t="s">
        <v>12</v>
      </c>
      <c r="G27890" t="s">
        <v>5068</v>
      </c>
      <c r="H27890" t="s">
        <v>5069</v>
      </c>
      <c r="I27890" t="s">
        <v>145</v>
      </c>
      <c r="J27890">
        <v>2</v>
      </c>
      <c r="K27890" t="s">
        <v>48</v>
      </c>
      <c r="L27890" t="s">
        <v>341</v>
      </c>
      <c r="M27890" t="s">
        <v>13997</v>
      </c>
      <c r="N27890">
        <v>1017039</v>
      </c>
    </row>
    <row r="27891" spans="2:14">
      <c r="B27891" s="1">
        <v>202111005033</v>
      </c>
      <c r="C27891" t="s">
        <v>8833</v>
      </c>
      <c r="D27891" t="s">
        <v>120466</v>
      </c>
      <c r="E27891" t="s">
        <v>120467</v>
      </c>
      <c r="F27891" t="s">
        <v>87</v>
      </c>
      <c r="G27891" t="s">
        <v>243</v>
      </c>
      <c r="H27891" t="s">
        <v>991</v>
      </c>
      <c r="I27891" t="s">
        <v>1020</v>
      </c>
      <c r="J27891">
        <v>2</v>
      </c>
      <c r="K27891" t="s">
        <v>91</v>
      </c>
      <c r="L27891" t="s">
        <v>358</v>
      </c>
      <c r="M27891" t="s">
        <v>2109</v>
      </c>
      <c r="N27891">
        <v>1031082</v>
      </c>
    </row>
    <row r="27892" spans="2:14">
      <c r="B27892" s="1">
        <v>202111005047</v>
      </c>
      <c r="C27892" t="s">
        <v>40354</v>
      </c>
      <c r="D27892" t="s">
        <v>120468</v>
      </c>
      <c r="E27892" t="s">
        <v>120469</v>
      </c>
      <c r="F27892" t="s">
        <v>131</v>
      </c>
      <c r="G27892" t="s">
        <v>132</v>
      </c>
      <c r="H27892" t="s">
        <v>6108</v>
      </c>
      <c r="I27892" t="s">
        <v>231</v>
      </c>
      <c r="J27892">
        <v>2</v>
      </c>
      <c r="K27892" t="s">
        <v>433</v>
      </c>
      <c r="L27892" t="s">
        <v>780</v>
      </c>
      <c r="M27892" t="s">
        <v>30170</v>
      </c>
      <c r="N27892">
        <v>10890201</v>
      </c>
    </row>
    <row r="27893" spans="2:14">
      <c r="B27893" s="1">
        <v>202111005142</v>
      </c>
      <c r="C27893" t="s">
        <v>40355</v>
      </c>
      <c r="D27893" t="s">
        <v>120470</v>
      </c>
      <c r="E27893" t="s">
        <v>120471</v>
      </c>
      <c r="F27893" t="s">
        <v>87</v>
      </c>
      <c r="G27893" t="s">
        <v>13337</v>
      </c>
      <c r="H27893" t="s">
        <v>13338</v>
      </c>
      <c r="I27893" t="s">
        <v>4952</v>
      </c>
      <c r="J27893">
        <v>2</v>
      </c>
      <c r="K27893" t="s">
        <v>91</v>
      </c>
      <c r="L27893" t="s">
        <v>358</v>
      </c>
      <c r="M27893" t="s">
        <v>5227</v>
      </c>
      <c r="N27893">
        <v>1031078</v>
      </c>
    </row>
    <row r="27894" spans="2:14">
      <c r="B27894" s="1">
        <v>202111005213</v>
      </c>
      <c r="C27894" t="s">
        <v>40356</v>
      </c>
      <c r="D27894" t="s">
        <v>120472</v>
      </c>
      <c r="E27894" t="s">
        <v>115113</v>
      </c>
      <c r="F27894" t="s">
        <v>40</v>
      </c>
      <c r="G27894" t="s">
        <v>197</v>
      </c>
      <c r="H27894" t="s">
        <v>5469</v>
      </c>
      <c r="I27894" t="s">
        <v>325</v>
      </c>
      <c r="J27894">
        <v>2</v>
      </c>
      <c r="K27894" t="s">
        <v>197</v>
      </c>
      <c r="L27894" t="s">
        <v>1809</v>
      </c>
      <c r="M27894" t="s">
        <v>4731</v>
      </c>
      <c r="N27894">
        <v>10190124</v>
      </c>
    </row>
    <row r="27895" spans="2:14">
      <c r="B27895" s="1">
        <v>202111005280</v>
      </c>
      <c r="C27895" t="s">
        <v>40357</v>
      </c>
      <c r="D27895" t="s">
        <v>120473</v>
      </c>
      <c r="E27895" t="s">
        <v>88077</v>
      </c>
      <c r="F27895" t="s">
        <v>60</v>
      </c>
      <c r="G27895" t="s">
        <v>436</v>
      </c>
      <c r="H27895" t="s">
        <v>3794</v>
      </c>
      <c r="I27895" t="s">
        <v>325</v>
      </c>
      <c r="J27895">
        <v>2</v>
      </c>
      <c r="K27895" t="s">
        <v>614</v>
      </c>
      <c r="L27895" t="s">
        <v>2112</v>
      </c>
      <c r="M27895" t="s">
        <v>4940</v>
      </c>
      <c r="N27895">
        <v>10490377</v>
      </c>
    </row>
    <row r="27896" spans="2:14">
      <c r="B27896" s="1">
        <v>202111005384</v>
      </c>
      <c r="C27896" t="s">
        <v>40358</v>
      </c>
      <c r="D27896" t="s">
        <v>120474</v>
      </c>
      <c r="E27896" t="s">
        <v>120475</v>
      </c>
      <c r="F27896" t="s">
        <v>20</v>
      </c>
      <c r="G27896" t="s">
        <v>21</v>
      </c>
      <c r="H27896" t="s">
        <v>5264</v>
      </c>
      <c r="I27896" t="s">
        <v>7320</v>
      </c>
      <c r="J27896">
        <v>2</v>
      </c>
      <c r="K27896" t="s">
        <v>179</v>
      </c>
      <c r="L27896" t="s">
        <v>2012</v>
      </c>
      <c r="M27896" t="s">
        <v>6393</v>
      </c>
      <c r="N27896">
        <v>10590182</v>
      </c>
    </row>
    <row r="27897" spans="2:14">
      <c r="B27897" s="1">
        <v>202111005396</v>
      </c>
      <c r="C27897" t="s">
        <v>40359</v>
      </c>
      <c r="D27897" t="s">
        <v>42939</v>
      </c>
      <c r="E27897" t="s">
        <v>86653</v>
      </c>
      <c r="F27897" t="s">
        <v>87</v>
      </c>
      <c r="G27897" t="s">
        <v>243</v>
      </c>
      <c r="H27897" t="s">
        <v>767</v>
      </c>
      <c r="I27897" t="s">
        <v>1150</v>
      </c>
      <c r="J27897">
        <v>2</v>
      </c>
      <c r="K27897" t="s">
        <v>91</v>
      </c>
      <c r="L27897" t="s">
        <v>358</v>
      </c>
      <c r="M27897" t="s">
        <v>5283</v>
      </c>
      <c r="N27897">
        <v>1031100</v>
      </c>
    </row>
    <row r="27898" spans="2:14">
      <c r="B27898" s="1">
        <v>202111005406</v>
      </c>
      <c r="C27898" t="s">
        <v>40360</v>
      </c>
      <c r="D27898" t="s">
        <v>120476</v>
      </c>
      <c r="E27898" t="s">
        <v>120477</v>
      </c>
      <c r="F27898" t="s">
        <v>52</v>
      </c>
      <c r="G27898" t="s">
        <v>2129</v>
      </c>
      <c r="H27898" t="s">
        <v>2130</v>
      </c>
      <c r="I27898" t="s">
        <v>31</v>
      </c>
      <c r="J27898">
        <v>2</v>
      </c>
      <c r="K27898" t="s">
        <v>151</v>
      </c>
      <c r="L27898" t="s">
        <v>2115</v>
      </c>
      <c r="M27898" t="s">
        <v>2858</v>
      </c>
      <c r="N27898">
        <v>10390512</v>
      </c>
    </row>
    <row r="27899" spans="2:14">
      <c r="B27899" s="1">
        <v>202111005429</v>
      </c>
      <c r="C27899" t="s">
        <v>40361</v>
      </c>
      <c r="D27899" t="s">
        <v>120478</v>
      </c>
      <c r="E27899" t="s">
        <v>120479</v>
      </c>
      <c r="F27899" t="s">
        <v>123</v>
      </c>
      <c r="G27899" t="s">
        <v>127</v>
      </c>
      <c r="H27899" t="s">
        <v>4400</v>
      </c>
      <c r="I27899" t="s">
        <v>319</v>
      </c>
      <c r="J27899">
        <v>2</v>
      </c>
      <c r="K27899" t="s">
        <v>127</v>
      </c>
      <c r="L27899" t="s">
        <v>4890</v>
      </c>
      <c r="M27899" t="s">
        <v>40362</v>
      </c>
      <c r="N27899">
        <v>1008029</v>
      </c>
    </row>
    <row r="27900" spans="2:14">
      <c r="B27900" s="1">
        <v>202111005437</v>
      </c>
      <c r="C27900" t="s">
        <v>40363</v>
      </c>
      <c r="D27900" t="s">
        <v>120480</v>
      </c>
      <c r="E27900" t="s">
        <v>120481</v>
      </c>
      <c r="F27900" t="s">
        <v>12</v>
      </c>
      <c r="G27900" t="s">
        <v>1270</v>
      </c>
      <c r="H27900" t="s">
        <v>12237</v>
      </c>
      <c r="I27900" t="s">
        <v>443</v>
      </c>
      <c r="J27900">
        <v>4</v>
      </c>
      <c r="K27900" t="s">
        <v>301</v>
      </c>
      <c r="L27900" t="s">
        <v>2429</v>
      </c>
      <c r="M27900" t="s">
        <v>3877</v>
      </c>
      <c r="N27900">
        <v>11290851</v>
      </c>
    </row>
    <row r="27901" spans="2:14">
      <c r="B27901" s="1">
        <v>202111005564</v>
      </c>
      <c r="C27901" t="s">
        <v>40160</v>
      </c>
      <c r="D27901" t="s">
        <v>120482</v>
      </c>
      <c r="E27901" t="s">
        <v>120483</v>
      </c>
      <c r="F27901" t="s">
        <v>155</v>
      </c>
      <c r="G27901" t="s">
        <v>893</v>
      </c>
      <c r="H27901" t="s">
        <v>11838</v>
      </c>
      <c r="I27901" t="s">
        <v>15680</v>
      </c>
      <c r="J27901">
        <v>2</v>
      </c>
      <c r="K27901" t="s">
        <v>179</v>
      </c>
      <c r="L27901" t="s">
        <v>3747</v>
      </c>
      <c r="M27901" t="s">
        <v>40364</v>
      </c>
      <c r="N27901">
        <v>10590289</v>
      </c>
    </row>
    <row r="27902" spans="2:14">
      <c r="B27902" s="1">
        <v>202111005627</v>
      </c>
      <c r="C27902" t="s">
        <v>40365</v>
      </c>
      <c r="D27902" t="s">
        <v>120484</v>
      </c>
      <c r="E27902" t="s">
        <v>120485</v>
      </c>
      <c r="F27902" t="s">
        <v>40</v>
      </c>
      <c r="G27902" t="s">
        <v>197</v>
      </c>
      <c r="H27902" t="s">
        <v>3348</v>
      </c>
      <c r="I27902" t="s">
        <v>31</v>
      </c>
      <c r="J27902">
        <v>2</v>
      </c>
      <c r="K27902" t="s">
        <v>197</v>
      </c>
      <c r="L27902" t="s">
        <v>409</v>
      </c>
      <c r="M27902" t="s">
        <v>7707</v>
      </c>
      <c r="N27902">
        <v>10190657</v>
      </c>
    </row>
    <row r="27903" spans="2:14">
      <c r="B27903" s="1">
        <v>202111005748</v>
      </c>
      <c r="C27903" t="s">
        <v>40366</v>
      </c>
      <c r="D27903" t="s">
        <v>120486</v>
      </c>
      <c r="E27903" t="s">
        <v>120487</v>
      </c>
      <c r="F27903" t="s">
        <v>123</v>
      </c>
      <c r="G27903" t="s">
        <v>2280</v>
      </c>
      <c r="H27903" t="s">
        <v>15324</v>
      </c>
      <c r="I27903" t="s">
        <v>37106</v>
      </c>
      <c r="J27903">
        <v>2</v>
      </c>
      <c r="K27903" t="s">
        <v>353</v>
      </c>
      <c r="L27903" t="s">
        <v>1358</v>
      </c>
      <c r="M27903" t="s">
        <v>3378</v>
      </c>
      <c r="N27903">
        <v>11090973</v>
      </c>
    </row>
    <row r="27904" spans="2:14">
      <c r="B27904" s="1">
        <v>202111005852</v>
      </c>
      <c r="C27904" t="s">
        <v>40367</v>
      </c>
      <c r="D27904" t="s">
        <v>120488</v>
      </c>
      <c r="E27904" t="s">
        <v>120489</v>
      </c>
      <c r="F27904" t="s">
        <v>131</v>
      </c>
      <c r="G27904" t="s">
        <v>3844</v>
      </c>
      <c r="H27904" t="s">
        <v>5241</v>
      </c>
      <c r="I27904" t="s">
        <v>1305</v>
      </c>
      <c r="J27904">
        <v>1</v>
      </c>
      <c r="K27904" t="s">
        <v>433</v>
      </c>
      <c r="L27904" t="s">
        <v>753</v>
      </c>
      <c r="M27904" t="s">
        <v>7418</v>
      </c>
      <c r="N27904">
        <v>10890310</v>
      </c>
    </row>
    <row r="27905" spans="2:14">
      <c r="B27905" s="1">
        <v>202111005981</v>
      </c>
      <c r="C27905" t="s">
        <v>40368</v>
      </c>
      <c r="D27905" t="s">
        <v>120490</v>
      </c>
      <c r="E27905" t="s">
        <v>120491</v>
      </c>
      <c r="F27905" t="s">
        <v>20</v>
      </c>
      <c r="G27905" t="s">
        <v>2231</v>
      </c>
      <c r="H27905" t="s">
        <v>9500</v>
      </c>
      <c r="I27905" t="s">
        <v>7320</v>
      </c>
      <c r="J27905">
        <v>2</v>
      </c>
      <c r="K27905" t="s">
        <v>205</v>
      </c>
      <c r="L27905" t="s">
        <v>206</v>
      </c>
      <c r="M27905" t="s">
        <v>13479</v>
      </c>
      <c r="N27905">
        <v>1073096</v>
      </c>
    </row>
    <row r="27906" spans="2:14">
      <c r="B27906" s="1">
        <v>202111006246</v>
      </c>
      <c r="C27906" t="s">
        <v>40369</v>
      </c>
      <c r="D27906" t="s">
        <v>120492</v>
      </c>
      <c r="E27906" t="s">
        <v>100069</v>
      </c>
      <c r="F27906" t="s">
        <v>201</v>
      </c>
      <c r="G27906" t="s">
        <v>1575</v>
      </c>
      <c r="H27906" t="s">
        <v>16625</v>
      </c>
      <c r="I27906" t="s">
        <v>7769</v>
      </c>
      <c r="J27906">
        <v>2</v>
      </c>
      <c r="K27906" t="s">
        <v>240</v>
      </c>
      <c r="L27906" t="s">
        <v>5090</v>
      </c>
      <c r="M27906" t="s">
        <v>20669</v>
      </c>
      <c r="N27906">
        <v>1028012</v>
      </c>
    </row>
    <row r="27907" spans="2:14">
      <c r="B27907" s="1">
        <v>202111006263</v>
      </c>
      <c r="C27907" t="s">
        <v>40370</v>
      </c>
      <c r="D27907" t="s">
        <v>120493</v>
      </c>
      <c r="E27907" t="s">
        <v>33336</v>
      </c>
      <c r="F27907" t="s">
        <v>87</v>
      </c>
      <c r="G27907" t="s">
        <v>243</v>
      </c>
      <c r="H27907" t="s">
        <v>4840</v>
      </c>
      <c r="I27907" t="s">
        <v>319</v>
      </c>
      <c r="J27907">
        <v>2</v>
      </c>
      <c r="K27907" t="s">
        <v>91</v>
      </c>
      <c r="L27907" t="s">
        <v>510</v>
      </c>
      <c r="M27907" t="s">
        <v>11809</v>
      </c>
      <c r="N27907">
        <v>10990234</v>
      </c>
    </row>
    <row r="27908" spans="2:14">
      <c r="B27908" s="1">
        <v>202111006275</v>
      </c>
      <c r="C27908" t="s">
        <v>40371</v>
      </c>
      <c r="D27908" t="s">
        <v>120494</v>
      </c>
      <c r="E27908" t="s">
        <v>86253</v>
      </c>
      <c r="F27908" t="s">
        <v>155</v>
      </c>
      <c r="G27908" t="s">
        <v>2010</v>
      </c>
      <c r="H27908" t="s">
        <v>10540</v>
      </c>
      <c r="I27908" t="s">
        <v>340</v>
      </c>
      <c r="J27908">
        <v>2</v>
      </c>
      <c r="K27908" t="s">
        <v>179</v>
      </c>
      <c r="L27908" t="s">
        <v>2010</v>
      </c>
      <c r="M27908" t="s">
        <v>7434</v>
      </c>
      <c r="N27908">
        <v>10590492</v>
      </c>
    </row>
    <row r="27909" spans="2:14">
      <c r="B27909" s="1">
        <v>202111006281</v>
      </c>
      <c r="C27909" t="s">
        <v>40372</v>
      </c>
      <c r="D27909" t="s">
        <v>120495</v>
      </c>
      <c r="E27909" t="s">
        <v>120496</v>
      </c>
      <c r="F27909" t="s">
        <v>201</v>
      </c>
      <c r="G27909" t="s">
        <v>2155</v>
      </c>
      <c r="H27909" t="s">
        <v>13746</v>
      </c>
      <c r="I27909" t="s">
        <v>1162</v>
      </c>
      <c r="J27909">
        <v>2</v>
      </c>
      <c r="K27909" t="s">
        <v>522</v>
      </c>
      <c r="L27909" t="s">
        <v>1657</v>
      </c>
      <c r="M27909" t="s">
        <v>22230</v>
      </c>
      <c r="N27909">
        <v>10790613</v>
      </c>
    </row>
    <row r="27910" spans="2:14">
      <c r="B27910" s="1">
        <v>202111006314</v>
      </c>
      <c r="C27910" t="s">
        <v>40373</v>
      </c>
      <c r="D27910" t="s">
        <v>120497</v>
      </c>
      <c r="E27910" t="s">
        <v>120498</v>
      </c>
      <c r="F27910" t="s">
        <v>52</v>
      </c>
      <c r="G27910" t="s">
        <v>10095</v>
      </c>
      <c r="H27910" t="s">
        <v>36251</v>
      </c>
      <c r="I27910" t="s">
        <v>1715</v>
      </c>
      <c r="J27910">
        <v>2</v>
      </c>
      <c r="K27910" t="s">
        <v>215</v>
      </c>
      <c r="L27910" t="s">
        <v>934</v>
      </c>
      <c r="M27910" t="s">
        <v>1630</v>
      </c>
      <c r="N27910">
        <v>10390365</v>
      </c>
    </row>
    <row r="27911" spans="2:14">
      <c r="B27911" s="1">
        <v>202111006453</v>
      </c>
      <c r="C27911" t="s">
        <v>40374</v>
      </c>
      <c r="D27911" t="s">
        <v>71828</v>
      </c>
      <c r="E27911" t="s">
        <v>120499</v>
      </c>
      <c r="F27911" t="s">
        <v>12</v>
      </c>
      <c r="G27911" t="s">
        <v>48</v>
      </c>
      <c r="H27911" t="s">
        <v>3539</v>
      </c>
      <c r="I27911" t="s">
        <v>35783</v>
      </c>
      <c r="J27911">
        <v>2</v>
      </c>
      <c r="K27911" t="s">
        <v>48</v>
      </c>
      <c r="L27911" t="s">
        <v>1667</v>
      </c>
      <c r="M27911" t="s">
        <v>1667</v>
      </c>
      <c r="N27911">
        <v>11390227</v>
      </c>
    </row>
    <row r="27912" spans="2:14">
      <c r="B27912" s="1">
        <v>202111006468</v>
      </c>
      <c r="C27912" t="s">
        <v>40375</v>
      </c>
      <c r="D27912" t="s">
        <v>120500</v>
      </c>
      <c r="E27912" t="s">
        <v>101848</v>
      </c>
      <c r="F27912" t="s">
        <v>123</v>
      </c>
      <c r="G27912" t="s">
        <v>1358</v>
      </c>
      <c r="H27912" t="s">
        <v>1359</v>
      </c>
      <c r="I27912" t="s">
        <v>145</v>
      </c>
      <c r="J27912">
        <v>2</v>
      </c>
      <c r="K27912" t="s">
        <v>353</v>
      </c>
      <c r="L27912" t="s">
        <v>1358</v>
      </c>
      <c r="M27912" t="s">
        <v>24313</v>
      </c>
      <c r="N27912">
        <v>11090979</v>
      </c>
    </row>
    <row r="27913" spans="2:14">
      <c r="B27913" s="1">
        <v>202111006480</v>
      </c>
      <c r="C27913" t="s">
        <v>40376</v>
      </c>
      <c r="D27913" t="s">
        <v>120501</v>
      </c>
      <c r="E27913" t="s">
        <v>120502</v>
      </c>
      <c r="F27913" t="s">
        <v>20</v>
      </c>
      <c r="G27913" t="s">
        <v>106</v>
      </c>
      <c r="H27913" t="s">
        <v>9281</v>
      </c>
      <c r="I27913" t="s">
        <v>231</v>
      </c>
      <c r="J27913">
        <v>2</v>
      </c>
      <c r="K27913" t="s">
        <v>140</v>
      </c>
      <c r="L27913" t="s">
        <v>1827</v>
      </c>
      <c r="M27913" t="s">
        <v>40377</v>
      </c>
      <c r="N27913">
        <v>10690146</v>
      </c>
    </row>
    <row r="27914" spans="2:14">
      <c r="B27914" s="1">
        <v>202111006520</v>
      </c>
      <c r="C27914" t="s">
        <v>40378</v>
      </c>
      <c r="D27914" t="s">
        <v>120503</v>
      </c>
      <c r="E27914" t="s">
        <v>120504</v>
      </c>
      <c r="F27914" t="s">
        <v>297</v>
      </c>
      <c r="G27914" t="s">
        <v>480</v>
      </c>
      <c r="H27914" t="s">
        <v>3045</v>
      </c>
      <c r="I27914" t="s">
        <v>4073</v>
      </c>
      <c r="J27914">
        <v>2</v>
      </c>
      <c r="K27914" t="s">
        <v>326</v>
      </c>
      <c r="L27914" t="s">
        <v>2364</v>
      </c>
      <c r="M27914" t="s">
        <v>17817</v>
      </c>
      <c r="N27914">
        <v>11290292</v>
      </c>
    </row>
    <row r="27915" spans="2:14">
      <c r="B27915" s="1">
        <v>202111006598</v>
      </c>
      <c r="C27915" t="s">
        <v>40379</v>
      </c>
      <c r="D27915" t="s">
        <v>120505</v>
      </c>
      <c r="E27915" t="s">
        <v>120506</v>
      </c>
      <c r="F27915" t="s">
        <v>20</v>
      </c>
      <c r="G27915" t="s">
        <v>2091</v>
      </c>
      <c r="H27915" t="s">
        <v>3542</v>
      </c>
      <c r="I27915" t="s">
        <v>1162</v>
      </c>
      <c r="J27915">
        <v>2</v>
      </c>
      <c r="K27915" t="s">
        <v>205</v>
      </c>
      <c r="L27915" t="s">
        <v>206</v>
      </c>
      <c r="M27915" t="s">
        <v>20314</v>
      </c>
      <c r="N27915">
        <v>1073103</v>
      </c>
    </row>
    <row r="27916" spans="2:14">
      <c r="B27916" s="1">
        <v>202111006644</v>
      </c>
      <c r="C27916" t="s">
        <v>40380</v>
      </c>
      <c r="D27916" t="s">
        <v>112023</v>
      </c>
      <c r="E27916" t="s">
        <v>71132</v>
      </c>
      <c r="F27916" t="s">
        <v>87</v>
      </c>
      <c r="G27916" t="s">
        <v>243</v>
      </c>
      <c r="H27916" t="s">
        <v>991</v>
      </c>
      <c r="I27916" t="s">
        <v>1020</v>
      </c>
      <c r="J27916">
        <v>2</v>
      </c>
      <c r="K27916" t="s">
        <v>91</v>
      </c>
      <c r="L27916" t="s">
        <v>4168</v>
      </c>
      <c r="M27916" t="s">
        <v>2797</v>
      </c>
      <c r="N27916">
        <v>10990289</v>
      </c>
    </row>
    <row r="27917" spans="2:14">
      <c r="B27917" s="1">
        <v>202111006758</v>
      </c>
      <c r="C27917" t="s">
        <v>40381</v>
      </c>
      <c r="D27917" t="s">
        <v>120507</v>
      </c>
      <c r="E27917" t="s">
        <v>120508</v>
      </c>
      <c r="F27917" t="s">
        <v>12</v>
      </c>
      <c r="G27917" t="s">
        <v>1108</v>
      </c>
      <c r="H27917" t="s">
        <v>3484</v>
      </c>
      <c r="I27917" t="s">
        <v>15</v>
      </c>
      <c r="J27917">
        <v>2</v>
      </c>
      <c r="K27917" t="s">
        <v>48</v>
      </c>
      <c r="L27917" t="s">
        <v>6515</v>
      </c>
      <c r="M27917" t="s">
        <v>40382</v>
      </c>
      <c r="N27917">
        <v>1125006</v>
      </c>
    </row>
    <row r="27918" spans="2:14">
      <c r="B27918" s="1">
        <v>202111006760</v>
      </c>
      <c r="C27918" t="s">
        <v>40383</v>
      </c>
      <c r="D27918" t="s">
        <v>88454</v>
      </c>
      <c r="E27918" t="s">
        <v>120509</v>
      </c>
      <c r="F27918" t="s">
        <v>28</v>
      </c>
      <c r="G27918" t="s">
        <v>938</v>
      </c>
      <c r="H27918" t="s">
        <v>939</v>
      </c>
      <c r="I27918" t="s">
        <v>325</v>
      </c>
      <c r="J27918">
        <v>1</v>
      </c>
      <c r="K27918" t="s">
        <v>56</v>
      </c>
      <c r="L27918" t="s">
        <v>3020</v>
      </c>
      <c r="M27918" t="s">
        <v>7394</v>
      </c>
      <c r="N27918">
        <v>1090009</v>
      </c>
    </row>
    <row r="27919" spans="2:14">
      <c r="B27919" s="1">
        <v>202111006853</v>
      </c>
      <c r="C27919" t="s">
        <v>40384</v>
      </c>
      <c r="D27919" t="s">
        <v>120510</v>
      </c>
      <c r="E27919" t="s">
        <v>120511</v>
      </c>
      <c r="F27919" t="s">
        <v>155</v>
      </c>
      <c r="G27919" t="s">
        <v>156</v>
      </c>
      <c r="H27919" t="s">
        <v>5990</v>
      </c>
      <c r="I27919" t="s">
        <v>325</v>
      </c>
      <c r="J27919">
        <v>2</v>
      </c>
      <c r="K27919" t="s">
        <v>64</v>
      </c>
      <c r="L27919" t="s">
        <v>8372</v>
      </c>
      <c r="M27919" t="s">
        <v>9939</v>
      </c>
      <c r="N27919">
        <v>10590938</v>
      </c>
    </row>
    <row r="27920" spans="2:14">
      <c r="B27920" s="1">
        <v>202111007058</v>
      </c>
      <c r="C27920" t="s">
        <v>40385</v>
      </c>
      <c r="D27920" t="s">
        <v>120512</v>
      </c>
      <c r="E27920" t="s">
        <v>120513</v>
      </c>
      <c r="F27920" t="s">
        <v>155</v>
      </c>
      <c r="G27920" t="s">
        <v>615</v>
      </c>
      <c r="H27920" t="s">
        <v>7233</v>
      </c>
      <c r="I27920" t="s">
        <v>1150</v>
      </c>
      <c r="J27920">
        <v>2</v>
      </c>
      <c r="K27920" t="s">
        <v>151</v>
      </c>
      <c r="L27920" t="s">
        <v>6258</v>
      </c>
      <c r="M27920" t="s">
        <v>6259</v>
      </c>
      <c r="N27920">
        <v>10490667</v>
      </c>
    </row>
    <row r="27921" spans="2:14">
      <c r="B27921" s="1">
        <v>202111007060</v>
      </c>
      <c r="C27921" t="s">
        <v>40386</v>
      </c>
      <c r="D27921" t="s">
        <v>120514</v>
      </c>
      <c r="E27921" t="s">
        <v>120515</v>
      </c>
      <c r="F27921" t="s">
        <v>123</v>
      </c>
      <c r="G27921" t="s">
        <v>447</v>
      </c>
      <c r="H27921" t="s">
        <v>3528</v>
      </c>
      <c r="I27921" t="s">
        <v>15</v>
      </c>
      <c r="J27921">
        <v>2</v>
      </c>
      <c r="K27921" t="s">
        <v>245</v>
      </c>
      <c r="L27921" t="s">
        <v>2523</v>
      </c>
      <c r="M27921" t="s">
        <v>29260</v>
      </c>
      <c r="N27921">
        <v>1012041</v>
      </c>
    </row>
    <row r="27922" spans="2:14">
      <c r="B27922" s="1">
        <v>202111007067</v>
      </c>
      <c r="C27922" t="s">
        <v>40387</v>
      </c>
      <c r="D27922" t="s">
        <v>120516</v>
      </c>
      <c r="E27922" t="s">
        <v>120517</v>
      </c>
      <c r="F27922" t="s">
        <v>297</v>
      </c>
      <c r="G27922" t="s">
        <v>344</v>
      </c>
      <c r="H27922" t="s">
        <v>345</v>
      </c>
      <c r="I27922" t="s">
        <v>15</v>
      </c>
      <c r="J27922">
        <v>2</v>
      </c>
      <c r="K27922" t="s">
        <v>301</v>
      </c>
      <c r="L27922" t="s">
        <v>347</v>
      </c>
      <c r="M27922" t="s">
        <v>5372</v>
      </c>
      <c r="N27922">
        <v>1005012</v>
      </c>
    </row>
    <row r="27923" spans="2:14">
      <c r="B27923" s="1">
        <v>202111007075</v>
      </c>
      <c r="C27923" t="s">
        <v>40388</v>
      </c>
      <c r="D27923" t="s">
        <v>120518</v>
      </c>
      <c r="E27923" t="s">
        <v>120519</v>
      </c>
      <c r="F27923" t="s">
        <v>20</v>
      </c>
      <c r="G27923" t="s">
        <v>2091</v>
      </c>
      <c r="H27923" t="s">
        <v>4702</v>
      </c>
      <c r="I27923" t="s">
        <v>15</v>
      </c>
      <c r="J27923">
        <v>2</v>
      </c>
      <c r="K27923" t="s">
        <v>240</v>
      </c>
      <c r="L27923" t="s">
        <v>6524</v>
      </c>
      <c r="M27923" t="s">
        <v>21904</v>
      </c>
      <c r="N27923">
        <v>10790721</v>
      </c>
    </row>
    <row r="27924" spans="2:14">
      <c r="B27924" s="1">
        <v>202111007077</v>
      </c>
      <c r="C27924" t="s">
        <v>40389</v>
      </c>
      <c r="D27924" t="s">
        <v>120520</v>
      </c>
      <c r="E27924" t="s">
        <v>120521</v>
      </c>
      <c r="F27924" t="s">
        <v>297</v>
      </c>
      <c r="G27924" t="s">
        <v>847</v>
      </c>
      <c r="H27924" t="s">
        <v>848</v>
      </c>
      <c r="I27924" t="s">
        <v>31</v>
      </c>
      <c r="J27924">
        <v>2</v>
      </c>
      <c r="K27924" t="s">
        <v>326</v>
      </c>
      <c r="L27924" t="s">
        <v>847</v>
      </c>
      <c r="M27924" t="s">
        <v>17774</v>
      </c>
      <c r="N27924">
        <v>11290254</v>
      </c>
    </row>
    <row r="27925" spans="2:14">
      <c r="B27925" s="1">
        <v>202111007078</v>
      </c>
      <c r="C27925" t="s">
        <v>40390</v>
      </c>
      <c r="D27925" t="s">
        <v>120522</v>
      </c>
      <c r="E27925" t="s">
        <v>120523</v>
      </c>
      <c r="F27925" t="s">
        <v>201</v>
      </c>
      <c r="G27925" t="s">
        <v>202</v>
      </c>
      <c r="H27925" t="s">
        <v>11446</v>
      </c>
      <c r="I27925" t="s">
        <v>2274</v>
      </c>
      <c r="J27925">
        <v>1</v>
      </c>
      <c r="K27925" t="s">
        <v>240</v>
      </c>
      <c r="L27925" t="s">
        <v>674</v>
      </c>
      <c r="M27925" t="s">
        <v>17396</v>
      </c>
      <c r="N27925">
        <v>1021186</v>
      </c>
    </row>
    <row r="27926" spans="2:14">
      <c r="B27926" s="1">
        <v>202111007092</v>
      </c>
      <c r="C27926" t="s">
        <v>40391</v>
      </c>
      <c r="D27926" t="s">
        <v>120524</v>
      </c>
      <c r="E27926" t="s">
        <v>120525</v>
      </c>
      <c r="F27926" t="s">
        <v>201</v>
      </c>
      <c r="G27926" t="s">
        <v>1575</v>
      </c>
      <c r="H27926" t="s">
        <v>16625</v>
      </c>
      <c r="I27926" t="s">
        <v>15</v>
      </c>
      <c r="J27926">
        <v>2</v>
      </c>
      <c r="K27926" t="s">
        <v>240</v>
      </c>
      <c r="L27926" t="s">
        <v>5090</v>
      </c>
      <c r="M27926" t="s">
        <v>12920</v>
      </c>
      <c r="N27926">
        <v>1028003</v>
      </c>
    </row>
    <row r="27927" spans="2:14">
      <c r="B27927" s="1">
        <v>202111007303</v>
      </c>
      <c r="C27927" t="s">
        <v>10704</v>
      </c>
      <c r="D27927" t="s">
        <v>120526</v>
      </c>
      <c r="E27927" t="s">
        <v>120527</v>
      </c>
      <c r="F27927" t="s">
        <v>60</v>
      </c>
      <c r="G27927" t="s">
        <v>3130</v>
      </c>
      <c r="H27927" t="s">
        <v>9283</v>
      </c>
      <c r="I27927" t="s">
        <v>31</v>
      </c>
      <c r="J27927">
        <v>2</v>
      </c>
      <c r="K27927" t="s">
        <v>102</v>
      </c>
      <c r="L27927" t="s">
        <v>3130</v>
      </c>
      <c r="M27927" t="s">
        <v>31506</v>
      </c>
      <c r="N27927">
        <v>10490957</v>
      </c>
    </row>
    <row r="27928" spans="2:14">
      <c r="B27928" s="1">
        <v>202111007347</v>
      </c>
      <c r="C27928" t="s">
        <v>40392</v>
      </c>
      <c r="D27928" t="s">
        <v>120528</v>
      </c>
      <c r="E27928" t="s">
        <v>120529</v>
      </c>
      <c r="F27928" t="s">
        <v>20</v>
      </c>
      <c r="G27928" t="s">
        <v>21</v>
      </c>
      <c r="H27928" t="s">
        <v>2077</v>
      </c>
      <c r="I27928" t="s">
        <v>340</v>
      </c>
      <c r="J27928">
        <v>1</v>
      </c>
      <c r="K27928" t="s">
        <v>48</v>
      </c>
      <c r="L27928" t="s">
        <v>570</v>
      </c>
      <c r="M27928" t="s">
        <v>19259</v>
      </c>
      <c r="N27928">
        <v>11390112</v>
      </c>
    </row>
    <row r="27929" spans="2:14">
      <c r="B27929" s="1">
        <v>202111007404</v>
      </c>
      <c r="C27929" t="s">
        <v>40393</v>
      </c>
      <c r="D27929" t="s">
        <v>120530</v>
      </c>
      <c r="E27929" t="s">
        <v>120531</v>
      </c>
      <c r="F27929" t="s">
        <v>20</v>
      </c>
      <c r="G27929" t="s">
        <v>21</v>
      </c>
      <c r="H27929" t="s">
        <v>2077</v>
      </c>
      <c r="I27929" t="s">
        <v>8615</v>
      </c>
      <c r="J27929">
        <v>2</v>
      </c>
      <c r="K27929" t="s">
        <v>522</v>
      </c>
      <c r="L27929" t="s">
        <v>3471</v>
      </c>
      <c r="M27929" t="s">
        <v>8004</v>
      </c>
      <c r="N27929">
        <v>10790759</v>
      </c>
    </row>
    <row r="27930" spans="2:14">
      <c r="B27930" s="1">
        <v>202111007419</v>
      </c>
      <c r="C27930" t="s">
        <v>40394</v>
      </c>
      <c r="D27930" t="s">
        <v>120532</v>
      </c>
      <c r="E27930" t="s">
        <v>120533</v>
      </c>
      <c r="F27930" t="s">
        <v>40</v>
      </c>
      <c r="G27930" t="s">
        <v>1167</v>
      </c>
      <c r="H27930" t="s">
        <v>2779</v>
      </c>
      <c r="I27930" t="s">
        <v>126</v>
      </c>
      <c r="J27930">
        <v>3</v>
      </c>
      <c r="K27930" t="s">
        <v>197</v>
      </c>
      <c r="L27930" t="s">
        <v>198</v>
      </c>
      <c r="M27930" t="s">
        <v>7757</v>
      </c>
      <c r="N27930">
        <v>10190253</v>
      </c>
    </row>
    <row r="27931" spans="2:14">
      <c r="B27931" s="1">
        <v>202111007447</v>
      </c>
      <c r="C27931" t="s">
        <v>40395</v>
      </c>
      <c r="D27931" t="s">
        <v>120534</v>
      </c>
      <c r="E27931" t="s">
        <v>120535</v>
      </c>
      <c r="F27931" t="s">
        <v>12</v>
      </c>
      <c r="G27931" t="s">
        <v>1108</v>
      </c>
      <c r="H27931" t="s">
        <v>3484</v>
      </c>
      <c r="I27931" t="s">
        <v>540</v>
      </c>
      <c r="J27931">
        <v>2</v>
      </c>
      <c r="K27931" t="s">
        <v>16</v>
      </c>
      <c r="L27931" t="s">
        <v>174</v>
      </c>
      <c r="M27931" t="s">
        <v>175</v>
      </c>
      <c r="N27931">
        <v>11390411</v>
      </c>
    </row>
    <row r="27932" spans="2:14">
      <c r="B27932" s="1">
        <v>202111007571</v>
      </c>
      <c r="C27932" t="s">
        <v>40396</v>
      </c>
      <c r="D27932" t="s">
        <v>120536</v>
      </c>
      <c r="E27932" t="s">
        <v>120537</v>
      </c>
      <c r="F27932" t="s">
        <v>123</v>
      </c>
      <c r="G27932" t="s">
        <v>2280</v>
      </c>
      <c r="H27932" t="s">
        <v>9452</v>
      </c>
      <c r="I27932" t="s">
        <v>265</v>
      </c>
      <c r="J27932">
        <v>2</v>
      </c>
      <c r="K27932" t="s">
        <v>301</v>
      </c>
      <c r="L27932" t="s">
        <v>383</v>
      </c>
      <c r="M27932" t="s">
        <v>3667</v>
      </c>
      <c r="N27932">
        <v>11290882</v>
      </c>
    </row>
    <row r="27933" spans="2:14">
      <c r="B27933" s="1">
        <v>202111007714</v>
      </c>
      <c r="C27933" t="s">
        <v>40397</v>
      </c>
      <c r="D27933" t="s">
        <v>120538</v>
      </c>
      <c r="E27933" t="s">
        <v>120539</v>
      </c>
      <c r="F27933" t="s">
        <v>20</v>
      </c>
      <c r="G27933" t="s">
        <v>2091</v>
      </c>
      <c r="H27933" t="s">
        <v>4702</v>
      </c>
      <c r="I27933" t="s">
        <v>15</v>
      </c>
      <c r="J27933">
        <v>2</v>
      </c>
      <c r="K27933" t="s">
        <v>205</v>
      </c>
      <c r="L27933" t="s">
        <v>206</v>
      </c>
      <c r="M27933" t="s">
        <v>32207</v>
      </c>
      <c r="N27933">
        <v>1073083</v>
      </c>
    </row>
    <row r="27934" spans="2:14">
      <c r="B27934" s="1">
        <v>202111007795</v>
      </c>
      <c r="C27934" t="s">
        <v>40398</v>
      </c>
      <c r="D27934" t="s">
        <v>86301</v>
      </c>
      <c r="E27934" t="s">
        <v>120540</v>
      </c>
      <c r="F27934" t="s">
        <v>40</v>
      </c>
      <c r="G27934" t="s">
        <v>409</v>
      </c>
      <c r="H27934" t="s">
        <v>7171</v>
      </c>
      <c r="I27934" t="s">
        <v>145</v>
      </c>
      <c r="J27934">
        <v>2</v>
      </c>
      <c r="K27934" t="s">
        <v>197</v>
      </c>
      <c r="L27934" t="s">
        <v>3023</v>
      </c>
      <c r="M27934" t="s">
        <v>18822</v>
      </c>
      <c r="N27934">
        <v>10190415</v>
      </c>
    </row>
    <row r="27935" spans="2:14">
      <c r="B27935" s="1">
        <v>202111007825</v>
      </c>
      <c r="C27935" t="s">
        <v>40399</v>
      </c>
      <c r="D27935" t="s">
        <v>93221</v>
      </c>
      <c r="E27935" t="s">
        <v>94526</v>
      </c>
      <c r="F27935" t="s">
        <v>12</v>
      </c>
      <c r="G27935" t="s">
        <v>220</v>
      </c>
      <c r="H27935" t="s">
        <v>1314</v>
      </c>
      <c r="I27935" t="s">
        <v>958</v>
      </c>
      <c r="J27935">
        <v>2</v>
      </c>
      <c r="K27935" t="s">
        <v>16</v>
      </c>
      <c r="L27935" t="s">
        <v>220</v>
      </c>
      <c r="M27935" t="s">
        <v>221</v>
      </c>
      <c r="N27935">
        <v>11390467</v>
      </c>
    </row>
    <row r="27936" spans="2:14">
      <c r="B27936" s="1">
        <v>202111007893</v>
      </c>
      <c r="C27936" t="s">
        <v>40400</v>
      </c>
      <c r="D27936" t="s">
        <v>120541</v>
      </c>
      <c r="E27936" t="s">
        <v>120542</v>
      </c>
      <c r="F27936" t="s">
        <v>68</v>
      </c>
      <c r="G27936" t="s">
        <v>69</v>
      </c>
      <c r="H27936" t="s">
        <v>4775</v>
      </c>
      <c r="I27936" t="s">
        <v>12344</v>
      </c>
      <c r="J27936">
        <v>2</v>
      </c>
      <c r="K27936" t="s">
        <v>72</v>
      </c>
      <c r="L27936" t="s">
        <v>398</v>
      </c>
      <c r="M27936" t="s">
        <v>25057</v>
      </c>
      <c r="N27936">
        <v>1165009</v>
      </c>
    </row>
    <row r="27937" spans="2:14">
      <c r="B27937" s="1">
        <v>202111007910</v>
      </c>
      <c r="C27937" t="s">
        <v>40401</v>
      </c>
      <c r="D27937" t="s">
        <v>120543</v>
      </c>
      <c r="E27937" t="s">
        <v>120544</v>
      </c>
      <c r="F27937" t="s">
        <v>297</v>
      </c>
      <c r="G27937" t="s">
        <v>1632</v>
      </c>
      <c r="H27937" t="s">
        <v>1633</v>
      </c>
      <c r="I27937" t="s">
        <v>540</v>
      </c>
      <c r="J27937">
        <v>2</v>
      </c>
      <c r="K27937" t="s">
        <v>326</v>
      </c>
      <c r="L27937" t="s">
        <v>3452</v>
      </c>
      <c r="M27937" t="s">
        <v>7996</v>
      </c>
      <c r="N27937">
        <v>11290304</v>
      </c>
    </row>
    <row r="27938" spans="2:14">
      <c r="B27938" s="1">
        <v>202111008052</v>
      </c>
      <c r="C27938" t="s">
        <v>40402</v>
      </c>
      <c r="D27938" t="s">
        <v>120545</v>
      </c>
      <c r="E27938" t="s">
        <v>120546</v>
      </c>
      <c r="F27938" t="s">
        <v>52</v>
      </c>
      <c r="G27938" t="s">
        <v>2129</v>
      </c>
      <c r="H27938" t="s">
        <v>2130</v>
      </c>
      <c r="I27938" t="s">
        <v>340</v>
      </c>
      <c r="J27938">
        <v>2</v>
      </c>
      <c r="K27938" t="s">
        <v>151</v>
      </c>
      <c r="L27938" t="s">
        <v>2115</v>
      </c>
      <c r="M27938" t="s">
        <v>2858</v>
      </c>
      <c r="N27938">
        <v>10390512</v>
      </c>
    </row>
    <row r="27939" spans="2:14">
      <c r="B27939" s="1">
        <v>202111008059</v>
      </c>
      <c r="C27939" t="s">
        <v>40403</v>
      </c>
      <c r="D27939" t="s">
        <v>120547</v>
      </c>
      <c r="E27939" t="s">
        <v>120548</v>
      </c>
      <c r="F27939" t="s">
        <v>52</v>
      </c>
      <c r="G27939" t="s">
        <v>273</v>
      </c>
      <c r="H27939" t="s">
        <v>17569</v>
      </c>
      <c r="I27939" t="s">
        <v>231</v>
      </c>
      <c r="J27939">
        <v>2</v>
      </c>
      <c r="K27939" t="s">
        <v>24</v>
      </c>
      <c r="L27939" t="s">
        <v>938</v>
      </c>
      <c r="M27939" t="s">
        <v>24287</v>
      </c>
      <c r="N27939">
        <v>10290513</v>
      </c>
    </row>
    <row r="27940" spans="2:14">
      <c r="B27940" s="1">
        <v>202111008123</v>
      </c>
      <c r="C27940" t="s">
        <v>24727</v>
      </c>
      <c r="D27940" t="s">
        <v>88797</v>
      </c>
      <c r="E27940" t="s">
        <v>120549</v>
      </c>
      <c r="F27940" t="s">
        <v>40</v>
      </c>
      <c r="G27940" t="s">
        <v>2773</v>
      </c>
      <c r="H27940" t="s">
        <v>11910</v>
      </c>
      <c r="I27940" t="s">
        <v>145</v>
      </c>
      <c r="J27940">
        <v>2</v>
      </c>
      <c r="K27940" t="s">
        <v>197</v>
      </c>
      <c r="L27940" t="s">
        <v>726</v>
      </c>
      <c r="M27940" t="s">
        <v>9671</v>
      </c>
      <c r="N27940">
        <v>10190688</v>
      </c>
    </row>
    <row r="27941" spans="2:14">
      <c r="B27941" s="1">
        <v>202111008187</v>
      </c>
      <c r="C27941" t="s">
        <v>40404</v>
      </c>
      <c r="D27941" t="s">
        <v>120550</v>
      </c>
      <c r="E27941" t="s">
        <v>120551</v>
      </c>
      <c r="F27941" t="s">
        <v>40</v>
      </c>
      <c r="G27941" t="s">
        <v>197</v>
      </c>
      <c r="H27941" t="s">
        <v>7181</v>
      </c>
      <c r="I27941" t="s">
        <v>231</v>
      </c>
      <c r="J27941">
        <v>2</v>
      </c>
      <c r="K27941" t="s">
        <v>56</v>
      </c>
      <c r="L27941" t="s">
        <v>642</v>
      </c>
      <c r="M27941" t="s">
        <v>40405</v>
      </c>
      <c r="N27941">
        <v>10190633</v>
      </c>
    </row>
    <row r="27942" spans="2:14">
      <c r="B27942" s="1">
        <v>202111008309</v>
      </c>
      <c r="C27942" t="s">
        <v>40406</v>
      </c>
      <c r="D27942" t="s">
        <v>71717</v>
      </c>
      <c r="E27942" t="s">
        <v>120552</v>
      </c>
      <c r="F27942" t="s">
        <v>52</v>
      </c>
      <c r="G27942" t="s">
        <v>3429</v>
      </c>
      <c r="H27942" t="s">
        <v>40407</v>
      </c>
      <c r="I27942" t="s">
        <v>325</v>
      </c>
      <c r="J27942">
        <v>1</v>
      </c>
      <c r="K27942" t="s">
        <v>215</v>
      </c>
      <c r="L27942" t="s">
        <v>3429</v>
      </c>
      <c r="M27942" t="s">
        <v>5196</v>
      </c>
      <c r="N27942">
        <v>10390181</v>
      </c>
    </row>
    <row r="27943" spans="2:14">
      <c r="B27943" s="1">
        <v>202111008328</v>
      </c>
      <c r="C27943" t="s">
        <v>40408</v>
      </c>
      <c r="D27943" t="s">
        <v>120553</v>
      </c>
      <c r="E27943" t="s">
        <v>120554</v>
      </c>
      <c r="F27943" t="s">
        <v>20</v>
      </c>
      <c r="G27943" t="s">
        <v>6111</v>
      </c>
      <c r="H27943" t="s">
        <v>6382</v>
      </c>
      <c r="I27943" t="s">
        <v>15</v>
      </c>
      <c r="J27943">
        <v>2</v>
      </c>
      <c r="K27943" t="s">
        <v>140</v>
      </c>
      <c r="L27943" t="s">
        <v>5707</v>
      </c>
      <c r="M27943" t="s">
        <v>5707</v>
      </c>
      <c r="N27943">
        <v>10690347</v>
      </c>
    </row>
    <row r="27944" spans="2:14">
      <c r="B27944" s="1">
        <v>202111008374</v>
      </c>
      <c r="C27944" t="s">
        <v>40409</v>
      </c>
      <c r="D27944" t="s">
        <v>120555</v>
      </c>
      <c r="E27944" t="s">
        <v>120556</v>
      </c>
      <c r="F27944" t="s">
        <v>52</v>
      </c>
      <c r="G27944" t="s">
        <v>215</v>
      </c>
      <c r="H27944" t="s">
        <v>2467</v>
      </c>
      <c r="I27944" t="s">
        <v>325</v>
      </c>
      <c r="J27944">
        <v>2</v>
      </c>
      <c r="K27944" t="s">
        <v>215</v>
      </c>
      <c r="L27944" t="s">
        <v>215</v>
      </c>
      <c r="M27944" t="s">
        <v>8355</v>
      </c>
      <c r="N27944">
        <v>10390217</v>
      </c>
    </row>
    <row r="27945" spans="2:14">
      <c r="B27945" s="1">
        <v>202111008491</v>
      </c>
      <c r="C27945" t="s">
        <v>40410</v>
      </c>
      <c r="D27945" t="s">
        <v>120557</v>
      </c>
      <c r="E27945" t="s">
        <v>120558</v>
      </c>
      <c r="F27945" t="s">
        <v>60</v>
      </c>
      <c r="G27945" t="s">
        <v>2720</v>
      </c>
      <c r="H27945" t="s">
        <v>8424</v>
      </c>
      <c r="I27945" t="s">
        <v>15</v>
      </c>
      <c r="J27945">
        <v>2</v>
      </c>
      <c r="K27945" t="s">
        <v>102</v>
      </c>
      <c r="L27945" t="s">
        <v>1125</v>
      </c>
      <c r="M27945" t="s">
        <v>1126</v>
      </c>
      <c r="N27945">
        <v>10490237</v>
      </c>
    </row>
    <row r="27946" spans="2:14">
      <c r="B27946" s="1">
        <v>202111008529</v>
      </c>
      <c r="C27946" t="s">
        <v>40411</v>
      </c>
      <c r="D27946" t="s">
        <v>86059</v>
      </c>
      <c r="E27946" t="s">
        <v>120559</v>
      </c>
      <c r="F27946" t="s">
        <v>131</v>
      </c>
      <c r="G27946" t="s">
        <v>132</v>
      </c>
      <c r="H27946" t="s">
        <v>29170</v>
      </c>
      <c r="I27946" t="s">
        <v>1150</v>
      </c>
      <c r="J27946">
        <v>2</v>
      </c>
      <c r="K27946" t="s">
        <v>433</v>
      </c>
      <c r="L27946" t="s">
        <v>654</v>
      </c>
      <c r="M27946" t="s">
        <v>3766</v>
      </c>
      <c r="N27946">
        <v>1035036</v>
      </c>
    </row>
    <row r="27947" spans="2:14">
      <c r="B27947" s="1">
        <v>202111008553</v>
      </c>
      <c r="C27947" t="s">
        <v>40412</v>
      </c>
      <c r="D27947" t="s">
        <v>120560</v>
      </c>
      <c r="E27947" t="s">
        <v>120561</v>
      </c>
      <c r="F27947" t="s">
        <v>297</v>
      </c>
      <c r="G27947" t="s">
        <v>1647</v>
      </c>
      <c r="H27947" t="s">
        <v>5968</v>
      </c>
      <c r="I27947" t="s">
        <v>15</v>
      </c>
      <c r="J27947">
        <v>2</v>
      </c>
      <c r="K27947" t="s">
        <v>301</v>
      </c>
      <c r="L27947" t="s">
        <v>531</v>
      </c>
      <c r="M27947" t="s">
        <v>40071</v>
      </c>
      <c r="N27947">
        <v>1004041</v>
      </c>
    </row>
    <row r="27948" spans="2:14">
      <c r="B27948" s="1">
        <v>202111008775</v>
      </c>
      <c r="C27948" t="s">
        <v>40413</v>
      </c>
      <c r="D27948" t="s">
        <v>120562</v>
      </c>
      <c r="E27948" t="s">
        <v>120563</v>
      </c>
      <c r="F27948" t="s">
        <v>297</v>
      </c>
      <c r="G27948" t="s">
        <v>480</v>
      </c>
      <c r="H27948" t="s">
        <v>3045</v>
      </c>
      <c r="I27948" t="s">
        <v>1150</v>
      </c>
      <c r="J27948">
        <v>2</v>
      </c>
      <c r="K27948" t="s">
        <v>72</v>
      </c>
      <c r="L27948" t="s">
        <v>5896</v>
      </c>
      <c r="M27948" t="s">
        <v>8331</v>
      </c>
      <c r="N27948">
        <v>11190566</v>
      </c>
    </row>
    <row r="27949" spans="2:14">
      <c r="B27949" s="1">
        <v>202111008805</v>
      </c>
      <c r="C27949" t="s">
        <v>40414</v>
      </c>
      <c r="D27949" t="s">
        <v>120564</v>
      </c>
      <c r="E27949" t="s">
        <v>120565</v>
      </c>
      <c r="F27949" t="s">
        <v>52</v>
      </c>
      <c r="G27949" t="s">
        <v>234</v>
      </c>
      <c r="H27949" t="s">
        <v>8655</v>
      </c>
      <c r="I27949" t="s">
        <v>145</v>
      </c>
      <c r="J27949">
        <v>2</v>
      </c>
      <c r="K27949" t="s">
        <v>78</v>
      </c>
      <c r="L27949" t="s">
        <v>79</v>
      </c>
      <c r="M27949" t="s">
        <v>11117</v>
      </c>
      <c r="N27949">
        <v>1086360</v>
      </c>
    </row>
    <row r="27950" spans="2:14">
      <c r="B27950" s="1">
        <v>202111008855</v>
      </c>
      <c r="C27950" t="s">
        <v>40415</v>
      </c>
      <c r="D27950" t="s">
        <v>120566</v>
      </c>
      <c r="E27950" t="s">
        <v>120567</v>
      </c>
      <c r="F27950" t="s">
        <v>40</v>
      </c>
      <c r="G27950" t="s">
        <v>411</v>
      </c>
      <c r="H27950" t="s">
        <v>1898</v>
      </c>
      <c r="I27950" t="s">
        <v>15</v>
      </c>
      <c r="J27950">
        <v>2</v>
      </c>
      <c r="K27950" t="s">
        <v>522</v>
      </c>
      <c r="L27950" t="s">
        <v>9155</v>
      </c>
      <c r="M27950" t="s">
        <v>40416</v>
      </c>
      <c r="N27950">
        <v>10790544</v>
      </c>
    </row>
    <row r="27951" spans="2:14">
      <c r="B27951" s="1">
        <v>202111008930</v>
      </c>
      <c r="C27951" t="s">
        <v>40417</v>
      </c>
      <c r="D27951" t="s">
        <v>120568</v>
      </c>
      <c r="E27951" t="s">
        <v>120569</v>
      </c>
      <c r="F27951" t="s">
        <v>52</v>
      </c>
      <c r="G27951" t="s">
        <v>2129</v>
      </c>
      <c r="H27951" t="s">
        <v>23866</v>
      </c>
      <c r="I27951" t="s">
        <v>1715</v>
      </c>
      <c r="J27951">
        <v>2</v>
      </c>
      <c r="K27951" t="s">
        <v>151</v>
      </c>
      <c r="L27951" t="s">
        <v>2115</v>
      </c>
      <c r="M27951" t="s">
        <v>5299</v>
      </c>
      <c r="N27951">
        <v>10390496</v>
      </c>
    </row>
    <row r="27952" spans="2:14">
      <c r="B27952" s="1">
        <v>202111008933</v>
      </c>
      <c r="C27952" t="s">
        <v>40418</v>
      </c>
      <c r="D27952" t="s">
        <v>120570</v>
      </c>
      <c r="E27952" t="s">
        <v>106312</v>
      </c>
      <c r="F27952" t="s">
        <v>131</v>
      </c>
      <c r="G27952" t="s">
        <v>825</v>
      </c>
      <c r="H27952" t="s">
        <v>2557</v>
      </c>
      <c r="I27952" t="s">
        <v>15</v>
      </c>
      <c r="J27952">
        <v>2</v>
      </c>
      <c r="K27952" t="s">
        <v>91</v>
      </c>
      <c r="L27952" t="s">
        <v>5971</v>
      </c>
      <c r="M27952" t="s">
        <v>39446</v>
      </c>
      <c r="N27952">
        <v>10890051</v>
      </c>
    </row>
    <row r="27953" spans="2:14">
      <c r="B27953" s="1">
        <v>202111009015</v>
      </c>
      <c r="C27953" t="s">
        <v>40419</v>
      </c>
      <c r="D27953" t="s">
        <v>120571</v>
      </c>
      <c r="E27953" t="s">
        <v>120572</v>
      </c>
      <c r="F27953" t="s">
        <v>201</v>
      </c>
      <c r="G27953" t="s">
        <v>1748</v>
      </c>
      <c r="H27953" t="s">
        <v>13191</v>
      </c>
      <c r="I27953" t="s">
        <v>231</v>
      </c>
      <c r="J27953">
        <v>2</v>
      </c>
      <c r="K27953" t="s">
        <v>240</v>
      </c>
      <c r="L27953" t="s">
        <v>308</v>
      </c>
      <c r="M27953" t="s">
        <v>31970</v>
      </c>
      <c r="N27953">
        <v>10790348</v>
      </c>
    </row>
    <row r="27954" spans="2:14">
      <c r="B27954" s="1">
        <v>202111009059</v>
      </c>
      <c r="C27954" t="s">
        <v>40420</v>
      </c>
      <c r="D27954" t="s">
        <v>120573</v>
      </c>
      <c r="E27954" t="s">
        <v>120574</v>
      </c>
      <c r="F27954" t="s">
        <v>123</v>
      </c>
      <c r="G27954" t="s">
        <v>1337</v>
      </c>
      <c r="H27954" t="s">
        <v>4099</v>
      </c>
      <c r="I27954" t="s">
        <v>387</v>
      </c>
      <c r="J27954">
        <v>4</v>
      </c>
      <c r="K27954" t="s">
        <v>353</v>
      </c>
      <c r="L27954" t="s">
        <v>3713</v>
      </c>
      <c r="M27954" t="s">
        <v>40421</v>
      </c>
      <c r="N27954">
        <v>1009012</v>
      </c>
    </row>
    <row r="27955" spans="2:14">
      <c r="B27955" s="1">
        <v>202111009067</v>
      </c>
      <c r="C27955" t="s">
        <v>1570</v>
      </c>
      <c r="D27955" t="s">
        <v>120575</v>
      </c>
      <c r="E27955" t="s">
        <v>120576</v>
      </c>
      <c r="F27955" t="s">
        <v>20</v>
      </c>
      <c r="G27955" t="s">
        <v>702</v>
      </c>
      <c r="H27955" t="s">
        <v>703</v>
      </c>
      <c r="I27955" t="s">
        <v>231</v>
      </c>
      <c r="J27955">
        <v>2</v>
      </c>
      <c r="K27955" t="s">
        <v>140</v>
      </c>
      <c r="L27955" t="s">
        <v>702</v>
      </c>
      <c r="M27955" t="s">
        <v>25488</v>
      </c>
      <c r="N27955">
        <v>10690272</v>
      </c>
    </row>
    <row r="27956" spans="2:14">
      <c r="B27956" s="1">
        <v>202111009122</v>
      </c>
      <c r="C27956" t="s">
        <v>40422</v>
      </c>
      <c r="D27956" t="s">
        <v>120577</v>
      </c>
      <c r="E27956" t="s">
        <v>120578</v>
      </c>
      <c r="F27956" t="s">
        <v>297</v>
      </c>
      <c r="G27956" t="s">
        <v>480</v>
      </c>
      <c r="H27956" t="s">
        <v>17204</v>
      </c>
      <c r="I27956" t="s">
        <v>1696</v>
      </c>
      <c r="J27956">
        <v>1</v>
      </c>
      <c r="K27956" t="s">
        <v>326</v>
      </c>
      <c r="L27956" t="s">
        <v>847</v>
      </c>
      <c r="M27956" t="s">
        <v>1082</v>
      </c>
      <c r="N27956">
        <v>11290257</v>
      </c>
    </row>
    <row r="27957" spans="2:14">
      <c r="B27957" s="1">
        <v>202111009133</v>
      </c>
      <c r="C27957" t="s">
        <v>40423</v>
      </c>
      <c r="D27957" t="s">
        <v>27998</v>
      </c>
      <c r="E27957" t="s">
        <v>120579</v>
      </c>
      <c r="F27957" t="s">
        <v>12</v>
      </c>
      <c r="G27957" t="s">
        <v>48</v>
      </c>
      <c r="H27957" t="s">
        <v>3539</v>
      </c>
      <c r="I27957" t="s">
        <v>1696</v>
      </c>
      <c r="J27957">
        <v>1</v>
      </c>
      <c r="K27957" t="s">
        <v>48</v>
      </c>
      <c r="L27957" t="s">
        <v>2462</v>
      </c>
      <c r="M27957" t="s">
        <v>3427</v>
      </c>
      <c r="N27957">
        <v>11390206</v>
      </c>
    </row>
    <row r="27958" spans="2:14">
      <c r="B27958" s="1">
        <v>202111009279</v>
      </c>
      <c r="C27958" t="s">
        <v>40424</v>
      </c>
      <c r="D27958" t="s">
        <v>120580</v>
      </c>
      <c r="E27958" t="s">
        <v>120581</v>
      </c>
      <c r="F27958" t="s">
        <v>201</v>
      </c>
      <c r="G27958" t="s">
        <v>2155</v>
      </c>
      <c r="H27958" t="s">
        <v>2156</v>
      </c>
      <c r="I27958" t="s">
        <v>15</v>
      </c>
      <c r="J27958">
        <v>2</v>
      </c>
      <c r="K27958" t="s">
        <v>260</v>
      </c>
      <c r="L27958" t="s">
        <v>3262</v>
      </c>
      <c r="M27958" t="s">
        <v>5629</v>
      </c>
      <c r="N27958">
        <v>10890589</v>
      </c>
    </row>
    <row r="27959" spans="2:14">
      <c r="B27959" s="1">
        <v>202111009344</v>
      </c>
      <c r="C27959" t="s">
        <v>40425</v>
      </c>
      <c r="D27959" t="s">
        <v>120582</v>
      </c>
      <c r="E27959" t="s">
        <v>90812</v>
      </c>
      <c r="F27959" t="s">
        <v>60</v>
      </c>
      <c r="G27959" t="s">
        <v>149</v>
      </c>
      <c r="H27959" t="s">
        <v>2744</v>
      </c>
      <c r="I27959" t="s">
        <v>3795</v>
      </c>
      <c r="J27959">
        <v>2</v>
      </c>
      <c r="K27959" t="s">
        <v>614</v>
      </c>
      <c r="L27959" t="s">
        <v>840</v>
      </c>
      <c r="M27959" t="s">
        <v>9669</v>
      </c>
      <c r="N27959">
        <v>10490316</v>
      </c>
    </row>
    <row r="27960" spans="2:14">
      <c r="B27960" s="1">
        <v>202111009448</v>
      </c>
      <c r="C27960" t="s">
        <v>40426</v>
      </c>
      <c r="D27960" t="s">
        <v>120583</v>
      </c>
      <c r="E27960" t="s">
        <v>120584</v>
      </c>
      <c r="F27960" t="s">
        <v>40</v>
      </c>
      <c r="G27960" t="s">
        <v>197</v>
      </c>
      <c r="H27960" t="s">
        <v>3199</v>
      </c>
      <c r="I27960" t="s">
        <v>340</v>
      </c>
      <c r="J27960">
        <v>2</v>
      </c>
      <c r="K27960" t="s">
        <v>197</v>
      </c>
      <c r="L27960" t="s">
        <v>409</v>
      </c>
      <c r="M27960" t="s">
        <v>9962</v>
      </c>
      <c r="N27960">
        <v>10190671</v>
      </c>
    </row>
    <row r="27961" spans="2:14">
      <c r="B27961" s="1">
        <v>202111009485</v>
      </c>
      <c r="C27961" t="s">
        <v>40427</v>
      </c>
      <c r="D27961" t="s">
        <v>120585</v>
      </c>
      <c r="E27961" t="s">
        <v>120586</v>
      </c>
      <c r="F27961" t="s">
        <v>52</v>
      </c>
      <c r="G27961" t="s">
        <v>152</v>
      </c>
      <c r="H27961" t="s">
        <v>2950</v>
      </c>
      <c r="I27961" t="s">
        <v>31</v>
      </c>
      <c r="J27961">
        <v>2</v>
      </c>
      <c r="K27961" t="s">
        <v>151</v>
      </c>
      <c r="L27961" t="s">
        <v>4514</v>
      </c>
      <c r="M27961" t="s">
        <v>32833</v>
      </c>
      <c r="N27961">
        <v>10390537</v>
      </c>
    </row>
    <row r="27962" spans="2:14">
      <c r="B27962" s="1">
        <v>202111009698</v>
      </c>
      <c r="C27962" t="s">
        <v>40428</v>
      </c>
      <c r="D27962" t="s">
        <v>120587</v>
      </c>
      <c r="E27962" t="s">
        <v>120588</v>
      </c>
      <c r="F27962" t="s">
        <v>123</v>
      </c>
      <c r="G27962" t="s">
        <v>127</v>
      </c>
      <c r="H27962" t="s">
        <v>30270</v>
      </c>
      <c r="I27962" t="s">
        <v>15</v>
      </c>
      <c r="J27962">
        <v>2</v>
      </c>
      <c r="K27962" t="s">
        <v>127</v>
      </c>
      <c r="L27962" t="s">
        <v>4890</v>
      </c>
      <c r="M27962" t="s">
        <v>26244</v>
      </c>
      <c r="N27962">
        <v>1008020</v>
      </c>
    </row>
    <row r="27963" spans="2:14">
      <c r="B27963" s="1">
        <v>202111009736</v>
      </c>
      <c r="C27963" t="s">
        <v>40429</v>
      </c>
      <c r="D27963" t="s">
        <v>120589</v>
      </c>
      <c r="E27963" t="s">
        <v>120590</v>
      </c>
      <c r="F27963" t="s">
        <v>201</v>
      </c>
      <c r="G27963" t="s">
        <v>1446</v>
      </c>
      <c r="H27963" t="s">
        <v>40430</v>
      </c>
      <c r="I27963" t="s">
        <v>4952</v>
      </c>
      <c r="J27963">
        <v>2</v>
      </c>
      <c r="K27963" t="s">
        <v>240</v>
      </c>
      <c r="L27963" t="s">
        <v>2906</v>
      </c>
      <c r="M27963" t="s">
        <v>10414</v>
      </c>
      <c r="N27963">
        <v>10790368</v>
      </c>
    </row>
    <row r="27964" spans="2:14">
      <c r="B27964" s="1">
        <v>202111009803</v>
      </c>
      <c r="C27964" t="s">
        <v>40431</v>
      </c>
      <c r="D27964" t="s">
        <v>120591</v>
      </c>
      <c r="E27964" t="s">
        <v>120592</v>
      </c>
      <c r="F27964" t="s">
        <v>155</v>
      </c>
      <c r="G27964" t="s">
        <v>4007</v>
      </c>
      <c r="H27964" t="s">
        <v>7462</v>
      </c>
      <c r="I27964" t="s">
        <v>1162</v>
      </c>
      <c r="J27964">
        <v>2</v>
      </c>
      <c r="K27964" t="s">
        <v>64</v>
      </c>
      <c r="L27964" t="s">
        <v>691</v>
      </c>
      <c r="M27964" t="s">
        <v>35062</v>
      </c>
      <c r="N27964">
        <v>1075003</v>
      </c>
    </row>
    <row r="27965" spans="2:14">
      <c r="B27965" s="1">
        <v>202111009848</v>
      </c>
      <c r="C27965" t="s">
        <v>40432</v>
      </c>
      <c r="D27965" t="s">
        <v>120593</v>
      </c>
      <c r="E27965" t="s">
        <v>120594</v>
      </c>
      <c r="F27965" t="s">
        <v>20</v>
      </c>
      <c r="G27965" t="s">
        <v>21</v>
      </c>
      <c r="H27965" t="s">
        <v>5264</v>
      </c>
      <c r="I27965" t="s">
        <v>1162</v>
      </c>
      <c r="J27965">
        <v>2</v>
      </c>
      <c r="K27965" t="s">
        <v>140</v>
      </c>
      <c r="L27965" t="s">
        <v>21</v>
      </c>
      <c r="M27965" t="s">
        <v>29280</v>
      </c>
      <c r="N27965">
        <v>10690538</v>
      </c>
    </row>
    <row r="27966" spans="2:14">
      <c r="B27966" s="1">
        <v>202111009954</v>
      </c>
      <c r="C27966" t="s">
        <v>40433</v>
      </c>
      <c r="D27966" t="s">
        <v>94747</v>
      </c>
      <c r="E27966" t="s">
        <v>71593</v>
      </c>
      <c r="F27966" t="s">
        <v>60</v>
      </c>
      <c r="G27966" t="s">
        <v>436</v>
      </c>
      <c r="H27966" t="s">
        <v>6489</v>
      </c>
      <c r="I27966" t="s">
        <v>231</v>
      </c>
      <c r="J27966">
        <v>2</v>
      </c>
      <c r="K27966" t="s">
        <v>151</v>
      </c>
      <c r="L27966" t="s">
        <v>5072</v>
      </c>
      <c r="M27966" t="s">
        <v>12083</v>
      </c>
      <c r="N27966">
        <v>10490847</v>
      </c>
    </row>
    <row r="27967" spans="2:14">
      <c r="B27967" s="1">
        <v>202111009999</v>
      </c>
      <c r="C27967" t="s">
        <v>40434</v>
      </c>
      <c r="D27967" t="s">
        <v>90559</v>
      </c>
      <c r="E27967" t="s">
        <v>120595</v>
      </c>
      <c r="F27967" t="s">
        <v>155</v>
      </c>
      <c r="G27967" t="s">
        <v>177</v>
      </c>
      <c r="H27967" t="s">
        <v>12609</v>
      </c>
      <c r="I27967" t="s">
        <v>289</v>
      </c>
      <c r="J27967">
        <v>2</v>
      </c>
      <c r="K27967" t="s">
        <v>140</v>
      </c>
      <c r="L27967" t="s">
        <v>3391</v>
      </c>
      <c r="M27967" t="s">
        <v>13926</v>
      </c>
      <c r="N27967">
        <v>1070021</v>
      </c>
    </row>
    <row r="27968" spans="2:14">
      <c r="B27968" s="1">
        <v>202111010068</v>
      </c>
      <c r="C27968" t="s">
        <v>40435</v>
      </c>
      <c r="D27968" t="s">
        <v>120596</v>
      </c>
      <c r="E27968" t="s">
        <v>120597</v>
      </c>
      <c r="F27968" t="s">
        <v>87</v>
      </c>
      <c r="G27968" t="s">
        <v>243</v>
      </c>
      <c r="H27968" t="s">
        <v>6150</v>
      </c>
      <c r="I27968" t="s">
        <v>325</v>
      </c>
      <c r="J27968">
        <v>2</v>
      </c>
      <c r="K27968" t="s">
        <v>91</v>
      </c>
      <c r="L27968" t="s">
        <v>358</v>
      </c>
      <c r="M27968" t="s">
        <v>8989</v>
      </c>
      <c r="N27968">
        <v>1031052</v>
      </c>
    </row>
    <row r="27969" spans="2:14">
      <c r="B27969" s="1">
        <v>202111010082</v>
      </c>
      <c r="C27969" t="s">
        <v>40436</v>
      </c>
      <c r="D27969" t="s">
        <v>120598</v>
      </c>
      <c r="E27969" t="s">
        <v>120599</v>
      </c>
      <c r="F27969" t="s">
        <v>123</v>
      </c>
      <c r="G27969" t="s">
        <v>3856</v>
      </c>
      <c r="H27969" t="s">
        <v>11413</v>
      </c>
      <c r="I27969" t="s">
        <v>15</v>
      </c>
      <c r="J27969">
        <v>2</v>
      </c>
      <c r="K27969" t="s">
        <v>127</v>
      </c>
      <c r="L27969" t="s">
        <v>1851</v>
      </c>
      <c r="M27969" t="s">
        <v>19564</v>
      </c>
      <c r="N27969">
        <v>11090458</v>
      </c>
    </row>
    <row r="27970" spans="2:14">
      <c r="B27970" s="1">
        <v>202111010217</v>
      </c>
      <c r="C27970" t="s">
        <v>40437</v>
      </c>
      <c r="D27970" t="s">
        <v>120600</v>
      </c>
      <c r="E27970" t="s">
        <v>120601</v>
      </c>
      <c r="F27970" t="s">
        <v>60</v>
      </c>
      <c r="G27970" t="s">
        <v>636</v>
      </c>
      <c r="H27970" t="s">
        <v>637</v>
      </c>
      <c r="I27970" t="s">
        <v>340</v>
      </c>
      <c r="J27970">
        <v>1</v>
      </c>
      <c r="K27970" t="s">
        <v>115</v>
      </c>
      <c r="L27970" t="s">
        <v>1211</v>
      </c>
      <c r="M27970" t="s">
        <v>8053</v>
      </c>
      <c r="N27970">
        <v>10490526</v>
      </c>
    </row>
    <row r="27971" spans="2:14">
      <c r="B27971" s="1">
        <v>202111010228</v>
      </c>
      <c r="C27971" t="s">
        <v>40438</v>
      </c>
      <c r="D27971" t="s">
        <v>120602</v>
      </c>
      <c r="E27971" t="s">
        <v>120603</v>
      </c>
      <c r="F27971" t="s">
        <v>12</v>
      </c>
      <c r="G27971" t="s">
        <v>16</v>
      </c>
      <c r="H27971" t="s">
        <v>11548</v>
      </c>
      <c r="I27971" t="s">
        <v>15</v>
      </c>
      <c r="J27971">
        <v>2</v>
      </c>
      <c r="K27971" t="s">
        <v>48</v>
      </c>
      <c r="L27971" t="s">
        <v>2101</v>
      </c>
      <c r="M27971" t="s">
        <v>2102</v>
      </c>
      <c r="N27971">
        <v>11390324</v>
      </c>
    </row>
    <row r="27972" spans="2:14">
      <c r="B27972" s="1">
        <v>202111010237</v>
      </c>
      <c r="C27972" t="s">
        <v>6570</v>
      </c>
      <c r="D27972" t="s">
        <v>13836</v>
      </c>
      <c r="E27972" t="s">
        <v>7615</v>
      </c>
      <c r="F27972" t="s">
        <v>131</v>
      </c>
      <c r="G27972" t="s">
        <v>825</v>
      </c>
      <c r="H27972" t="s">
        <v>2557</v>
      </c>
      <c r="I27972" t="s">
        <v>231</v>
      </c>
      <c r="J27972">
        <v>2</v>
      </c>
      <c r="K27972" t="s">
        <v>91</v>
      </c>
      <c r="L27972" t="s">
        <v>827</v>
      </c>
      <c r="M27972" t="s">
        <v>12155</v>
      </c>
      <c r="N27972">
        <v>1033010</v>
      </c>
    </row>
    <row r="27973" spans="2:14">
      <c r="B27973" s="1">
        <v>202111010242</v>
      </c>
      <c r="C27973" t="s">
        <v>40439</v>
      </c>
      <c r="D27973" t="s">
        <v>120604</v>
      </c>
      <c r="E27973" t="s">
        <v>120605</v>
      </c>
      <c r="F27973" t="s">
        <v>12</v>
      </c>
      <c r="G27973" t="s">
        <v>48</v>
      </c>
      <c r="H27973" t="s">
        <v>3539</v>
      </c>
      <c r="I27973" t="s">
        <v>1150</v>
      </c>
      <c r="J27973">
        <v>2</v>
      </c>
      <c r="K27973" t="s">
        <v>48</v>
      </c>
      <c r="L27973" t="s">
        <v>2101</v>
      </c>
      <c r="M27973" t="s">
        <v>1021</v>
      </c>
      <c r="N27973">
        <v>11390335</v>
      </c>
    </row>
    <row r="27974" spans="2:14">
      <c r="B27974" s="1">
        <v>202111010263</v>
      </c>
      <c r="C27974" t="s">
        <v>40440</v>
      </c>
      <c r="D27974" t="s">
        <v>120606</v>
      </c>
      <c r="E27974" t="s">
        <v>120607</v>
      </c>
      <c r="F27974" t="s">
        <v>20</v>
      </c>
      <c r="G27974" t="s">
        <v>2091</v>
      </c>
      <c r="H27974" t="s">
        <v>19753</v>
      </c>
      <c r="I27974" t="s">
        <v>15</v>
      </c>
      <c r="J27974">
        <v>2</v>
      </c>
      <c r="K27974" t="s">
        <v>205</v>
      </c>
      <c r="L27974" t="s">
        <v>2231</v>
      </c>
      <c r="M27974" t="s">
        <v>17181</v>
      </c>
      <c r="N27974">
        <v>10690573</v>
      </c>
    </row>
    <row r="27975" spans="2:14">
      <c r="B27975" s="1">
        <v>202111010288</v>
      </c>
      <c r="C27975" t="s">
        <v>40441</v>
      </c>
      <c r="D27975" t="s">
        <v>120608</v>
      </c>
      <c r="E27975" t="s">
        <v>120609</v>
      </c>
      <c r="F27975" t="s">
        <v>20</v>
      </c>
      <c r="G27975" t="s">
        <v>21</v>
      </c>
      <c r="H27975" t="s">
        <v>2077</v>
      </c>
      <c r="I27975" t="s">
        <v>340</v>
      </c>
      <c r="J27975">
        <v>2</v>
      </c>
      <c r="K27975" t="s">
        <v>205</v>
      </c>
      <c r="L27975" t="s">
        <v>206</v>
      </c>
      <c r="M27975" t="s">
        <v>17326</v>
      </c>
      <c r="N27975">
        <v>1073131</v>
      </c>
    </row>
    <row r="27976" spans="2:14">
      <c r="B27976" s="1">
        <v>202111010337</v>
      </c>
      <c r="C27976" t="s">
        <v>40442</v>
      </c>
      <c r="D27976" t="s">
        <v>120610</v>
      </c>
      <c r="E27976" t="s">
        <v>120611</v>
      </c>
      <c r="F27976" t="s">
        <v>87</v>
      </c>
      <c r="G27976" t="s">
        <v>510</v>
      </c>
      <c r="H27976" t="s">
        <v>4673</v>
      </c>
      <c r="I27976" t="s">
        <v>1150</v>
      </c>
      <c r="J27976">
        <v>2</v>
      </c>
      <c r="K27976" t="s">
        <v>91</v>
      </c>
      <c r="L27976" t="s">
        <v>358</v>
      </c>
      <c r="M27976" t="s">
        <v>2566</v>
      </c>
      <c r="N27976">
        <v>1031108</v>
      </c>
    </row>
    <row r="27977" spans="2:14">
      <c r="B27977" s="1">
        <v>202111010389</v>
      </c>
      <c r="C27977" t="s">
        <v>40443</v>
      </c>
      <c r="D27977" t="s">
        <v>120612</v>
      </c>
      <c r="E27977" t="s">
        <v>120613</v>
      </c>
      <c r="F27977" t="s">
        <v>123</v>
      </c>
      <c r="G27977" t="s">
        <v>2835</v>
      </c>
      <c r="H27977" t="s">
        <v>3699</v>
      </c>
      <c r="I27977" t="s">
        <v>1020</v>
      </c>
      <c r="J27977">
        <v>2</v>
      </c>
      <c r="K27977" t="s">
        <v>245</v>
      </c>
      <c r="L27977" t="s">
        <v>14282</v>
      </c>
      <c r="M27977" t="s">
        <v>20417</v>
      </c>
      <c r="N27977">
        <v>11090272</v>
      </c>
    </row>
    <row r="27978" spans="2:14">
      <c r="B27978" s="1">
        <v>202111010431</v>
      </c>
      <c r="C27978" t="s">
        <v>40444</v>
      </c>
      <c r="D27978" t="s">
        <v>120614</v>
      </c>
      <c r="E27978" t="s">
        <v>120615</v>
      </c>
      <c r="F27978" t="s">
        <v>20</v>
      </c>
      <c r="G27978" t="s">
        <v>702</v>
      </c>
      <c r="H27978" t="s">
        <v>703</v>
      </c>
      <c r="I27978" t="s">
        <v>15</v>
      </c>
      <c r="J27978">
        <v>2</v>
      </c>
      <c r="K27978" t="s">
        <v>140</v>
      </c>
      <c r="L27978" t="s">
        <v>5748</v>
      </c>
      <c r="M27978" t="s">
        <v>35798</v>
      </c>
      <c r="N27978">
        <v>10690257</v>
      </c>
    </row>
    <row r="27979" spans="2:14">
      <c r="B27979" s="1">
        <v>202111010621</v>
      </c>
      <c r="C27979" t="s">
        <v>40445</v>
      </c>
      <c r="D27979" t="s">
        <v>120616</v>
      </c>
      <c r="E27979" t="s">
        <v>120617</v>
      </c>
      <c r="F27979" t="s">
        <v>155</v>
      </c>
      <c r="G27979" t="s">
        <v>64</v>
      </c>
      <c r="H27979" t="s">
        <v>10166</v>
      </c>
      <c r="I27979" t="s">
        <v>231</v>
      </c>
      <c r="J27979">
        <v>2</v>
      </c>
      <c r="K27979" t="s">
        <v>64</v>
      </c>
      <c r="L27979" t="s">
        <v>691</v>
      </c>
      <c r="M27979" t="s">
        <v>40446</v>
      </c>
      <c r="N27979">
        <v>1075030</v>
      </c>
    </row>
    <row r="27980" spans="2:14">
      <c r="B27980" s="1">
        <v>202111010711</v>
      </c>
      <c r="C27980" t="s">
        <v>33187</v>
      </c>
      <c r="D27980" t="s">
        <v>102354</v>
      </c>
      <c r="E27980" t="s">
        <v>120618</v>
      </c>
      <c r="F27980" t="s">
        <v>87</v>
      </c>
      <c r="G27980" t="s">
        <v>243</v>
      </c>
      <c r="H27980" t="s">
        <v>4840</v>
      </c>
      <c r="I27980" t="s">
        <v>1150</v>
      </c>
      <c r="J27980">
        <v>2</v>
      </c>
      <c r="K27980" t="s">
        <v>91</v>
      </c>
      <c r="L27980" t="s">
        <v>358</v>
      </c>
      <c r="M27980" t="s">
        <v>7957</v>
      </c>
      <c r="N27980">
        <v>1031083</v>
      </c>
    </row>
    <row r="27981" spans="2:14">
      <c r="B27981" s="1">
        <v>202111010720</v>
      </c>
      <c r="C27981" t="s">
        <v>40447</v>
      </c>
      <c r="D27981" t="s">
        <v>120619</v>
      </c>
      <c r="E27981" t="s">
        <v>120620</v>
      </c>
      <c r="F27981" t="s">
        <v>68</v>
      </c>
      <c r="G27981" t="s">
        <v>2664</v>
      </c>
      <c r="H27981" t="s">
        <v>2665</v>
      </c>
      <c r="I27981" t="s">
        <v>1150</v>
      </c>
      <c r="J27981">
        <v>2</v>
      </c>
      <c r="K27981" t="s">
        <v>72</v>
      </c>
      <c r="L27981" t="s">
        <v>398</v>
      </c>
      <c r="M27981" t="s">
        <v>12276</v>
      </c>
      <c r="N27981">
        <v>1165006</v>
      </c>
    </row>
    <row r="27982" spans="2:14">
      <c r="B27982" s="1">
        <v>202111010799</v>
      </c>
      <c r="C27982" t="s">
        <v>40448</v>
      </c>
      <c r="D27982" t="s">
        <v>120621</v>
      </c>
      <c r="E27982" t="s">
        <v>120622</v>
      </c>
      <c r="F27982" t="s">
        <v>297</v>
      </c>
      <c r="G27982" t="s">
        <v>344</v>
      </c>
      <c r="H27982" t="s">
        <v>7940</v>
      </c>
      <c r="I27982" t="s">
        <v>231</v>
      </c>
      <c r="J27982">
        <v>1</v>
      </c>
      <c r="K27982" t="s">
        <v>301</v>
      </c>
      <c r="L27982" t="s">
        <v>2429</v>
      </c>
      <c r="M27982" t="s">
        <v>2430</v>
      </c>
      <c r="N27982">
        <v>11290847</v>
      </c>
    </row>
    <row r="27983" spans="2:14">
      <c r="B27983" s="1">
        <v>202111010815</v>
      </c>
      <c r="C27983" t="s">
        <v>40449</v>
      </c>
      <c r="D27983" t="s">
        <v>120623</v>
      </c>
      <c r="E27983" t="s">
        <v>120624</v>
      </c>
      <c r="F27983" t="s">
        <v>123</v>
      </c>
      <c r="G27983" t="s">
        <v>447</v>
      </c>
      <c r="H27983" t="s">
        <v>6616</v>
      </c>
      <c r="I27983" t="s">
        <v>340</v>
      </c>
      <c r="J27983">
        <v>2</v>
      </c>
      <c r="K27983" t="s">
        <v>48</v>
      </c>
      <c r="L27983" t="s">
        <v>570</v>
      </c>
      <c r="M27983" t="s">
        <v>23122</v>
      </c>
      <c r="N27983">
        <v>11390092</v>
      </c>
    </row>
    <row r="27984" spans="2:14">
      <c r="B27984" s="1">
        <v>202111010921</v>
      </c>
      <c r="C27984" t="s">
        <v>40450</v>
      </c>
      <c r="D27984" t="s">
        <v>120625</v>
      </c>
      <c r="E27984" t="s">
        <v>120626</v>
      </c>
      <c r="F27984" t="s">
        <v>20</v>
      </c>
      <c r="G27984" t="s">
        <v>581</v>
      </c>
      <c r="H27984" t="s">
        <v>31653</v>
      </c>
      <c r="I27984" t="s">
        <v>15</v>
      </c>
      <c r="J27984">
        <v>2</v>
      </c>
      <c r="K27984" t="s">
        <v>64</v>
      </c>
      <c r="L27984" t="s">
        <v>583</v>
      </c>
      <c r="M27984" t="s">
        <v>2243</v>
      </c>
      <c r="N27984">
        <v>10690046</v>
      </c>
    </row>
    <row r="27985" spans="2:14">
      <c r="B27985" s="1">
        <v>202111010940</v>
      </c>
      <c r="C27985" t="s">
        <v>40451</v>
      </c>
      <c r="D27985" t="s">
        <v>120627</v>
      </c>
      <c r="E27985" t="s">
        <v>120628</v>
      </c>
      <c r="F27985" t="s">
        <v>28</v>
      </c>
      <c r="G27985" t="s">
        <v>56</v>
      </c>
      <c r="H27985" t="s">
        <v>6792</v>
      </c>
      <c r="I27985" t="s">
        <v>8129</v>
      </c>
      <c r="J27985">
        <v>2</v>
      </c>
      <c r="K27985" t="s">
        <v>56</v>
      </c>
      <c r="L27985" t="s">
        <v>1067</v>
      </c>
      <c r="M27985" t="s">
        <v>4153</v>
      </c>
      <c r="N27985">
        <v>1093047</v>
      </c>
    </row>
    <row r="27986" spans="2:14">
      <c r="B27986" s="1">
        <v>202111011104</v>
      </c>
      <c r="C27986" t="s">
        <v>40452</v>
      </c>
      <c r="D27986" t="s">
        <v>120629</v>
      </c>
      <c r="E27986" t="s">
        <v>120630</v>
      </c>
      <c r="F27986" t="s">
        <v>87</v>
      </c>
      <c r="G27986" t="s">
        <v>769</v>
      </c>
      <c r="H27986" t="s">
        <v>3030</v>
      </c>
      <c r="I27986" t="s">
        <v>1696</v>
      </c>
      <c r="J27986">
        <v>1</v>
      </c>
      <c r="K27986" t="s">
        <v>91</v>
      </c>
      <c r="L27986" t="s">
        <v>985</v>
      </c>
      <c r="M27986" t="s">
        <v>986</v>
      </c>
      <c r="N27986">
        <v>10990625</v>
      </c>
    </row>
    <row r="27987" spans="2:14">
      <c r="B27987" s="1">
        <v>202111011158</v>
      </c>
      <c r="C27987" t="s">
        <v>40453</v>
      </c>
      <c r="D27987" t="s">
        <v>120631</v>
      </c>
      <c r="E27987" t="s">
        <v>120632</v>
      </c>
      <c r="F27987" t="s">
        <v>155</v>
      </c>
      <c r="G27987" t="s">
        <v>180</v>
      </c>
      <c r="H27987" t="s">
        <v>16147</v>
      </c>
      <c r="I27987" t="s">
        <v>231</v>
      </c>
      <c r="J27987">
        <v>2</v>
      </c>
      <c r="K27987" t="s">
        <v>179</v>
      </c>
      <c r="L27987" t="s">
        <v>180</v>
      </c>
      <c r="M27987" t="s">
        <v>181</v>
      </c>
      <c r="N27987">
        <v>10590372</v>
      </c>
    </row>
    <row r="27988" spans="2:14">
      <c r="B27988" s="1">
        <v>202111011198</v>
      </c>
      <c r="C27988" t="s">
        <v>40454</v>
      </c>
      <c r="D27988" t="s">
        <v>120633</v>
      </c>
      <c r="E27988" t="s">
        <v>120634</v>
      </c>
      <c r="F27988" t="s">
        <v>60</v>
      </c>
      <c r="G27988" t="s">
        <v>789</v>
      </c>
      <c r="H27988" t="s">
        <v>4914</v>
      </c>
      <c r="I27988" t="s">
        <v>3470</v>
      </c>
      <c r="J27988">
        <v>1</v>
      </c>
      <c r="K27988" t="s">
        <v>24</v>
      </c>
      <c r="L27988" t="s">
        <v>41</v>
      </c>
      <c r="M27988" t="s">
        <v>40455</v>
      </c>
      <c r="N27988">
        <v>10190598</v>
      </c>
    </row>
    <row r="27989" spans="2:14">
      <c r="B27989" s="1">
        <v>202111011208</v>
      </c>
      <c r="C27989" t="s">
        <v>40456</v>
      </c>
      <c r="D27989" t="s">
        <v>120635</v>
      </c>
      <c r="E27989" t="s">
        <v>120636</v>
      </c>
      <c r="F27989" t="s">
        <v>60</v>
      </c>
      <c r="G27989" t="s">
        <v>994</v>
      </c>
      <c r="H27989" t="s">
        <v>4222</v>
      </c>
      <c r="I27989" t="s">
        <v>2259</v>
      </c>
      <c r="J27989">
        <v>2</v>
      </c>
      <c r="K27989" t="s">
        <v>215</v>
      </c>
      <c r="L27989" t="s">
        <v>2606</v>
      </c>
      <c r="M27989" t="s">
        <v>6070</v>
      </c>
      <c r="N27989">
        <v>10390073</v>
      </c>
    </row>
    <row r="27990" spans="2:14">
      <c r="B27990" s="1">
        <v>202111011211</v>
      </c>
      <c r="C27990" t="s">
        <v>40457</v>
      </c>
      <c r="D27990" t="s">
        <v>120637</v>
      </c>
      <c r="E27990" t="s">
        <v>120638</v>
      </c>
      <c r="F27990" t="s">
        <v>155</v>
      </c>
      <c r="G27990" t="s">
        <v>2010</v>
      </c>
      <c r="H27990" t="s">
        <v>6952</v>
      </c>
      <c r="I27990" t="s">
        <v>231</v>
      </c>
      <c r="J27990">
        <v>2</v>
      </c>
      <c r="K27990" t="s">
        <v>614</v>
      </c>
      <c r="L27990" t="s">
        <v>9469</v>
      </c>
      <c r="M27990" t="s">
        <v>35003</v>
      </c>
      <c r="N27990">
        <v>10590482</v>
      </c>
    </row>
    <row r="27991" spans="2:14">
      <c r="B27991" s="1">
        <v>202111011259</v>
      </c>
      <c r="C27991" t="s">
        <v>40458</v>
      </c>
      <c r="D27991" t="s">
        <v>120639</v>
      </c>
      <c r="E27991" t="s">
        <v>120640</v>
      </c>
      <c r="F27991" t="s">
        <v>12</v>
      </c>
      <c r="G27991" t="s">
        <v>16</v>
      </c>
      <c r="H27991" t="s">
        <v>21365</v>
      </c>
      <c r="I27991" t="s">
        <v>1150</v>
      </c>
      <c r="J27991">
        <v>2</v>
      </c>
      <c r="K27991" t="s">
        <v>16</v>
      </c>
      <c r="L27991" t="s">
        <v>169</v>
      </c>
      <c r="M27991" t="s">
        <v>4751</v>
      </c>
      <c r="N27991">
        <v>1016069</v>
      </c>
    </row>
    <row r="27992" spans="2:14">
      <c r="B27992" s="1">
        <v>202111011397</v>
      </c>
      <c r="C27992" t="s">
        <v>40459</v>
      </c>
      <c r="D27992" t="s">
        <v>120641</v>
      </c>
      <c r="E27992" t="s">
        <v>93000</v>
      </c>
      <c r="F27992" t="s">
        <v>52</v>
      </c>
      <c r="G27992" t="s">
        <v>53</v>
      </c>
      <c r="H27992" t="s">
        <v>23190</v>
      </c>
      <c r="I27992" t="s">
        <v>1501</v>
      </c>
      <c r="J27992">
        <v>2</v>
      </c>
      <c r="K27992" t="s">
        <v>197</v>
      </c>
      <c r="L27992" t="s">
        <v>197</v>
      </c>
      <c r="M27992" t="s">
        <v>18718</v>
      </c>
      <c r="N27992">
        <v>10190461</v>
      </c>
    </row>
    <row r="27993" spans="2:14">
      <c r="B27993" s="1">
        <v>202111011450</v>
      </c>
      <c r="C27993" t="s">
        <v>40460</v>
      </c>
      <c r="D27993" t="s">
        <v>120642</v>
      </c>
      <c r="E27993" t="s">
        <v>120643</v>
      </c>
      <c r="F27993" t="s">
        <v>12</v>
      </c>
      <c r="G27993" t="s">
        <v>913</v>
      </c>
      <c r="H27993" t="s">
        <v>914</v>
      </c>
      <c r="I27993" t="s">
        <v>231</v>
      </c>
      <c r="J27993">
        <v>2</v>
      </c>
      <c r="K27993" t="s">
        <v>16</v>
      </c>
      <c r="L27993" t="s">
        <v>913</v>
      </c>
      <c r="M27993" t="s">
        <v>6552</v>
      </c>
      <c r="N27993">
        <v>11390056</v>
      </c>
    </row>
    <row r="27994" spans="2:14">
      <c r="B27994" s="1">
        <v>202111011463</v>
      </c>
      <c r="C27994" t="s">
        <v>40461</v>
      </c>
      <c r="D27994" t="s">
        <v>120644</v>
      </c>
      <c r="E27994" t="s">
        <v>120645</v>
      </c>
      <c r="F27994" t="s">
        <v>40</v>
      </c>
      <c r="G27994" t="s">
        <v>1170</v>
      </c>
      <c r="H27994" t="s">
        <v>6675</v>
      </c>
      <c r="I27994" t="s">
        <v>15</v>
      </c>
      <c r="J27994">
        <v>2</v>
      </c>
      <c r="K27994" t="s">
        <v>197</v>
      </c>
      <c r="L27994" t="s">
        <v>1218</v>
      </c>
      <c r="M27994" t="s">
        <v>23928</v>
      </c>
      <c r="N27994">
        <v>10190342</v>
      </c>
    </row>
    <row r="27995" spans="2:14">
      <c r="B27995" s="1">
        <v>202111011588</v>
      </c>
      <c r="C27995" t="s">
        <v>40462</v>
      </c>
      <c r="D27995" t="s">
        <v>11080</v>
      </c>
      <c r="E27995" t="s">
        <v>120646</v>
      </c>
      <c r="F27995" t="s">
        <v>12</v>
      </c>
      <c r="G27995" t="s">
        <v>16</v>
      </c>
      <c r="H27995" t="s">
        <v>172</v>
      </c>
      <c r="I27995" t="s">
        <v>1577</v>
      </c>
      <c r="J27995">
        <v>2</v>
      </c>
      <c r="K27995" t="s">
        <v>48</v>
      </c>
      <c r="L27995" t="s">
        <v>981</v>
      </c>
      <c r="M27995" t="s">
        <v>7609</v>
      </c>
      <c r="N27995">
        <v>11390881</v>
      </c>
    </row>
    <row r="27996" spans="2:14">
      <c r="B27996" s="1">
        <v>202111011917</v>
      </c>
      <c r="C27996" t="s">
        <v>40463</v>
      </c>
      <c r="D27996" t="s">
        <v>120647</v>
      </c>
      <c r="E27996" t="s">
        <v>120648</v>
      </c>
      <c r="F27996" t="s">
        <v>68</v>
      </c>
      <c r="G27996" t="s">
        <v>1997</v>
      </c>
      <c r="H27996" t="s">
        <v>2378</v>
      </c>
      <c r="I27996" t="s">
        <v>15</v>
      </c>
      <c r="J27996">
        <v>2</v>
      </c>
      <c r="K27996" t="s">
        <v>353</v>
      </c>
      <c r="L27996" t="s">
        <v>2445</v>
      </c>
      <c r="M27996" t="s">
        <v>29917</v>
      </c>
      <c r="N27996">
        <v>1121007</v>
      </c>
    </row>
    <row r="27997" spans="2:14">
      <c r="B27997" s="1">
        <v>202111011979</v>
      </c>
      <c r="C27997" t="s">
        <v>40464</v>
      </c>
      <c r="D27997" t="s">
        <v>120649</v>
      </c>
      <c r="E27997" t="s">
        <v>120650</v>
      </c>
      <c r="F27997" t="s">
        <v>123</v>
      </c>
      <c r="G27997" t="s">
        <v>1337</v>
      </c>
      <c r="H27997" t="s">
        <v>11242</v>
      </c>
      <c r="I27997" t="s">
        <v>3962</v>
      </c>
      <c r="J27997">
        <v>2</v>
      </c>
      <c r="K27997" t="s">
        <v>353</v>
      </c>
      <c r="L27997" t="s">
        <v>3713</v>
      </c>
      <c r="M27997" t="s">
        <v>40465</v>
      </c>
      <c r="N27997">
        <v>1009040</v>
      </c>
    </row>
    <row r="27998" spans="2:14">
      <c r="B27998" s="1">
        <v>202111012033</v>
      </c>
      <c r="C27998" t="s">
        <v>40466</v>
      </c>
      <c r="D27998" t="s">
        <v>120651</v>
      </c>
      <c r="E27998" t="s">
        <v>120652</v>
      </c>
      <c r="F27998" t="s">
        <v>131</v>
      </c>
      <c r="G27998" t="s">
        <v>825</v>
      </c>
      <c r="H27998" t="s">
        <v>2557</v>
      </c>
      <c r="I27998" t="s">
        <v>231</v>
      </c>
      <c r="J27998">
        <v>2</v>
      </c>
      <c r="K27998" t="s">
        <v>91</v>
      </c>
      <c r="L27998" t="s">
        <v>1273</v>
      </c>
      <c r="M27998" t="s">
        <v>6853</v>
      </c>
      <c r="N27998">
        <v>10890089</v>
      </c>
    </row>
    <row r="27999" spans="2:14">
      <c r="B27999" s="1">
        <v>202111012040</v>
      </c>
      <c r="C27999" t="s">
        <v>40467</v>
      </c>
      <c r="D27999" t="s">
        <v>120653</v>
      </c>
      <c r="E27999" t="s">
        <v>120654</v>
      </c>
      <c r="F27999" t="s">
        <v>52</v>
      </c>
      <c r="G27999" t="s">
        <v>78</v>
      </c>
      <c r="H27999" t="s">
        <v>16293</v>
      </c>
      <c r="I27999" t="s">
        <v>3962</v>
      </c>
      <c r="J27999">
        <v>2</v>
      </c>
      <c r="K27999" t="s">
        <v>215</v>
      </c>
      <c r="L27999" t="s">
        <v>1285</v>
      </c>
      <c r="M27999" t="s">
        <v>6824</v>
      </c>
      <c r="N27999">
        <v>10390329</v>
      </c>
    </row>
    <row r="28000" spans="2:14">
      <c r="B28000" s="1">
        <v>202111012135</v>
      </c>
      <c r="C28000" t="s">
        <v>40468</v>
      </c>
      <c r="D28000" t="s">
        <v>120655</v>
      </c>
      <c r="E28000" t="s">
        <v>120656</v>
      </c>
      <c r="F28000" t="s">
        <v>12</v>
      </c>
      <c r="G28000" t="s">
        <v>48</v>
      </c>
      <c r="H28000" t="s">
        <v>9526</v>
      </c>
      <c r="I28000" t="s">
        <v>15</v>
      </c>
      <c r="J28000">
        <v>2</v>
      </c>
      <c r="K28000" t="s">
        <v>48</v>
      </c>
      <c r="L28000" t="s">
        <v>341</v>
      </c>
      <c r="M28000" t="s">
        <v>7695</v>
      </c>
      <c r="N28000">
        <v>1017040</v>
      </c>
    </row>
    <row r="28001" spans="2:14">
      <c r="B28001" s="1">
        <v>202111012198</v>
      </c>
      <c r="C28001" t="s">
        <v>40469</v>
      </c>
      <c r="D28001" t="s">
        <v>88178</v>
      </c>
      <c r="E28001" t="s">
        <v>120657</v>
      </c>
      <c r="F28001" t="s">
        <v>131</v>
      </c>
      <c r="G28001" t="s">
        <v>2585</v>
      </c>
      <c r="H28001" t="s">
        <v>2586</v>
      </c>
      <c r="I28001" t="s">
        <v>15</v>
      </c>
      <c r="J28001">
        <v>2</v>
      </c>
      <c r="K28001" t="s">
        <v>433</v>
      </c>
      <c r="L28001" t="s">
        <v>3148</v>
      </c>
      <c r="M28001" t="s">
        <v>15773</v>
      </c>
      <c r="N28001">
        <v>10890262</v>
      </c>
    </row>
    <row r="28002" spans="2:14">
      <c r="B28002" s="1">
        <v>202111012203</v>
      </c>
      <c r="C28002" t="s">
        <v>40470</v>
      </c>
      <c r="D28002" t="s">
        <v>71527</v>
      </c>
      <c r="E28002" t="s">
        <v>120658</v>
      </c>
      <c r="F28002" t="s">
        <v>40</v>
      </c>
      <c r="G28002" t="s">
        <v>197</v>
      </c>
      <c r="H28002" t="s">
        <v>9664</v>
      </c>
      <c r="I28002" t="s">
        <v>31</v>
      </c>
      <c r="J28002">
        <v>2</v>
      </c>
      <c r="K28002" t="s">
        <v>197</v>
      </c>
      <c r="L28002" t="s">
        <v>757</v>
      </c>
      <c r="M28002" t="s">
        <v>10922</v>
      </c>
      <c r="N28002">
        <v>1085013</v>
      </c>
    </row>
    <row r="28003" spans="2:14">
      <c r="B28003" s="1">
        <v>202111012319</v>
      </c>
      <c r="C28003" t="s">
        <v>40471</v>
      </c>
      <c r="D28003" t="s">
        <v>120659</v>
      </c>
      <c r="E28003" t="s">
        <v>120660</v>
      </c>
      <c r="F28003" t="s">
        <v>123</v>
      </c>
      <c r="G28003" t="s">
        <v>2280</v>
      </c>
      <c r="H28003" t="s">
        <v>15324</v>
      </c>
      <c r="I28003" t="s">
        <v>1150</v>
      </c>
      <c r="J28003">
        <v>2</v>
      </c>
      <c r="K28003" t="s">
        <v>353</v>
      </c>
      <c r="L28003" t="s">
        <v>5550</v>
      </c>
      <c r="M28003" t="s">
        <v>20510</v>
      </c>
      <c r="N28003">
        <v>11091012</v>
      </c>
    </row>
    <row r="28004" spans="2:14">
      <c r="B28004" s="1">
        <v>202111012342</v>
      </c>
      <c r="C28004" t="s">
        <v>40472</v>
      </c>
      <c r="D28004" t="s">
        <v>120661</v>
      </c>
      <c r="E28004" t="s">
        <v>120662</v>
      </c>
      <c r="F28004" t="s">
        <v>20</v>
      </c>
      <c r="G28004" t="s">
        <v>2091</v>
      </c>
      <c r="H28004" t="s">
        <v>5617</v>
      </c>
      <c r="I28004" t="s">
        <v>1436</v>
      </c>
      <c r="J28004">
        <v>2</v>
      </c>
      <c r="K28004" t="s">
        <v>614</v>
      </c>
      <c r="L28004" t="s">
        <v>2738</v>
      </c>
      <c r="M28004" t="s">
        <v>9980</v>
      </c>
      <c r="N28004">
        <v>10590453</v>
      </c>
    </row>
    <row r="28005" spans="2:14">
      <c r="B28005" s="1">
        <v>202111012441</v>
      </c>
      <c r="C28005" t="s">
        <v>40473</v>
      </c>
      <c r="D28005" t="s">
        <v>120663</v>
      </c>
      <c r="E28005" t="s">
        <v>55417</v>
      </c>
      <c r="F28005" t="s">
        <v>12</v>
      </c>
      <c r="G28005" t="s">
        <v>16</v>
      </c>
      <c r="H28005" t="s">
        <v>9392</v>
      </c>
      <c r="I28005" t="s">
        <v>1162</v>
      </c>
      <c r="J28005">
        <v>2</v>
      </c>
      <c r="K28005" t="s">
        <v>48</v>
      </c>
      <c r="L28005" t="s">
        <v>341</v>
      </c>
      <c r="M28005" t="s">
        <v>5019</v>
      </c>
      <c r="N28005">
        <v>1017006</v>
      </c>
    </row>
    <row r="28006" spans="2:14">
      <c r="B28006" s="1">
        <v>202111012506</v>
      </c>
      <c r="C28006" t="s">
        <v>40474</v>
      </c>
      <c r="D28006" t="s">
        <v>120664</v>
      </c>
      <c r="E28006" t="s">
        <v>102128</v>
      </c>
      <c r="F28006" t="s">
        <v>123</v>
      </c>
      <c r="G28006" t="s">
        <v>447</v>
      </c>
      <c r="H28006" t="s">
        <v>6616</v>
      </c>
      <c r="I28006" t="s">
        <v>15</v>
      </c>
      <c r="J28006">
        <v>1</v>
      </c>
      <c r="K28006" t="s">
        <v>127</v>
      </c>
      <c r="L28006" t="s">
        <v>7265</v>
      </c>
      <c r="M28006" t="s">
        <v>17926</v>
      </c>
      <c r="N28006">
        <v>11090602</v>
      </c>
    </row>
    <row r="28007" spans="2:14">
      <c r="B28007" s="1">
        <v>202111012570</v>
      </c>
      <c r="C28007" t="s">
        <v>40475</v>
      </c>
      <c r="D28007" t="s">
        <v>120665</v>
      </c>
      <c r="E28007" t="s">
        <v>120666</v>
      </c>
      <c r="F28007" t="s">
        <v>60</v>
      </c>
      <c r="G28007" t="s">
        <v>99</v>
      </c>
      <c r="H28007" t="s">
        <v>100</v>
      </c>
      <c r="I28007" t="s">
        <v>340</v>
      </c>
      <c r="J28007">
        <v>2</v>
      </c>
      <c r="K28007" t="s">
        <v>115</v>
      </c>
      <c r="L28007" t="s">
        <v>99</v>
      </c>
      <c r="M28007" t="s">
        <v>32054</v>
      </c>
      <c r="N28007">
        <v>10490188</v>
      </c>
    </row>
    <row r="28008" spans="2:14">
      <c r="B28008" s="1">
        <v>202111012705</v>
      </c>
      <c r="C28008" t="s">
        <v>40476</v>
      </c>
      <c r="D28008" t="s">
        <v>120667</v>
      </c>
      <c r="E28008" t="s">
        <v>96616</v>
      </c>
      <c r="F28008" t="s">
        <v>40</v>
      </c>
      <c r="G28008" t="s">
        <v>197</v>
      </c>
      <c r="H28008" t="s">
        <v>724</v>
      </c>
      <c r="I28008" t="s">
        <v>325</v>
      </c>
      <c r="J28008">
        <v>2</v>
      </c>
      <c r="K28008" t="s">
        <v>197</v>
      </c>
      <c r="L28008" t="s">
        <v>1170</v>
      </c>
      <c r="M28008" t="s">
        <v>1171</v>
      </c>
      <c r="N28008">
        <v>10190317</v>
      </c>
    </row>
    <row r="28009" spans="2:14">
      <c r="B28009" s="1">
        <v>202111012819</v>
      </c>
      <c r="C28009" t="s">
        <v>40477</v>
      </c>
      <c r="D28009" t="s">
        <v>120668</v>
      </c>
      <c r="E28009" t="s">
        <v>120669</v>
      </c>
      <c r="F28009" t="s">
        <v>20</v>
      </c>
      <c r="G28009" t="s">
        <v>2091</v>
      </c>
      <c r="H28009" t="s">
        <v>13680</v>
      </c>
      <c r="I28009" t="s">
        <v>15</v>
      </c>
      <c r="J28009">
        <v>1</v>
      </c>
      <c r="K28009" t="s">
        <v>205</v>
      </c>
      <c r="L28009" t="s">
        <v>206</v>
      </c>
      <c r="M28009" t="s">
        <v>17302</v>
      </c>
      <c r="N28009">
        <v>1073050</v>
      </c>
    </row>
    <row r="28010" spans="2:14">
      <c r="B28010" s="1">
        <v>202111012849</v>
      </c>
      <c r="C28010" t="s">
        <v>40478</v>
      </c>
      <c r="D28010" t="s">
        <v>120670</v>
      </c>
      <c r="E28010" t="s">
        <v>120671</v>
      </c>
      <c r="F28010" t="s">
        <v>60</v>
      </c>
      <c r="G28010" t="s">
        <v>636</v>
      </c>
      <c r="H28010" t="s">
        <v>637</v>
      </c>
      <c r="I28010" t="s">
        <v>325</v>
      </c>
      <c r="J28010">
        <v>1</v>
      </c>
      <c r="K28010" t="s">
        <v>115</v>
      </c>
      <c r="L28010" t="s">
        <v>971</v>
      </c>
      <c r="M28010" t="s">
        <v>26298</v>
      </c>
      <c r="N28010">
        <v>10490770</v>
      </c>
    </row>
    <row r="28011" spans="2:14">
      <c r="B28011" s="1">
        <v>202111012862</v>
      </c>
      <c r="C28011" t="s">
        <v>40479</v>
      </c>
      <c r="D28011" t="s">
        <v>120672</v>
      </c>
      <c r="E28011" t="s">
        <v>84099</v>
      </c>
      <c r="F28011" t="s">
        <v>155</v>
      </c>
      <c r="G28011" t="s">
        <v>15846</v>
      </c>
      <c r="H28011" t="s">
        <v>15847</v>
      </c>
      <c r="I28011" t="s">
        <v>31</v>
      </c>
      <c r="J28011">
        <v>2</v>
      </c>
      <c r="K28011" t="s">
        <v>64</v>
      </c>
      <c r="L28011" t="s">
        <v>8372</v>
      </c>
      <c r="M28011" t="s">
        <v>12335</v>
      </c>
      <c r="N28011">
        <v>10590928</v>
      </c>
    </row>
    <row r="28012" spans="2:14">
      <c r="B28012" s="1">
        <v>202111012864</v>
      </c>
      <c r="C28012" t="s">
        <v>40480</v>
      </c>
      <c r="D28012" t="s">
        <v>120673</v>
      </c>
      <c r="E28012" t="s">
        <v>95632</v>
      </c>
      <c r="F28012" t="s">
        <v>87</v>
      </c>
      <c r="G28012" t="s">
        <v>985</v>
      </c>
      <c r="H28012" t="s">
        <v>7188</v>
      </c>
      <c r="I28012" t="s">
        <v>31</v>
      </c>
      <c r="J28012">
        <v>2</v>
      </c>
      <c r="K28012" t="s">
        <v>91</v>
      </c>
      <c r="L28012" t="s">
        <v>985</v>
      </c>
      <c r="M28012" t="s">
        <v>14640</v>
      </c>
      <c r="N28012">
        <v>10990623</v>
      </c>
    </row>
    <row r="28013" spans="2:14">
      <c r="B28013" s="1">
        <v>202111012876</v>
      </c>
      <c r="C28013" t="s">
        <v>40481</v>
      </c>
      <c r="D28013" t="s">
        <v>120674</v>
      </c>
      <c r="E28013" t="s">
        <v>120675</v>
      </c>
      <c r="F28013" t="s">
        <v>52</v>
      </c>
      <c r="G28013" t="s">
        <v>1954</v>
      </c>
      <c r="H28013" t="s">
        <v>1955</v>
      </c>
      <c r="I28013" t="s">
        <v>231</v>
      </c>
      <c r="J28013">
        <v>2</v>
      </c>
      <c r="K28013" t="s">
        <v>215</v>
      </c>
      <c r="L28013" t="s">
        <v>1470</v>
      </c>
      <c r="M28013" t="s">
        <v>1956</v>
      </c>
      <c r="N28013">
        <v>10390005</v>
      </c>
    </row>
    <row r="28014" spans="2:14">
      <c r="B28014" s="1">
        <v>202111012943</v>
      </c>
      <c r="C28014" t="s">
        <v>40482</v>
      </c>
      <c r="D28014" t="s">
        <v>120676</v>
      </c>
      <c r="E28014" t="s">
        <v>120677</v>
      </c>
      <c r="F28014" t="s">
        <v>87</v>
      </c>
      <c r="G28014" t="s">
        <v>985</v>
      </c>
      <c r="H28014" t="s">
        <v>7188</v>
      </c>
      <c r="I28014" t="s">
        <v>15</v>
      </c>
      <c r="J28014">
        <v>2</v>
      </c>
      <c r="K28014" t="s">
        <v>91</v>
      </c>
      <c r="L28014" t="s">
        <v>985</v>
      </c>
      <c r="M28014" t="s">
        <v>14640</v>
      </c>
      <c r="N28014">
        <v>10990623</v>
      </c>
    </row>
    <row r="28015" spans="2:14">
      <c r="B28015" s="1">
        <v>202111012951</v>
      </c>
      <c r="C28015" t="s">
        <v>40483</v>
      </c>
      <c r="D28015" t="s">
        <v>120678</v>
      </c>
      <c r="E28015" t="s">
        <v>120679</v>
      </c>
      <c r="F28015" t="s">
        <v>201</v>
      </c>
      <c r="G28015" t="s">
        <v>260</v>
      </c>
      <c r="H28015" t="s">
        <v>12612</v>
      </c>
      <c r="I28015" t="s">
        <v>31</v>
      </c>
      <c r="J28015">
        <v>2</v>
      </c>
      <c r="K28015" t="s">
        <v>260</v>
      </c>
      <c r="L28015" t="s">
        <v>1513</v>
      </c>
      <c r="M28015" t="s">
        <v>40484</v>
      </c>
      <c r="N28015">
        <v>10890513</v>
      </c>
    </row>
    <row r="28016" spans="2:14">
      <c r="B28016" s="1">
        <v>202111012954</v>
      </c>
      <c r="C28016" t="s">
        <v>40485</v>
      </c>
      <c r="D28016" t="s">
        <v>120680</v>
      </c>
      <c r="E28016" t="s">
        <v>120681</v>
      </c>
      <c r="F28016" t="s">
        <v>52</v>
      </c>
      <c r="G28016" t="s">
        <v>213</v>
      </c>
      <c r="H28016" t="s">
        <v>2053</v>
      </c>
      <c r="I28016" t="s">
        <v>325</v>
      </c>
      <c r="J28016">
        <v>2</v>
      </c>
      <c r="K28016" t="s">
        <v>215</v>
      </c>
      <c r="L28016" t="s">
        <v>1526</v>
      </c>
      <c r="M28016" t="s">
        <v>3110</v>
      </c>
      <c r="N28016">
        <v>1137002</v>
      </c>
    </row>
    <row r="28017" spans="2:14">
      <c r="B28017" s="1">
        <v>202111013074</v>
      </c>
      <c r="C28017" t="s">
        <v>40486</v>
      </c>
      <c r="D28017" t="s">
        <v>120682</v>
      </c>
      <c r="E28017" t="s">
        <v>120683</v>
      </c>
      <c r="F28017" t="s">
        <v>87</v>
      </c>
      <c r="G28017" t="s">
        <v>985</v>
      </c>
      <c r="H28017" t="s">
        <v>7188</v>
      </c>
      <c r="I28017" t="s">
        <v>31</v>
      </c>
      <c r="J28017">
        <v>2</v>
      </c>
      <c r="K28017" t="s">
        <v>91</v>
      </c>
      <c r="L28017" t="s">
        <v>985</v>
      </c>
      <c r="M28017" t="s">
        <v>14640</v>
      </c>
      <c r="N28017">
        <v>10990623</v>
      </c>
    </row>
    <row r="28018" spans="2:14">
      <c r="B28018" s="1">
        <v>202111013209</v>
      </c>
      <c r="C28018" t="s">
        <v>40487</v>
      </c>
      <c r="D28018" t="s">
        <v>120684</v>
      </c>
      <c r="E28018" t="s">
        <v>120685</v>
      </c>
      <c r="F28018" t="s">
        <v>201</v>
      </c>
      <c r="G28018" t="s">
        <v>1092</v>
      </c>
      <c r="H28018" t="s">
        <v>1093</v>
      </c>
      <c r="I28018" t="s">
        <v>15</v>
      </c>
      <c r="J28018">
        <v>2</v>
      </c>
      <c r="K28018" t="s">
        <v>240</v>
      </c>
      <c r="L28018" t="s">
        <v>1094</v>
      </c>
      <c r="M28018" t="s">
        <v>19781</v>
      </c>
      <c r="N28018">
        <v>1023008</v>
      </c>
    </row>
    <row r="28019" spans="2:14">
      <c r="B28019" s="1">
        <v>202111013298</v>
      </c>
      <c r="C28019" t="s">
        <v>40488</v>
      </c>
      <c r="D28019" t="s">
        <v>120686</v>
      </c>
      <c r="E28019" t="s">
        <v>120687</v>
      </c>
      <c r="F28019" t="s">
        <v>123</v>
      </c>
      <c r="G28019" t="s">
        <v>2835</v>
      </c>
      <c r="H28019" t="s">
        <v>2836</v>
      </c>
      <c r="I28019" t="s">
        <v>15</v>
      </c>
      <c r="J28019">
        <v>2</v>
      </c>
      <c r="K28019" t="s">
        <v>245</v>
      </c>
      <c r="L28019" t="s">
        <v>2835</v>
      </c>
      <c r="M28019" t="s">
        <v>8837</v>
      </c>
      <c r="N28019">
        <v>11090869</v>
      </c>
    </row>
    <row r="28020" spans="2:14">
      <c r="B28020" s="1">
        <v>202111013305</v>
      </c>
      <c r="C28020" t="s">
        <v>40489</v>
      </c>
      <c r="D28020" t="s">
        <v>120688</v>
      </c>
      <c r="E28020" t="s">
        <v>120689</v>
      </c>
      <c r="F28020" t="s">
        <v>201</v>
      </c>
      <c r="G28020" t="s">
        <v>260</v>
      </c>
      <c r="H28020" t="s">
        <v>12612</v>
      </c>
      <c r="I28020" t="s">
        <v>340</v>
      </c>
      <c r="J28020">
        <v>2</v>
      </c>
      <c r="K28020" t="s">
        <v>260</v>
      </c>
      <c r="L28020" t="s">
        <v>12431</v>
      </c>
      <c r="M28020" t="s">
        <v>40490</v>
      </c>
      <c r="N28020">
        <v>10790039</v>
      </c>
    </row>
    <row r="28021" spans="2:14">
      <c r="B28021" s="1">
        <v>202111013387</v>
      </c>
      <c r="C28021" t="s">
        <v>40491</v>
      </c>
      <c r="D28021" t="s">
        <v>120690</v>
      </c>
      <c r="E28021" t="s">
        <v>120691</v>
      </c>
      <c r="F28021" t="s">
        <v>68</v>
      </c>
      <c r="G28021" t="s">
        <v>94</v>
      </c>
      <c r="H28021" t="s">
        <v>7325</v>
      </c>
      <c r="I28021" t="s">
        <v>231</v>
      </c>
      <c r="J28021">
        <v>2</v>
      </c>
      <c r="K28021" t="s">
        <v>72</v>
      </c>
      <c r="L28021" t="s">
        <v>975</v>
      </c>
      <c r="M28021" t="s">
        <v>8002</v>
      </c>
      <c r="N28021">
        <v>11190506</v>
      </c>
    </row>
    <row r="28022" spans="2:14">
      <c r="B28022" s="1">
        <v>202111013441</v>
      </c>
      <c r="C28022" t="s">
        <v>40492</v>
      </c>
      <c r="D28022" t="s">
        <v>120692</v>
      </c>
      <c r="E28022" t="s">
        <v>107688</v>
      </c>
      <c r="F28022" t="s">
        <v>20</v>
      </c>
      <c r="G28022" t="s">
        <v>2091</v>
      </c>
      <c r="H28022" t="s">
        <v>13687</v>
      </c>
      <c r="I28022" t="s">
        <v>340</v>
      </c>
      <c r="J28022">
        <v>2</v>
      </c>
      <c r="K28022" t="s">
        <v>140</v>
      </c>
      <c r="L28022" t="s">
        <v>21</v>
      </c>
      <c r="M28022" t="s">
        <v>27492</v>
      </c>
      <c r="N28022">
        <v>10690556</v>
      </c>
    </row>
    <row r="28023" spans="2:14">
      <c r="B28023" s="1">
        <v>202111013776</v>
      </c>
      <c r="C28023" t="s">
        <v>40493</v>
      </c>
      <c r="D28023" t="s">
        <v>120693</v>
      </c>
      <c r="E28023" t="s">
        <v>120694</v>
      </c>
      <c r="F28023" t="s">
        <v>40</v>
      </c>
      <c r="G28023" t="s">
        <v>1170</v>
      </c>
      <c r="H28023" t="s">
        <v>10857</v>
      </c>
      <c r="I28023" t="s">
        <v>340</v>
      </c>
      <c r="J28023">
        <v>2</v>
      </c>
      <c r="K28023" t="s">
        <v>197</v>
      </c>
      <c r="L28023" t="s">
        <v>6676</v>
      </c>
      <c r="M28023" t="s">
        <v>6677</v>
      </c>
      <c r="N28023">
        <v>10190306</v>
      </c>
    </row>
    <row r="28024" spans="2:14">
      <c r="B28024" s="1">
        <v>202111013792</v>
      </c>
      <c r="C28024" t="s">
        <v>40494</v>
      </c>
      <c r="D28024" t="s">
        <v>120695</v>
      </c>
      <c r="E28024" t="s">
        <v>120696</v>
      </c>
      <c r="F28024" t="s">
        <v>12</v>
      </c>
      <c r="G28024" t="s">
        <v>1270</v>
      </c>
      <c r="H28024" t="s">
        <v>11556</v>
      </c>
      <c r="I28024" t="s">
        <v>387</v>
      </c>
      <c r="J28024">
        <v>2</v>
      </c>
      <c r="K28024" t="s">
        <v>16</v>
      </c>
      <c r="L28024" t="s">
        <v>169</v>
      </c>
      <c r="M28024" t="s">
        <v>4302</v>
      </c>
      <c r="N28024">
        <v>1016059</v>
      </c>
    </row>
    <row r="28025" spans="2:14">
      <c r="B28025" s="1">
        <v>202111013845</v>
      </c>
      <c r="C28025" t="s">
        <v>40495</v>
      </c>
      <c r="D28025" t="s">
        <v>120697</v>
      </c>
      <c r="E28025" t="s">
        <v>120698</v>
      </c>
      <c r="F28025" t="s">
        <v>201</v>
      </c>
      <c r="G28025" t="s">
        <v>240</v>
      </c>
      <c r="H28025" t="s">
        <v>1571</v>
      </c>
      <c r="I28025" t="s">
        <v>27658</v>
      </c>
      <c r="J28025">
        <v>2</v>
      </c>
      <c r="K28025" t="s">
        <v>260</v>
      </c>
      <c r="L28025" t="s">
        <v>1572</v>
      </c>
      <c r="M28025" t="s">
        <v>1573</v>
      </c>
      <c r="N28025">
        <v>10790418</v>
      </c>
    </row>
    <row r="28026" spans="2:14">
      <c r="B28026" s="1">
        <v>202111013924</v>
      </c>
      <c r="C28026" t="s">
        <v>40496</v>
      </c>
      <c r="D28026" t="s">
        <v>120699</v>
      </c>
      <c r="E28026" t="s">
        <v>120700</v>
      </c>
      <c r="F28026" t="s">
        <v>87</v>
      </c>
      <c r="G28026" t="s">
        <v>243</v>
      </c>
      <c r="H28026" t="s">
        <v>4840</v>
      </c>
      <c r="I28026" t="s">
        <v>319</v>
      </c>
      <c r="J28026">
        <v>2</v>
      </c>
      <c r="K28026" t="s">
        <v>91</v>
      </c>
      <c r="L28026" t="s">
        <v>358</v>
      </c>
      <c r="M28026" t="s">
        <v>19750</v>
      </c>
      <c r="N28026">
        <v>1031159</v>
      </c>
    </row>
    <row r="28027" spans="2:14">
      <c r="B28027" s="1">
        <v>202111014048</v>
      </c>
      <c r="C28027" t="s">
        <v>40497</v>
      </c>
      <c r="D28027" t="s">
        <v>120701</v>
      </c>
      <c r="E28027" t="s">
        <v>120702</v>
      </c>
      <c r="F28027" t="s">
        <v>131</v>
      </c>
      <c r="G28027" t="s">
        <v>3716</v>
      </c>
      <c r="H28027" t="s">
        <v>14348</v>
      </c>
      <c r="I28027" t="s">
        <v>145</v>
      </c>
      <c r="J28027">
        <v>2</v>
      </c>
      <c r="K28027" t="s">
        <v>433</v>
      </c>
      <c r="L28027" t="s">
        <v>2988</v>
      </c>
      <c r="M28027" t="s">
        <v>12550</v>
      </c>
      <c r="N28027">
        <v>10890290</v>
      </c>
    </row>
    <row r="28028" spans="2:14">
      <c r="B28028" s="1">
        <v>202111014082</v>
      </c>
      <c r="C28028" t="s">
        <v>40498</v>
      </c>
      <c r="D28028" t="s">
        <v>120703</v>
      </c>
      <c r="E28028" t="s">
        <v>120704</v>
      </c>
      <c r="F28028" t="s">
        <v>201</v>
      </c>
      <c r="G28028" t="s">
        <v>240</v>
      </c>
      <c r="H28028" t="s">
        <v>12254</v>
      </c>
      <c r="I28028" t="s">
        <v>1162</v>
      </c>
      <c r="J28028">
        <v>2</v>
      </c>
      <c r="K28028" t="s">
        <v>240</v>
      </c>
      <c r="L28028" t="s">
        <v>674</v>
      </c>
      <c r="M28028" t="s">
        <v>9226</v>
      </c>
      <c r="N28028">
        <v>1021157</v>
      </c>
    </row>
    <row r="28029" spans="2:14">
      <c r="B28029" s="1">
        <v>202111014091</v>
      </c>
      <c r="C28029" t="s">
        <v>40499</v>
      </c>
      <c r="D28029" t="s">
        <v>120705</v>
      </c>
      <c r="E28029" t="s">
        <v>120706</v>
      </c>
      <c r="F28029" t="s">
        <v>201</v>
      </c>
      <c r="G28029" t="s">
        <v>240</v>
      </c>
      <c r="H28029" t="s">
        <v>17395</v>
      </c>
      <c r="I28029" t="s">
        <v>340</v>
      </c>
      <c r="J28029">
        <v>2</v>
      </c>
      <c r="K28029" t="s">
        <v>48</v>
      </c>
      <c r="L28029" t="s">
        <v>988</v>
      </c>
      <c r="M28029" t="s">
        <v>5822</v>
      </c>
      <c r="N28029">
        <v>11390277</v>
      </c>
    </row>
    <row r="28030" spans="2:14">
      <c r="B28030" s="1">
        <v>202111014134</v>
      </c>
      <c r="C28030" t="s">
        <v>40500</v>
      </c>
      <c r="D28030" t="s">
        <v>120707</v>
      </c>
      <c r="E28030" t="s">
        <v>120708</v>
      </c>
      <c r="F28030" t="s">
        <v>131</v>
      </c>
      <c r="G28030" t="s">
        <v>132</v>
      </c>
      <c r="H28030" t="s">
        <v>1695</v>
      </c>
      <c r="I28030" t="s">
        <v>15</v>
      </c>
      <c r="J28030">
        <v>1</v>
      </c>
      <c r="K28030" t="s">
        <v>91</v>
      </c>
      <c r="L28030" t="s">
        <v>5971</v>
      </c>
      <c r="M28030" t="s">
        <v>33157</v>
      </c>
      <c r="N28030">
        <v>10890052</v>
      </c>
    </row>
    <row r="28031" spans="2:14">
      <c r="B28031" s="1">
        <v>202111014145</v>
      </c>
      <c r="C28031" t="s">
        <v>40501</v>
      </c>
      <c r="D28031" t="s">
        <v>74332</v>
      </c>
      <c r="E28031" t="s">
        <v>120709</v>
      </c>
      <c r="F28031" t="s">
        <v>201</v>
      </c>
      <c r="G28031" t="s">
        <v>1575</v>
      </c>
      <c r="H28031" t="s">
        <v>16625</v>
      </c>
      <c r="I28031" t="s">
        <v>231</v>
      </c>
      <c r="J28031">
        <v>2</v>
      </c>
      <c r="K28031" t="s">
        <v>240</v>
      </c>
      <c r="L28031" t="s">
        <v>5090</v>
      </c>
      <c r="M28031" t="s">
        <v>11139</v>
      </c>
      <c r="N28031">
        <v>1028030</v>
      </c>
    </row>
    <row r="28032" spans="2:14">
      <c r="B28032" s="1">
        <v>202111014148</v>
      </c>
      <c r="C28032" t="s">
        <v>40502</v>
      </c>
      <c r="D28032" t="s">
        <v>103926</v>
      </c>
      <c r="E28032" t="s">
        <v>120710</v>
      </c>
      <c r="F28032" t="s">
        <v>68</v>
      </c>
      <c r="G28032" t="s">
        <v>2390</v>
      </c>
      <c r="H28032" t="s">
        <v>2391</v>
      </c>
      <c r="I28032" t="s">
        <v>145</v>
      </c>
      <c r="J28032">
        <v>2</v>
      </c>
      <c r="K28032" t="s">
        <v>72</v>
      </c>
      <c r="L28032" t="s">
        <v>864</v>
      </c>
      <c r="M28032" t="s">
        <v>40503</v>
      </c>
      <c r="N28032">
        <v>11190260</v>
      </c>
    </row>
    <row r="28033" spans="2:14">
      <c r="B28033" s="1">
        <v>202111014271</v>
      </c>
      <c r="C28033" t="s">
        <v>40504</v>
      </c>
      <c r="D28033" t="s">
        <v>120711</v>
      </c>
      <c r="E28033" t="s">
        <v>120712</v>
      </c>
      <c r="F28033" t="s">
        <v>201</v>
      </c>
      <c r="G28033" t="s">
        <v>2155</v>
      </c>
      <c r="H28033" t="s">
        <v>4495</v>
      </c>
      <c r="I28033" t="s">
        <v>1696</v>
      </c>
      <c r="J28033">
        <v>2</v>
      </c>
      <c r="K28033" t="s">
        <v>522</v>
      </c>
      <c r="L28033" t="s">
        <v>1657</v>
      </c>
      <c r="M28033" t="s">
        <v>9688</v>
      </c>
      <c r="N28033">
        <v>10790615</v>
      </c>
    </row>
    <row r="28034" spans="2:14">
      <c r="B28034" s="1">
        <v>202111014296</v>
      </c>
      <c r="C28034" t="s">
        <v>40505</v>
      </c>
      <c r="D28034" t="s">
        <v>74102</v>
      </c>
      <c r="E28034" t="s">
        <v>120713</v>
      </c>
      <c r="F28034" t="s">
        <v>20</v>
      </c>
      <c r="G28034" t="s">
        <v>2091</v>
      </c>
      <c r="H28034" t="s">
        <v>10908</v>
      </c>
      <c r="I28034" t="s">
        <v>29311</v>
      </c>
      <c r="J28034">
        <v>1</v>
      </c>
      <c r="K28034" t="s">
        <v>140</v>
      </c>
      <c r="L28034" t="s">
        <v>21</v>
      </c>
      <c r="M28034" t="s">
        <v>14592</v>
      </c>
      <c r="N28034">
        <v>10690540</v>
      </c>
    </row>
    <row r="28035" spans="2:14">
      <c r="B28035" s="1">
        <v>202111014321</v>
      </c>
      <c r="C28035" t="s">
        <v>40506</v>
      </c>
      <c r="D28035" t="s">
        <v>120714</v>
      </c>
      <c r="E28035" t="s">
        <v>120715</v>
      </c>
      <c r="F28035" t="s">
        <v>155</v>
      </c>
      <c r="G28035" t="s">
        <v>64</v>
      </c>
      <c r="H28035" t="s">
        <v>14662</v>
      </c>
      <c r="I28035" t="s">
        <v>1577</v>
      </c>
      <c r="J28035">
        <v>1</v>
      </c>
      <c r="K28035" t="s">
        <v>64</v>
      </c>
      <c r="L28035" t="s">
        <v>156</v>
      </c>
      <c r="M28035" t="s">
        <v>2771</v>
      </c>
      <c r="N28035">
        <v>10590010</v>
      </c>
    </row>
    <row r="28036" spans="2:14">
      <c r="B28036" s="1">
        <v>202111014366</v>
      </c>
      <c r="C28036" t="s">
        <v>40507</v>
      </c>
      <c r="D28036" t="s">
        <v>120716</v>
      </c>
      <c r="E28036" t="s">
        <v>120717</v>
      </c>
      <c r="F28036" t="s">
        <v>60</v>
      </c>
      <c r="G28036" t="s">
        <v>149</v>
      </c>
      <c r="H28036" t="s">
        <v>2744</v>
      </c>
      <c r="I28036" t="s">
        <v>19597</v>
      </c>
      <c r="J28036">
        <v>2</v>
      </c>
      <c r="K28036" t="s">
        <v>151</v>
      </c>
      <c r="L28036" t="s">
        <v>9792</v>
      </c>
      <c r="M28036" t="s">
        <v>9793</v>
      </c>
      <c r="N28036">
        <v>10490711</v>
      </c>
    </row>
    <row r="28037" spans="2:14">
      <c r="B28037" s="1">
        <v>202111014484</v>
      </c>
      <c r="C28037" t="s">
        <v>40508</v>
      </c>
      <c r="D28037" t="s">
        <v>120718</v>
      </c>
      <c r="E28037" t="s">
        <v>120719</v>
      </c>
      <c r="F28037" t="s">
        <v>60</v>
      </c>
      <c r="G28037" t="s">
        <v>436</v>
      </c>
      <c r="H28037" t="s">
        <v>5025</v>
      </c>
      <c r="I28037" t="s">
        <v>325</v>
      </c>
      <c r="J28037">
        <v>2</v>
      </c>
      <c r="K28037" t="s">
        <v>115</v>
      </c>
      <c r="L28037" t="s">
        <v>99</v>
      </c>
      <c r="M28037" t="s">
        <v>40509</v>
      </c>
      <c r="N28037">
        <v>10490183</v>
      </c>
    </row>
    <row r="28038" spans="2:14">
      <c r="B28038" s="1">
        <v>202111014507</v>
      </c>
      <c r="C28038" t="s">
        <v>40510</v>
      </c>
      <c r="D28038" t="s">
        <v>120720</v>
      </c>
      <c r="E28038" t="s">
        <v>116252</v>
      </c>
      <c r="F28038" t="s">
        <v>297</v>
      </c>
      <c r="G28038" t="s">
        <v>529</v>
      </c>
      <c r="H28038" t="s">
        <v>4076</v>
      </c>
      <c r="I28038" t="s">
        <v>231</v>
      </c>
      <c r="J28038">
        <v>2</v>
      </c>
      <c r="K28038" t="s">
        <v>301</v>
      </c>
      <c r="L28038" t="s">
        <v>531</v>
      </c>
      <c r="M28038" t="s">
        <v>4473</v>
      </c>
      <c r="N28038">
        <v>1004013</v>
      </c>
    </row>
    <row r="28039" spans="2:14">
      <c r="B28039" s="1">
        <v>202111014596</v>
      </c>
      <c r="C28039" t="s">
        <v>40511</v>
      </c>
      <c r="D28039" t="s">
        <v>120721</v>
      </c>
      <c r="E28039" t="s">
        <v>120722</v>
      </c>
      <c r="F28039" t="s">
        <v>87</v>
      </c>
      <c r="G28039" t="s">
        <v>243</v>
      </c>
      <c r="H28039" t="s">
        <v>4840</v>
      </c>
      <c r="I28039" t="s">
        <v>40121</v>
      </c>
      <c r="J28039">
        <v>2</v>
      </c>
      <c r="K28039" t="s">
        <v>91</v>
      </c>
      <c r="L28039" t="s">
        <v>358</v>
      </c>
      <c r="M28039" t="s">
        <v>6787</v>
      </c>
      <c r="N28039">
        <v>1031012</v>
      </c>
    </row>
    <row r="28040" spans="2:14">
      <c r="B28040" s="1">
        <v>202111014615</v>
      </c>
      <c r="C28040" t="s">
        <v>40512</v>
      </c>
      <c r="D28040" t="s">
        <v>120723</v>
      </c>
      <c r="E28040" t="s">
        <v>120724</v>
      </c>
      <c r="F28040" t="s">
        <v>87</v>
      </c>
      <c r="G28040" t="s">
        <v>243</v>
      </c>
      <c r="H28040" t="s">
        <v>991</v>
      </c>
      <c r="I28040" t="s">
        <v>319</v>
      </c>
      <c r="J28040">
        <v>2</v>
      </c>
      <c r="K28040" t="s">
        <v>91</v>
      </c>
      <c r="L28040" t="s">
        <v>358</v>
      </c>
      <c r="M28040" t="s">
        <v>742</v>
      </c>
      <c r="N28040">
        <v>1031084</v>
      </c>
    </row>
    <row r="28041" spans="2:14">
      <c r="B28041" s="1">
        <v>202111014618</v>
      </c>
      <c r="C28041" t="s">
        <v>40513</v>
      </c>
      <c r="D28041" t="s">
        <v>120725</v>
      </c>
      <c r="E28041" t="s">
        <v>120726</v>
      </c>
      <c r="F28041" t="s">
        <v>297</v>
      </c>
      <c r="G28041" t="s">
        <v>529</v>
      </c>
      <c r="H28041" t="s">
        <v>4076</v>
      </c>
      <c r="I28041" t="s">
        <v>231</v>
      </c>
      <c r="J28041">
        <v>2</v>
      </c>
      <c r="K28041" t="s">
        <v>301</v>
      </c>
      <c r="L28041" t="s">
        <v>531</v>
      </c>
      <c r="M28041" t="s">
        <v>12260</v>
      </c>
      <c r="N28041">
        <v>1004029</v>
      </c>
    </row>
    <row r="28042" spans="2:14">
      <c r="B28042" s="1">
        <v>202111014632</v>
      </c>
      <c r="C28042" t="s">
        <v>40514</v>
      </c>
      <c r="D28042" t="s">
        <v>120727</v>
      </c>
      <c r="E28042" t="s">
        <v>120728</v>
      </c>
      <c r="F28042" t="s">
        <v>87</v>
      </c>
      <c r="G28042" t="s">
        <v>243</v>
      </c>
      <c r="H28042" t="s">
        <v>1019</v>
      </c>
      <c r="I28042" t="s">
        <v>319</v>
      </c>
      <c r="J28042">
        <v>2</v>
      </c>
      <c r="K28042" t="s">
        <v>91</v>
      </c>
      <c r="L28042" t="s">
        <v>358</v>
      </c>
      <c r="M28042" t="s">
        <v>12057</v>
      </c>
      <c r="N28042">
        <v>1031043</v>
      </c>
    </row>
    <row r="28043" spans="2:14">
      <c r="B28043" s="1">
        <v>202111014664</v>
      </c>
      <c r="C28043" t="s">
        <v>40515</v>
      </c>
      <c r="D28043" t="s">
        <v>73152</v>
      </c>
      <c r="E28043" t="s">
        <v>120729</v>
      </c>
      <c r="F28043" t="s">
        <v>87</v>
      </c>
      <c r="G28043" t="s">
        <v>243</v>
      </c>
      <c r="H28043" t="s">
        <v>4840</v>
      </c>
      <c r="I28043" t="s">
        <v>40516</v>
      </c>
      <c r="J28043">
        <v>2</v>
      </c>
      <c r="K28043" t="s">
        <v>91</v>
      </c>
      <c r="L28043" t="s">
        <v>358</v>
      </c>
      <c r="M28043" t="s">
        <v>14164</v>
      </c>
      <c r="N28043">
        <v>1031033</v>
      </c>
    </row>
    <row r="28044" spans="2:14">
      <c r="B28044" s="1">
        <v>202111014698</v>
      </c>
      <c r="C28044" t="s">
        <v>40517</v>
      </c>
      <c r="D28044" t="s">
        <v>108840</v>
      </c>
      <c r="E28044" t="s">
        <v>120730</v>
      </c>
      <c r="F28044" t="s">
        <v>87</v>
      </c>
      <c r="G28044" t="s">
        <v>243</v>
      </c>
      <c r="H28044" t="s">
        <v>4840</v>
      </c>
      <c r="I28044" t="s">
        <v>1150</v>
      </c>
      <c r="J28044">
        <v>2</v>
      </c>
      <c r="K28044" t="s">
        <v>91</v>
      </c>
      <c r="L28044" t="s">
        <v>4172</v>
      </c>
      <c r="M28044" t="s">
        <v>18526</v>
      </c>
      <c r="N28044">
        <v>10990275</v>
      </c>
    </row>
    <row r="28045" spans="2:14">
      <c r="B28045" s="1">
        <v>202111014747</v>
      </c>
      <c r="C28045" t="s">
        <v>40518</v>
      </c>
      <c r="D28045" t="s">
        <v>120731</v>
      </c>
      <c r="E28045" t="s">
        <v>120732</v>
      </c>
      <c r="F28045" t="s">
        <v>20</v>
      </c>
      <c r="G28045" t="s">
        <v>2091</v>
      </c>
      <c r="H28045" t="s">
        <v>3542</v>
      </c>
      <c r="I28045" t="s">
        <v>12530</v>
      </c>
      <c r="J28045">
        <v>2</v>
      </c>
      <c r="K28045" t="s">
        <v>205</v>
      </c>
      <c r="L28045" t="s">
        <v>206</v>
      </c>
      <c r="M28045" t="s">
        <v>22115</v>
      </c>
      <c r="N28045">
        <v>1073038</v>
      </c>
    </row>
    <row r="28046" spans="2:14">
      <c r="B28046" s="1">
        <v>202111014794</v>
      </c>
      <c r="C28046" t="s">
        <v>40519</v>
      </c>
      <c r="D28046" t="s">
        <v>120733</v>
      </c>
      <c r="E28046" t="s">
        <v>120734</v>
      </c>
      <c r="F28046" t="s">
        <v>68</v>
      </c>
      <c r="G28046" t="s">
        <v>975</v>
      </c>
      <c r="H28046" t="s">
        <v>6789</v>
      </c>
      <c r="I28046" t="s">
        <v>231</v>
      </c>
      <c r="J28046">
        <v>2</v>
      </c>
      <c r="K28046" t="s">
        <v>72</v>
      </c>
      <c r="L28046" t="s">
        <v>975</v>
      </c>
      <c r="M28046" t="s">
        <v>8002</v>
      </c>
      <c r="N28046">
        <v>11190506</v>
      </c>
    </row>
    <row r="28047" spans="2:14">
      <c r="B28047" s="1">
        <v>202111014821</v>
      </c>
      <c r="C28047" t="s">
        <v>40520</v>
      </c>
      <c r="D28047" t="s">
        <v>120735</v>
      </c>
      <c r="E28047" t="s">
        <v>72284</v>
      </c>
      <c r="F28047" t="s">
        <v>201</v>
      </c>
      <c r="G28047" t="s">
        <v>2062</v>
      </c>
      <c r="H28047" t="s">
        <v>2460</v>
      </c>
      <c r="I28047" t="s">
        <v>325</v>
      </c>
      <c r="J28047">
        <v>2</v>
      </c>
      <c r="K28047" t="s">
        <v>433</v>
      </c>
      <c r="L28047" t="s">
        <v>8040</v>
      </c>
      <c r="M28047" t="s">
        <v>9590</v>
      </c>
      <c r="N28047">
        <v>10890826</v>
      </c>
    </row>
    <row r="28048" spans="2:14">
      <c r="B28048" s="1">
        <v>202111014861</v>
      </c>
      <c r="C28048" t="s">
        <v>40521</v>
      </c>
      <c r="D28048" t="s">
        <v>120736</v>
      </c>
      <c r="E28048" t="s">
        <v>120737</v>
      </c>
      <c r="F28048" t="s">
        <v>131</v>
      </c>
      <c r="G28048" t="s">
        <v>1687</v>
      </c>
      <c r="H28048" t="s">
        <v>2582</v>
      </c>
      <c r="I28048" t="s">
        <v>265</v>
      </c>
      <c r="J28048">
        <v>2</v>
      </c>
      <c r="K28048" t="s">
        <v>48</v>
      </c>
      <c r="L28048" t="s">
        <v>783</v>
      </c>
      <c r="M28048" t="s">
        <v>9736</v>
      </c>
      <c r="N28048">
        <v>11390869</v>
      </c>
    </row>
    <row r="28049" spans="2:14">
      <c r="B28049" s="1">
        <v>202111014892</v>
      </c>
      <c r="C28049" t="s">
        <v>40522</v>
      </c>
      <c r="D28049" t="s">
        <v>120738</v>
      </c>
      <c r="E28049" t="s">
        <v>120738</v>
      </c>
      <c r="F28049" t="s">
        <v>155</v>
      </c>
      <c r="G28049" t="s">
        <v>64</v>
      </c>
      <c r="H28049" t="s">
        <v>7070</v>
      </c>
      <c r="I28049" t="s">
        <v>340</v>
      </c>
      <c r="J28049">
        <v>2</v>
      </c>
      <c r="K28049" t="s">
        <v>64</v>
      </c>
      <c r="L28049" t="s">
        <v>65</v>
      </c>
      <c r="M28049" t="s">
        <v>20760</v>
      </c>
      <c r="N28049">
        <v>10590643</v>
      </c>
    </row>
    <row r="28050" spans="2:14">
      <c r="B28050" s="1">
        <v>202111014898</v>
      </c>
      <c r="C28050" t="s">
        <v>40523</v>
      </c>
      <c r="D28050" t="s">
        <v>120739</v>
      </c>
      <c r="E28050" t="s">
        <v>120740</v>
      </c>
      <c r="F28050" t="s">
        <v>201</v>
      </c>
      <c r="G28050" t="s">
        <v>2005</v>
      </c>
      <c r="H28050" t="s">
        <v>2006</v>
      </c>
      <c r="I28050" t="s">
        <v>340</v>
      </c>
      <c r="J28050">
        <v>1</v>
      </c>
      <c r="K28050" t="s">
        <v>240</v>
      </c>
      <c r="L28050" t="s">
        <v>9915</v>
      </c>
      <c r="M28050" t="s">
        <v>22783</v>
      </c>
      <c r="N28050">
        <v>10790178</v>
      </c>
    </row>
    <row r="28051" spans="2:14">
      <c r="B28051" s="1">
        <v>202111014915</v>
      </c>
      <c r="C28051" t="s">
        <v>40524</v>
      </c>
      <c r="D28051" t="s">
        <v>120741</v>
      </c>
      <c r="E28051" t="s">
        <v>120742</v>
      </c>
      <c r="F28051" t="s">
        <v>20</v>
      </c>
      <c r="G28051" t="s">
        <v>2091</v>
      </c>
      <c r="H28051" t="s">
        <v>40525</v>
      </c>
      <c r="I28051" t="s">
        <v>12691</v>
      </c>
      <c r="J28051">
        <v>2</v>
      </c>
      <c r="K28051" t="s">
        <v>205</v>
      </c>
      <c r="L28051" t="s">
        <v>206</v>
      </c>
      <c r="M28051" t="s">
        <v>27333</v>
      </c>
      <c r="N28051">
        <v>1073158</v>
      </c>
    </row>
    <row r="28052" spans="2:14">
      <c r="B28052" s="1">
        <v>202111014939</v>
      </c>
      <c r="C28052" t="s">
        <v>40526</v>
      </c>
      <c r="D28052" t="s">
        <v>120743</v>
      </c>
      <c r="E28052" t="s">
        <v>120744</v>
      </c>
      <c r="F28052" t="s">
        <v>87</v>
      </c>
      <c r="G28052" t="s">
        <v>6337</v>
      </c>
      <c r="H28052" t="s">
        <v>6338</v>
      </c>
      <c r="I28052" t="s">
        <v>231</v>
      </c>
      <c r="J28052">
        <v>2</v>
      </c>
      <c r="K28052" t="s">
        <v>91</v>
      </c>
      <c r="L28052" t="s">
        <v>1523</v>
      </c>
      <c r="M28052" t="s">
        <v>3460</v>
      </c>
      <c r="N28052">
        <v>10990642</v>
      </c>
    </row>
    <row r="28053" spans="2:14">
      <c r="B28053" s="1">
        <v>202111015036</v>
      </c>
      <c r="C28053" t="s">
        <v>40527</v>
      </c>
      <c r="D28053" t="s">
        <v>120745</v>
      </c>
      <c r="E28053" t="s">
        <v>120746</v>
      </c>
      <c r="F28053" t="s">
        <v>155</v>
      </c>
      <c r="G28053" t="s">
        <v>64</v>
      </c>
      <c r="H28053" t="s">
        <v>10166</v>
      </c>
      <c r="I28053" t="s">
        <v>1696</v>
      </c>
      <c r="J28053">
        <v>2</v>
      </c>
      <c r="K28053" t="s">
        <v>64</v>
      </c>
      <c r="L28053" t="s">
        <v>64</v>
      </c>
      <c r="M28053" t="s">
        <v>18711</v>
      </c>
      <c r="N28053">
        <v>10590590</v>
      </c>
    </row>
    <row r="28054" spans="2:14">
      <c r="B28054" s="1">
        <v>202111015038</v>
      </c>
      <c r="C28054" t="s">
        <v>40528</v>
      </c>
      <c r="D28054" t="s">
        <v>120747</v>
      </c>
      <c r="E28054" t="s">
        <v>120748</v>
      </c>
      <c r="F28054" t="s">
        <v>123</v>
      </c>
      <c r="G28054" t="s">
        <v>447</v>
      </c>
      <c r="H28054" t="s">
        <v>6721</v>
      </c>
      <c r="I28054" t="s">
        <v>265</v>
      </c>
      <c r="J28054">
        <v>2</v>
      </c>
      <c r="K28054" t="s">
        <v>48</v>
      </c>
      <c r="L28054" t="s">
        <v>341</v>
      </c>
      <c r="M28054" t="s">
        <v>22218</v>
      </c>
      <c r="N28054">
        <v>1017012</v>
      </c>
    </row>
    <row r="28055" spans="2:14">
      <c r="B28055" s="1">
        <v>202111015108</v>
      </c>
      <c r="C28055" t="s">
        <v>40529</v>
      </c>
      <c r="D28055" t="s">
        <v>120749</v>
      </c>
      <c r="E28055" t="s">
        <v>120750</v>
      </c>
      <c r="F28055" t="s">
        <v>155</v>
      </c>
      <c r="G28055" t="s">
        <v>38202</v>
      </c>
      <c r="H28055" t="s">
        <v>40530</v>
      </c>
      <c r="I28055" t="s">
        <v>1577</v>
      </c>
      <c r="J28055">
        <v>2</v>
      </c>
      <c r="K28055" t="s">
        <v>64</v>
      </c>
      <c r="L28055" t="s">
        <v>8174</v>
      </c>
      <c r="M28055" t="s">
        <v>40531</v>
      </c>
      <c r="N28055">
        <v>10590663</v>
      </c>
    </row>
    <row r="28056" spans="2:14">
      <c r="B28056" s="1">
        <v>202111015113</v>
      </c>
      <c r="C28056" t="s">
        <v>40532</v>
      </c>
      <c r="D28056" t="s">
        <v>120751</v>
      </c>
      <c r="E28056" t="s">
        <v>120752</v>
      </c>
      <c r="F28056" t="s">
        <v>155</v>
      </c>
      <c r="G28056" t="s">
        <v>177</v>
      </c>
      <c r="H28056" t="s">
        <v>7490</v>
      </c>
      <c r="I28056" t="s">
        <v>443</v>
      </c>
      <c r="J28056">
        <v>2</v>
      </c>
      <c r="K28056" t="s">
        <v>56</v>
      </c>
      <c r="L28056" t="s">
        <v>902</v>
      </c>
      <c r="M28056" t="s">
        <v>961</v>
      </c>
      <c r="N28056">
        <v>10290487</v>
      </c>
    </row>
    <row r="28057" spans="2:14">
      <c r="B28057" s="1">
        <v>202111015156</v>
      </c>
      <c r="C28057" t="s">
        <v>40533</v>
      </c>
      <c r="D28057" t="s">
        <v>120753</v>
      </c>
      <c r="E28057" t="s">
        <v>120754</v>
      </c>
      <c r="F28057" t="s">
        <v>28</v>
      </c>
      <c r="G28057" t="s">
        <v>559</v>
      </c>
      <c r="H28057" t="s">
        <v>560</v>
      </c>
      <c r="I28057" t="s">
        <v>2259</v>
      </c>
      <c r="J28057">
        <v>2</v>
      </c>
      <c r="K28057" t="s">
        <v>56</v>
      </c>
      <c r="L28057" t="s">
        <v>57</v>
      </c>
      <c r="M28057" t="s">
        <v>9255</v>
      </c>
      <c r="N28057">
        <v>10290426</v>
      </c>
    </row>
    <row r="28058" spans="2:14">
      <c r="B28058" s="1">
        <v>202111015417</v>
      </c>
      <c r="C28058" t="s">
        <v>40534</v>
      </c>
      <c r="D28058" t="s">
        <v>120755</v>
      </c>
      <c r="E28058" t="s">
        <v>79440</v>
      </c>
      <c r="F28058" t="s">
        <v>123</v>
      </c>
      <c r="G28058" t="s">
        <v>1640</v>
      </c>
      <c r="H28058" t="s">
        <v>1641</v>
      </c>
      <c r="I28058" t="s">
        <v>15</v>
      </c>
      <c r="J28058">
        <v>2</v>
      </c>
      <c r="K28058" t="s">
        <v>127</v>
      </c>
      <c r="L28058" t="s">
        <v>1640</v>
      </c>
      <c r="M28058" t="s">
        <v>8185</v>
      </c>
      <c r="N28058">
        <v>11090433</v>
      </c>
    </row>
    <row r="28059" spans="2:14">
      <c r="B28059" s="1">
        <v>202111015478</v>
      </c>
      <c r="C28059" t="s">
        <v>40535</v>
      </c>
      <c r="D28059" t="s">
        <v>99253</v>
      </c>
      <c r="E28059" t="s">
        <v>120756</v>
      </c>
      <c r="F28059" t="s">
        <v>60</v>
      </c>
      <c r="G28059" t="s">
        <v>3338</v>
      </c>
      <c r="H28059" t="s">
        <v>11025</v>
      </c>
      <c r="I28059" t="s">
        <v>8901</v>
      </c>
      <c r="J28059">
        <v>2</v>
      </c>
      <c r="K28059" t="s">
        <v>102</v>
      </c>
      <c r="L28059" t="s">
        <v>8167</v>
      </c>
      <c r="M28059" t="s">
        <v>10815</v>
      </c>
      <c r="N28059">
        <v>10490898</v>
      </c>
    </row>
    <row r="28060" spans="2:14">
      <c r="B28060" s="1">
        <v>202111015487</v>
      </c>
      <c r="C28060" t="s">
        <v>40536</v>
      </c>
      <c r="D28060" t="s">
        <v>120757</v>
      </c>
      <c r="E28060" t="s">
        <v>120758</v>
      </c>
      <c r="F28060" t="s">
        <v>20</v>
      </c>
      <c r="G28060" t="s">
        <v>106</v>
      </c>
      <c r="H28060" t="s">
        <v>9281</v>
      </c>
      <c r="I28060" t="s">
        <v>15</v>
      </c>
      <c r="J28060">
        <v>2</v>
      </c>
      <c r="K28060" t="s">
        <v>140</v>
      </c>
      <c r="L28060" t="s">
        <v>5502</v>
      </c>
      <c r="M28060" t="s">
        <v>6214</v>
      </c>
      <c r="N28060">
        <v>10690121</v>
      </c>
    </row>
    <row r="28061" spans="2:14">
      <c r="B28061" s="1">
        <v>202111015519</v>
      </c>
      <c r="C28061" t="s">
        <v>40537</v>
      </c>
      <c r="D28061" t="s">
        <v>120759</v>
      </c>
      <c r="E28061" t="s">
        <v>98641</v>
      </c>
      <c r="F28061" t="s">
        <v>28</v>
      </c>
      <c r="G28061" t="s">
        <v>697</v>
      </c>
      <c r="H28061" t="s">
        <v>7008</v>
      </c>
      <c r="I28061" t="s">
        <v>231</v>
      </c>
      <c r="J28061">
        <v>2</v>
      </c>
      <c r="K28061" t="s">
        <v>24</v>
      </c>
      <c r="L28061" t="s">
        <v>699</v>
      </c>
      <c r="M28061" t="s">
        <v>28728</v>
      </c>
      <c r="N28061">
        <v>10290597</v>
      </c>
    </row>
    <row r="28062" spans="2:14">
      <c r="B28062" s="1">
        <v>202111015576</v>
      </c>
      <c r="C28062" t="s">
        <v>40538</v>
      </c>
      <c r="D28062" t="s">
        <v>120760</v>
      </c>
      <c r="E28062" t="s">
        <v>120761</v>
      </c>
      <c r="F28062" t="s">
        <v>60</v>
      </c>
      <c r="G28062" t="s">
        <v>436</v>
      </c>
      <c r="H28062" t="s">
        <v>11836</v>
      </c>
      <c r="I28062" t="s">
        <v>5289</v>
      </c>
      <c r="J28062">
        <v>2</v>
      </c>
      <c r="K28062" t="s">
        <v>179</v>
      </c>
      <c r="L28062" t="s">
        <v>180</v>
      </c>
      <c r="M28062" t="s">
        <v>4581</v>
      </c>
      <c r="N28062">
        <v>10590385</v>
      </c>
    </row>
    <row r="28063" spans="2:14">
      <c r="B28063" s="1">
        <v>202111015602</v>
      </c>
      <c r="C28063" t="s">
        <v>40539</v>
      </c>
      <c r="D28063" t="s">
        <v>120762</v>
      </c>
      <c r="E28063" t="s">
        <v>120763</v>
      </c>
      <c r="F28063" t="s">
        <v>297</v>
      </c>
      <c r="G28063" t="s">
        <v>867</v>
      </c>
      <c r="H28063" t="s">
        <v>868</v>
      </c>
      <c r="I28063" t="s">
        <v>231</v>
      </c>
      <c r="J28063">
        <v>2</v>
      </c>
      <c r="K28063" t="s">
        <v>301</v>
      </c>
      <c r="L28063" t="s">
        <v>867</v>
      </c>
      <c r="M28063" t="s">
        <v>2400</v>
      </c>
      <c r="N28063">
        <v>11290781</v>
      </c>
    </row>
    <row r="28064" spans="2:14">
      <c r="B28064" s="1">
        <v>202111015624</v>
      </c>
      <c r="C28064" t="s">
        <v>35700</v>
      </c>
      <c r="D28064" t="s">
        <v>120241</v>
      </c>
      <c r="E28064" t="s">
        <v>71132</v>
      </c>
      <c r="F28064" t="s">
        <v>40</v>
      </c>
      <c r="G28064" t="s">
        <v>411</v>
      </c>
      <c r="H28064" t="s">
        <v>1898</v>
      </c>
      <c r="I28064" t="s">
        <v>2573</v>
      </c>
      <c r="J28064">
        <v>2</v>
      </c>
      <c r="K28064" t="s">
        <v>56</v>
      </c>
      <c r="L28064" t="s">
        <v>411</v>
      </c>
      <c r="M28064" t="s">
        <v>40540</v>
      </c>
      <c r="N28064">
        <v>10190759</v>
      </c>
    </row>
    <row r="28065" spans="2:14">
      <c r="B28065" s="1">
        <v>202111015665</v>
      </c>
      <c r="C28065" t="s">
        <v>40541</v>
      </c>
      <c r="D28065" t="s">
        <v>120764</v>
      </c>
      <c r="E28065" t="s">
        <v>120765</v>
      </c>
      <c r="F28065" t="s">
        <v>60</v>
      </c>
      <c r="G28065" t="s">
        <v>2995</v>
      </c>
      <c r="H28065" t="s">
        <v>11621</v>
      </c>
      <c r="I28065" t="s">
        <v>1696</v>
      </c>
      <c r="J28065">
        <v>2</v>
      </c>
      <c r="K28065" t="s">
        <v>102</v>
      </c>
      <c r="L28065" t="s">
        <v>3130</v>
      </c>
      <c r="M28065" t="s">
        <v>4499</v>
      </c>
      <c r="N28065">
        <v>10490948</v>
      </c>
    </row>
    <row r="28066" spans="2:14">
      <c r="B28066" s="1">
        <v>202111015713</v>
      </c>
      <c r="C28066" t="s">
        <v>40542</v>
      </c>
      <c r="D28066" t="s">
        <v>120766</v>
      </c>
      <c r="E28066" t="s">
        <v>120767</v>
      </c>
      <c r="F28066" t="s">
        <v>52</v>
      </c>
      <c r="G28066" t="s">
        <v>215</v>
      </c>
      <c r="H28066" t="s">
        <v>23873</v>
      </c>
      <c r="I28066" t="s">
        <v>340</v>
      </c>
      <c r="J28066">
        <v>2</v>
      </c>
      <c r="K28066" t="s">
        <v>151</v>
      </c>
      <c r="L28066" t="s">
        <v>2265</v>
      </c>
      <c r="M28066" t="s">
        <v>4414</v>
      </c>
      <c r="N28066">
        <v>10390721</v>
      </c>
    </row>
    <row r="28067" spans="2:14">
      <c r="B28067" s="1">
        <v>202111015894</v>
      </c>
      <c r="C28067" t="s">
        <v>40543</v>
      </c>
      <c r="D28067" t="s">
        <v>120768</v>
      </c>
      <c r="E28067" t="s">
        <v>120769</v>
      </c>
      <c r="F28067" t="s">
        <v>123</v>
      </c>
      <c r="G28067" t="s">
        <v>124</v>
      </c>
      <c r="H28067" t="s">
        <v>2297</v>
      </c>
      <c r="I28067" t="s">
        <v>1150</v>
      </c>
      <c r="J28067">
        <v>2</v>
      </c>
      <c r="K28067" t="s">
        <v>245</v>
      </c>
      <c r="L28067" t="s">
        <v>2068</v>
      </c>
      <c r="M28067" t="s">
        <v>2227</v>
      </c>
      <c r="N28067">
        <v>1119013</v>
      </c>
    </row>
    <row r="28068" spans="2:14">
      <c r="B28068" s="1">
        <v>202111015917</v>
      </c>
      <c r="C28068" t="s">
        <v>40544</v>
      </c>
      <c r="D28068" t="s">
        <v>120770</v>
      </c>
      <c r="E28068" t="s">
        <v>111643</v>
      </c>
      <c r="F28068" t="s">
        <v>297</v>
      </c>
      <c r="G28068" t="s">
        <v>344</v>
      </c>
      <c r="H28068" t="s">
        <v>7940</v>
      </c>
      <c r="I28068" t="s">
        <v>231</v>
      </c>
      <c r="J28068">
        <v>2</v>
      </c>
      <c r="K28068" t="s">
        <v>301</v>
      </c>
      <c r="L28068" t="s">
        <v>541</v>
      </c>
      <c r="M28068" t="s">
        <v>542</v>
      </c>
      <c r="N28068">
        <v>11290852</v>
      </c>
    </row>
    <row r="28069" spans="2:14">
      <c r="B28069" s="1">
        <v>202111015937</v>
      </c>
      <c r="C28069" t="s">
        <v>40545</v>
      </c>
      <c r="D28069" t="s">
        <v>120771</v>
      </c>
      <c r="E28069" t="s">
        <v>120772</v>
      </c>
      <c r="F28069" t="s">
        <v>28</v>
      </c>
      <c r="G28069" t="s">
        <v>697</v>
      </c>
      <c r="H28069" t="s">
        <v>5669</v>
      </c>
      <c r="I28069" t="s">
        <v>145</v>
      </c>
      <c r="J28069">
        <v>2</v>
      </c>
      <c r="K28069" t="s">
        <v>24</v>
      </c>
      <c r="L28069" t="s">
        <v>1902</v>
      </c>
      <c r="M28069" t="s">
        <v>3450</v>
      </c>
      <c r="N28069">
        <v>10290576</v>
      </c>
    </row>
    <row r="28070" spans="2:14">
      <c r="B28070" s="1">
        <v>202111016142</v>
      </c>
      <c r="C28070" t="s">
        <v>40546</v>
      </c>
      <c r="D28070" t="s">
        <v>120773</v>
      </c>
      <c r="E28070" t="s">
        <v>120774</v>
      </c>
      <c r="F28070" t="s">
        <v>123</v>
      </c>
      <c r="G28070" t="s">
        <v>447</v>
      </c>
      <c r="H28070" t="s">
        <v>16649</v>
      </c>
      <c r="I28070" t="s">
        <v>15</v>
      </c>
      <c r="J28070">
        <v>2</v>
      </c>
      <c r="K28070" t="s">
        <v>245</v>
      </c>
      <c r="L28070" t="s">
        <v>14282</v>
      </c>
      <c r="M28070" t="s">
        <v>40547</v>
      </c>
      <c r="N28070">
        <v>11090266</v>
      </c>
    </row>
    <row r="28071" spans="2:14">
      <c r="B28071" s="1">
        <v>202111016231</v>
      </c>
      <c r="C28071" t="s">
        <v>40548</v>
      </c>
      <c r="D28071" t="s">
        <v>120775</v>
      </c>
      <c r="E28071" t="s">
        <v>71195</v>
      </c>
      <c r="F28071" t="s">
        <v>201</v>
      </c>
      <c r="G28071" t="s">
        <v>4800</v>
      </c>
      <c r="H28071" t="s">
        <v>8211</v>
      </c>
      <c r="I28071" t="s">
        <v>231</v>
      </c>
      <c r="J28071">
        <v>2</v>
      </c>
      <c r="K28071" t="s">
        <v>240</v>
      </c>
      <c r="L28071" t="s">
        <v>202</v>
      </c>
      <c r="M28071" t="s">
        <v>9585</v>
      </c>
      <c r="N28071">
        <v>10790483</v>
      </c>
    </row>
    <row r="28072" spans="2:14">
      <c r="B28072" s="1">
        <v>202111016287</v>
      </c>
      <c r="C28072" t="s">
        <v>40549</v>
      </c>
      <c r="D28072" t="s">
        <v>83839</v>
      </c>
      <c r="E28072" t="s">
        <v>120776</v>
      </c>
      <c r="F28072" t="s">
        <v>131</v>
      </c>
      <c r="G28072" t="s">
        <v>9187</v>
      </c>
      <c r="H28072" t="s">
        <v>9188</v>
      </c>
      <c r="I28072" t="s">
        <v>2789</v>
      </c>
      <c r="J28072">
        <v>1</v>
      </c>
      <c r="K28072" t="s">
        <v>260</v>
      </c>
      <c r="L28072" t="s">
        <v>1750</v>
      </c>
      <c r="M28072" t="s">
        <v>2175</v>
      </c>
      <c r="N28072">
        <v>10890546</v>
      </c>
    </row>
    <row r="28073" spans="2:14">
      <c r="B28073" s="1">
        <v>202111016350</v>
      </c>
      <c r="C28073" t="s">
        <v>40550</v>
      </c>
      <c r="D28073" t="s">
        <v>120777</v>
      </c>
      <c r="E28073" t="s">
        <v>120778</v>
      </c>
      <c r="F28073" t="s">
        <v>28</v>
      </c>
      <c r="G28073" t="s">
        <v>439</v>
      </c>
      <c r="H28073" t="s">
        <v>7442</v>
      </c>
      <c r="I28073" t="s">
        <v>325</v>
      </c>
      <c r="J28073">
        <v>2</v>
      </c>
      <c r="K28073" t="s">
        <v>56</v>
      </c>
      <c r="L28073" t="s">
        <v>5688</v>
      </c>
      <c r="M28073" t="s">
        <v>8388</v>
      </c>
      <c r="N28073">
        <v>1135007</v>
      </c>
    </row>
    <row r="28074" spans="2:14">
      <c r="B28074" s="1">
        <v>202111016409</v>
      </c>
      <c r="C28074" t="s">
        <v>40551</v>
      </c>
      <c r="D28074" t="s">
        <v>120779</v>
      </c>
      <c r="E28074" t="s">
        <v>120780</v>
      </c>
      <c r="F28074" t="s">
        <v>131</v>
      </c>
      <c r="G28074" t="s">
        <v>825</v>
      </c>
      <c r="H28074" t="s">
        <v>1272</v>
      </c>
      <c r="I28074" t="s">
        <v>7769</v>
      </c>
      <c r="J28074">
        <v>2</v>
      </c>
      <c r="K28074" t="s">
        <v>91</v>
      </c>
      <c r="L28074" t="s">
        <v>1273</v>
      </c>
      <c r="M28074" t="s">
        <v>8089</v>
      </c>
      <c r="N28074">
        <v>10890083</v>
      </c>
    </row>
    <row r="28075" spans="2:14">
      <c r="B28075" s="1">
        <v>202111016489</v>
      </c>
      <c r="C28075" t="s">
        <v>40552</v>
      </c>
      <c r="D28075" t="s">
        <v>120781</v>
      </c>
      <c r="E28075" t="s">
        <v>120782</v>
      </c>
      <c r="F28075" t="s">
        <v>20</v>
      </c>
      <c r="G28075" t="s">
        <v>2091</v>
      </c>
      <c r="H28075" t="s">
        <v>4702</v>
      </c>
      <c r="I28075" t="s">
        <v>231</v>
      </c>
      <c r="J28075">
        <v>2</v>
      </c>
      <c r="K28075" t="s">
        <v>205</v>
      </c>
      <c r="L28075" t="s">
        <v>206</v>
      </c>
      <c r="M28075" t="s">
        <v>17263</v>
      </c>
      <c r="N28075">
        <v>1073257</v>
      </c>
    </row>
    <row r="28076" spans="2:14">
      <c r="B28076" s="1">
        <v>202111016557</v>
      </c>
      <c r="C28076" t="s">
        <v>40553</v>
      </c>
      <c r="D28076" t="s">
        <v>120783</v>
      </c>
      <c r="E28076" t="s">
        <v>98974</v>
      </c>
      <c r="F28076" t="s">
        <v>297</v>
      </c>
      <c r="G28076" t="s">
        <v>344</v>
      </c>
      <c r="H28076" t="s">
        <v>7940</v>
      </c>
      <c r="I28076" t="s">
        <v>15</v>
      </c>
      <c r="J28076">
        <v>2</v>
      </c>
      <c r="K28076" t="s">
        <v>301</v>
      </c>
      <c r="L28076" t="s">
        <v>347</v>
      </c>
      <c r="M28076" t="s">
        <v>2423</v>
      </c>
      <c r="N28076">
        <v>1005001</v>
      </c>
    </row>
    <row r="28077" spans="2:14">
      <c r="B28077" s="1">
        <v>202111016571</v>
      </c>
      <c r="C28077" t="s">
        <v>40554</v>
      </c>
      <c r="D28077" t="s">
        <v>120784</v>
      </c>
      <c r="E28077" t="s">
        <v>120785</v>
      </c>
      <c r="F28077" t="s">
        <v>40</v>
      </c>
      <c r="G28077" t="s">
        <v>41</v>
      </c>
      <c r="H28077" t="s">
        <v>3952</v>
      </c>
      <c r="I28077" t="s">
        <v>231</v>
      </c>
      <c r="J28077">
        <v>2</v>
      </c>
      <c r="K28077" t="s">
        <v>197</v>
      </c>
      <c r="L28077" t="s">
        <v>189</v>
      </c>
      <c r="M28077" t="s">
        <v>40555</v>
      </c>
      <c r="N28077">
        <v>10190847</v>
      </c>
    </row>
    <row r="28078" spans="2:14">
      <c r="B28078" s="1">
        <v>202111016616</v>
      </c>
      <c r="C28078" t="s">
        <v>40556</v>
      </c>
      <c r="D28078" t="s">
        <v>120786</v>
      </c>
      <c r="E28078" t="s">
        <v>120787</v>
      </c>
      <c r="F28078" t="s">
        <v>60</v>
      </c>
      <c r="G28078" t="s">
        <v>1653</v>
      </c>
      <c r="H28078" t="s">
        <v>5862</v>
      </c>
      <c r="I28078" t="s">
        <v>340</v>
      </c>
      <c r="J28078">
        <v>2</v>
      </c>
      <c r="K28078" t="s">
        <v>102</v>
      </c>
      <c r="L28078" t="s">
        <v>1653</v>
      </c>
      <c r="M28078" t="s">
        <v>9985</v>
      </c>
      <c r="N28078">
        <v>10491255</v>
      </c>
    </row>
    <row r="28079" spans="2:14">
      <c r="B28079" s="1">
        <v>202111016841</v>
      </c>
      <c r="C28079" t="s">
        <v>40557</v>
      </c>
      <c r="D28079" t="s">
        <v>120788</v>
      </c>
      <c r="E28079" t="s">
        <v>120789</v>
      </c>
      <c r="F28079" t="s">
        <v>40</v>
      </c>
      <c r="G28079" t="s">
        <v>197</v>
      </c>
      <c r="H28079" t="s">
        <v>5469</v>
      </c>
      <c r="I28079" t="s">
        <v>11551</v>
      </c>
      <c r="J28079">
        <v>2</v>
      </c>
      <c r="K28079" t="s">
        <v>197</v>
      </c>
      <c r="L28079" t="s">
        <v>573</v>
      </c>
      <c r="M28079" t="s">
        <v>5988</v>
      </c>
      <c r="N28079">
        <v>10190837</v>
      </c>
    </row>
    <row r="28080" spans="2:14">
      <c r="B28080" s="1">
        <v>202111016907</v>
      </c>
      <c r="C28080" t="s">
        <v>40558</v>
      </c>
      <c r="D28080" t="s">
        <v>120790</v>
      </c>
      <c r="E28080" t="s">
        <v>120791</v>
      </c>
      <c r="F28080" t="s">
        <v>297</v>
      </c>
      <c r="G28080" t="s">
        <v>1647</v>
      </c>
      <c r="H28080" t="s">
        <v>5968</v>
      </c>
      <c r="I28080" t="s">
        <v>15</v>
      </c>
      <c r="J28080">
        <v>1</v>
      </c>
      <c r="K28080" t="s">
        <v>301</v>
      </c>
      <c r="L28080" t="s">
        <v>531</v>
      </c>
      <c r="M28080" t="s">
        <v>4074</v>
      </c>
      <c r="N28080">
        <v>1004007</v>
      </c>
    </row>
    <row r="28081" spans="2:14">
      <c r="B28081" s="1">
        <v>202111016912</v>
      </c>
      <c r="C28081" t="s">
        <v>40559</v>
      </c>
      <c r="D28081" t="s">
        <v>120792</v>
      </c>
      <c r="E28081" t="s">
        <v>120793</v>
      </c>
      <c r="F28081" t="s">
        <v>52</v>
      </c>
      <c r="G28081" t="s">
        <v>152</v>
      </c>
      <c r="H28081" t="s">
        <v>2950</v>
      </c>
      <c r="I28081" t="s">
        <v>15</v>
      </c>
      <c r="J28081">
        <v>1</v>
      </c>
      <c r="K28081" t="s">
        <v>151</v>
      </c>
      <c r="L28081" t="s">
        <v>152</v>
      </c>
      <c r="M28081" t="s">
        <v>5613</v>
      </c>
      <c r="N28081">
        <v>10390556</v>
      </c>
    </row>
    <row r="28082" spans="2:14">
      <c r="B28082" s="1">
        <v>202111016923</v>
      </c>
      <c r="C28082" t="s">
        <v>40560</v>
      </c>
      <c r="D28082" t="s">
        <v>120794</v>
      </c>
      <c r="E28082" t="s">
        <v>120795</v>
      </c>
      <c r="F28082" t="s">
        <v>12</v>
      </c>
      <c r="G28082" t="s">
        <v>1404</v>
      </c>
      <c r="H28082" t="s">
        <v>3076</v>
      </c>
      <c r="I28082" t="s">
        <v>31</v>
      </c>
      <c r="J28082">
        <v>2</v>
      </c>
      <c r="K28082" t="s">
        <v>16</v>
      </c>
      <c r="L28082" t="s">
        <v>1047</v>
      </c>
      <c r="M28082" t="s">
        <v>3077</v>
      </c>
      <c r="N28082">
        <v>11390761</v>
      </c>
    </row>
    <row r="28083" spans="2:14">
      <c r="B28083" s="1">
        <v>202111016994</v>
      </c>
      <c r="C28083" t="s">
        <v>40561</v>
      </c>
      <c r="D28083" t="s">
        <v>120796</v>
      </c>
      <c r="E28083" t="s">
        <v>120797</v>
      </c>
      <c r="F28083" t="s">
        <v>68</v>
      </c>
      <c r="G28083" t="s">
        <v>3724</v>
      </c>
      <c r="H28083" t="s">
        <v>9801</v>
      </c>
      <c r="I28083" t="s">
        <v>1162</v>
      </c>
      <c r="J28083">
        <v>2</v>
      </c>
      <c r="K28083" t="s">
        <v>72</v>
      </c>
      <c r="L28083" t="s">
        <v>1311</v>
      </c>
      <c r="M28083" t="s">
        <v>10692</v>
      </c>
      <c r="N28083">
        <v>11190403</v>
      </c>
    </row>
    <row r="28084" spans="2:14">
      <c r="B28084" s="1">
        <v>202111017081</v>
      </c>
      <c r="C28084" t="s">
        <v>40562</v>
      </c>
      <c r="D28084" t="s">
        <v>120798</v>
      </c>
      <c r="E28084" t="s">
        <v>120799</v>
      </c>
      <c r="F28084" t="s">
        <v>87</v>
      </c>
      <c r="G28084" t="s">
        <v>783</v>
      </c>
      <c r="H28084" t="s">
        <v>2741</v>
      </c>
      <c r="I28084" t="s">
        <v>15</v>
      </c>
      <c r="J28084">
        <v>2</v>
      </c>
      <c r="K28084" t="s">
        <v>72</v>
      </c>
      <c r="L28084" t="s">
        <v>1070</v>
      </c>
      <c r="M28084" t="s">
        <v>9170</v>
      </c>
      <c r="N28084">
        <v>1123004</v>
      </c>
    </row>
    <row r="28085" spans="2:14">
      <c r="B28085" s="1">
        <v>202111017274</v>
      </c>
      <c r="C28085" t="s">
        <v>40563</v>
      </c>
      <c r="D28085" t="s">
        <v>120800</v>
      </c>
      <c r="E28085" t="s">
        <v>120801</v>
      </c>
      <c r="F28085" t="s">
        <v>40</v>
      </c>
      <c r="G28085" t="s">
        <v>1463</v>
      </c>
      <c r="H28085" t="s">
        <v>3775</v>
      </c>
      <c r="I28085" t="s">
        <v>340</v>
      </c>
      <c r="J28085">
        <v>2</v>
      </c>
      <c r="K28085" t="s">
        <v>197</v>
      </c>
      <c r="L28085" t="s">
        <v>1463</v>
      </c>
      <c r="M28085" t="s">
        <v>4786</v>
      </c>
      <c r="N28085">
        <v>10190442</v>
      </c>
    </row>
    <row r="28086" spans="2:14">
      <c r="B28086" s="1">
        <v>202111017282</v>
      </c>
      <c r="C28086" t="s">
        <v>40564</v>
      </c>
      <c r="D28086" t="s">
        <v>106931</v>
      </c>
      <c r="E28086" t="s">
        <v>94104</v>
      </c>
      <c r="F28086" t="s">
        <v>60</v>
      </c>
      <c r="G28086" t="s">
        <v>665</v>
      </c>
      <c r="H28086" t="s">
        <v>1887</v>
      </c>
      <c r="I28086" t="s">
        <v>5289</v>
      </c>
      <c r="J28086">
        <v>2</v>
      </c>
      <c r="K28086" t="s">
        <v>115</v>
      </c>
      <c r="L28086" t="s">
        <v>436</v>
      </c>
      <c r="M28086" t="s">
        <v>13518</v>
      </c>
      <c r="N28086">
        <v>1060069</v>
      </c>
    </row>
    <row r="28087" spans="2:14">
      <c r="B28087" s="1">
        <v>202111017287</v>
      </c>
      <c r="C28087" t="s">
        <v>40565</v>
      </c>
      <c r="D28087" t="s">
        <v>120802</v>
      </c>
      <c r="E28087" t="s">
        <v>120803</v>
      </c>
      <c r="F28087" t="s">
        <v>52</v>
      </c>
      <c r="G28087" t="s">
        <v>152</v>
      </c>
      <c r="H28087" t="s">
        <v>2950</v>
      </c>
      <c r="I28087" t="s">
        <v>340</v>
      </c>
      <c r="J28087">
        <v>2</v>
      </c>
      <c r="K28087" t="s">
        <v>151</v>
      </c>
      <c r="L28087" t="s">
        <v>2265</v>
      </c>
      <c r="M28087" t="s">
        <v>2266</v>
      </c>
      <c r="N28087">
        <v>10390714</v>
      </c>
    </row>
    <row r="28088" spans="2:14">
      <c r="B28088" s="1">
        <v>202111017335</v>
      </c>
      <c r="C28088" t="s">
        <v>40566</v>
      </c>
      <c r="D28088" t="s">
        <v>120804</v>
      </c>
      <c r="E28088" t="s">
        <v>76164</v>
      </c>
      <c r="F28088" t="s">
        <v>68</v>
      </c>
      <c r="G28088" t="s">
        <v>3863</v>
      </c>
      <c r="H28088" t="s">
        <v>3864</v>
      </c>
      <c r="I28088" t="s">
        <v>15</v>
      </c>
      <c r="J28088">
        <v>2</v>
      </c>
      <c r="K28088" t="s">
        <v>353</v>
      </c>
      <c r="L28088" t="s">
        <v>354</v>
      </c>
      <c r="M28088" t="s">
        <v>354</v>
      </c>
      <c r="N28088">
        <v>11190192</v>
      </c>
    </row>
    <row r="28089" spans="2:14">
      <c r="B28089" s="1">
        <v>202111017392</v>
      </c>
      <c r="C28089" t="s">
        <v>40567</v>
      </c>
      <c r="D28089" t="s">
        <v>120805</v>
      </c>
      <c r="E28089" t="s">
        <v>120806</v>
      </c>
      <c r="F28089" t="s">
        <v>297</v>
      </c>
      <c r="G28089" t="s">
        <v>867</v>
      </c>
      <c r="H28089" t="s">
        <v>868</v>
      </c>
      <c r="I28089" t="s">
        <v>31</v>
      </c>
      <c r="J28089">
        <v>2</v>
      </c>
      <c r="K28089" t="s">
        <v>301</v>
      </c>
      <c r="L28089" t="s">
        <v>867</v>
      </c>
      <c r="M28089" t="s">
        <v>2400</v>
      </c>
      <c r="N28089">
        <v>11290781</v>
      </c>
    </row>
    <row r="28090" spans="2:14">
      <c r="B28090" s="1">
        <v>202111017451</v>
      </c>
      <c r="C28090" t="s">
        <v>40568</v>
      </c>
      <c r="D28090" t="s">
        <v>120807</v>
      </c>
      <c r="E28090" t="s">
        <v>120808</v>
      </c>
      <c r="F28090" t="s">
        <v>20</v>
      </c>
      <c r="G28090" t="s">
        <v>2091</v>
      </c>
      <c r="H28090" t="s">
        <v>3542</v>
      </c>
      <c r="I28090" t="s">
        <v>265</v>
      </c>
      <c r="J28090">
        <v>2</v>
      </c>
      <c r="K28090" t="s">
        <v>205</v>
      </c>
      <c r="L28090" t="s">
        <v>206</v>
      </c>
      <c r="M28090" t="s">
        <v>13168</v>
      </c>
      <c r="N28090">
        <v>1073221</v>
      </c>
    </row>
    <row r="28091" spans="2:14">
      <c r="B28091" s="1">
        <v>202111017469</v>
      </c>
      <c r="C28091" t="s">
        <v>40569</v>
      </c>
      <c r="D28091" t="s">
        <v>120809</v>
      </c>
      <c r="E28091" t="s">
        <v>120810</v>
      </c>
      <c r="F28091" t="s">
        <v>87</v>
      </c>
      <c r="G28091" t="s">
        <v>3647</v>
      </c>
      <c r="H28091" t="s">
        <v>3648</v>
      </c>
      <c r="I28091" t="s">
        <v>145</v>
      </c>
      <c r="J28091">
        <v>1</v>
      </c>
      <c r="K28091" t="s">
        <v>245</v>
      </c>
      <c r="L28091" t="s">
        <v>1510</v>
      </c>
      <c r="M28091" t="s">
        <v>14321</v>
      </c>
      <c r="N28091">
        <v>11090807</v>
      </c>
    </row>
    <row r="28092" spans="2:14">
      <c r="B28092" s="1">
        <v>202111017563</v>
      </c>
      <c r="C28092" t="s">
        <v>40570</v>
      </c>
      <c r="D28092" t="s">
        <v>120811</v>
      </c>
      <c r="E28092" t="s">
        <v>120812</v>
      </c>
      <c r="F28092" t="s">
        <v>155</v>
      </c>
      <c r="G28092" t="s">
        <v>156</v>
      </c>
      <c r="H28092" t="s">
        <v>8875</v>
      </c>
      <c r="I28092" t="s">
        <v>15</v>
      </c>
      <c r="J28092">
        <v>2</v>
      </c>
      <c r="K28092" t="s">
        <v>64</v>
      </c>
      <c r="L28092" t="s">
        <v>159</v>
      </c>
      <c r="M28092" t="s">
        <v>15646</v>
      </c>
      <c r="N28092">
        <v>10590034</v>
      </c>
    </row>
    <row r="28093" spans="2:14">
      <c r="B28093" s="1">
        <v>202111017661</v>
      </c>
      <c r="C28093" t="s">
        <v>40571</v>
      </c>
      <c r="D28093" t="s">
        <v>120813</v>
      </c>
      <c r="E28093" t="s">
        <v>120814</v>
      </c>
      <c r="F28093" t="s">
        <v>201</v>
      </c>
      <c r="G28093" t="s">
        <v>1457</v>
      </c>
      <c r="H28093" t="s">
        <v>1458</v>
      </c>
      <c r="I28093" t="s">
        <v>231</v>
      </c>
      <c r="J28093">
        <v>2</v>
      </c>
      <c r="K28093" t="s">
        <v>240</v>
      </c>
      <c r="L28093" t="s">
        <v>674</v>
      </c>
      <c r="M28093" t="s">
        <v>1530</v>
      </c>
      <c r="N28093">
        <v>1021146</v>
      </c>
    </row>
    <row r="28094" spans="2:14">
      <c r="B28094" s="1">
        <v>202111017759</v>
      </c>
      <c r="C28094" t="s">
        <v>40572</v>
      </c>
      <c r="D28094" t="s">
        <v>120815</v>
      </c>
      <c r="E28094" t="s">
        <v>120816</v>
      </c>
      <c r="F28094" t="s">
        <v>28</v>
      </c>
      <c r="G28094" t="s">
        <v>82</v>
      </c>
      <c r="H28094" t="s">
        <v>4413</v>
      </c>
      <c r="I28094" t="s">
        <v>31</v>
      </c>
      <c r="J28094">
        <v>2</v>
      </c>
      <c r="K28094" t="s">
        <v>215</v>
      </c>
      <c r="L28094" t="s">
        <v>2841</v>
      </c>
      <c r="M28094" t="s">
        <v>2842</v>
      </c>
      <c r="N28094">
        <v>10390623</v>
      </c>
    </row>
    <row r="28095" spans="2:14">
      <c r="B28095" s="1">
        <v>202111017835</v>
      </c>
      <c r="C28095" t="s">
        <v>40573</v>
      </c>
      <c r="D28095" t="s">
        <v>120817</v>
      </c>
      <c r="E28095" t="s">
        <v>120818</v>
      </c>
      <c r="F28095" t="s">
        <v>297</v>
      </c>
      <c r="G28095" t="s">
        <v>480</v>
      </c>
      <c r="H28095" t="s">
        <v>15278</v>
      </c>
      <c r="I28095" t="s">
        <v>231</v>
      </c>
      <c r="J28095">
        <v>2</v>
      </c>
      <c r="K28095" t="s">
        <v>326</v>
      </c>
      <c r="L28095" t="s">
        <v>601</v>
      </c>
      <c r="M28095" t="s">
        <v>602</v>
      </c>
      <c r="N28095">
        <v>1001044</v>
      </c>
    </row>
    <row r="28096" spans="2:14">
      <c r="B28096" s="1">
        <v>202111017915</v>
      </c>
      <c r="C28096" t="s">
        <v>40574</v>
      </c>
      <c r="D28096" t="s">
        <v>120819</v>
      </c>
      <c r="E28096" t="s">
        <v>120820</v>
      </c>
      <c r="F28096" t="s">
        <v>60</v>
      </c>
      <c r="G28096" t="s">
        <v>665</v>
      </c>
      <c r="H28096" t="s">
        <v>1887</v>
      </c>
      <c r="I28096" t="s">
        <v>5289</v>
      </c>
      <c r="J28096">
        <v>2</v>
      </c>
      <c r="K28096" t="s">
        <v>115</v>
      </c>
      <c r="L28096" t="s">
        <v>2029</v>
      </c>
      <c r="M28096" t="s">
        <v>20692</v>
      </c>
      <c r="N28096">
        <v>10490173</v>
      </c>
    </row>
    <row r="28097" spans="2:14">
      <c r="B28097" s="1">
        <v>202111017940</v>
      </c>
      <c r="C28097" t="s">
        <v>40575</v>
      </c>
      <c r="D28097" t="s">
        <v>120821</v>
      </c>
      <c r="E28097" t="s">
        <v>120822</v>
      </c>
      <c r="F28097" t="s">
        <v>201</v>
      </c>
      <c r="G28097" t="s">
        <v>4800</v>
      </c>
      <c r="H28097" t="s">
        <v>4801</v>
      </c>
      <c r="I28097" t="s">
        <v>443</v>
      </c>
      <c r="J28097">
        <v>2</v>
      </c>
      <c r="K28097" t="s">
        <v>433</v>
      </c>
      <c r="L28097" t="s">
        <v>654</v>
      </c>
      <c r="M28097" t="s">
        <v>13712</v>
      </c>
      <c r="N28097">
        <v>1035070</v>
      </c>
    </row>
    <row r="28098" spans="2:14">
      <c r="B28098" s="1">
        <v>202111017965</v>
      </c>
      <c r="C28098" t="s">
        <v>40576</v>
      </c>
      <c r="D28098" t="s">
        <v>120823</v>
      </c>
      <c r="E28098" t="s">
        <v>120824</v>
      </c>
      <c r="F28098" t="s">
        <v>155</v>
      </c>
      <c r="G28098" t="s">
        <v>3754</v>
      </c>
      <c r="H28098" t="s">
        <v>11434</v>
      </c>
      <c r="I28098" t="s">
        <v>2789</v>
      </c>
      <c r="J28098">
        <v>1</v>
      </c>
      <c r="K28098" t="s">
        <v>115</v>
      </c>
      <c r="L28098" t="s">
        <v>7968</v>
      </c>
      <c r="M28098" t="s">
        <v>7969</v>
      </c>
      <c r="N28098">
        <v>1062009</v>
      </c>
    </row>
    <row r="28099" spans="2:14">
      <c r="B28099" s="1">
        <v>202111018006</v>
      </c>
      <c r="C28099" t="s">
        <v>40577</v>
      </c>
      <c r="D28099" t="s">
        <v>120825</v>
      </c>
      <c r="E28099" t="s">
        <v>120826</v>
      </c>
      <c r="F28099" t="s">
        <v>60</v>
      </c>
      <c r="G28099" t="s">
        <v>1663</v>
      </c>
      <c r="H28099" t="s">
        <v>4182</v>
      </c>
      <c r="I28099" t="s">
        <v>10772</v>
      </c>
      <c r="J28099">
        <v>2</v>
      </c>
      <c r="K28099" t="s">
        <v>102</v>
      </c>
      <c r="L28099" t="s">
        <v>5608</v>
      </c>
      <c r="M28099" t="s">
        <v>40578</v>
      </c>
      <c r="N28099">
        <v>10490098</v>
      </c>
    </row>
    <row r="28100" spans="2:14">
      <c r="B28100" s="1">
        <v>202111018032</v>
      </c>
      <c r="C28100" t="s">
        <v>40579</v>
      </c>
      <c r="D28100" t="s">
        <v>120827</v>
      </c>
      <c r="E28100" t="s">
        <v>120828</v>
      </c>
      <c r="F28100" t="s">
        <v>131</v>
      </c>
      <c r="G28100" t="s">
        <v>1750</v>
      </c>
      <c r="H28100" t="s">
        <v>3819</v>
      </c>
      <c r="I28100" t="s">
        <v>15</v>
      </c>
      <c r="J28100">
        <v>2</v>
      </c>
      <c r="K28100" t="s">
        <v>522</v>
      </c>
      <c r="L28100" t="s">
        <v>1748</v>
      </c>
      <c r="M28100" t="s">
        <v>8534</v>
      </c>
      <c r="N28100">
        <v>10790206</v>
      </c>
    </row>
    <row r="28101" spans="2:14">
      <c r="B28101" s="1">
        <v>202111018076</v>
      </c>
      <c r="C28101" t="s">
        <v>40580</v>
      </c>
      <c r="D28101" t="s">
        <v>81215</v>
      </c>
      <c r="E28101" t="s">
        <v>43492</v>
      </c>
      <c r="F28101" t="s">
        <v>123</v>
      </c>
      <c r="G28101" t="s">
        <v>3298</v>
      </c>
      <c r="H28101" t="s">
        <v>10363</v>
      </c>
      <c r="I28101" t="s">
        <v>1162</v>
      </c>
      <c r="J28101">
        <v>2</v>
      </c>
      <c r="K28101" t="s">
        <v>245</v>
      </c>
      <c r="L28101" t="s">
        <v>2523</v>
      </c>
      <c r="M28101" t="s">
        <v>11952</v>
      </c>
      <c r="N28101">
        <v>1012039</v>
      </c>
    </row>
    <row r="28102" spans="2:14">
      <c r="B28102" s="1">
        <v>202111018078</v>
      </c>
      <c r="C28102" t="s">
        <v>40581</v>
      </c>
      <c r="D28102" t="s">
        <v>120829</v>
      </c>
      <c r="E28102" t="s">
        <v>120830</v>
      </c>
      <c r="F28102" t="s">
        <v>201</v>
      </c>
      <c r="G28102" t="s">
        <v>858</v>
      </c>
      <c r="H28102" t="s">
        <v>40582</v>
      </c>
      <c r="I28102" t="s">
        <v>7790</v>
      </c>
      <c r="J28102">
        <v>3</v>
      </c>
      <c r="K28102" t="s">
        <v>48</v>
      </c>
      <c r="L28102" t="s">
        <v>570</v>
      </c>
      <c r="M28102" t="s">
        <v>571</v>
      </c>
      <c r="N28102">
        <v>11390095</v>
      </c>
    </row>
    <row r="28103" spans="2:14">
      <c r="B28103" s="1">
        <v>202111018167</v>
      </c>
      <c r="C28103" t="s">
        <v>40583</v>
      </c>
      <c r="D28103" t="s">
        <v>120831</v>
      </c>
      <c r="E28103" t="s">
        <v>120832</v>
      </c>
      <c r="F28103" t="s">
        <v>20</v>
      </c>
      <c r="G28103" t="s">
        <v>3218</v>
      </c>
      <c r="H28103" t="s">
        <v>21530</v>
      </c>
      <c r="I28103" t="s">
        <v>15</v>
      </c>
      <c r="J28103">
        <v>2</v>
      </c>
      <c r="K28103" t="s">
        <v>205</v>
      </c>
      <c r="L28103" t="s">
        <v>3218</v>
      </c>
      <c r="M28103" t="s">
        <v>12204</v>
      </c>
      <c r="N28103">
        <v>10690679</v>
      </c>
    </row>
    <row r="28104" spans="2:14">
      <c r="B28104" s="1">
        <v>202111018437</v>
      </c>
      <c r="C28104" t="s">
        <v>40584</v>
      </c>
      <c r="D28104" t="s">
        <v>120833</v>
      </c>
      <c r="E28104" t="s">
        <v>120834</v>
      </c>
      <c r="F28104" t="s">
        <v>20</v>
      </c>
      <c r="G28104" t="s">
        <v>4762</v>
      </c>
      <c r="H28104" t="s">
        <v>4763</v>
      </c>
      <c r="I28104" t="s">
        <v>1162</v>
      </c>
      <c r="J28104">
        <v>4</v>
      </c>
      <c r="K28104" t="s">
        <v>140</v>
      </c>
      <c r="L28104" t="s">
        <v>702</v>
      </c>
      <c r="M28104" t="s">
        <v>6760</v>
      </c>
      <c r="N28104">
        <v>10690268</v>
      </c>
    </row>
    <row r="28105" spans="2:14">
      <c r="B28105" s="1">
        <v>202111018438</v>
      </c>
      <c r="C28105" t="s">
        <v>40585</v>
      </c>
      <c r="D28105" t="s">
        <v>120835</v>
      </c>
      <c r="E28105" t="s">
        <v>11826</v>
      </c>
      <c r="F28105" t="s">
        <v>20</v>
      </c>
      <c r="G28105" t="s">
        <v>4519</v>
      </c>
      <c r="H28105" t="s">
        <v>10683</v>
      </c>
      <c r="I28105" t="s">
        <v>15</v>
      </c>
      <c r="J28105">
        <v>2</v>
      </c>
      <c r="K28105" t="s">
        <v>140</v>
      </c>
      <c r="L28105" t="s">
        <v>4519</v>
      </c>
      <c r="M28105" t="s">
        <v>11091</v>
      </c>
      <c r="N28105">
        <v>10690299</v>
      </c>
    </row>
    <row r="28106" spans="2:14">
      <c r="B28106" s="1">
        <v>202111018441</v>
      </c>
      <c r="C28106" t="s">
        <v>40586</v>
      </c>
      <c r="D28106" t="s">
        <v>120836</v>
      </c>
      <c r="E28106" t="s">
        <v>120837</v>
      </c>
      <c r="F28106" t="s">
        <v>60</v>
      </c>
      <c r="G28106" t="s">
        <v>436</v>
      </c>
      <c r="H28106" t="s">
        <v>11836</v>
      </c>
      <c r="I28106" t="s">
        <v>5289</v>
      </c>
      <c r="J28106">
        <v>2</v>
      </c>
      <c r="K28106" t="s">
        <v>115</v>
      </c>
      <c r="L28106" t="s">
        <v>8219</v>
      </c>
      <c r="M28106" t="s">
        <v>13262</v>
      </c>
      <c r="N28106">
        <v>10490132</v>
      </c>
    </row>
    <row r="28107" spans="2:14">
      <c r="B28107" s="1">
        <v>202111018479</v>
      </c>
      <c r="C28107" t="s">
        <v>40587</v>
      </c>
      <c r="D28107" t="s">
        <v>120838</v>
      </c>
      <c r="E28107" t="s">
        <v>120839</v>
      </c>
      <c r="F28107" t="s">
        <v>155</v>
      </c>
      <c r="G28107" t="s">
        <v>7584</v>
      </c>
      <c r="H28107" t="s">
        <v>17331</v>
      </c>
      <c r="I28107" t="s">
        <v>231</v>
      </c>
      <c r="J28107">
        <v>2</v>
      </c>
      <c r="K28107" t="s">
        <v>64</v>
      </c>
      <c r="L28107" t="s">
        <v>3839</v>
      </c>
      <c r="M28107" t="s">
        <v>19015</v>
      </c>
      <c r="N28107">
        <v>10590545</v>
      </c>
    </row>
    <row r="28108" spans="2:14">
      <c r="B28108" s="1">
        <v>202111018504</v>
      </c>
      <c r="C28108" t="s">
        <v>40588</v>
      </c>
      <c r="D28108" t="s">
        <v>120840</v>
      </c>
      <c r="E28108" t="s">
        <v>79851</v>
      </c>
      <c r="F28108" t="s">
        <v>60</v>
      </c>
      <c r="G28108" t="s">
        <v>996</v>
      </c>
      <c r="H28108" t="s">
        <v>6529</v>
      </c>
      <c r="I28108" t="s">
        <v>145</v>
      </c>
      <c r="J28108">
        <v>2</v>
      </c>
      <c r="K28108" t="s">
        <v>115</v>
      </c>
      <c r="L28108" t="s">
        <v>994</v>
      </c>
      <c r="M28108" t="s">
        <v>28393</v>
      </c>
      <c r="N28108">
        <v>10490796</v>
      </c>
    </row>
    <row r="28109" spans="2:14">
      <c r="B28109" s="1">
        <v>202111018668</v>
      </c>
      <c r="C28109" t="s">
        <v>40589</v>
      </c>
      <c r="D28109" t="s">
        <v>120841</v>
      </c>
      <c r="E28109" t="s">
        <v>120842</v>
      </c>
      <c r="F28109" t="s">
        <v>40</v>
      </c>
      <c r="G28109" t="s">
        <v>197</v>
      </c>
      <c r="H28109" t="s">
        <v>3380</v>
      </c>
      <c r="I28109" t="s">
        <v>15</v>
      </c>
      <c r="J28109">
        <v>2</v>
      </c>
      <c r="K28109" t="s">
        <v>197</v>
      </c>
      <c r="L28109" t="s">
        <v>197</v>
      </c>
      <c r="M28109" t="s">
        <v>2502</v>
      </c>
      <c r="N28109">
        <v>10190446</v>
      </c>
    </row>
    <row r="28110" spans="2:14">
      <c r="B28110" s="1">
        <v>202111018739</v>
      </c>
      <c r="C28110" t="s">
        <v>40590</v>
      </c>
      <c r="D28110" t="s">
        <v>120843</v>
      </c>
      <c r="E28110" t="s">
        <v>120844</v>
      </c>
      <c r="F28110" t="s">
        <v>52</v>
      </c>
      <c r="G28110" t="s">
        <v>273</v>
      </c>
      <c r="H28110" t="s">
        <v>764</v>
      </c>
      <c r="I28110" t="s">
        <v>5289</v>
      </c>
      <c r="J28110">
        <v>2</v>
      </c>
      <c r="K28110" t="s">
        <v>78</v>
      </c>
      <c r="L28110" t="s">
        <v>79</v>
      </c>
      <c r="M28110" t="s">
        <v>12061</v>
      </c>
      <c r="N28110">
        <v>1086338</v>
      </c>
    </row>
    <row r="28111" spans="2:14">
      <c r="B28111" s="1">
        <v>202111018942</v>
      </c>
      <c r="C28111" t="s">
        <v>40591</v>
      </c>
      <c r="D28111" t="s">
        <v>120845</v>
      </c>
      <c r="E28111" t="s">
        <v>120846</v>
      </c>
      <c r="F28111" t="s">
        <v>123</v>
      </c>
      <c r="G28111" t="s">
        <v>447</v>
      </c>
      <c r="H28111" t="s">
        <v>8083</v>
      </c>
      <c r="I28111" t="s">
        <v>15</v>
      </c>
      <c r="J28111">
        <v>2</v>
      </c>
      <c r="K28111" t="s">
        <v>245</v>
      </c>
      <c r="L28111" t="s">
        <v>2253</v>
      </c>
      <c r="M28111" t="s">
        <v>33470</v>
      </c>
      <c r="N28111">
        <v>11090756</v>
      </c>
    </row>
    <row r="28112" spans="2:14">
      <c r="B28112" s="1">
        <v>202111019007</v>
      </c>
      <c r="C28112" t="s">
        <v>40592</v>
      </c>
      <c r="D28112" t="s">
        <v>120847</v>
      </c>
      <c r="E28112" t="s">
        <v>78696</v>
      </c>
      <c r="F28112" t="s">
        <v>68</v>
      </c>
      <c r="G28112" t="s">
        <v>810</v>
      </c>
      <c r="H28112" t="s">
        <v>32172</v>
      </c>
      <c r="I28112" t="s">
        <v>1150</v>
      </c>
      <c r="J28112">
        <v>2</v>
      </c>
      <c r="K28112" t="s">
        <v>72</v>
      </c>
      <c r="L28112" t="s">
        <v>1618</v>
      </c>
      <c r="M28112" t="s">
        <v>9834</v>
      </c>
      <c r="N28112">
        <v>11190228</v>
      </c>
    </row>
    <row r="28113" spans="2:14">
      <c r="B28113" s="1">
        <v>202111019140</v>
      </c>
      <c r="C28113" t="s">
        <v>4669</v>
      </c>
      <c r="D28113" t="s">
        <v>120848</v>
      </c>
      <c r="E28113" t="s">
        <v>120849</v>
      </c>
      <c r="F28113" t="s">
        <v>297</v>
      </c>
      <c r="G28113" t="s">
        <v>5188</v>
      </c>
      <c r="H28113" t="s">
        <v>6456</v>
      </c>
      <c r="I28113" t="s">
        <v>1150</v>
      </c>
      <c r="J28113">
        <v>1</v>
      </c>
      <c r="K28113" t="s">
        <v>326</v>
      </c>
      <c r="L28113" t="s">
        <v>5188</v>
      </c>
      <c r="M28113" t="s">
        <v>6592</v>
      </c>
      <c r="N28113">
        <v>11290169</v>
      </c>
    </row>
    <row r="28114" spans="2:14">
      <c r="B28114" s="1">
        <v>202111019174</v>
      </c>
      <c r="C28114" t="s">
        <v>40593</v>
      </c>
      <c r="D28114" t="s">
        <v>120850</v>
      </c>
      <c r="E28114" t="s">
        <v>120851</v>
      </c>
      <c r="F28114" t="s">
        <v>20</v>
      </c>
      <c r="G28114" t="s">
        <v>581</v>
      </c>
      <c r="H28114" t="s">
        <v>2147</v>
      </c>
      <c r="I28114" t="s">
        <v>231</v>
      </c>
      <c r="J28114">
        <v>2</v>
      </c>
      <c r="K28114" t="s">
        <v>64</v>
      </c>
      <c r="L28114" t="s">
        <v>583</v>
      </c>
      <c r="M28114" t="s">
        <v>7971</v>
      </c>
      <c r="N28114">
        <v>10690042</v>
      </c>
    </row>
    <row r="28115" spans="2:14">
      <c r="B28115" s="1">
        <v>202111019268</v>
      </c>
      <c r="C28115" t="s">
        <v>40594</v>
      </c>
      <c r="D28115" t="s">
        <v>100902</v>
      </c>
      <c r="E28115" t="s">
        <v>120852</v>
      </c>
      <c r="F28115" t="s">
        <v>87</v>
      </c>
      <c r="G28115" t="s">
        <v>769</v>
      </c>
      <c r="H28115" t="s">
        <v>6786</v>
      </c>
      <c r="I28115" t="s">
        <v>1162</v>
      </c>
      <c r="J28115">
        <v>2</v>
      </c>
      <c r="K28115" t="s">
        <v>91</v>
      </c>
      <c r="L28115" t="s">
        <v>1147</v>
      </c>
      <c r="M28115" t="s">
        <v>40595</v>
      </c>
      <c r="N28115">
        <v>10990638</v>
      </c>
    </row>
    <row r="28116" spans="2:14">
      <c r="B28116" s="1">
        <v>202111019274</v>
      </c>
      <c r="C28116" t="s">
        <v>40596</v>
      </c>
      <c r="D28116" t="s">
        <v>102112</v>
      </c>
      <c r="E28116" t="s">
        <v>120853</v>
      </c>
      <c r="F28116" t="s">
        <v>12</v>
      </c>
      <c r="G28116" t="s">
        <v>223</v>
      </c>
      <c r="H28116" t="s">
        <v>9420</v>
      </c>
      <c r="I28116" t="s">
        <v>1162</v>
      </c>
      <c r="J28116">
        <v>2</v>
      </c>
      <c r="K28116" t="s">
        <v>16</v>
      </c>
      <c r="L28116" t="s">
        <v>1043</v>
      </c>
      <c r="M28116" t="s">
        <v>25476</v>
      </c>
      <c r="N28116">
        <v>11390576</v>
      </c>
    </row>
    <row r="28117" spans="2:14">
      <c r="B28117" s="1">
        <v>202111019537</v>
      </c>
      <c r="C28117" t="s">
        <v>40597</v>
      </c>
      <c r="D28117" t="s">
        <v>120854</v>
      </c>
      <c r="E28117" t="s">
        <v>120855</v>
      </c>
      <c r="F28117" t="s">
        <v>297</v>
      </c>
      <c r="G28117" t="s">
        <v>298</v>
      </c>
      <c r="H28117" t="s">
        <v>299</v>
      </c>
      <c r="I28117" t="s">
        <v>1597</v>
      </c>
      <c r="J28117">
        <v>2</v>
      </c>
      <c r="K28117" t="s">
        <v>301</v>
      </c>
      <c r="L28117" t="s">
        <v>347</v>
      </c>
      <c r="M28117" t="s">
        <v>27557</v>
      </c>
      <c r="N28117">
        <v>1005014</v>
      </c>
    </row>
    <row r="28118" spans="2:14">
      <c r="B28118" s="1">
        <v>202111019543</v>
      </c>
      <c r="C28118" t="s">
        <v>40598</v>
      </c>
      <c r="D28118" t="s">
        <v>111448</v>
      </c>
      <c r="E28118" t="s">
        <v>71636</v>
      </c>
      <c r="F28118" t="s">
        <v>131</v>
      </c>
      <c r="G28118" t="s">
        <v>132</v>
      </c>
      <c r="H28118" t="s">
        <v>8145</v>
      </c>
      <c r="I28118" t="s">
        <v>15</v>
      </c>
      <c r="J28118">
        <v>2</v>
      </c>
      <c r="K28118" t="s">
        <v>433</v>
      </c>
      <c r="L28118" t="s">
        <v>2144</v>
      </c>
      <c r="M28118" t="s">
        <v>11716</v>
      </c>
      <c r="N28118">
        <v>10890137</v>
      </c>
    </row>
    <row r="28119" spans="2:14">
      <c r="B28119" s="1">
        <v>202111019636</v>
      </c>
      <c r="C28119" t="s">
        <v>40599</v>
      </c>
      <c r="D28119" t="s">
        <v>120856</v>
      </c>
      <c r="E28119" t="s">
        <v>120857</v>
      </c>
      <c r="F28119" t="s">
        <v>123</v>
      </c>
      <c r="G28119" t="s">
        <v>447</v>
      </c>
      <c r="H28119" t="s">
        <v>8083</v>
      </c>
      <c r="I28119" t="s">
        <v>319</v>
      </c>
      <c r="J28119">
        <v>1</v>
      </c>
      <c r="K28119" t="s">
        <v>245</v>
      </c>
      <c r="L28119" t="s">
        <v>1653</v>
      </c>
      <c r="M28119" t="s">
        <v>7261</v>
      </c>
      <c r="N28119">
        <v>11090206</v>
      </c>
    </row>
    <row r="28120" spans="2:14">
      <c r="B28120" s="1">
        <v>202111019783</v>
      </c>
      <c r="C28120" t="s">
        <v>40600</v>
      </c>
      <c r="D28120" t="s">
        <v>100821</v>
      </c>
      <c r="E28120" t="s">
        <v>120858</v>
      </c>
      <c r="F28120" t="s">
        <v>60</v>
      </c>
      <c r="G28120" t="s">
        <v>5418</v>
      </c>
      <c r="H28120" t="s">
        <v>5419</v>
      </c>
      <c r="I28120" t="s">
        <v>3085</v>
      </c>
      <c r="J28120">
        <v>2</v>
      </c>
      <c r="K28120" t="s">
        <v>115</v>
      </c>
      <c r="L28120" t="s">
        <v>436</v>
      </c>
      <c r="M28120" t="s">
        <v>4258</v>
      </c>
      <c r="N28120">
        <v>1060022</v>
      </c>
    </row>
    <row r="28121" spans="2:14">
      <c r="B28121" s="1">
        <v>202111019928</v>
      </c>
      <c r="C28121" t="s">
        <v>40601</v>
      </c>
      <c r="D28121" t="s">
        <v>120859</v>
      </c>
      <c r="E28121" t="s">
        <v>120860</v>
      </c>
      <c r="F28121" t="s">
        <v>12</v>
      </c>
      <c r="G28121" t="s">
        <v>1014</v>
      </c>
      <c r="H28121" t="s">
        <v>3202</v>
      </c>
      <c r="I28121" t="s">
        <v>15</v>
      </c>
      <c r="J28121">
        <v>2</v>
      </c>
      <c r="K28121" t="s">
        <v>48</v>
      </c>
      <c r="L28121" t="s">
        <v>49</v>
      </c>
      <c r="M28121" t="s">
        <v>18737</v>
      </c>
      <c r="N28121">
        <v>1162010</v>
      </c>
    </row>
    <row r="28122" spans="2:14">
      <c r="B28122" s="1">
        <v>202111019962</v>
      </c>
      <c r="C28122" t="s">
        <v>40602</v>
      </c>
      <c r="D28122" t="s">
        <v>120861</v>
      </c>
      <c r="E28122" t="s">
        <v>78853</v>
      </c>
      <c r="F28122" t="s">
        <v>60</v>
      </c>
      <c r="G28122" t="s">
        <v>149</v>
      </c>
      <c r="H28122" t="s">
        <v>2744</v>
      </c>
      <c r="I28122" t="s">
        <v>33884</v>
      </c>
      <c r="J28122">
        <v>2</v>
      </c>
      <c r="K28122" t="s">
        <v>115</v>
      </c>
      <c r="L28122" t="s">
        <v>636</v>
      </c>
      <c r="M28122" t="s">
        <v>22106</v>
      </c>
      <c r="N28122">
        <v>10490764</v>
      </c>
    </row>
    <row r="28123" spans="2:14">
      <c r="B28123" s="1">
        <v>202111019989</v>
      </c>
      <c r="C28123" t="s">
        <v>40603</v>
      </c>
      <c r="D28123" t="s">
        <v>87833</v>
      </c>
      <c r="E28123" t="s">
        <v>77851</v>
      </c>
      <c r="F28123" t="s">
        <v>40</v>
      </c>
      <c r="G28123" t="s">
        <v>1463</v>
      </c>
      <c r="H28123" t="s">
        <v>3775</v>
      </c>
      <c r="I28123" t="s">
        <v>325</v>
      </c>
      <c r="J28123">
        <v>2</v>
      </c>
      <c r="K28123" t="s">
        <v>197</v>
      </c>
      <c r="L28123" t="s">
        <v>1463</v>
      </c>
      <c r="M28123" t="s">
        <v>1463</v>
      </c>
      <c r="N28123">
        <v>10190425</v>
      </c>
    </row>
    <row r="28124" spans="2:14">
      <c r="B28124" s="1">
        <v>202111020116</v>
      </c>
      <c r="C28124" t="s">
        <v>40604</v>
      </c>
      <c r="D28124" t="s">
        <v>59548</v>
      </c>
      <c r="E28124" t="s">
        <v>120862</v>
      </c>
      <c r="F28124" t="s">
        <v>12</v>
      </c>
      <c r="G28124" t="s">
        <v>16</v>
      </c>
      <c r="H28124" t="s">
        <v>11548</v>
      </c>
      <c r="I28124" t="s">
        <v>1436</v>
      </c>
      <c r="J28124">
        <v>2</v>
      </c>
      <c r="K28124" t="s">
        <v>16</v>
      </c>
      <c r="L28124" t="s">
        <v>169</v>
      </c>
      <c r="M28124" t="s">
        <v>23177</v>
      </c>
      <c r="N28124">
        <v>1016123</v>
      </c>
    </row>
    <row r="28125" spans="2:14">
      <c r="B28125" s="1">
        <v>202111020138</v>
      </c>
      <c r="C28125" t="s">
        <v>40605</v>
      </c>
      <c r="D28125" t="s">
        <v>120863</v>
      </c>
      <c r="E28125" t="s">
        <v>72878</v>
      </c>
      <c r="F28125" t="s">
        <v>297</v>
      </c>
      <c r="G28125" t="s">
        <v>344</v>
      </c>
      <c r="H28125" t="s">
        <v>7940</v>
      </c>
      <c r="I28125" t="s">
        <v>340</v>
      </c>
      <c r="J28125">
        <v>2</v>
      </c>
      <c r="K28125" t="s">
        <v>301</v>
      </c>
      <c r="L28125" t="s">
        <v>2429</v>
      </c>
      <c r="M28125" t="s">
        <v>26860</v>
      </c>
      <c r="N28125">
        <v>11290850</v>
      </c>
    </row>
    <row r="28126" spans="2:14">
      <c r="B28126" s="1">
        <v>202111020177</v>
      </c>
      <c r="C28126" t="s">
        <v>40606</v>
      </c>
      <c r="D28126" t="s">
        <v>120864</v>
      </c>
      <c r="E28126" t="s">
        <v>120865</v>
      </c>
      <c r="F28126" t="s">
        <v>123</v>
      </c>
      <c r="G28126" t="s">
        <v>1337</v>
      </c>
      <c r="H28126" t="s">
        <v>4099</v>
      </c>
      <c r="I28126" t="s">
        <v>265</v>
      </c>
      <c r="J28126">
        <v>4</v>
      </c>
      <c r="K28126" t="s">
        <v>301</v>
      </c>
      <c r="L28126" t="s">
        <v>344</v>
      </c>
      <c r="M28126" t="s">
        <v>21158</v>
      </c>
      <c r="N28126">
        <v>11290835</v>
      </c>
    </row>
    <row r="28127" spans="2:14">
      <c r="B28127" s="1">
        <v>202111020229</v>
      </c>
      <c r="C28127" t="s">
        <v>40607</v>
      </c>
      <c r="D28127" t="s">
        <v>120866</v>
      </c>
      <c r="E28127" t="s">
        <v>120867</v>
      </c>
      <c r="F28127" t="s">
        <v>60</v>
      </c>
      <c r="G28127" t="s">
        <v>2831</v>
      </c>
      <c r="H28127" t="s">
        <v>17009</v>
      </c>
      <c r="I28127" t="s">
        <v>15</v>
      </c>
      <c r="J28127">
        <v>2</v>
      </c>
      <c r="K28127" t="s">
        <v>614</v>
      </c>
      <c r="L28127" t="s">
        <v>3507</v>
      </c>
      <c r="M28127" t="s">
        <v>21076</v>
      </c>
      <c r="N28127">
        <v>10490629</v>
      </c>
    </row>
    <row r="28128" spans="2:14">
      <c r="B28128" s="1">
        <v>202111020320</v>
      </c>
      <c r="C28128" t="s">
        <v>40608</v>
      </c>
      <c r="D28128" t="s">
        <v>120868</v>
      </c>
      <c r="E28128" t="s">
        <v>120869</v>
      </c>
      <c r="F28128" t="s">
        <v>68</v>
      </c>
      <c r="G28128" t="s">
        <v>1997</v>
      </c>
      <c r="H28128" t="s">
        <v>14445</v>
      </c>
      <c r="I28128" t="s">
        <v>145</v>
      </c>
      <c r="J28128">
        <v>2</v>
      </c>
      <c r="K28128" t="s">
        <v>353</v>
      </c>
      <c r="L28128" t="s">
        <v>8113</v>
      </c>
      <c r="M28128" t="s">
        <v>11450</v>
      </c>
      <c r="N28128">
        <v>11190203</v>
      </c>
    </row>
    <row r="28129" spans="2:14">
      <c r="B28129" s="1">
        <v>202111020363</v>
      </c>
      <c r="C28129" t="s">
        <v>40609</v>
      </c>
      <c r="D28129" t="s">
        <v>120870</v>
      </c>
      <c r="E28129" t="s">
        <v>120871</v>
      </c>
      <c r="F28129" t="s">
        <v>297</v>
      </c>
      <c r="G28129" t="s">
        <v>344</v>
      </c>
      <c r="H28129" t="s">
        <v>382</v>
      </c>
      <c r="I28129" t="s">
        <v>15</v>
      </c>
      <c r="J28129">
        <v>2</v>
      </c>
      <c r="K28129" t="s">
        <v>301</v>
      </c>
      <c r="L28129" t="s">
        <v>347</v>
      </c>
      <c r="M28129" t="s">
        <v>3062</v>
      </c>
      <c r="N28129">
        <v>1005017</v>
      </c>
    </row>
    <row r="28130" spans="2:14">
      <c r="B28130" s="1">
        <v>202111020408</v>
      </c>
      <c r="C28130" t="s">
        <v>40610</v>
      </c>
      <c r="D28130" t="s">
        <v>90769</v>
      </c>
      <c r="E28130" t="s">
        <v>11826</v>
      </c>
      <c r="F28130" t="s">
        <v>40</v>
      </c>
      <c r="G28130" t="s">
        <v>41</v>
      </c>
      <c r="H28130" t="s">
        <v>3952</v>
      </c>
      <c r="I28130" t="s">
        <v>15</v>
      </c>
      <c r="J28130">
        <v>1</v>
      </c>
      <c r="K28130" t="s">
        <v>24</v>
      </c>
      <c r="L28130" t="s">
        <v>41</v>
      </c>
      <c r="M28130" t="s">
        <v>37895</v>
      </c>
      <c r="N28130">
        <v>10190600</v>
      </c>
    </row>
    <row r="28131" spans="2:14">
      <c r="B28131" s="1">
        <v>202111020524</v>
      </c>
      <c r="C28131" t="s">
        <v>40611</v>
      </c>
      <c r="D28131" t="s">
        <v>120872</v>
      </c>
      <c r="E28131" t="s">
        <v>120873</v>
      </c>
      <c r="F28131" t="s">
        <v>28</v>
      </c>
      <c r="G28131" t="s">
        <v>29</v>
      </c>
      <c r="H28131" t="s">
        <v>5334</v>
      </c>
      <c r="I28131" t="s">
        <v>231</v>
      </c>
      <c r="J28131">
        <v>2</v>
      </c>
      <c r="K28131" t="s">
        <v>24</v>
      </c>
      <c r="L28131" t="s">
        <v>1684</v>
      </c>
      <c r="M28131" t="s">
        <v>19940</v>
      </c>
      <c r="N28131">
        <v>1092008</v>
      </c>
    </row>
    <row r="28132" spans="2:14">
      <c r="B28132" s="1">
        <v>202111020530</v>
      </c>
      <c r="C28132" t="s">
        <v>40612</v>
      </c>
      <c r="D28132" t="s">
        <v>120874</v>
      </c>
      <c r="E28132" t="s">
        <v>120875</v>
      </c>
      <c r="F28132" t="s">
        <v>40</v>
      </c>
      <c r="G28132" t="s">
        <v>8433</v>
      </c>
      <c r="H28132" t="s">
        <v>9408</v>
      </c>
      <c r="I28132" t="s">
        <v>31</v>
      </c>
      <c r="J28132">
        <v>2</v>
      </c>
      <c r="K28132" t="s">
        <v>197</v>
      </c>
      <c r="L28132" t="s">
        <v>1348</v>
      </c>
      <c r="M28132" t="s">
        <v>24027</v>
      </c>
      <c r="N28132">
        <v>10190035</v>
      </c>
    </row>
    <row r="28133" spans="2:14">
      <c r="B28133" s="1">
        <v>202111020581</v>
      </c>
      <c r="C28133" t="s">
        <v>40613</v>
      </c>
      <c r="D28133" t="s">
        <v>83839</v>
      </c>
      <c r="E28133" t="s">
        <v>101120</v>
      </c>
      <c r="F28133" t="s">
        <v>201</v>
      </c>
      <c r="G28133" t="s">
        <v>240</v>
      </c>
      <c r="H28133" t="s">
        <v>11984</v>
      </c>
      <c r="I28133" t="s">
        <v>145</v>
      </c>
      <c r="J28133">
        <v>2</v>
      </c>
      <c r="K28133" t="s">
        <v>522</v>
      </c>
      <c r="L28133" t="s">
        <v>3478</v>
      </c>
      <c r="M28133" t="s">
        <v>6425</v>
      </c>
      <c r="N28133">
        <v>10790786</v>
      </c>
    </row>
    <row r="28134" spans="2:14">
      <c r="B28134" s="1">
        <v>202111020615</v>
      </c>
      <c r="C28134" t="s">
        <v>40614</v>
      </c>
      <c r="D28134" t="s">
        <v>120876</v>
      </c>
      <c r="E28134" t="s">
        <v>120877</v>
      </c>
      <c r="F28134" t="s">
        <v>40</v>
      </c>
      <c r="G28134" t="s">
        <v>10285</v>
      </c>
      <c r="H28134" t="s">
        <v>17557</v>
      </c>
      <c r="I28134" t="s">
        <v>1436</v>
      </c>
      <c r="J28134">
        <v>2</v>
      </c>
      <c r="K28134" t="s">
        <v>197</v>
      </c>
      <c r="L28134" t="s">
        <v>1463</v>
      </c>
      <c r="M28134" t="s">
        <v>10460</v>
      </c>
      <c r="N28134">
        <v>10190433</v>
      </c>
    </row>
    <row r="28135" spans="2:14">
      <c r="B28135" s="1">
        <v>202111020624</v>
      </c>
      <c r="C28135" t="s">
        <v>40615</v>
      </c>
      <c r="D28135" t="s">
        <v>120878</v>
      </c>
      <c r="E28135" t="s">
        <v>120879</v>
      </c>
      <c r="F28135" t="s">
        <v>60</v>
      </c>
      <c r="G28135" t="s">
        <v>971</v>
      </c>
      <c r="H28135" t="s">
        <v>4024</v>
      </c>
      <c r="I28135" t="s">
        <v>31</v>
      </c>
      <c r="J28135">
        <v>2</v>
      </c>
      <c r="K28135" t="s">
        <v>115</v>
      </c>
      <c r="L28135" t="s">
        <v>971</v>
      </c>
      <c r="M28135" t="s">
        <v>4025</v>
      </c>
      <c r="N28135">
        <v>10490780</v>
      </c>
    </row>
    <row r="28136" spans="2:14">
      <c r="B28136" s="1">
        <v>202111020694</v>
      </c>
      <c r="C28136" t="s">
        <v>40616</v>
      </c>
      <c r="D28136" t="s">
        <v>120880</v>
      </c>
      <c r="E28136" t="s">
        <v>120881</v>
      </c>
      <c r="F28136" t="s">
        <v>52</v>
      </c>
      <c r="G28136" t="s">
        <v>2129</v>
      </c>
      <c r="H28136" t="s">
        <v>2130</v>
      </c>
      <c r="I28136" t="s">
        <v>145</v>
      </c>
      <c r="J28136">
        <v>2</v>
      </c>
      <c r="K28136" t="s">
        <v>151</v>
      </c>
      <c r="L28136" t="s">
        <v>2131</v>
      </c>
      <c r="M28136" t="s">
        <v>28914</v>
      </c>
      <c r="N28136">
        <v>10390534</v>
      </c>
    </row>
    <row r="28137" spans="2:14">
      <c r="B28137" s="1">
        <v>202111020750</v>
      </c>
      <c r="C28137" t="s">
        <v>40617</v>
      </c>
      <c r="D28137" t="s">
        <v>120882</v>
      </c>
      <c r="E28137" t="s">
        <v>120883</v>
      </c>
      <c r="F28137" t="s">
        <v>123</v>
      </c>
      <c r="G28137" t="s">
        <v>3856</v>
      </c>
      <c r="H28137" t="s">
        <v>15385</v>
      </c>
      <c r="I28137" t="s">
        <v>15</v>
      </c>
      <c r="J28137">
        <v>2</v>
      </c>
      <c r="K28137" t="s">
        <v>127</v>
      </c>
      <c r="L28137" t="s">
        <v>3959</v>
      </c>
      <c r="M28137" t="s">
        <v>40618</v>
      </c>
      <c r="N28137">
        <v>1117001</v>
      </c>
    </row>
    <row r="28138" spans="2:14">
      <c r="B28138" s="1">
        <v>202111020793</v>
      </c>
      <c r="C28138" t="s">
        <v>40619</v>
      </c>
      <c r="D28138" t="s">
        <v>120884</v>
      </c>
      <c r="E28138" t="s">
        <v>120885</v>
      </c>
      <c r="F28138" t="s">
        <v>123</v>
      </c>
      <c r="G28138" t="s">
        <v>1233</v>
      </c>
      <c r="H28138" t="s">
        <v>2866</v>
      </c>
      <c r="I28138" t="s">
        <v>15</v>
      </c>
      <c r="J28138">
        <v>2</v>
      </c>
      <c r="K28138" t="s">
        <v>127</v>
      </c>
      <c r="L28138" t="s">
        <v>1233</v>
      </c>
      <c r="M28138" t="s">
        <v>21966</v>
      </c>
      <c r="N28138">
        <v>11090342</v>
      </c>
    </row>
    <row r="28139" spans="2:14">
      <c r="B28139" s="1">
        <v>202111020909</v>
      </c>
      <c r="C28139" t="s">
        <v>40620</v>
      </c>
      <c r="D28139" t="s">
        <v>97380</v>
      </c>
      <c r="E28139" t="s">
        <v>113554</v>
      </c>
      <c r="F28139" t="s">
        <v>87</v>
      </c>
      <c r="G28139" t="s">
        <v>1733</v>
      </c>
      <c r="H28139" t="s">
        <v>1734</v>
      </c>
      <c r="I28139" t="s">
        <v>1150</v>
      </c>
      <c r="J28139">
        <v>2</v>
      </c>
      <c r="K28139" t="s">
        <v>245</v>
      </c>
      <c r="L28139" t="s">
        <v>9544</v>
      </c>
      <c r="M28139" t="s">
        <v>40621</v>
      </c>
      <c r="N28139">
        <v>10990163</v>
      </c>
    </row>
    <row r="28140" spans="2:14">
      <c r="B28140" s="1">
        <v>202111021188</v>
      </c>
      <c r="C28140" t="s">
        <v>40622</v>
      </c>
      <c r="D28140" t="s">
        <v>120886</v>
      </c>
      <c r="E28140" t="s">
        <v>120887</v>
      </c>
      <c r="F28140" t="s">
        <v>123</v>
      </c>
      <c r="G28140" t="s">
        <v>3665</v>
      </c>
      <c r="H28140" t="s">
        <v>3666</v>
      </c>
      <c r="I28140" t="s">
        <v>145</v>
      </c>
      <c r="J28140">
        <v>2</v>
      </c>
      <c r="K28140" t="s">
        <v>353</v>
      </c>
      <c r="L28140" t="s">
        <v>3665</v>
      </c>
      <c r="M28140" t="s">
        <v>24954</v>
      </c>
      <c r="N28140">
        <v>11091035</v>
      </c>
    </row>
    <row r="28141" spans="2:14">
      <c r="B28141" s="1">
        <v>202111021198</v>
      </c>
      <c r="C28141" t="s">
        <v>40623</v>
      </c>
      <c r="D28141" t="s">
        <v>120888</v>
      </c>
      <c r="E28141" t="s">
        <v>120889</v>
      </c>
      <c r="F28141" t="s">
        <v>40</v>
      </c>
      <c r="G28141" t="s">
        <v>197</v>
      </c>
      <c r="H28141" t="s">
        <v>5469</v>
      </c>
      <c r="I28141" t="s">
        <v>23088</v>
      </c>
      <c r="J28141">
        <v>2</v>
      </c>
      <c r="K28141" t="s">
        <v>197</v>
      </c>
      <c r="L28141" t="s">
        <v>1463</v>
      </c>
      <c r="M28141" t="s">
        <v>10460</v>
      </c>
      <c r="N28141">
        <v>10190433</v>
      </c>
    </row>
    <row r="28142" spans="2:14">
      <c r="B28142" s="1">
        <v>202111021317</v>
      </c>
      <c r="C28142" t="s">
        <v>40624</v>
      </c>
      <c r="D28142" t="s">
        <v>120890</v>
      </c>
      <c r="E28142" t="s">
        <v>120891</v>
      </c>
      <c r="F28142" t="s">
        <v>297</v>
      </c>
      <c r="G28142" t="s">
        <v>1647</v>
      </c>
      <c r="H28142" t="s">
        <v>6575</v>
      </c>
      <c r="I28142" t="s">
        <v>1715</v>
      </c>
      <c r="J28142">
        <v>2</v>
      </c>
      <c r="K28142" t="s">
        <v>301</v>
      </c>
      <c r="L28142" t="s">
        <v>8796</v>
      </c>
      <c r="M28142" t="s">
        <v>1270</v>
      </c>
      <c r="N28142">
        <v>11290677</v>
      </c>
    </row>
    <row r="28143" spans="2:14">
      <c r="B28143" s="1">
        <v>202111021329</v>
      </c>
      <c r="C28143" t="s">
        <v>40625</v>
      </c>
      <c r="D28143" t="s">
        <v>120892</v>
      </c>
      <c r="E28143" t="s">
        <v>120893</v>
      </c>
      <c r="F28143" t="s">
        <v>87</v>
      </c>
      <c r="G28143" t="s">
        <v>5601</v>
      </c>
      <c r="H28143" t="s">
        <v>12023</v>
      </c>
      <c r="I28143" t="s">
        <v>265</v>
      </c>
      <c r="J28143">
        <v>4</v>
      </c>
      <c r="K28143" t="s">
        <v>91</v>
      </c>
      <c r="L28143" t="s">
        <v>769</v>
      </c>
      <c r="M28143" t="s">
        <v>4021</v>
      </c>
      <c r="N28143">
        <v>10990607</v>
      </c>
    </row>
    <row r="28144" spans="2:14">
      <c r="B28144" s="1">
        <v>202111021333</v>
      </c>
      <c r="C28144" t="s">
        <v>22838</v>
      </c>
      <c r="D28144" t="s">
        <v>120894</v>
      </c>
      <c r="E28144" t="s">
        <v>120895</v>
      </c>
      <c r="F28144" t="s">
        <v>297</v>
      </c>
      <c r="G28144" t="s">
        <v>323</v>
      </c>
      <c r="H28144" t="s">
        <v>3425</v>
      </c>
      <c r="I28144" t="s">
        <v>15</v>
      </c>
      <c r="J28144">
        <v>2</v>
      </c>
      <c r="K28144" t="s">
        <v>326</v>
      </c>
      <c r="L28144" t="s">
        <v>1942</v>
      </c>
      <c r="M28144" t="s">
        <v>7762</v>
      </c>
      <c r="N28144">
        <v>11290082</v>
      </c>
    </row>
    <row r="28145" spans="2:14">
      <c r="B28145" s="1">
        <v>202111021586</v>
      </c>
      <c r="C28145" t="s">
        <v>40626</v>
      </c>
      <c r="D28145" t="s">
        <v>120896</v>
      </c>
      <c r="E28145" t="s">
        <v>72001</v>
      </c>
      <c r="F28145" t="s">
        <v>52</v>
      </c>
      <c r="G28145" t="s">
        <v>329</v>
      </c>
      <c r="H28145" t="s">
        <v>3570</v>
      </c>
      <c r="I28145" t="s">
        <v>1696</v>
      </c>
      <c r="J28145">
        <v>2</v>
      </c>
      <c r="K28145" t="s">
        <v>215</v>
      </c>
      <c r="L28145" t="s">
        <v>3309</v>
      </c>
      <c r="M28145" t="s">
        <v>22052</v>
      </c>
      <c r="N28145">
        <v>10390079</v>
      </c>
    </row>
    <row r="28146" spans="2:14">
      <c r="B28146" s="1">
        <v>202111021634</v>
      </c>
      <c r="C28146" t="s">
        <v>40627</v>
      </c>
      <c r="D28146" t="s">
        <v>120897</v>
      </c>
      <c r="E28146" t="s">
        <v>120898</v>
      </c>
      <c r="F28146" t="s">
        <v>155</v>
      </c>
      <c r="G28146" t="s">
        <v>177</v>
      </c>
      <c r="H28146" t="s">
        <v>10236</v>
      </c>
      <c r="I28146" t="s">
        <v>145</v>
      </c>
      <c r="J28146">
        <v>2</v>
      </c>
      <c r="K28146" t="s">
        <v>179</v>
      </c>
      <c r="L28146" t="s">
        <v>2020</v>
      </c>
      <c r="M28146" t="s">
        <v>40628</v>
      </c>
      <c r="N28146">
        <v>10590350</v>
      </c>
    </row>
    <row r="28147" spans="2:14">
      <c r="B28147" s="1">
        <v>202111021649</v>
      </c>
      <c r="C28147" t="s">
        <v>40629</v>
      </c>
      <c r="D28147" t="s">
        <v>120899</v>
      </c>
      <c r="E28147" t="s">
        <v>93348</v>
      </c>
      <c r="F28147" t="s">
        <v>40</v>
      </c>
      <c r="G28147" t="s">
        <v>10285</v>
      </c>
      <c r="H28147" t="s">
        <v>10286</v>
      </c>
      <c r="I28147" t="s">
        <v>31</v>
      </c>
      <c r="J28147">
        <v>2</v>
      </c>
      <c r="K28147" t="s">
        <v>197</v>
      </c>
      <c r="L28147" t="s">
        <v>197</v>
      </c>
      <c r="M28147" t="s">
        <v>5568</v>
      </c>
      <c r="N28147">
        <v>10190448</v>
      </c>
    </row>
    <row r="28148" spans="2:14">
      <c r="B28148" s="1">
        <v>202111021680</v>
      </c>
      <c r="C28148" t="s">
        <v>40630</v>
      </c>
      <c r="D28148" t="s">
        <v>120900</v>
      </c>
      <c r="E28148" t="s">
        <v>120901</v>
      </c>
      <c r="F28148" t="s">
        <v>28</v>
      </c>
      <c r="G28148" t="s">
        <v>439</v>
      </c>
      <c r="H28148" t="s">
        <v>7442</v>
      </c>
      <c r="I28148" t="s">
        <v>145</v>
      </c>
      <c r="J28148">
        <v>2</v>
      </c>
      <c r="K28148" t="s">
        <v>56</v>
      </c>
      <c r="L28148" t="s">
        <v>4029</v>
      </c>
      <c r="M28148" t="s">
        <v>934</v>
      </c>
      <c r="N28148">
        <v>10290257</v>
      </c>
    </row>
    <row r="28149" spans="2:14">
      <c r="B28149" s="1">
        <v>202111021737</v>
      </c>
      <c r="C28149" t="s">
        <v>40631</v>
      </c>
      <c r="D28149" t="s">
        <v>120902</v>
      </c>
      <c r="E28149" t="s">
        <v>91900</v>
      </c>
      <c r="F28149" t="s">
        <v>68</v>
      </c>
      <c r="G28149" t="s">
        <v>740</v>
      </c>
      <c r="H28149" t="s">
        <v>3638</v>
      </c>
      <c r="I28149" t="s">
        <v>4969</v>
      </c>
      <c r="J28149">
        <v>2</v>
      </c>
      <c r="K28149" t="s">
        <v>72</v>
      </c>
      <c r="L28149" t="s">
        <v>810</v>
      </c>
      <c r="M28149" t="s">
        <v>28607</v>
      </c>
      <c r="N28149">
        <v>11190238</v>
      </c>
    </row>
    <row r="28150" spans="2:14">
      <c r="B28150" s="1">
        <v>202111021844</v>
      </c>
      <c r="C28150" t="s">
        <v>40632</v>
      </c>
      <c r="D28150" t="s">
        <v>120903</v>
      </c>
      <c r="E28150" t="s">
        <v>120904</v>
      </c>
      <c r="F28150" t="s">
        <v>12</v>
      </c>
      <c r="G28150" t="s">
        <v>16</v>
      </c>
      <c r="H28150" t="s">
        <v>4935</v>
      </c>
      <c r="I28150" t="s">
        <v>16639</v>
      </c>
      <c r="J28150">
        <v>2</v>
      </c>
      <c r="K28150" t="s">
        <v>16</v>
      </c>
      <c r="L28150" t="s">
        <v>169</v>
      </c>
      <c r="M28150" t="s">
        <v>15009</v>
      </c>
      <c r="N28150">
        <v>1016106</v>
      </c>
    </row>
    <row r="28151" spans="2:14">
      <c r="B28151" s="1">
        <v>202111021863</v>
      </c>
      <c r="C28151" t="s">
        <v>40633</v>
      </c>
      <c r="D28151" t="s">
        <v>120905</v>
      </c>
      <c r="E28151" t="s">
        <v>120906</v>
      </c>
      <c r="F28151" t="s">
        <v>297</v>
      </c>
      <c r="G28151" t="s">
        <v>1632</v>
      </c>
      <c r="H28151" t="s">
        <v>1633</v>
      </c>
      <c r="I28151" t="s">
        <v>340</v>
      </c>
      <c r="J28151">
        <v>2</v>
      </c>
      <c r="K28151" t="s">
        <v>326</v>
      </c>
      <c r="L28151" t="s">
        <v>4705</v>
      </c>
      <c r="M28151" t="s">
        <v>17465</v>
      </c>
      <c r="N28151">
        <v>11290573</v>
      </c>
    </row>
    <row r="28152" spans="2:14">
      <c r="B28152" s="1">
        <v>202111021968</v>
      </c>
      <c r="C28152" t="s">
        <v>40634</v>
      </c>
      <c r="D28152" t="s">
        <v>76897</v>
      </c>
      <c r="E28152" t="s">
        <v>120907</v>
      </c>
      <c r="F28152" t="s">
        <v>68</v>
      </c>
      <c r="G28152" t="s">
        <v>975</v>
      </c>
      <c r="H28152" t="s">
        <v>12390</v>
      </c>
      <c r="I28152" t="s">
        <v>231</v>
      </c>
      <c r="J28152">
        <v>2</v>
      </c>
      <c r="K28152" t="s">
        <v>72</v>
      </c>
      <c r="L28152" t="s">
        <v>975</v>
      </c>
      <c r="M28152" t="s">
        <v>8002</v>
      </c>
      <c r="N28152">
        <v>11190506</v>
      </c>
    </row>
    <row r="28153" spans="2:14">
      <c r="B28153" s="1">
        <v>202111022044</v>
      </c>
      <c r="C28153" t="s">
        <v>40635</v>
      </c>
      <c r="D28153" t="s">
        <v>120908</v>
      </c>
      <c r="E28153" t="s">
        <v>120909</v>
      </c>
      <c r="F28153" t="s">
        <v>123</v>
      </c>
      <c r="G28153" t="s">
        <v>1640</v>
      </c>
      <c r="H28153" t="s">
        <v>1641</v>
      </c>
      <c r="I28153" t="s">
        <v>15</v>
      </c>
      <c r="J28153">
        <v>2</v>
      </c>
      <c r="K28153" t="s">
        <v>127</v>
      </c>
      <c r="L28153" t="s">
        <v>2370</v>
      </c>
      <c r="M28153" t="s">
        <v>16363</v>
      </c>
      <c r="N28153">
        <v>11090403</v>
      </c>
    </row>
    <row r="28154" spans="2:14">
      <c r="B28154" s="1">
        <v>202111022118</v>
      </c>
      <c r="C28154" t="s">
        <v>40636</v>
      </c>
      <c r="D28154" t="s">
        <v>120910</v>
      </c>
      <c r="E28154" t="s">
        <v>120911</v>
      </c>
      <c r="F28154" t="s">
        <v>12</v>
      </c>
      <c r="G28154" t="s">
        <v>266</v>
      </c>
      <c r="H28154" t="s">
        <v>3094</v>
      </c>
      <c r="I28154" t="s">
        <v>31</v>
      </c>
      <c r="J28154">
        <v>2</v>
      </c>
      <c r="K28154" t="s">
        <v>16</v>
      </c>
      <c r="L28154" t="s">
        <v>266</v>
      </c>
      <c r="M28154" t="s">
        <v>20829</v>
      </c>
      <c r="N28154">
        <v>11390438</v>
      </c>
    </row>
    <row r="28155" spans="2:14">
      <c r="B28155" s="1">
        <v>202111022196</v>
      </c>
      <c r="C28155" t="s">
        <v>40637</v>
      </c>
      <c r="D28155" t="s">
        <v>120912</v>
      </c>
      <c r="E28155" t="s">
        <v>120913</v>
      </c>
      <c r="F28155" t="s">
        <v>297</v>
      </c>
      <c r="G28155" t="s">
        <v>1580</v>
      </c>
      <c r="H28155" t="s">
        <v>3916</v>
      </c>
      <c r="I28155" t="s">
        <v>231</v>
      </c>
      <c r="J28155">
        <v>2</v>
      </c>
      <c r="K28155" t="s">
        <v>326</v>
      </c>
      <c r="L28155" t="s">
        <v>3091</v>
      </c>
      <c r="M28155" t="s">
        <v>40638</v>
      </c>
      <c r="N28155">
        <v>1003015</v>
      </c>
    </row>
    <row r="28156" spans="2:14">
      <c r="B28156" s="1">
        <v>202111022246</v>
      </c>
      <c r="C28156" t="s">
        <v>40639</v>
      </c>
      <c r="D28156" t="s">
        <v>120914</v>
      </c>
      <c r="E28156" t="s">
        <v>120915</v>
      </c>
      <c r="F28156" t="s">
        <v>20</v>
      </c>
      <c r="G28156" t="s">
        <v>21</v>
      </c>
      <c r="H28156" t="s">
        <v>5264</v>
      </c>
      <c r="I28156" t="s">
        <v>7320</v>
      </c>
      <c r="J28156">
        <v>2</v>
      </c>
      <c r="K28156" t="s">
        <v>205</v>
      </c>
      <c r="L28156" t="s">
        <v>206</v>
      </c>
      <c r="M28156" t="s">
        <v>5962</v>
      </c>
      <c r="N28156">
        <v>1073051</v>
      </c>
    </row>
    <row r="28157" spans="2:14">
      <c r="B28157" s="1">
        <v>202111022341</v>
      </c>
      <c r="C28157" t="s">
        <v>40640</v>
      </c>
      <c r="D28157" t="s">
        <v>120916</v>
      </c>
      <c r="E28157" t="s">
        <v>120917</v>
      </c>
      <c r="F28157" t="s">
        <v>155</v>
      </c>
      <c r="G28157" t="s">
        <v>64</v>
      </c>
      <c r="H28157" t="s">
        <v>14830</v>
      </c>
      <c r="I28157" t="s">
        <v>15</v>
      </c>
      <c r="J28157">
        <v>2</v>
      </c>
      <c r="K28157" t="s">
        <v>64</v>
      </c>
      <c r="L28157" t="s">
        <v>4007</v>
      </c>
      <c r="M28157" t="s">
        <v>11855</v>
      </c>
      <c r="N28157">
        <v>10590611</v>
      </c>
    </row>
    <row r="28158" spans="2:14">
      <c r="B28158" s="1">
        <v>202111022413</v>
      </c>
      <c r="C28158" t="s">
        <v>40641</v>
      </c>
      <c r="D28158" t="s">
        <v>120918</v>
      </c>
      <c r="E28158" t="s">
        <v>120919</v>
      </c>
      <c r="F28158" t="s">
        <v>201</v>
      </c>
      <c r="G28158" t="s">
        <v>260</v>
      </c>
      <c r="H28158" t="s">
        <v>1264</v>
      </c>
      <c r="I28158" t="s">
        <v>340</v>
      </c>
      <c r="J28158">
        <v>2</v>
      </c>
      <c r="K28158" t="s">
        <v>260</v>
      </c>
      <c r="L28158" t="s">
        <v>968</v>
      </c>
      <c r="M28158" t="s">
        <v>40642</v>
      </c>
      <c r="N28158">
        <v>1019017</v>
      </c>
    </row>
    <row r="28159" spans="2:14">
      <c r="B28159" s="1">
        <v>202111022506</v>
      </c>
      <c r="C28159" t="s">
        <v>40643</v>
      </c>
      <c r="D28159" t="s">
        <v>120920</v>
      </c>
      <c r="E28159" t="s">
        <v>2729</v>
      </c>
      <c r="F28159" t="s">
        <v>123</v>
      </c>
      <c r="G28159" t="s">
        <v>3856</v>
      </c>
      <c r="H28159" t="s">
        <v>15385</v>
      </c>
      <c r="I28159" t="s">
        <v>15</v>
      </c>
      <c r="J28159">
        <v>2</v>
      </c>
      <c r="K28159" t="s">
        <v>127</v>
      </c>
      <c r="L28159" t="s">
        <v>3959</v>
      </c>
      <c r="M28159" t="s">
        <v>34957</v>
      </c>
      <c r="N28159">
        <v>1117004</v>
      </c>
    </row>
    <row r="28160" spans="2:14">
      <c r="B28160" s="1">
        <v>202111022640</v>
      </c>
      <c r="C28160" t="s">
        <v>40644</v>
      </c>
      <c r="D28160" t="s">
        <v>120921</v>
      </c>
      <c r="E28160" t="s">
        <v>120922</v>
      </c>
      <c r="F28160" t="s">
        <v>131</v>
      </c>
      <c r="G28160" t="s">
        <v>132</v>
      </c>
      <c r="H28160" t="s">
        <v>4133</v>
      </c>
      <c r="I28160" t="s">
        <v>231</v>
      </c>
      <c r="J28160">
        <v>2</v>
      </c>
      <c r="K28160" t="s">
        <v>433</v>
      </c>
      <c r="L28160" t="s">
        <v>654</v>
      </c>
      <c r="M28160" t="s">
        <v>655</v>
      </c>
      <c r="N28160">
        <v>1035053</v>
      </c>
    </row>
    <row r="28161" spans="2:14">
      <c r="B28161" s="1">
        <v>202111022661</v>
      </c>
      <c r="C28161" t="s">
        <v>40645</v>
      </c>
      <c r="D28161" t="s">
        <v>120923</v>
      </c>
      <c r="E28161" t="s">
        <v>120924</v>
      </c>
      <c r="F28161" t="s">
        <v>52</v>
      </c>
      <c r="G28161" t="s">
        <v>1417</v>
      </c>
      <c r="H28161" t="s">
        <v>4262</v>
      </c>
      <c r="I28161" t="s">
        <v>1162</v>
      </c>
      <c r="J28161">
        <v>2</v>
      </c>
      <c r="K28161" t="s">
        <v>151</v>
      </c>
      <c r="L28161" t="s">
        <v>2115</v>
      </c>
      <c r="M28161" t="s">
        <v>25456</v>
      </c>
      <c r="N28161">
        <v>10390500</v>
      </c>
    </row>
    <row r="28162" spans="2:14">
      <c r="B28162" s="1">
        <v>202111022756</v>
      </c>
      <c r="C28162" t="s">
        <v>40646</v>
      </c>
      <c r="D28162" t="s">
        <v>120925</v>
      </c>
      <c r="E28162" t="s">
        <v>88444</v>
      </c>
      <c r="F28162" t="s">
        <v>123</v>
      </c>
      <c r="G28162" t="s">
        <v>3856</v>
      </c>
      <c r="H28162" t="s">
        <v>15385</v>
      </c>
      <c r="I28162" t="s">
        <v>15</v>
      </c>
      <c r="J28162">
        <v>2</v>
      </c>
      <c r="K28162" t="s">
        <v>127</v>
      </c>
      <c r="L28162" t="s">
        <v>1235</v>
      </c>
      <c r="M28162" t="s">
        <v>17916</v>
      </c>
      <c r="N28162">
        <v>11090520</v>
      </c>
    </row>
    <row r="28163" spans="2:14">
      <c r="B28163" s="1">
        <v>202111022831</v>
      </c>
      <c r="C28163" t="s">
        <v>40647</v>
      </c>
      <c r="D28163" t="s">
        <v>57892</v>
      </c>
      <c r="E28163" t="s">
        <v>52288</v>
      </c>
      <c r="F28163" t="s">
        <v>201</v>
      </c>
      <c r="G28163" t="s">
        <v>240</v>
      </c>
      <c r="H28163" t="s">
        <v>8181</v>
      </c>
      <c r="I28163" t="s">
        <v>4952</v>
      </c>
      <c r="J28163">
        <v>2</v>
      </c>
      <c r="K28163" t="s">
        <v>260</v>
      </c>
      <c r="L28163" t="s">
        <v>1697</v>
      </c>
      <c r="M28163" t="s">
        <v>28214</v>
      </c>
      <c r="N28163">
        <v>10790082</v>
      </c>
    </row>
    <row r="28164" spans="2:14">
      <c r="B28164" s="1">
        <v>202111022963</v>
      </c>
      <c r="C28164" t="s">
        <v>40648</v>
      </c>
      <c r="D28164" t="s">
        <v>120926</v>
      </c>
      <c r="E28164" t="s">
        <v>120927</v>
      </c>
      <c r="F28164" t="s">
        <v>297</v>
      </c>
      <c r="G28164" t="s">
        <v>480</v>
      </c>
      <c r="H28164" t="s">
        <v>15278</v>
      </c>
      <c r="I28164" t="s">
        <v>15</v>
      </c>
      <c r="J28164">
        <v>2</v>
      </c>
      <c r="K28164" t="s">
        <v>326</v>
      </c>
      <c r="L28164" t="s">
        <v>601</v>
      </c>
      <c r="M28164" t="s">
        <v>10340</v>
      </c>
      <c r="N28164">
        <v>1001032</v>
      </c>
    </row>
    <row r="28165" spans="2:14">
      <c r="B28165" s="1">
        <v>202111023041</v>
      </c>
      <c r="C28165" t="s">
        <v>40649</v>
      </c>
      <c r="D28165" t="s">
        <v>87070</v>
      </c>
      <c r="E28165" t="s">
        <v>87071</v>
      </c>
      <c r="F28165" t="s">
        <v>20</v>
      </c>
      <c r="G28165" t="s">
        <v>2612</v>
      </c>
      <c r="H28165" t="s">
        <v>20674</v>
      </c>
      <c r="I28165" t="s">
        <v>15</v>
      </c>
      <c r="J28165">
        <v>2</v>
      </c>
      <c r="K28165" t="s">
        <v>205</v>
      </c>
      <c r="L28165" t="s">
        <v>2612</v>
      </c>
      <c r="M28165" t="s">
        <v>40650</v>
      </c>
      <c r="N28165">
        <v>10690717</v>
      </c>
    </row>
    <row r="28166" spans="2:14">
      <c r="B28166" s="1">
        <v>202111023177</v>
      </c>
      <c r="C28166" t="s">
        <v>40651</v>
      </c>
      <c r="D28166" t="s">
        <v>120928</v>
      </c>
      <c r="E28166" t="s">
        <v>120929</v>
      </c>
      <c r="F28166" t="s">
        <v>52</v>
      </c>
      <c r="G28166" t="s">
        <v>53</v>
      </c>
      <c r="H28166" t="s">
        <v>54</v>
      </c>
      <c r="I28166" t="s">
        <v>793</v>
      </c>
      <c r="J28166">
        <v>1</v>
      </c>
      <c r="K28166" t="s">
        <v>78</v>
      </c>
      <c r="L28166" t="s">
        <v>79</v>
      </c>
      <c r="M28166" t="s">
        <v>40652</v>
      </c>
      <c r="N28166">
        <v>1086484</v>
      </c>
    </row>
    <row r="28167" spans="2:14">
      <c r="B28167" s="1">
        <v>202111023226</v>
      </c>
      <c r="C28167" t="s">
        <v>40653</v>
      </c>
      <c r="D28167" t="s">
        <v>120930</v>
      </c>
      <c r="E28167" t="s">
        <v>75804</v>
      </c>
      <c r="F28167" t="s">
        <v>297</v>
      </c>
      <c r="G28167" t="s">
        <v>1632</v>
      </c>
      <c r="H28167" t="s">
        <v>1633</v>
      </c>
      <c r="I28167" t="s">
        <v>15680</v>
      </c>
      <c r="J28167">
        <v>2</v>
      </c>
      <c r="K28167" t="s">
        <v>326</v>
      </c>
      <c r="L28167" t="s">
        <v>4705</v>
      </c>
      <c r="M28167" t="s">
        <v>17465</v>
      </c>
      <c r="N28167">
        <v>11290573</v>
      </c>
    </row>
    <row r="28168" spans="2:14">
      <c r="B28168" s="1">
        <v>202111023237</v>
      </c>
      <c r="C28168" t="s">
        <v>40654</v>
      </c>
      <c r="D28168" t="s">
        <v>120931</v>
      </c>
      <c r="E28168" t="s">
        <v>120932</v>
      </c>
      <c r="F28168" t="s">
        <v>155</v>
      </c>
      <c r="G28168" t="s">
        <v>180</v>
      </c>
      <c r="H28168" t="s">
        <v>16147</v>
      </c>
      <c r="I28168" t="s">
        <v>340</v>
      </c>
      <c r="J28168">
        <v>2</v>
      </c>
      <c r="K28168" t="s">
        <v>179</v>
      </c>
      <c r="L28168" t="s">
        <v>180</v>
      </c>
      <c r="M28168" t="s">
        <v>181</v>
      </c>
      <c r="N28168">
        <v>10590372</v>
      </c>
    </row>
    <row r="28169" spans="2:14">
      <c r="B28169" s="1">
        <v>202111023252</v>
      </c>
      <c r="C28169" t="s">
        <v>40655</v>
      </c>
      <c r="D28169" t="s">
        <v>120933</v>
      </c>
      <c r="E28169" t="s">
        <v>120934</v>
      </c>
      <c r="F28169" t="s">
        <v>68</v>
      </c>
      <c r="G28169" t="s">
        <v>94</v>
      </c>
      <c r="H28169" t="s">
        <v>95</v>
      </c>
      <c r="I28169" t="s">
        <v>4140</v>
      </c>
      <c r="J28169">
        <v>1</v>
      </c>
      <c r="K28169" t="s">
        <v>72</v>
      </c>
      <c r="L28169" t="s">
        <v>73</v>
      </c>
      <c r="M28169" t="s">
        <v>187</v>
      </c>
      <c r="N28169">
        <v>1013080</v>
      </c>
    </row>
    <row r="28170" spans="2:14">
      <c r="B28170" s="1">
        <v>202111023369</v>
      </c>
      <c r="C28170" t="s">
        <v>40656</v>
      </c>
      <c r="D28170" t="s">
        <v>79896</v>
      </c>
      <c r="E28170" t="s">
        <v>73059</v>
      </c>
      <c r="F28170" t="s">
        <v>20</v>
      </c>
      <c r="G28170" t="s">
        <v>453</v>
      </c>
      <c r="H28170" t="s">
        <v>10283</v>
      </c>
      <c r="I28170" t="s">
        <v>15</v>
      </c>
      <c r="J28170">
        <v>2</v>
      </c>
      <c r="K28170" t="s">
        <v>64</v>
      </c>
      <c r="L28170" t="s">
        <v>2165</v>
      </c>
      <c r="M28170" t="s">
        <v>11490</v>
      </c>
      <c r="N28170">
        <v>10690422</v>
      </c>
    </row>
    <row r="28171" spans="2:14">
      <c r="B28171" s="1">
        <v>202111023376</v>
      </c>
      <c r="C28171" t="s">
        <v>40657</v>
      </c>
      <c r="D28171" t="s">
        <v>120935</v>
      </c>
      <c r="E28171" t="s">
        <v>120936</v>
      </c>
      <c r="F28171" t="s">
        <v>28</v>
      </c>
      <c r="G28171" t="s">
        <v>697</v>
      </c>
      <c r="H28171" t="s">
        <v>7008</v>
      </c>
      <c r="I28171" t="s">
        <v>231</v>
      </c>
      <c r="J28171">
        <v>2</v>
      </c>
      <c r="K28171" t="s">
        <v>24</v>
      </c>
      <c r="L28171" t="s">
        <v>25</v>
      </c>
      <c r="M28171" t="s">
        <v>11150</v>
      </c>
      <c r="N28171">
        <v>1091010</v>
      </c>
    </row>
    <row r="28172" spans="2:14">
      <c r="B28172" s="1">
        <v>202111023425</v>
      </c>
      <c r="C28172" t="s">
        <v>32615</v>
      </c>
      <c r="D28172" t="s">
        <v>120937</v>
      </c>
      <c r="E28172" t="s">
        <v>120938</v>
      </c>
      <c r="F28172" t="s">
        <v>60</v>
      </c>
      <c r="G28172" t="s">
        <v>149</v>
      </c>
      <c r="H28172" t="s">
        <v>2744</v>
      </c>
      <c r="I28172" t="s">
        <v>40658</v>
      </c>
      <c r="J28172">
        <v>2</v>
      </c>
      <c r="K28172" t="s">
        <v>614</v>
      </c>
      <c r="L28172" t="s">
        <v>938</v>
      </c>
      <c r="M28172" t="s">
        <v>11695</v>
      </c>
      <c r="N28172">
        <v>10490651</v>
      </c>
    </row>
    <row r="28173" spans="2:14">
      <c r="B28173" s="1">
        <v>202111023453</v>
      </c>
      <c r="C28173" t="s">
        <v>40659</v>
      </c>
      <c r="D28173" t="s">
        <v>2344</v>
      </c>
      <c r="E28173" t="s">
        <v>120939</v>
      </c>
      <c r="F28173" t="s">
        <v>123</v>
      </c>
      <c r="G28173" t="s">
        <v>447</v>
      </c>
      <c r="H28173" t="s">
        <v>6616</v>
      </c>
      <c r="I28173" t="s">
        <v>31</v>
      </c>
      <c r="J28173">
        <v>2</v>
      </c>
      <c r="K28173" t="s">
        <v>16</v>
      </c>
      <c r="L28173" t="s">
        <v>266</v>
      </c>
      <c r="M28173" t="s">
        <v>20829</v>
      </c>
      <c r="N28173">
        <v>11390438</v>
      </c>
    </row>
    <row r="28174" spans="2:14">
      <c r="B28174" s="1">
        <v>202111023481</v>
      </c>
      <c r="C28174" t="s">
        <v>40660</v>
      </c>
      <c r="D28174" t="s">
        <v>120940</v>
      </c>
      <c r="E28174" t="s">
        <v>120941</v>
      </c>
      <c r="F28174" t="s">
        <v>297</v>
      </c>
      <c r="G28174" t="s">
        <v>2708</v>
      </c>
      <c r="H28174" t="s">
        <v>2709</v>
      </c>
      <c r="I28174" t="s">
        <v>15</v>
      </c>
      <c r="J28174">
        <v>2</v>
      </c>
      <c r="K28174" t="s">
        <v>301</v>
      </c>
      <c r="L28174" t="s">
        <v>3441</v>
      </c>
      <c r="M28174" t="s">
        <v>3442</v>
      </c>
      <c r="N28174">
        <v>11290714</v>
      </c>
    </row>
    <row r="28175" spans="2:14">
      <c r="B28175" s="1">
        <v>202111023566</v>
      </c>
      <c r="C28175" t="s">
        <v>40661</v>
      </c>
      <c r="D28175" t="s">
        <v>120942</v>
      </c>
      <c r="E28175" t="s">
        <v>80446</v>
      </c>
      <c r="F28175" t="s">
        <v>123</v>
      </c>
      <c r="G28175" t="s">
        <v>447</v>
      </c>
      <c r="H28175" t="s">
        <v>2522</v>
      </c>
      <c r="I28175" t="s">
        <v>623</v>
      </c>
      <c r="J28175">
        <v>1</v>
      </c>
      <c r="K28175" t="s">
        <v>301</v>
      </c>
      <c r="L28175" t="s">
        <v>1613</v>
      </c>
      <c r="M28175" t="s">
        <v>10538</v>
      </c>
      <c r="N28175">
        <v>11290826</v>
      </c>
    </row>
    <row r="28176" spans="2:14">
      <c r="B28176" s="1">
        <v>202111023568</v>
      </c>
      <c r="C28176" t="s">
        <v>40662</v>
      </c>
      <c r="D28176" t="s">
        <v>114265</v>
      </c>
      <c r="E28176" t="s">
        <v>120943</v>
      </c>
      <c r="F28176" t="s">
        <v>12</v>
      </c>
      <c r="G28176" t="s">
        <v>713</v>
      </c>
      <c r="H28176" t="s">
        <v>1860</v>
      </c>
      <c r="I28176" t="s">
        <v>231</v>
      </c>
      <c r="J28176">
        <v>2</v>
      </c>
      <c r="K28176" t="s">
        <v>16</v>
      </c>
      <c r="L28176" t="s">
        <v>13</v>
      </c>
      <c r="M28176" t="s">
        <v>10774</v>
      </c>
      <c r="N28176">
        <v>11390686</v>
      </c>
    </row>
    <row r="28177" spans="2:14">
      <c r="B28177" s="1">
        <v>202111023632</v>
      </c>
      <c r="C28177" t="s">
        <v>40663</v>
      </c>
      <c r="D28177" t="s">
        <v>120944</v>
      </c>
      <c r="E28177" t="s">
        <v>120945</v>
      </c>
      <c r="F28177" t="s">
        <v>52</v>
      </c>
      <c r="G28177" t="s">
        <v>2604</v>
      </c>
      <c r="H28177" t="s">
        <v>40664</v>
      </c>
      <c r="I28177" t="s">
        <v>1715</v>
      </c>
      <c r="J28177">
        <v>2</v>
      </c>
      <c r="K28177" t="s">
        <v>215</v>
      </c>
      <c r="L28177" t="s">
        <v>2033</v>
      </c>
      <c r="M28177" t="s">
        <v>22180</v>
      </c>
      <c r="N28177">
        <v>10390134</v>
      </c>
    </row>
    <row r="28178" spans="2:14">
      <c r="B28178" s="1">
        <v>202111023699</v>
      </c>
      <c r="C28178" t="s">
        <v>40665</v>
      </c>
      <c r="D28178" t="s">
        <v>120946</v>
      </c>
      <c r="E28178" t="s">
        <v>120947</v>
      </c>
      <c r="F28178" t="s">
        <v>40</v>
      </c>
      <c r="G28178" t="s">
        <v>197</v>
      </c>
      <c r="H28178" t="s">
        <v>4945</v>
      </c>
      <c r="I28178" t="s">
        <v>231</v>
      </c>
      <c r="J28178">
        <v>2</v>
      </c>
      <c r="K28178" t="s">
        <v>197</v>
      </c>
      <c r="L28178" t="s">
        <v>1463</v>
      </c>
      <c r="M28178" t="s">
        <v>10460</v>
      </c>
      <c r="N28178">
        <v>10190433</v>
      </c>
    </row>
    <row r="28179" spans="2:14">
      <c r="B28179" s="1">
        <v>202111023722</v>
      </c>
      <c r="C28179" t="s">
        <v>40666</v>
      </c>
      <c r="D28179" t="s">
        <v>120948</v>
      </c>
      <c r="E28179" t="s">
        <v>120949</v>
      </c>
      <c r="F28179" t="s">
        <v>52</v>
      </c>
      <c r="G28179" t="s">
        <v>53</v>
      </c>
      <c r="H28179" t="s">
        <v>2387</v>
      </c>
      <c r="I28179" t="s">
        <v>15</v>
      </c>
      <c r="J28179">
        <v>2</v>
      </c>
      <c r="K28179" t="s">
        <v>151</v>
      </c>
      <c r="L28179" t="s">
        <v>899</v>
      </c>
      <c r="M28179" t="s">
        <v>10296</v>
      </c>
      <c r="N28179">
        <v>10390665</v>
      </c>
    </row>
    <row r="28180" spans="2:14">
      <c r="B28180" s="1">
        <v>202111023734</v>
      </c>
      <c r="C28180" t="s">
        <v>40667</v>
      </c>
      <c r="D28180" t="s">
        <v>120950</v>
      </c>
      <c r="E28180" t="s">
        <v>120951</v>
      </c>
      <c r="F28180" t="s">
        <v>12</v>
      </c>
      <c r="G28180" t="s">
        <v>1108</v>
      </c>
      <c r="H28180" t="s">
        <v>3484</v>
      </c>
      <c r="I28180" t="s">
        <v>145</v>
      </c>
      <c r="J28180">
        <v>2</v>
      </c>
      <c r="K28180" t="s">
        <v>16</v>
      </c>
      <c r="L28180" t="s">
        <v>913</v>
      </c>
      <c r="M28180" t="s">
        <v>7152</v>
      </c>
      <c r="N28180">
        <v>11390067</v>
      </c>
    </row>
    <row r="28181" spans="2:14">
      <c r="B28181" s="1">
        <v>202111023738</v>
      </c>
      <c r="C28181" t="s">
        <v>40668</v>
      </c>
      <c r="D28181" t="s">
        <v>114759</v>
      </c>
      <c r="E28181" t="s">
        <v>72099</v>
      </c>
      <c r="F28181" t="s">
        <v>87</v>
      </c>
      <c r="G28181" t="s">
        <v>769</v>
      </c>
      <c r="H28181" t="s">
        <v>4430</v>
      </c>
      <c r="I28181" t="s">
        <v>31</v>
      </c>
      <c r="J28181">
        <v>2</v>
      </c>
      <c r="K28181" t="s">
        <v>91</v>
      </c>
      <c r="L28181" t="s">
        <v>3031</v>
      </c>
      <c r="M28181" t="s">
        <v>6333</v>
      </c>
      <c r="N28181">
        <v>10890047</v>
      </c>
    </row>
    <row r="28182" spans="2:14">
      <c r="B28182" s="1">
        <v>202111023752</v>
      </c>
      <c r="C28182" t="s">
        <v>40669</v>
      </c>
      <c r="D28182" t="s">
        <v>120952</v>
      </c>
      <c r="E28182" t="s">
        <v>120953</v>
      </c>
      <c r="F28182" t="s">
        <v>20</v>
      </c>
      <c r="G28182" t="s">
        <v>366</v>
      </c>
      <c r="H28182" t="s">
        <v>1161</v>
      </c>
      <c r="I28182" t="s">
        <v>443</v>
      </c>
      <c r="J28182">
        <v>2</v>
      </c>
      <c r="K28182" t="s">
        <v>205</v>
      </c>
      <c r="L28182" t="s">
        <v>2231</v>
      </c>
      <c r="M28182" t="s">
        <v>11455</v>
      </c>
      <c r="N28182">
        <v>10690584</v>
      </c>
    </row>
    <row r="28183" spans="2:14">
      <c r="B28183" s="1">
        <v>202111023804</v>
      </c>
      <c r="C28183" t="s">
        <v>40670</v>
      </c>
      <c r="D28183" t="s">
        <v>120954</v>
      </c>
      <c r="E28183" t="s">
        <v>120955</v>
      </c>
      <c r="F28183" t="s">
        <v>155</v>
      </c>
      <c r="G28183" t="s">
        <v>156</v>
      </c>
      <c r="H28183" t="s">
        <v>5990</v>
      </c>
      <c r="I28183" t="s">
        <v>325</v>
      </c>
      <c r="J28183">
        <v>2</v>
      </c>
      <c r="K28183" t="s">
        <v>64</v>
      </c>
      <c r="L28183" t="s">
        <v>255</v>
      </c>
      <c r="M28183" t="s">
        <v>255</v>
      </c>
      <c r="N28183">
        <v>10590097</v>
      </c>
    </row>
    <row r="28184" spans="2:14">
      <c r="B28184" s="1">
        <v>202111023837</v>
      </c>
      <c r="C28184" t="s">
        <v>40671</v>
      </c>
      <c r="D28184" t="s">
        <v>120956</v>
      </c>
      <c r="E28184" t="s">
        <v>120957</v>
      </c>
      <c r="F28184" t="s">
        <v>201</v>
      </c>
      <c r="G28184" t="s">
        <v>2155</v>
      </c>
      <c r="H28184" t="s">
        <v>13746</v>
      </c>
      <c r="I28184" t="s">
        <v>7320</v>
      </c>
      <c r="J28184">
        <v>2</v>
      </c>
      <c r="K28184" t="s">
        <v>522</v>
      </c>
      <c r="L28184" t="s">
        <v>2064</v>
      </c>
      <c r="M28184" t="s">
        <v>8380</v>
      </c>
      <c r="N28184">
        <v>1131004</v>
      </c>
    </row>
    <row r="28185" spans="2:14">
      <c r="B28185" s="1">
        <v>202111024062</v>
      </c>
      <c r="C28185" t="s">
        <v>40672</v>
      </c>
      <c r="D28185" t="s">
        <v>120958</v>
      </c>
      <c r="E28185" t="s">
        <v>120959</v>
      </c>
      <c r="F28185" t="s">
        <v>60</v>
      </c>
      <c r="G28185" t="s">
        <v>1653</v>
      </c>
      <c r="H28185" t="s">
        <v>5862</v>
      </c>
      <c r="I28185" t="s">
        <v>145</v>
      </c>
      <c r="J28185">
        <v>1</v>
      </c>
      <c r="K28185" t="s">
        <v>115</v>
      </c>
      <c r="L28185" t="s">
        <v>99</v>
      </c>
      <c r="M28185" t="s">
        <v>13736</v>
      </c>
      <c r="N28185">
        <v>10490193</v>
      </c>
    </row>
    <row r="28186" spans="2:14">
      <c r="B28186" s="1">
        <v>202111024089</v>
      </c>
      <c r="C28186" t="s">
        <v>40673</v>
      </c>
      <c r="D28186" t="s">
        <v>120960</v>
      </c>
      <c r="E28186" t="s">
        <v>120961</v>
      </c>
      <c r="F28186" t="s">
        <v>68</v>
      </c>
      <c r="G28186" t="s">
        <v>6813</v>
      </c>
      <c r="H28186" t="s">
        <v>9384</v>
      </c>
      <c r="I28186" t="s">
        <v>145</v>
      </c>
      <c r="J28186">
        <v>2</v>
      </c>
      <c r="K28186" t="s">
        <v>72</v>
      </c>
      <c r="L28186" t="s">
        <v>9733</v>
      </c>
      <c r="M28186" t="s">
        <v>10206</v>
      </c>
      <c r="N28186">
        <v>11190294</v>
      </c>
    </row>
    <row r="28187" spans="2:14">
      <c r="B28187" s="1">
        <v>202111024294</v>
      </c>
      <c r="C28187" t="s">
        <v>40674</v>
      </c>
      <c r="D28187" t="s">
        <v>120962</v>
      </c>
      <c r="E28187" t="s">
        <v>120963</v>
      </c>
      <c r="F28187" t="s">
        <v>40</v>
      </c>
      <c r="G28187" t="s">
        <v>1167</v>
      </c>
      <c r="H28187" t="s">
        <v>7951</v>
      </c>
      <c r="I28187" t="s">
        <v>7320</v>
      </c>
      <c r="J28187">
        <v>2</v>
      </c>
      <c r="K28187" t="s">
        <v>24</v>
      </c>
      <c r="L28187" t="s">
        <v>1388</v>
      </c>
      <c r="M28187" t="s">
        <v>4071</v>
      </c>
      <c r="N28187">
        <v>1134006</v>
      </c>
    </row>
    <row r="28188" spans="2:14">
      <c r="B28188" s="1">
        <v>202111024413</v>
      </c>
      <c r="C28188" t="s">
        <v>40675</v>
      </c>
      <c r="D28188" t="s">
        <v>120964</v>
      </c>
      <c r="E28188" t="s">
        <v>8311</v>
      </c>
      <c r="F28188" t="s">
        <v>52</v>
      </c>
      <c r="G28188" t="s">
        <v>234</v>
      </c>
      <c r="H28188" t="s">
        <v>8655</v>
      </c>
      <c r="I28188" t="s">
        <v>1150</v>
      </c>
      <c r="J28188">
        <v>2</v>
      </c>
      <c r="K28188" t="s">
        <v>78</v>
      </c>
      <c r="L28188" t="s">
        <v>79</v>
      </c>
      <c r="M28188" t="s">
        <v>12061</v>
      </c>
      <c r="N28188">
        <v>1086338</v>
      </c>
    </row>
    <row r="28189" spans="2:14">
      <c r="B28189" s="1">
        <v>202111024438</v>
      </c>
      <c r="C28189" t="s">
        <v>40676</v>
      </c>
      <c r="D28189" t="s">
        <v>120965</v>
      </c>
      <c r="E28189" t="s">
        <v>120966</v>
      </c>
      <c r="F28189" t="s">
        <v>52</v>
      </c>
      <c r="G28189" t="s">
        <v>329</v>
      </c>
      <c r="H28189" t="s">
        <v>3570</v>
      </c>
      <c r="I28189" t="s">
        <v>1696</v>
      </c>
      <c r="J28189">
        <v>2</v>
      </c>
      <c r="K28189" t="s">
        <v>115</v>
      </c>
      <c r="L28189" t="s">
        <v>1778</v>
      </c>
      <c r="M28189" t="s">
        <v>4223</v>
      </c>
      <c r="N28189">
        <v>1067008</v>
      </c>
    </row>
    <row r="28190" spans="2:14">
      <c r="B28190" s="1">
        <v>202111024490</v>
      </c>
      <c r="C28190" t="s">
        <v>40677</v>
      </c>
      <c r="D28190" t="s">
        <v>120967</v>
      </c>
      <c r="E28190" t="s">
        <v>77753</v>
      </c>
      <c r="F28190" t="s">
        <v>52</v>
      </c>
      <c r="G28190" t="s">
        <v>1417</v>
      </c>
      <c r="H28190" t="s">
        <v>1819</v>
      </c>
      <c r="I28190" t="s">
        <v>387</v>
      </c>
      <c r="J28190">
        <v>2</v>
      </c>
      <c r="K28190" t="s">
        <v>197</v>
      </c>
      <c r="L28190" t="s">
        <v>575</v>
      </c>
      <c r="M28190" t="s">
        <v>427</v>
      </c>
      <c r="N28190">
        <v>10190725</v>
      </c>
    </row>
    <row r="28191" spans="2:14">
      <c r="B28191" s="1">
        <v>202111024547</v>
      </c>
      <c r="C28191" t="s">
        <v>40678</v>
      </c>
      <c r="D28191" t="s">
        <v>80197</v>
      </c>
      <c r="E28191" t="s">
        <v>120968</v>
      </c>
      <c r="F28191" t="s">
        <v>12</v>
      </c>
      <c r="G28191" t="s">
        <v>220</v>
      </c>
      <c r="H28191" t="s">
        <v>1314</v>
      </c>
      <c r="I28191" t="s">
        <v>231</v>
      </c>
      <c r="J28191">
        <v>1</v>
      </c>
      <c r="K28191" t="s">
        <v>16</v>
      </c>
      <c r="L28191" t="s">
        <v>2002</v>
      </c>
      <c r="M28191" t="s">
        <v>40679</v>
      </c>
      <c r="N28191">
        <v>11390451</v>
      </c>
    </row>
    <row r="28192" spans="2:14">
      <c r="B28192" s="1">
        <v>202111024548</v>
      </c>
      <c r="C28192" t="s">
        <v>40680</v>
      </c>
      <c r="D28192" t="s">
        <v>120969</v>
      </c>
      <c r="E28192" t="s">
        <v>120970</v>
      </c>
      <c r="F28192" t="s">
        <v>52</v>
      </c>
      <c r="G28192" t="s">
        <v>934</v>
      </c>
      <c r="H28192" t="s">
        <v>2623</v>
      </c>
      <c r="I28192" t="s">
        <v>15</v>
      </c>
      <c r="J28192">
        <v>2</v>
      </c>
      <c r="K28192" t="s">
        <v>215</v>
      </c>
      <c r="L28192" t="s">
        <v>5891</v>
      </c>
      <c r="M28192" t="s">
        <v>7569</v>
      </c>
      <c r="N28192">
        <v>10390578</v>
      </c>
    </row>
    <row r="28193" spans="2:14">
      <c r="B28193" s="1">
        <v>202111024596</v>
      </c>
      <c r="C28193" t="s">
        <v>40681</v>
      </c>
      <c r="D28193" t="s">
        <v>120971</v>
      </c>
      <c r="E28193" t="s">
        <v>120972</v>
      </c>
      <c r="F28193" t="s">
        <v>201</v>
      </c>
      <c r="G28193" t="s">
        <v>240</v>
      </c>
      <c r="H28193" t="s">
        <v>12889</v>
      </c>
      <c r="I28193" t="s">
        <v>945</v>
      </c>
      <c r="J28193">
        <v>2</v>
      </c>
      <c r="K28193" t="s">
        <v>522</v>
      </c>
      <c r="L28193" t="s">
        <v>1084</v>
      </c>
      <c r="M28193" t="s">
        <v>13149</v>
      </c>
      <c r="N28193">
        <v>10790842</v>
      </c>
    </row>
    <row r="28194" spans="2:14">
      <c r="B28194" s="1">
        <v>202111024717</v>
      </c>
      <c r="C28194" t="s">
        <v>40682</v>
      </c>
      <c r="D28194" t="s">
        <v>120973</v>
      </c>
      <c r="E28194" t="s">
        <v>120974</v>
      </c>
      <c r="F28194" t="s">
        <v>40</v>
      </c>
      <c r="G28194" t="s">
        <v>1170</v>
      </c>
      <c r="H28194" t="s">
        <v>6675</v>
      </c>
      <c r="I28194" t="s">
        <v>31</v>
      </c>
      <c r="J28194">
        <v>2</v>
      </c>
      <c r="K28194" t="s">
        <v>197</v>
      </c>
      <c r="L28194" t="s">
        <v>1170</v>
      </c>
      <c r="M28194" t="s">
        <v>22868</v>
      </c>
      <c r="N28194">
        <v>10190326</v>
      </c>
    </row>
    <row r="28195" spans="2:14">
      <c r="B28195" s="1">
        <v>202111024721</v>
      </c>
      <c r="C28195" t="s">
        <v>40683</v>
      </c>
      <c r="D28195" t="s">
        <v>120975</v>
      </c>
      <c r="E28195" t="s">
        <v>120976</v>
      </c>
      <c r="F28195" t="s">
        <v>201</v>
      </c>
      <c r="G28195" t="s">
        <v>2723</v>
      </c>
      <c r="H28195" t="s">
        <v>13859</v>
      </c>
      <c r="I28195" t="s">
        <v>4952</v>
      </c>
      <c r="J28195">
        <v>2</v>
      </c>
      <c r="K28195" t="s">
        <v>522</v>
      </c>
      <c r="L28195" t="s">
        <v>4505</v>
      </c>
      <c r="M28195" t="s">
        <v>8865</v>
      </c>
      <c r="N28195">
        <v>10790557</v>
      </c>
    </row>
    <row r="28196" spans="2:14">
      <c r="B28196" s="1">
        <v>202111024759</v>
      </c>
      <c r="C28196" t="s">
        <v>40684</v>
      </c>
      <c r="D28196" t="s">
        <v>120977</v>
      </c>
      <c r="E28196" t="s">
        <v>120978</v>
      </c>
      <c r="F28196" t="s">
        <v>28</v>
      </c>
      <c r="G28196" t="s">
        <v>4523</v>
      </c>
      <c r="H28196" t="s">
        <v>34437</v>
      </c>
      <c r="I28196" t="s">
        <v>1715</v>
      </c>
      <c r="J28196">
        <v>2</v>
      </c>
      <c r="K28196" t="s">
        <v>56</v>
      </c>
      <c r="L28196" t="s">
        <v>2288</v>
      </c>
      <c r="M28196" t="s">
        <v>14187</v>
      </c>
      <c r="N28196">
        <v>10290239</v>
      </c>
    </row>
    <row r="28197" spans="2:14">
      <c r="B28197" s="1">
        <v>202111024771</v>
      </c>
      <c r="C28197" t="s">
        <v>9425</v>
      </c>
      <c r="D28197" t="s">
        <v>120979</v>
      </c>
      <c r="E28197" t="s">
        <v>120980</v>
      </c>
      <c r="F28197" t="s">
        <v>87</v>
      </c>
      <c r="G28197" t="s">
        <v>13</v>
      </c>
      <c r="H28197" t="s">
        <v>9576</v>
      </c>
      <c r="I28197" t="s">
        <v>265</v>
      </c>
      <c r="J28197">
        <v>2</v>
      </c>
      <c r="K28197" t="s">
        <v>91</v>
      </c>
      <c r="L28197" t="s">
        <v>1990</v>
      </c>
      <c r="M28197" t="s">
        <v>4709</v>
      </c>
      <c r="N28197">
        <v>10990214</v>
      </c>
    </row>
    <row r="28198" spans="2:14">
      <c r="B28198" s="1">
        <v>202111024778</v>
      </c>
      <c r="C28198" t="s">
        <v>40685</v>
      </c>
      <c r="D28198" t="s">
        <v>120981</v>
      </c>
      <c r="E28198" t="s">
        <v>120982</v>
      </c>
      <c r="F28198" t="s">
        <v>20</v>
      </c>
      <c r="G28198" t="s">
        <v>2091</v>
      </c>
      <c r="H28198" t="s">
        <v>13687</v>
      </c>
      <c r="I28198" t="s">
        <v>340</v>
      </c>
      <c r="J28198">
        <v>2</v>
      </c>
      <c r="K28198" t="s">
        <v>205</v>
      </c>
      <c r="L28198" t="s">
        <v>206</v>
      </c>
      <c r="M28198" t="s">
        <v>40686</v>
      </c>
      <c r="N28198">
        <v>1073243</v>
      </c>
    </row>
    <row r="28199" spans="2:14">
      <c r="B28199" s="1">
        <v>202111024899</v>
      </c>
      <c r="C28199" t="s">
        <v>40687</v>
      </c>
      <c r="D28199" t="s">
        <v>120983</v>
      </c>
      <c r="E28199" t="s">
        <v>120984</v>
      </c>
      <c r="F28199" t="s">
        <v>60</v>
      </c>
      <c r="G28199" t="s">
        <v>436</v>
      </c>
      <c r="H28199" t="s">
        <v>3794</v>
      </c>
      <c r="I28199" t="s">
        <v>145</v>
      </c>
      <c r="J28199">
        <v>2</v>
      </c>
      <c r="K28199" t="s">
        <v>151</v>
      </c>
      <c r="L28199" t="s">
        <v>1032</v>
      </c>
      <c r="M28199" t="s">
        <v>3781</v>
      </c>
      <c r="N28199">
        <v>10491211</v>
      </c>
    </row>
    <row r="28200" spans="2:14">
      <c r="B28200" s="1">
        <v>202111024924</v>
      </c>
      <c r="C28200" t="s">
        <v>40688</v>
      </c>
      <c r="D28200" t="s">
        <v>120985</v>
      </c>
      <c r="E28200" t="s">
        <v>120986</v>
      </c>
      <c r="F28200" t="s">
        <v>201</v>
      </c>
      <c r="G28200" t="s">
        <v>2155</v>
      </c>
      <c r="H28200" t="s">
        <v>2156</v>
      </c>
      <c r="I28200" t="s">
        <v>319</v>
      </c>
      <c r="J28200">
        <v>2</v>
      </c>
      <c r="K28200" t="s">
        <v>522</v>
      </c>
      <c r="L28200" t="s">
        <v>4505</v>
      </c>
      <c r="M28200" t="s">
        <v>8272</v>
      </c>
      <c r="N28200">
        <v>10790553</v>
      </c>
    </row>
    <row r="28201" spans="2:14">
      <c r="B28201" s="1">
        <v>202111024973</v>
      </c>
      <c r="C28201" t="s">
        <v>40689</v>
      </c>
      <c r="D28201" t="s">
        <v>120987</v>
      </c>
      <c r="E28201" t="s">
        <v>120988</v>
      </c>
      <c r="F28201" t="s">
        <v>60</v>
      </c>
      <c r="G28201" t="s">
        <v>12311</v>
      </c>
      <c r="H28201" t="s">
        <v>12312</v>
      </c>
      <c r="I28201" t="s">
        <v>231</v>
      </c>
      <c r="J28201">
        <v>2</v>
      </c>
      <c r="K28201" t="s">
        <v>115</v>
      </c>
      <c r="L28201" t="s">
        <v>3355</v>
      </c>
      <c r="M28201" t="s">
        <v>39028</v>
      </c>
      <c r="N28201">
        <v>1066009</v>
      </c>
    </row>
    <row r="28202" spans="2:14">
      <c r="B28202" s="1">
        <v>202111025006</v>
      </c>
      <c r="C28202" t="s">
        <v>40690</v>
      </c>
      <c r="D28202" t="s">
        <v>120989</v>
      </c>
      <c r="E28202" t="s">
        <v>120990</v>
      </c>
      <c r="F28202" t="s">
        <v>52</v>
      </c>
      <c r="G28202" t="s">
        <v>53</v>
      </c>
      <c r="H28202" t="s">
        <v>18696</v>
      </c>
      <c r="I28202" t="s">
        <v>231</v>
      </c>
      <c r="J28202">
        <v>2</v>
      </c>
      <c r="K28202" t="s">
        <v>78</v>
      </c>
      <c r="L28202" t="s">
        <v>79</v>
      </c>
      <c r="M28202" t="s">
        <v>11990</v>
      </c>
      <c r="N28202">
        <v>1086147</v>
      </c>
    </row>
    <row r="28203" spans="2:14">
      <c r="B28203" s="1">
        <v>202111025136</v>
      </c>
      <c r="C28203" t="s">
        <v>40691</v>
      </c>
      <c r="D28203" t="s">
        <v>120991</v>
      </c>
      <c r="E28203" t="s">
        <v>120992</v>
      </c>
      <c r="F28203" t="s">
        <v>52</v>
      </c>
      <c r="G28203" t="s">
        <v>234</v>
      </c>
      <c r="H28203" t="s">
        <v>7691</v>
      </c>
      <c r="I28203" t="s">
        <v>1696</v>
      </c>
      <c r="J28203">
        <v>2</v>
      </c>
      <c r="K28203" t="s">
        <v>215</v>
      </c>
      <c r="L28203" t="s">
        <v>1470</v>
      </c>
      <c r="M28203" t="s">
        <v>8023</v>
      </c>
      <c r="N28203">
        <v>10390003</v>
      </c>
    </row>
    <row r="28204" spans="2:14">
      <c r="B28204" s="1">
        <v>202111025146</v>
      </c>
      <c r="C28204" t="s">
        <v>40692</v>
      </c>
      <c r="D28204" t="s">
        <v>90196</v>
      </c>
      <c r="E28204" t="s">
        <v>120993</v>
      </c>
      <c r="F28204" t="s">
        <v>52</v>
      </c>
      <c r="G28204" t="s">
        <v>53</v>
      </c>
      <c r="H28204" t="s">
        <v>5347</v>
      </c>
      <c r="I28204" t="s">
        <v>325</v>
      </c>
      <c r="J28204">
        <v>2</v>
      </c>
      <c r="K28204" t="s">
        <v>78</v>
      </c>
      <c r="L28204" t="s">
        <v>79</v>
      </c>
      <c r="M28204" t="s">
        <v>1156</v>
      </c>
      <c r="N28204">
        <v>1086075</v>
      </c>
    </row>
    <row r="28205" spans="2:14">
      <c r="B28205" s="1">
        <v>202111025230</v>
      </c>
      <c r="C28205" t="s">
        <v>40693</v>
      </c>
      <c r="D28205" t="s">
        <v>120994</v>
      </c>
      <c r="E28205" t="s">
        <v>120995</v>
      </c>
      <c r="F28205" t="s">
        <v>201</v>
      </c>
      <c r="G28205" t="s">
        <v>240</v>
      </c>
      <c r="H28205" t="s">
        <v>16212</v>
      </c>
      <c r="I28205" t="s">
        <v>340</v>
      </c>
      <c r="J28205">
        <v>2</v>
      </c>
      <c r="K28205" t="s">
        <v>240</v>
      </c>
      <c r="L28205" t="s">
        <v>674</v>
      </c>
      <c r="M28205" t="s">
        <v>33402</v>
      </c>
      <c r="N28205">
        <v>1021020</v>
      </c>
    </row>
    <row r="28206" spans="2:14">
      <c r="B28206" s="1">
        <v>202111025356</v>
      </c>
      <c r="C28206" t="s">
        <v>40694</v>
      </c>
      <c r="D28206" t="s">
        <v>120996</v>
      </c>
      <c r="E28206" t="s">
        <v>120997</v>
      </c>
      <c r="F28206" t="s">
        <v>12</v>
      </c>
      <c r="G28206" t="s">
        <v>1432</v>
      </c>
      <c r="H28206" t="s">
        <v>9865</v>
      </c>
      <c r="I28206" t="s">
        <v>2946</v>
      </c>
      <c r="J28206">
        <v>2</v>
      </c>
      <c r="K28206" t="s">
        <v>48</v>
      </c>
      <c r="L28206" t="s">
        <v>1432</v>
      </c>
      <c r="M28206" t="s">
        <v>3050</v>
      </c>
      <c r="N28206">
        <v>11390384</v>
      </c>
    </row>
    <row r="28207" spans="2:14">
      <c r="B28207" s="1">
        <v>202111025362</v>
      </c>
      <c r="C28207" t="s">
        <v>40695</v>
      </c>
      <c r="D28207" t="s">
        <v>102483</v>
      </c>
      <c r="E28207" t="s">
        <v>102484</v>
      </c>
      <c r="F28207" t="s">
        <v>52</v>
      </c>
      <c r="G28207" t="s">
        <v>234</v>
      </c>
      <c r="H28207" t="s">
        <v>8655</v>
      </c>
      <c r="I28207" t="s">
        <v>145</v>
      </c>
      <c r="J28207">
        <v>2</v>
      </c>
      <c r="K28207" t="s">
        <v>78</v>
      </c>
      <c r="L28207" t="s">
        <v>79</v>
      </c>
      <c r="M28207" t="s">
        <v>11117</v>
      </c>
      <c r="N28207">
        <v>1086360</v>
      </c>
    </row>
    <row r="28208" spans="2:14">
      <c r="B28208" s="1">
        <v>202111025402</v>
      </c>
      <c r="C28208" t="s">
        <v>40696</v>
      </c>
      <c r="D28208" t="s">
        <v>120998</v>
      </c>
      <c r="E28208" t="s">
        <v>120999</v>
      </c>
      <c r="F28208" t="s">
        <v>60</v>
      </c>
      <c r="G28208" t="s">
        <v>2831</v>
      </c>
      <c r="H28208" t="s">
        <v>37721</v>
      </c>
      <c r="I28208" t="s">
        <v>3982</v>
      </c>
      <c r="J28208">
        <v>2</v>
      </c>
      <c r="K28208" t="s">
        <v>215</v>
      </c>
      <c r="L28208" t="s">
        <v>494</v>
      </c>
      <c r="M28208" t="s">
        <v>31601</v>
      </c>
      <c r="N28208">
        <v>10390441</v>
      </c>
    </row>
    <row r="28209" spans="2:14">
      <c r="B28209" s="1">
        <v>202111025560</v>
      </c>
      <c r="C28209" t="s">
        <v>40697</v>
      </c>
      <c r="D28209" t="s">
        <v>121000</v>
      </c>
      <c r="E28209" t="s">
        <v>121001</v>
      </c>
      <c r="F28209" t="s">
        <v>123</v>
      </c>
      <c r="G28209" t="s">
        <v>447</v>
      </c>
      <c r="H28209" t="s">
        <v>14286</v>
      </c>
      <c r="I28209" t="s">
        <v>15</v>
      </c>
      <c r="J28209">
        <v>2</v>
      </c>
      <c r="K28209" t="s">
        <v>245</v>
      </c>
      <c r="L28209" t="s">
        <v>2523</v>
      </c>
      <c r="M28209" t="s">
        <v>11673</v>
      </c>
      <c r="N28209">
        <v>1012095</v>
      </c>
    </row>
    <row r="28210" spans="2:14">
      <c r="B28210" s="1">
        <v>202111025606</v>
      </c>
      <c r="C28210" t="s">
        <v>40698</v>
      </c>
      <c r="D28210" t="s">
        <v>121002</v>
      </c>
      <c r="E28210" t="s">
        <v>121003</v>
      </c>
      <c r="F28210" t="s">
        <v>123</v>
      </c>
      <c r="G28210" t="s">
        <v>124</v>
      </c>
      <c r="H28210" t="s">
        <v>3703</v>
      </c>
      <c r="I28210" t="s">
        <v>15</v>
      </c>
      <c r="J28210">
        <v>2</v>
      </c>
      <c r="K28210" t="s">
        <v>245</v>
      </c>
      <c r="L28210" t="s">
        <v>586</v>
      </c>
      <c r="M28210" t="s">
        <v>40699</v>
      </c>
      <c r="N28210">
        <v>11090783</v>
      </c>
    </row>
    <row r="28211" spans="2:14">
      <c r="B28211" s="1">
        <v>202111025651</v>
      </c>
      <c r="C28211" t="s">
        <v>40700</v>
      </c>
      <c r="D28211" t="s">
        <v>101328</v>
      </c>
      <c r="E28211" t="s">
        <v>121004</v>
      </c>
      <c r="F28211" t="s">
        <v>201</v>
      </c>
      <c r="G28211" t="s">
        <v>240</v>
      </c>
      <c r="H28211" t="s">
        <v>7613</v>
      </c>
      <c r="I28211" t="s">
        <v>5289</v>
      </c>
      <c r="J28211">
        <v>2</v>
      </c>
      <c r="K28211" t="s">
        <v>260</v>
      </c>
      <c r="L28211" t="s">
        <v>1697</v>
      </c>
      <c r="M28211" t="s">
        <v>4115</v>
      </c>
      <c r="N28211">
        <v>10790080</v>
      </c>
    </row>
    <row r="28212" spans="2:14">
      <c r="B28212" s="1">
        <v>202111025705</v>
      </c>
      <c r="C28212" t="s">
        <v>40701</v>
      </c>
      <c r="D28212" t="s">
        <v>121005</v>
      </c>
      <c r="E28212" t="s">
        <v>121006</v>
      </c>
      <c r="F28212" t="s">
        <v>20</v>
      </c>
      <c r="G28212" t="s">
        <v>2091</v>
      </c>
      <c r="H28212" t="s">
        <v>40702</v>
      </c>
      <c r="I28212" t="s">
        <v>1305</v>
      </c>
      <c r="J28212">
        <v>1</v>
      </c>
      <c r="K28212" t="s">
        <v>205</v>
      </c>
      <c r="L28212" t="s">
        <v>206</v>
      </c>
      <c r="M28212" t="s">
        <v>29301</v>
      </c>
      <c r="N28212">
        <v>1073013</v>
      </c>
    </row>
    <row r="28213" spans="2:14">
      <c r="B28213" s="1">
        <v>202111025732</v>
      </c>
      <c r="C28213" t="s">
        <v>40703</v>
      </c>
      <c r="D28213" t="s">
        <v>95878</v>
      </c>
      <c r="E28213" t="s">
        <v>95879</v>
      </c>
      <c r="F28213" t="s">
        <v>60</v>
      </c>
      <c r="G28213" t="s">
        <v>994</v>
      </c>
      <c r="H28213" t="s">
        <v>4222</v>
      </c>
      <c r="I28213" t="s">
        <v>15</v>
      </c>
      <c r="J28213">
        <v>2</v>
      </c>
      <c r="K28213" t="s">
        <v>215</v>
      </c>
      <c r="L28213" t="s">
        <v>2606</v>
      </c>
      <c r="M28213" t="s">
        <v>6070</v>
      </c>
      <c r="N28213">
        <v>10390073</v>
      </c>
    </row>
    <row r="28214" spans="2:14">
      <c r="B28214" s="1">
        <v>202111025745</v>
      </c>
      <c r="C28214" t="s">
        <v>40704</v>
      </c>
      <c r="D28214" t="s">
        <v>121007</v>
      </c>
      <c r="E28214" t="s">
        <v>121008</v>
      </c>
      <c r="F28214" t="s">
        <v>12</v>
      </c>
      <c r="G28214" t="s">
        <v>350</v>
      </c>
      <c r="H28214" t="s">
        <v>351</v>
      </c>
      <c r="I28214" t="s">
        <v>231</v>
      </c>
      <c r="J28214">
        <v>2</v>
      </c>
      <c r="K28214" t="s">
        <v>16</v>
      </c>
      <c r="L28214" t="s">
        <v>2002</v>
      </c>
      <c r="M28214" t="s">
        <v>18437</v>
      </c>
      <c r="N28214">
        <v>11390446</v>
      </c>
    </row>
    <row r="28215" spans="2:14">
      <c r="B28215" s="1">
        <v>202111025747</v>
      </c>
      <c r="C28215" t="s">
        <v>40705</v>
      </c>
      <c r="D28215" t="s">
        <v>121009</v>
      </c>
      <c r="E28215" t="s">
        <v>121010</v>
      </c>
      <c r="F28215" t="s">
        <v>68</v>
      </c>
      <c r="G28215" t="s">
        <v>802</v>
      </c>
      <c r="H28215" t="s">
        <v>803</v>
      </c>
      <c r="I28215" t="s">
        <v>15</v>
      </c>
      <c r="J28215">
        <v>1</v>
      </c>
      <c r="K28215" t="s">
        <v>72</v>
      </c>
      <c r="L28215" t="s">
        <v>1063</v>
      </c>
      <c r="M28215" t="s">
        <v>1063</v>
      </c>
      <c r="N28215">
        <v>11190264</v>
      </c>
    </row>
    <row r="28216" spans="2:14">
      <c r="B28216" s="1">
        <v>202111025752</v>
      </c>
      <c r="C28216" t="s">
        <v>40706</v>
      </c>
      <c r="D28216" t="s">
        <v>121011</v>
      </c>
      <c r="E28216" t="s">
        <v>71077</v>
      </c>
      <c r="F28216" t="s">
        <v>60</v>
      </c>
      <c r="G28216" t="s">
        <v>436</v>
      </c>
      <c r="H28216" t="s">
        <v>3794</v>
      </c>
      <c r="I28216" t="s">
        <v>340</v>
      </c>
      <c r="J28216">
        <v>2</v>
      </c>
      <c r="K28216" t="s">
        <v>115</v>
      </c>
      <c r="L28216" t="s">
        <v>3388</v>
      </c>
      <c r="M28216" t="s">
        <v>22272</v>
      </c>
      <c r="N28216">
        <v>10490754</v>
      </c>
    </row>
    <row r="28217" spans="2:14">
      <c r="B28217" s="1">
        <v>202111025816</v>
      </c>
      <c r="C28217" t="s">
        <v>40707</v>
      </c>
      <c r="D28217" t="s">
        <v>90609</v>
      </c>
      <c r="E28217" t="s">
        <v>121012</v>
      </c>
      <c r="F28217" t="s">
        <v>52</v>
      </c>
      <c r="G28217" t="s">
        <v>53</v>
      </c>
      <c r="H28217" t="s">
        <v>7135</v>
      </c>
      <c r="I28217" t="s">
        <v>1150</v>
      </c>
      <c r="J28217">
        <v>2</v>
      </c>
      <c r="K28217" t="s">
        <v>78</v>
      </c>
      <c r="L28217" t="s">
        <v>79</v>
      </c>
      <c r="M28217" t="s">
        <v>429</v>
      </c>
      <c r="N28217">
        <v>1086162</v>
      </c>
    </row>
    <row r="28218" spans="2:14">
      <c r="B28218" s="1">
        <v>202111025830</v>
      </c>
      <c r="C28218" t="s">
        <v>40708</v>
      </c>
      <c r="D28218" t="s">
        <v>84590</v>
      </c>
      <c r="E28218" t="s">
        <v>121013</v>
      </c>
      <c r="F28218" t="s">
        <v>87</v>
      </c>
      <c r="G28218" t="s">
        <v>317</v>
      </c>
      <c r="H28218" t="s">
        <v>318</v>
      </c>
      <c r="I28218" t="s">
        <v>319</v>
      </c>
      <c r="J28218">
        <v>2</v>
      </c>
      <c r="K28218" t="s">
        <v>91</v>
      </c>
      <c r="L28218" t="s">
        <v>1256</v>
      </c>
      <c r="M28218" t="s">
        <v>14840</v>
      </c>
      <c r="N28218">
        <v>10990432</v>
      </c>
    </row>
    <row r="28219" spans="2:14">
      <c r="B28219" s="1">
        <v>202111025846</v>
      </c>
      <c r="C28219" t="s">
        <v>15252</v>
      </c>
      <c r="D28219" t="s">
        <v>64703</v>
      </c>
      <c r="E28219" t="s">
        <v>88811</v>
      </c>
      <c r="F28219" t="s">
        <v>123</v>
      </c>
      <c r="G28219" t="s">
        <v>586</v>
      </c>
      <c r="H28219" t="s">
        <v>1606</v>
      </c>
      <c r="I28219" t="s">
        <v>145</v>
      </c>
      <c r="J28219">
        <v>2</v>
      </c>
      <c r="K28219" t="s">
        <v>245</v>
      </c>
      <c r="L28219" t="s">
        <v>586</v>
      </c>
      <c r="M28219" t="s">
        <v>1396</v>
      </c>
      <c r="N28219">
        <v>11090779</v>
      </c>
    </row>
    <row r="28220" spans="2:14">
      <c r="B28220" s="1">
        <v>202111025880</v>
      </c>
      <c r="C28220" t="s">
        <v>40709</v>
      </c>
      <c r="D28220" t="s">
        <v>121014</v>
      </c>
      <c r="E28220" t="s">
        <v>95354</v>
      </c>
      <c r="F28220" t="s">
        <v>52</v>
      </c>
      <c r="G28220" t="s">
        <v>458</v>
      </c>
      <c r="H28220" t="s">
        <v>26255</v>
      </c>
      <c r="I28220" t="s">
        <v>1715</v>
      </c>
      <c r="J28220">
        <v>2</v>
      </c>
      <c r="K28220" t="s">
        <v>215</v>
      </c>
      <c r="L28220" t="s">
        <v>460</v>
      </c>
      <c r="M28220" t="s">
        <v>5021</v>
      </c>
      <c r="N28220">
        <v>10390423</v>
      </c>
    </row>
    <row r="28221" spans="2:14">
      <c r="B28221" s="1">
        <v>202111025887</v>
      </c>
      <c r="C28221" t="s">
        <v>40710</v>
      </c>
      <c r="D28221" t="s">
        <v>121015</v>
      </c>
      <c r="E28221" t="s">
        <v>79014</v>
      </c>
      <c r="F28221" t="s">
        <v>87</v>
      </c>
      <c r="G28221" t="s">
        <v>1521</v>
      </c>
      <c r="H28221" t="s">
        <v>1522</v>
      </c>
      <c r="I28221" t="s">
        <v>145</v>
      </c>
      <c r="J28221">
        <v>2</v>
      </c>
      <c r="K28221" t="s">
        <v>91</v>
      </c>
      <c r="L28221" t="s">
        <v>88</v>
      </c>
      <c r="M28221" t="s">
        <v>92</v>
      </c>
      <c r="N28221">
        <v>10990574</v>
      </c>
    </row>
    <row r="28222" spans="2:14">
      <c r="B28222" s="1">
        <v>202111025919</v>
      </c>
      <c r="C28222" t="s">
        <v>40711</v>
      </c>
      <c r="D28222" t="s">
        <v>121016</v>
      </c>
      <c r="E28222" t="s">
        <v>121017</v>
      </c>
      <c r="F28222" t="s">
        <v>52</v>
      </c>
      <c r="G28222" t="s">
        <v>934</v>
      </c>
      <c r="H28222" t="s">
        <v>2623</v>
      </c>
      <c r="I28222" t="s">
        <v>15</v>
      </c>
      <c r="J28222">
        <v>2</v>
      </c>
      <c r="K28222" t="s">
        <v>215</v>
      </c>
      <c r="L28222" t="s">
        <v>3810</v>
      </c>
      <c r="M28222" t="s">
        <v>6913</v>
      </c>
      <c r="N28222">
        <v>10390385</v>
      </c>
    </row>
    <row r="28223" spans="2:14">
      <c r="B28223" s="1">
        <v>202111025986</v>
      </c>
      <c r="C28223" t="s">
        <v>40712</v>
      </c>
      <c r="D28223" t="s">
        <v>121018</v>
      </c>
      <c r="E28223" t="s">
        <v>121019</v>
      </c>
      <c r="F28223" t="s">
        <v>68</v>
      </c>
      <c r="G28223" t="s">
        <v>1997</v>
      </c>
      <c r="H28223" t="s">
        <v>2444</v>
      </c>
      <c r="I28223" t="s">
        <v>231</v>
      </c>
      <c r="J28223">
        <v>2</v>
      </c>
      <c r="K28223" t="s">
        <v>72</v>
      </c>
      <c r="L28223" t="s">
        <v>1618</v>
      </c>
      <c r="M28223" t="s">
        <v>9834</v>
      </c>
      <c r="N28223">
        <v>11190228</v>
      </c>
    </row>
    <row r="28224" spans="2:14">
      <c r="B28224" s="1">
        <v>202111025997</v>
      </c>
      <c r="C28224" t="s">
        <v>40713</v>
      </c>
      <c r="D28224" t="s">
        <v>121020</v>
      </c>
      <c r="E28224" t="s">
        <v>121021</v>
      </c>
      <c r="F28224" t="s">
        <v>87</v>
      </c>
      <c r="G28224" t="s">
        <v>5601</v>
      </c>
      <c r="H28224" t="s">
        <v>12023</v>
      </c>
      <c r="I28224" t="s">
        <v>265</v>
      </c>
      <c r="J28224">
        <v>4</v>
      </c>
      <c r="K28224" t="s">
        <v>91</v>
      </c>
      <c r="L28224" t="s">
        <v>985</v>
      </c>
      <c r="M28224" t="s">
        <v>8217</v>
      </c>
      <c r="N28224">
        <v>10990628</v>
      </c>
    </row>
    <row r="28225" spans="2:14">
      <c r="B28225" s="1">
        <v>202111026045</v>
      </c>
      <c r="C28225" t="s">
        <v>40714</v>
      </c>
      <c r="D28225" t="s">
        <v>121022</v>
      </c>
      <c r="E28225" t="s">
        <v>121023</v>
      </c>
      <c r="F28225" t="s">
        <v>155</v>
      </c>
      <c r="G28225" t="s">
        <v>6284</v>
      </c>
      <c r="H28225" t="s">
        <v>6285</v>
      </c>
      <c r="I28225" t="s">
        <v>5289</v>
      </c>
      <c r="J28225">
        <v>2</v>
      </c>
      <c r="K28225" t="s">
        <v>179</v>
      </c>
      <c r="L28225" t="s">
        <v>180</v>
      </c>
      <c r="M28225" t="s">
        <v>24777</v>
      </c>
      <c r="N28225">
        <v>10590382</v>
      </c>
    </row>
    <row r="28226" spans="2:14">
      <c r="B28226" s="1">
        <v>202111026155</v>
      </c>
      <c r="C28226" t="s">
        <v>40715</v>
      </c>
      <c r="D28226" t="s">
        <v>87623</v>
      </c>
      <c r="E28226" t="s">
        <v>87624</v>
      </c>
      <c r="F28226" t="s">
        <v>87</v>
      </c>
      <c r="G28226" t="s">
        <v>510</v>
      </c>
      <c r="H28226" t="s">
        <v>3315</v>
      </c>
      <c r="I28226" t="s">
        <v>1150</v>
      </c>
      <c r="J28226">
        <v>2</v>
      </c>
      <c r="K28226" t="s">
        <v>91</v>
      </c>
      <c r="L28226" t="s">
        <v>5601</v>
      </c>
      <c r="M28226" t="s">
        <v>5759</v>
      </c>
      <c r="N28226">
        <v>10990589</v>
      </c>
    </row>
    <row r="28227" spans="2:14">
      <c r="B28227" s="1">
        <v>202111026211</v>
      </c>
      <c r="C28227" t="s">
        <v>40716</v>
      </c>
      <c r="D28227" t="s">
        <v>121024</v>
      </c>
      <c r="E28227" t="s">
        <v>121025</v>
      </c>
      <c r="F28227" t="s">
        <v>12</v>
      </c>
      <c r="G28227" t="s">
        <v>16</v>
      </c>
      <c r="H28227" t="s">
        <v>15944</v>
      </c>
      <c r="I28227" t="s">
        <v>26901</v>
      </c>
      <c r="J28227">
        <v>2</v>
      </c>
      <c r="K28227" t="s">
        <v>91</v>
      </c>
      <c r="L28227" t="s">
        <v>3078</v>
      </c>
      <c r="M28227" t="s">
        <v>3078</v>
      </c>
      <c r="N28227">
        <v>10990486</v>
      </c>
    </row>
    <row r="28228" spans="2:14">
      <c r="B28228" s="1">
        <v>202111026231</v>
      </c>
      <c r="C28228" t="s">
        <v>40717</v>
      </c>
      <c r="D28228" t="s">
        <v>121026</v>
      </c>
      <c r="E28228" t="s">
        <v>121027</v>
      </c>
      <c r="F28228" t="s">
        <v>155</v>
      </c>
      <c r="G28228" t="s">
        <v>177</v>
      </c>
      <c r="H28228" t="s">
        <v>10236</v>
      </c>
      <c r="I28228" t="s">
        <v>231</v>
      </c>
      <c r="J28228">
        <v>2</v>
      </c>
      <c r="K28228" t="s">
        <v>179</v>
      </c>
      <c r="L28228" t="s">
        <v>180</v>
      </c>
      <c r="M28228" t="s">
        <v>16718</v>
      </c>
      <c r="N28228">
        <v>10590373</v>
      </c>
    </row>
    <row r="28229" spans="2:14">
      <c r="B28229" s="1">
        <v>202111026235</v>
      </c>
      <c r="C28229" t="s">
        <v>40718</v>
      </c>
      <c r="D28229" t="s">
        <v>121028</v>
      </c>
      <c r="E28229" t="s">
        <v>121029</v>
      </c>
      <c r="F28229" t="s">
        <v>68</v>
      </c>
      <c r="G28229" t="s">
        <v>975</v>
      </c>
      <c r="H28229" t="s">
        <v>12390</v>
      </c>
      <c r="I28229" t="s">
        <v>1150</v>
      </c>
      <c r="J28229">
        <v>2</v>
      </c>
      <c r="K28229" t="s">
        <v>72</v>
      </c>
      <c r="L28229" t="s">
        <v>975</v>
      </c>
      <c r="M28229" t="s">
        <v>8002</v>
      </c>
      <c r="N28229">
        <v>11190506</v>
      </c>
    </row>
    <row r="28230" spans="2:14">
      <c r="B28230" s="1">
        <v>202111026306</v>
      </c>
      <c r="C28230" t="s">
        <v>40719</v>
      </c>
      <c r="D28230" t="s">
        <v>121030</v>
      </c>
      <c r="E28230" t="s">
        <v>121031</v>
      </c>
      <c r="F28230" t="s">
        <v>40</v>
      </c>
      <c r="G28230" t="s">
        <v>197</v>
      </c>
      <c r="H28230" t="s">
        <v>3380</v>
      </c>
      <c r="I28230" t="s">
        <v>31</v>
      </c>
      <c r="J28230">
        <v>2</v>
      </c>
      <c r="K28230" t="s">
        <v>197</v>
      </c>
      <c r="L28230" t="s">
        <v>197</v>
      </c>
      <c r="M28230" t="s">
        <v>2502</v>
      </c>
      <c r="N28230">
        <v>10190446</v>
      </c>
    </row>
    <row r="28231" spans="2:14">
      <c r="B28231" s="1">
        <v>202111026371</v>
      </c>
      <c r="C28231" t="s">
        <v>40720</v>
      </c>
      <c r="D28231" t="s">
        <v>121032</v>
      </c>
      <c r="E28231" t="s">
        <v>121033</v>
      </c>
      <c r="F28231" t="s">
        <v>123</v>
      </c>
      <c r="G28231" t="s">
        <v>586</v>
      </c>
      <c r="H28231" t="s">
        <v>1606</v>
      </c>
      <c r="I28231" t="s">
        <v>15</v>
      </c>
      <c r="J28231">
        <v>2</v>
      </c>
      <c r="K28231" t="s">
        <v>245</v>
      </c>
      <c r="L28231" t="s">
        <v>586</v>
      </c>
      <c r="M28231" t="s">
        <v>21205</v>
      </c>
      <c r="N28231">
        <v>11090781</v>
      </c>
    </row>
    <row r="28232" spans="2:14">
      <c r="B28232" s="1">
        <v>202111026383</v>
      </c>
      <c r="C28232" t="s">
        <v>40721</v>
      </c>
      <c r="D28232" t="s">
        <v>121034</v>
      </c>
      <c r="E28232" t="s">
        <v>79248</v>
      </c>
      <c r="F28232" t="s">
        <v>123</v>
      </c>
      <c r="G28232" t="s">
        <v>1233</v>
      </c>
      <c r="H28232" t="s">
        <v>7673</v>
      </c>
      <c r="I28232" t="s">
        <v>31</v>
      </c>
      <c r="J28232">
        <v>2</v>
      </c>
      <c r="K28232" t="s">
        <v>127</v>
      </c>
      <c r="L28232" t="s">
        <v>1233</v>
      </c>
      <c r="M28232" t="s">
        <v>40722</v>
      </c>
      <c r="N28232">
        <v>11090346</v>
      </c>
    </row>
    <row r="28233" spans="2:14">
      <c r="B28233" s="1">
        <v>202111026411</v>
      </c>
      <c r="C28233" t="s">
        <v>40723</v>
      </c>
      <c r="D28233" t="s">
        <v>78952</v>
      </c>
      <c r="E28233" t="s">
        <v>101527</v>
      </c>
      <c r="F28233" t="s">
        <v>297</v>
      </c>
      <c r="G28233" t="s">
        <v>1580</v>
      </c>
      <c r="H28233" t="s">
        <v>19691</v>
      </c>
      <c r="I28233" t="s">
        <v>71</v>
      </c>
      <c r="J28233">
        <v>2</v>
      </c>
      <c r="K28233" t="s">
        <v>326</v>
      </c>
      <c r="L28233" t="s">
        <v>1634</v>
      </c>
      <c r="M28233" t="s">
        <v>6320</v>
      </c>
      <c r="N28233">
        <v>1006005</v>
      </c>
    </row>
    <row r="28234" spans="2:14">
      <c r="B28234" s="1">
        <v>202111026541</v>
      </c>
      <c r="C28234" t="s">
        <v>40724</v>
      </c>
      <c r="D28234" t="s">
        <v>121035</v>
      </c>
      <c r="E28234" t="s">
        <v>121036</v>
      </c>
      <c r="F28234" t="s">
        <v>12</v>
      </c>
      <c r="G28234" t="s">
        <v>16</v>
      </c>
      <c r="H28234" t="s">
        <v>11548</v>
      </c>
      <c r="I28234" t="s">
        <v>11340</v>
      </c>
      <c r="J28234">
        <v>2</v>
      </c>
      <c r="K28234" t="s">
        <v>16</v>
      </c>
      <c r="L28234" t="s">
        <v>5940</v>
      </c>
      <c r="M28234" t="s">
        <v>6464</v>
      </c>
      <c r="N28234">
        <v>11390806</v>
      </c>
    </row>
    <row r="28235" spans="2:14">
      <c r="B28235" s="1">
        <v>202111026567</v>
      </c>
      <c r="C28235" t="s">
        <v>40725</v>
      </c>
      <c r="D28235" t="s">
        <v>121037</v>
      </c>
      <c r="E28235" t="s">
        <v>121038</v>
      </c>
      <c r="F28235" t="s">
        <v>60</v>
      </c>
      <c r="G28235" t="s">
        <v>994</v>
      </c>
      <c r="H28235" t="s">
        <v>4222</v>
      </c>
      <c r="I28235" t="s">
        <v>2259</v>
      </c>
      <c r="J28235">
        <v>2</v>
      </c>
      <c r="K28235" t="s">
        <v>215</v>
      </c>
      <c r="L28235" t="s">
        <v>2606</v>
      </c>
      <c r="M28235" t="s">
        <v>6070</v>
      </c>
      <c r="N28235">
        <v>10390073</v>
      </c>
    </row>
    <row r="28236" spans="2:14">
      <c r="B28236" s="1">
        <v>202111026676</v>
      </c>
      <c r="C28236" t="s">
        <v>40726</v>
      </c>
      <c r="D28236" t="s">
        <v>121039</v>
      </c>
      <c r="E28236" t="s">
        <v>121039</v>
      </c>
      <c r="F28236" t="s">
        <v>40</v>
      </c>
      <c r="G28236" t="s">
        <v>197</v>
      </c>
      <c r="H28236" t="s">
        <v>4064</v>
      </c>
      <c r="I28236" t="s">
        <v>231</v>
      </c>
      <c r="J28236">
        <v>2</v>
      </c>
      <c r="K28236" t="s">
        <v>197</v>
      </c>
      <c r="L28236" t="s">
        <v>1463</v>
      </c>
      <c r="M28236" t="s">
        <v>37681</v>
      </c>
      <c r="N28236">
        <v>10190426</v>
      </c>
    </row>
    <row r="28237" spans="2:14">
      <c r="B28237" s="1">
        <v>202111026729</v>
      </c>
      <c r="C28237" t="s">
        <v>40727</v>
      </c>
      <c r="D28237" t="s">
        <v>121040</v>
      </c>
      <c r="E28237" t="s">
        <v>121041</v>
      </c>
      <c r="F28237" t="s">
        <v>20</v>
      </c>
      <c r="G28237" t="s">
        <v>418</v>
      </c>
      <c r="H28237" t="s">
        <v>12813</v>
      </c>
      <c r="I28237" t="s">
        <v>2789</v>
      </c>
      <c r="J28237">
        <v>2</v>
      </c>
      <c r="K28237" t="s">
        <v>140</v>
      </c>
      <c r="L28237" t="s">
        <v>138</v>
      </c>
      <c r="M28237" t="s">
        <v>3287</v>
      </c>
      <c r="N28237">
        <v>10690485</v>
      </c>
    </row>
    <row r="28238" spans="2:14">
      <c r="B28238" s="1">
        <v>202111026766</v>
      </c>
      <c r="C28238" t="s">
        <v>40728</v>
      </c>
      <c r="D28238" t="s">
        <v>97357</v>
      </c>
      <c r="E28238" t="s">
        <v>121042</v>
      </c>
      <c r="F28238" t="s">
        <v>60</v>
      </c>
      <c r="G28238" t="s">
        <v>2180</v>
      </c>
      <c r="H28238" t="s">
        <v>2181</v>
      </c>
      <c r="I28238" t="s">
        <v>319</v>
      </c>
      <c r="J28238">
        <v>2</v>
      </c>
      <c r="K28238" t="s">
        <v>102</v>
      </c>
      <c r="L28238" t="s">
        <v>667</v>
      </c>
      <c r="M28238" t="s">
        <v>20597</v>
      </c>
      <c r="N28238">
        <v>10490937</v>
      </c>
    </row>
    <row r="28239" spans="2:14">
      <c r="B28239" s="1">
        <v>202111026791</v>
      </c>
      <c r="C28239" t="s">
        <v>40729</v>
      </c>
      <c r="D28239" t="s">
        <v>118119</v>
      </c>
      <c r="E28239" t="s">
        <v>73059</v>
      </c>
      <c r="F28239" t="s">
        <v>20</v>
      </c>
      <c r="G28239" t="s">
        <v>7819</v>
      </c>
      <c r="H28239" t="s">
        <v>12218</v>
      </c>
      <c r="I28239" t="s">
        <v>15</v>
      </c>
      <c r="J28239">
        <v>2</v>
      </c>
      <c r="K28239" t="s">
        <v>64</v>
      </c>
      <c r="L28239" t="s">
        <v>109</v>
      </c>
      <c r="M28239" t="s">
        <v>110</v>
      </c>
      <c r="N28239">
        <v>10690036</v>
      </c>
    </row>
    <row r="28240" spans="2:14">
      <c r="B28240" s="1">
        <v>202111026798</v>
      </c>
      <c r="C28240" t="s">
        <v>40730</v>
      </c>
      <c r="D28240" t="s">
        <v>121043</v>
      </c>
      <c r="E28240" t="s">
        <v>121044</v>
      </c>
      <c r="F28240" t="s">
        <v>68</v>
      </c>
      <c r="G28240" t="s">
        <v>975</v>
      </c>
      <c r="H28240" t="s">
        <v>12390</v>
      </c>
      <c r="I28240" t="s">
        <v>231</v>
      </c>
      <c r="J28240">
        <v>2</v>
      </c>
      <c r="K28240" t="s">
        <v>72</v>
      </c>
      <c r="L28240" t="s">
        <v>975</v>
      </c>
      <c r="M28240" t="s">
        <v>8002</v>
      </c>
      <c r="N28240">
        <v>11190506</v>
      </c>
    </row>
    <row r="28241" spans="2:14">
      <c r="B28241" s="1">
        <v>202111026857</v>
      </c>
      <c r="C28241" t="s">
        <v>40731</v>
      </c>
      <c r="D28241" t="s">
        <v>121045</v>
      </c>
      <c r="E28241" t="s">
        <v>88366</v>
      </c>
      <c r="F28241" t="s">
        <v>131</v>
      </c>
      <c r="G28241" t="s">
        <v>747</v>
      </c>
      <c r="H28241" t="s">
        <v>748</v>
      </c>
      <c r="I28241" t="s">
        <v>231</v>
      </c>
      <c r="J28241">
        <v>2</v>
      </c>
      <c r="K28241" t="s">
        <v>433</v>
      </c>
      <c r="L28241" t="s">
        <v>1057</v>
      </c>
      <c r="M28241" t="s">
        <v>40732</v>
      </c>
      <c r="N28241">
        <v>10890403</v>
      </c>
    </row>
    <row r="28242" spans="2:14">
      <c r="B28242" s="1">
        <v>202111026889</v>
      </c>
      <c r="C28242" t="s">
        <v>40733</v>
      </c>
      <c r="D28242" t="s">
        <v>121046</v>
      </c>
      <c r="E28242" t="s">
        <v>76788</v>
      </c>
      <c r="F28242" t="s">
        <v>297</v>
      </c>
      <c r="G28242" t="s">
        <v>1647</v>
      </c>
      <c r="H28242" t="s">
        <v>5968</v>
      </c>
      <c r="I28242" t="s">
        <v>15</v>
      </c>
      <c r="J28242">
        <v>2</v>
      </c>
      <c r="K28242" t="s">
        <v>301</v>
      </c>
      <c r="L28242" t="s">
        <v>8796</v>
      </c>
      <c r="M28242" t="s">
        <v>29861</v>
      </c>
      <c r="N28242">
        <v>11290680</v>
      </c>
    </row>
    <row r="28243" spans="2:14">
      <c r="B28243" s="1">
        <v>202111026914</v>
      </c>
      <c r="C28243" t="s">
        <v>40734</v>
      </c>
      <c r="D28243" t="s">
        <v>121047</v>
      </c>
      <c r="E28243" t="s">
        <v>121048</v>
      </c>
      <c r="F28243" t="s">
        <v>12</v>
      </c>
      <c r="G28243" t="s">
        <v>350</v>
      </c>
      <c r="H28243" t="s">
        <v>351</v>
      </c>
      <c r="I28243" t="s">
        <v>15</v>
      </c>
      <c r="J28243">
        <v>2</v>
      </c>
      <c r="K28243" t="s">
        <v>16</v>
      </c>
      <c r="L28243" t="s">
        <v>2002</v>
      </c>
      <c r="M28243" t="s">
        <v>4715</v>
      </c>
      <c r="N28243">
        <v>11390448</v>
      </c>
    </row>
    <row r="28244" spans="2:14">
      <c r="B28244" s="1">
        <v>202111026938</v>
      </c>
      <c r="C28244" t="s">
        <v>40735</v>
      </c>
      <c r="D28244" t="s">
        <v>121049</v>
      </c>
      <c r="E28244" t="s">
        <v>121050</v>
      </c>
      <c r="F28244" t="s">
        <v>131</v>
      </c>
      <c r="G28244" t="s">
        <v>1687</v>
      </c>
      <c r="H28244" t="s">
        <v>7164</v>
      </c>
      <c r="I28244" t="s">
        <v>265</v>
      </c>
      <c r="J28244">
        <v>4</v>
      </c>
      <c r="K28244" t="s">
        <v>48</v>
      </c>
      <c r="L28244" t="s">
        <v>341</v>
      </c>
      <c r="M28244" t="s">
        <v>3088</v>
      </c>
      <c r="N28244">
        <v>1017018</v>
      </c>
    </row>
    <row r="28245" spans="2:14">
      <c r="B28245" s="1">
        <v>202111027050</v>
      </c>
      <c r="C28245" t="s">
        <v>40736</v>
      </c>
      <c r="D28245" t="s">
        <v>121051</v>
      </c>
      <c r="E28245" t="s">
        <v>121052</v>
      </c>
      <c r="F28245" t="s">
        <v>87</v>
      </c>
      <c r="G28245" t="s">
        <v>243</v>
      </c>
      <c r="H28245" t="s">
        <v>1019</v>
      </c>
      <c r="I28245" t="s">
        <v>1150</v>
      </c>
      <c r="J28245">
        <v>2</v>
      </c>
      <c r="K28245" t="s">
        <v>91</v>
      </c>
      <c r="L28245" t="s">
        <v>358</v>
      </c>
      <c r="M28245" t="s">
        <v>14164</v>
      </c>
      <c r="N28245">
        <v>1031033</v>
      </c>
    </row>
    <row r="28246" spans="2:14">
      <c r="B28246" s="1">
        <v>202111027069</v>
      </c>
      <c r="C28246" t="s">
        <v>40737</v>
      </c>
      <c r="D28246" t="s">
        <v>121053</v>
      </c>
      <c r="E28246" t="s">
        <v>121054</v>
      </c>
      <c r="F28246" t="s">
        <v>297</v>
      </c>
      <c r="G28246" t="s">
        <v>1647</v>
      </c>
      <c r="H28246" t="s">
        <v>5968</v>
      </c>
      <c r="I28246" t="s">
        <v>15</v>
      </c>
      <c r="J28246">
        <v>2</v>
      </c>
      <c r="K28246" t="s">
        <v>301</v>
      </c>
      <c r="L28246" t="s">
        <v>8796</v>
      </c>
      <c r="M28246" t="s">
        <v>29861</v>
      </c>
      <c r="N28246">
        <v>11290680</v>
      </c>
    </row>
    <row r="28247" spans="2:14">
      <c r="B28247" s="1">
        <v>202111027180</v>
      </c>
      <c r="C28247" t="s">
        <v>40738</v>
      </c>
      <c r="D28247" t="s">
        <v>121055</v>
      </c>
      <c r="E28247" t="s">
        <v>121056</v>
      </c>
      <c r="F28247" t="s">
        <v>123</v>
      </c>
      <c r="G28247" t="s">
        <v>1233</v>
      </c>
      <c r="H28247" t="s">
        <v>15592</v>
      </c>
      <c r="I28247" t="s">
        <v>15</v>
      </c>
      <c r="J28247">
        <v>1</v>
      </c>
      <c r="K28247" t="s">
        <v>127</v>
      </c>
      <c r="L28247" t="s">
        <v>1233</v>
      </c>
      <c r="M28247" t="s">
        <v>10830</v>
      </c>
      <c r="N28247">
        <v>11090328</v>
      </c>
    </row>
    <row r="28248" spans="2:14">
      <c r="B28248" s="1">
        <v>202111027211</v>
      </c>
      <c r="C28248" t="s">
        <v>40739</v>
      </c>
      <c r="D28248" t="s">
        <v>34687</v>
      </c>
      <c r="E28248" t="s">
        <v>34687</v>
      </c>
      <c r="F28248" t="s">
        <v>155</v>
      </c>
      <c r="G28248" t="s">
        <v>3754</v>
      </c>
      <c r="H28248" t="s">
        <v>11434</v>
      </c>
      <c r="I28248" t="s">
        <v>265</v>
      </c>
      <c r="J28248">
        <v>2</v>
      </c>
      <c r="K28248" t="s">
        <v>179</v>
      </c>
      <c r="L28248" t="s">
        <v>8568</v>
      </c>
      <c r="M28248" t="s">
        <v>40740</v>
      </c>
      <c r="N28248">
        <v>1077009</v>
      </c>
    </row>
    <row r="28249" spans="2:14">
      <c r="B28249" s="1">
        <v>202111027256</v>
      </c>
      <c r="C28249" t="s">
        <v>40741</v>
      </c>
      <c r="D28249" t="s">
        <v>121057</v>
      </c>
      <c r="E28249" t="s">
        <v>121058</v>
      </c>
      <c r="F28249" t="s">
        <v>123</v>
      </c>
      <c r="G28249" t="s">
        <v>498</v>
      </c>
      <c r="H28249" t="s">
        <v>6847</v>
      </c>
      <c r="I28249" t="s">
        <v>1162</v>
      </c>
      <c r="J28249">
        <v>4</v>
      </c>
      <c r="K28249" t="s">
        <v>91</v>
      </c>
      <c r="L28249" t="s">
        <v>2814</v>
      </c>
      <c r="M28249" t="s">
        <v>11459</v>
      </c>
      <c r="N28249">
        <v>1030024</v>
      </c>
    </row>
    <row r="28250" spans="2:14">
      <c r="B28250" s="1">
        <v>202111027380</v>
      </c>
      <c r="C28250" t="s">
        <v>40742</v>
      </c>
      <c r="D28250" t="s">
        <v>121059</v>
      </c>
      <c r="E28250" t="s">
        <v>97731</v>
      </c>
      <c r="F28250" t="s">
        <v>297</v>
      </c>
      <c r="G28250" t="s">
        <v>9634</v>
      </c>
      <c r="H28250" t="s">
        <v>9635</v>
      </c>
      <c r="I28250" t="s">
        <v>387</v>
      </c>
      <c r="J28250">
        <v>2</v>
      </c>
      <c r="K28250" t="s">
        <v>301</v>
      </c>
      <c r="L28250" t="s">
        <v>2710</v>
      </c>
      <c r="M28250" t="s">
        <v>5454</v>
      </c>
      <c r="N28250">
        <v>11290719</v>
      </c>
    </row>
    <row r="28251" spans="2:14">
      <c r="B28251" s="1">
        <v>202111027382</v>
      </c>
      <c r="C28251" t="s">
        <v>40743</v>
      </c>
      <c r="D28251" t="s">
        <v>121060</v>
      </c>
      <c r="E28251" t="s">
        <v>121061</v>
      </c>
      <c r="F28251" t="s">
        <v>87</v>
      </c>
      <c r="G28251" t="s">
        <v>4172</v>
      </c>
      <c r="H28251" t="s">
        <v>4173</v>
      </c>
      <c r="I28251" t="s">
        <v>15</v>
      </c>
      <c r="J28251">
        <v>2</v>
      </c>
      <c r="K28251" t="s">
        <v>91</v>
      </c>
      <c r="L28251" t="s">
        <v>4172</v>
      </c>
      <c r="M28251" t="s">
        <v>6472</v>
      </c>
      <c r="N28251">
        <v>10990285</v>
      </c>
    </row>
    <row r="28252" spans="2:14">
      <c r="B28252" s="1">
        <v>202111027450</v>
      </c>
      <c r="C28252" t="s">
        <v>40744</v>
      </c>
      <c r="D28252" t="s">
        <v>121062</v>
      </c>
      <c r="E28252" t="s">
        <v>121063</v>
      </c>
      <c r="F28252" t="s">
        <v>201</v>
      </c>
      <c r="G28252" t="s">
        <v>1016</v>
      </c>
      <c r="H28252" t="s">
        <v>3671</v>
      </c>
      <c r="I28252" t="s">
        <v>15</v>
      </c>
      <c r="J28252">
        <v>2</v>
      </c>
      <c r="K28252" t="s">
        <v>522</v>
      </c>
      <c r="L28252" t="s">
        <v>2725</v>
      </c>
      <c r="M28252" t="s">
        <v>2726</v>
      </c>
      <c r="N28252">
        <v>10790630</v>
      </c>
    </row>
    <row r="28253" spans="2:14">
      <c r="B28253" s="1">
        <v>202111027566</v>
      </c>
      <c r="C28253" t="s">
        <v>40745</v>
      </c>
      <c r="D28253" t="s">
        <v>121064</v>
      </c>
      <c r="E28253" t="s">
        <v>121065</v>
      </c>
      <c r="F28253" t="s">
        <v>60</v>
      </c>
      <c r="G28253" t="s">
        <v>61</v>
      </c>
      <c r="H28253" t="s">
        <v>14273</v>
      </c>
      <c r="I28253" t="s">
        <v>15</v>
      </c>
      <c r="J28253">
        <v>2</v>
      </c>
      <c r="K28253" t="s">
        <v>614</v>
      </c>
      <c r="L28253" t="s">
        <v>624</v>
      </c>
      <c r="M28253" t="s">
        <v>9763</v>
      </c>
      <c r="N28253">
        <v>1064035</v>
      </c>
    </row>
    <row r="28254" spans="2:14">
      <c r="B28254" s="1">
        <v>202111027651</v>
      </c>
      <c r="C28254" t="s">
        <v>40746</v>
      </c>
      <c r="D28254" t="s">
        <v>121066</v>
      </c>
      <c r="E28254" t="s">
        <v>121067</v>
      </c>
      <c r="F28254" t="s">
        <v>297</v>
      </c>
      <c r="G28254" t="s">
        <v>1632</v>
      </c>
      <c r="H28254" t="s">
        <v>1633</v>
      </c>
      <c r="I28254" t="s">
        <v>25167</v>
      </c>
      <c r="J28254">
        <v>2</v>
      </c>
      <c r="K28254" t="s">
        <v>326</v>
      </c>
      <c r="L28254" t="s">
        <v>4705</v>
      </c>
      <c r="M28254" t="s">
        <v>19017</v>
      </c>
      <c r="N28254">
        <v>11290566</v>
      </c>
    </row>
    <row r="28255" spans="2:14">
      <c r="B28255" s="1">
        <v>202111027664</v>
      </c>
      <c r="C28255" t="s">
        <v>40747</v>
      </c>
      <c r="D28255" t="s">
        <v>121068</v>
      </c>
      <c r="E28255" t="s">
        <v>7146</v>
      </c>
      <c r="F28255" t="s">
        <v>123</v>
      </c>
      <c r="G28255" t="s">
        <v>1653</v>
      </c>
      <c r="H28255" t="s">
        <v>14648</v>
      </c>
      <c r="I28255" t="s">
        <v>1150</v>
      </c>
      <c r="J28255">
        <v>2</v>
      </c>
      <c r="K28255" t="s">
        <v>245</v>
      </c>
      <c r="L28255" t="s">
        <v>2523</v>
      </c>
      <c r="M28255" t="s">
        <v>21688</v>
      </c>
      <c r="N28255">
        <v>1012066</v>
      </c>
    </row>
    <row r="28256" spans="2:14">
      <c r="B28256" s="1">
        <v>202111027669</v>
      </c>
      <c r="C28256" t="s">
        <v>40748</v>
      </c>
      <c r="D28256" t="s">
        <v>121069</v>
      </c>
      <c r="E28256" t="s">
        <v>121070</v>
      </c>
      <c r="F28256" t="s">
        <v>297</v>
      </c>
      <c r="G28256" t="s">
        <v>529</v>
      </c>
      <c r="H28256" t="s">
        <v>4076</v>
      </c>
      <c r="I28256" t="s">
        <v>15</v>
      </c>
      <c r="J28256">
        <v>2</v>
      </c>
      <c r="K28256" t="s">
        <v>301</v>
      </c>
      <c r="L28256" t="s">
        <v>529</v>
      </c>
      <c r="M28256" t="s">
        <v>4077</v>
      </c>
      <c r="N28256">
        <v>11290653</v>
      </c>
    </row>
    <row r="28257" spans="2:14">
      <c r="B28257" s="1">
        <v>202111027721</v>
      </c>
      <c r="C28257" t="s">
        <v>40749</v>
      </c>
      <c r="D28257" t="s">
        <v>121071</v>
      </c>
      <c r="E28257" t="s">
        <v>121072</v>
      </c>
      <c r="F28257" t="s">
        <v>201</v>
      </c>
      <c r="G28257" t="s">
        <v>1697</v>
      </c>
      <c r="H28257" t="s">
        <v>4317</v>
      </c>
      <c r="I28257" t="s">
        <v>325</v>
      </c>
      <c r="J28257">
        <v>2</v>
      </c>
      <c r="K28257" t="s">
        <v>260</v>
      </c>
      <c r="L28257" t="s">
        <v>1697</v>
      </c>
      <c r="M28257" t="s">
        <v>13600</v>
      </c>
      <c r="N28257">
        <v>10790074</v>
      </c>
    </row>
    <row r="28258" spans="2:14">
      <c r="B28258" s="1">
        <v>202111027826</v>
      </c>
      <c r="C28258" t="s">
        <v>40750</v>
      </c>
      <c r="D28258" t="s">
        <v>121073</v>
      </c>
      <c r="E28258" t="s">
        <v>121074</v>
      </c>
      <c r="F28258" t="s">
        <v>87</v>
      </c>
      <c r="G28258" t="s">
        <v>243</v>
      </c>
      <c r="H28258" t="s">
        <v>4840</v>
      </c>
      <c r="I28258" t="s">
        <v>39316</v>
      </c>
      <c r="J28258">
        <v>2</v>
      </c>
      <c r="K28258" t="s">
        <v>91</v>
      </c>
      <c r="L28258" t="s">
        <v>1256</v>
      </c>
      <c r="M28258" t="s">
        <v>8880</v>
      </c>
      <c r="N28258">
        <v>10990426</v>
      </c>
    </row>
    <row r="28259" spans="2:14">
      <c r="B28259" s="1">
        <v>202111027918</v>
      </c>
      <c r="C28259" t="s">
        <v>40751</v>
      </c>
      <c r="D28259" t="s">
        <v>121075</v>
      </c>
      <c r="E28259" t="s">
        <v>121076</v>
      </c>
      <c r="F28259" t="s">
        <v>297</v>
      </c>
      <c r="G28259" t="s">
        <v>645</v>
      </c>
      <c r="H28259" t="s">
        <v>1971</v>
      </c>
      <c r="I28259" t="s">
        <v>1696</v>
      </c>
      <c r="J28259">
        <v>2</v>
      </c>
      <c r="K28259" t="s">
        <v>301</v>
      </c>
      <c r="L28259" t="s">
        <v>552</v>
      </c>
      <c r="M28259" t="s">
        <v>947</v>
      </c>
      <c r="N28259">
        <v>1002020</v>
      </c>
    </row>
    <row r="28260" spans="2:14">
      <c r="B28260" s="1">
        <v>202111027955</v>
      </c>
      <c r="C28260" t="s">
        <v>40752</v>
      </c>
      <c r="D28260" t="s">
        <v>121077</v>
      </c>
      <c r="E28260" t="s">
        <v>121078</v>
      </c>
      <c r="F28260" t="s">
        <v>12</v>
      </c>
      <c r="G28260" t="s">
        <v>1404</v>
      </c>
      <c r="H28260" t="s">
        <v>3076</v>
      </c>
      <c r="I28260" t="s">
        <v>145</v>
      </c>
      <c r="J28260">
        <v>1</v>
      </c>
      <c r="K28260" t="s">
        <v>16</v>
      </c>
      <c r="L28260" t="s">
        <v>1404</v>
      </c>
      <c r="M28260" t="s">
        <v>22342</v>
      </c>
      <c r="N28260">
        <v>11390774</v>
      </c>
    </row>
    <row r="28261" spans="2:14">
      <c r="B28261" s="1">
        <v>202111028028</v>
      </c>
      <c r="C28261" t="s">
        <v>40753</v>
      </c>
      <c r="D28261" t="s">
        <v>101904</v>
      </c>
      <c r="E28261" t="s">
        <v>101905</v>
      </c>
      <c r="F28261" t="s">
        <v>60</v>
      </c>
      <c r="G28261" t="s">
        <v>436</v>
      </c>
      <c r="H28261" t="s">
        <v>3794</v>
      </c>
      <c r="I28261" t="s">
        <v>40754</v>
      </c>
      <c r="J28261">
        <v>2</v>
      </c>
      <c r="K28261" t="s">
        <v>115</v>
      </c>
      <c r="L28261" t="s">
        <v>1375</v>
      </c>
      <c r="M28261" t="s">
        <v>8702</v>
      </c>
      <c r="N28261">
        <v>10490431</v>
      </c>
    </row>
    <row r="28262" spans="2:14">
      <c r="B28262" s="1">
        <v>202111028085</v>
      </c>
      <c r="C28262" t="s">
        <v>40755</v>
      </c>
      <c r="D28262" t="s">
        <v>121079</v>
      </c>
      <c r="E28262" t="s">
        <v>121080</v>
      </c>
      <c r="F28262" t="s">
        <v>52</v>
      </c>
      <c r="G28262" t="s">
        <v>53</v>
      </c>
      <c r="H28262" t="s">
        <v>2387</v>
      </c>
      <c r="I28262" t="s">
        <v>39715</v>
      </c>
      <c r="J28262">
        <v>2</v>
      </c>
      <c r="K28262" t="s">
        <v>215</v>
      </c>
      <c r="L28262" t="s">
        <v>460</v>
      </c>
      <c r="M28262" t="s">
        <v>24085</v>
      </c>
      <c r="N28262">
        <v>10390425</v>
      </c>
    </row>
    <row r="28263" spans="2:14">
      <c r="B28263" s="1">
        <v>202111028093</v>
      </c>
      <c r="C28263" t="s">
        <v>40756</v>
      </c>
      <c r="D28263" t="s">
        <v>21448</v>
      </c>
      <c r="E28263" t="s">
        <v>71378</v>
      </c>
      <c r="F28263" t="s">
        <v>87</v>
      </c>
      <c r="G28263" t="s">
        <v>1521</v>
      </c>
      <c r="H28263" t="s">
        <v>4410</v>
      </c>
      <c r="I28263" t="s">
        <v>1150</v>
      </c>
      <c r="J28263">
        <v>2</v>
      </c>
      <c r="K28263" t="s">
        <v>91</v>
      </c>
      <c r="L28263" t="s">
        <v>88</v>
      </c>
      <c r="M28263" t="s">
        <v>92</v>
      </c>
      <c r="N28263">
        <v>10990574</v>
      </c>
    </row>
    <row r="28264" spans="2:14">
      <c r="B28264" s="1">
        <v>202111028151</v>
      </c>
      <c r="C28264" t="s">
        <v>40757</v>
      </c>
      <c r="D28264" t="s">
        <v>74332</v>
      </c>
      <c r="E28264" t="s">
        <v>121081</v>
      </c>
      <c r="F28264" t="s">
        <v>155</v>
      </c>
      <c r="G28264" t="s">
        <v>4007</v>
      </c>
      <c r="H28264" t="s">
        <v>7462</v>
      </c>
      <c r="I28264" t="s">
        <v>1162</v>
      </c>
      <c r="J28264">
        <v>2</v>
      </c>
      <c r="K28264" t="s">
        <v>64</v>
      </c>
      <c r="L28264" t="s">
        <v>691</v>
      </c>
      <c r="M28264" t="s">
        <v>12977</v>
      </c>
      <c r="N28264">
        <v>1075006</v>
      </c>
    </row>
    <row r="28265" spans="2:14">
      <c r="B28265" s="1">
        <v>202111028202</v>
      </c>
      <c r="C28265" t="s">
        <v>40758</v>
      </c>
      <c r="D28265" t="s">
        <v>121082</v>
      </c>
      <c r="E28265" t="s">
        <v>121083</v>
      </c>
      <c r="F28265" t="s">
        <v>60</v>
      </c>
      <c r="G28265" t="s">
        <v>994</v>
      </c>
      <c r="H28265" t="s">
        <v>4527</v>
      </c>
      <c r="I28265" t="s">
        <v>231</v>
      </c>
      <c r="J28265">
        <v>2</v>
      </c>
      <c r="K28265" t="s">
        <v>215</v>
      </c>
      <c r="L28265" t="s">
        <v>329</v>
      </c>
      <c r="M28265" t="s">
        <v>12419</v>
      </c>
      <c r="N28265">
        <v>10390110</v>
      </c>
    </row>
    <row r="28266" spans="2:14">
      <c r="B28266" s="1">
        <v>202111028535</v>
      </c>
      <c r="C28266" t="s">
        <v>40759</v>
      </c>
      <c r="D28266" t="s">
        <v>97553</v>
      </c>
      <c r="E28266" t="s">
        <v>121084</v>
      </c>
      <c r="F28266" t="s">
        <v>123</v>
      </c>
      <c r="G28266" t="s">
        <v>2637</v>
      </c>
      <c r="H28266" t="s">
        <v>8523</v>
      </c>
      <c r="I28266" t="s">
        <v>15</v>
      </c>
      <c r="J28266">
        <v>2</v>
      </c>
      <c r="K28266" t="s">
        <v>127</v>
      </c>
      <c r="L28266" t="s">
        <v>2637</v>
      </c>
      <c r="M28266" t="s">
        <v>40760</v>
      </c>
      <c r="N28266">
        <v>11090497</v>
      </c>
    </row>
    <row r="28267" spans="2:14">
      <c r="B28267" s="1">
        <v>202111028653</v>
      </c>
      <c r="C28267" t="s">
        <v>40761</v>
      </c>
      <c r="D28267" t="s">
        <v>121085</v>
      </c>
      <c r="E28267" t="s">
        <v>121086</v>
      </c>
      <c r="F28267" t="s">
        <v>297</v>
      </c>
      <c r="G28267" t="s">
        <v>344</v>
      </c>
      <c r="H28267" t="s">
        <v>492</v>
      </c>
      <c r="I28267" t="s">
        <v>15</v>
      </c>
      <c r="J28267">
        <v>2</v>
      </c>
      <c r="K28267" t="s">
        <v>301</v>
      </c>
      <c r="L28267" t="s">
        <v>2648</v>
      </c>
      <c r="M28267" t="s">
        <v>22996</v>
      </c>
      <c r="N28267">
        <v>11290003</v>
      </c>
    </row>
    <row r="28268" spans="2:14">
      <c r="B28268" s="1">
        <v>202111028751</v>
      </c>
      <c r="C28268" t="s">
        <v>40762</v>
      </c>
      <c r="D28268" t="s">
        <v>102566</v>
      </c>
      <c r="E28268" t="s">
        <v>85324</v>
      </c>
      <c r="F28268" t="s">
        <v>87</v>
      </c>
      <c r="G28268" t="s">
        <v>243</v>
      </c>
      <c r="H28268" t="s">
        <v>4840</v>
      </c>
      <c r="I28268" t="s">
        <v>15</v>
      </c>
      <c r="J28268">
        <v>2</v>
      </c>
      <c r="K28268" t="s">
        <v>91</v>
      </c>
      <c r="L28268" t="s">
        <v>358</v>
      </c>
      <c r="M28268" t="s">
        <v>14146</v>
      </c>
      <c r="N28268">
        <v>1031024</v>
      </c>
    </row>
    <row r="28269" spans="2:14">
      <c r="B28269" s="1">
        <v>202111028758</v>
      </c>
      <c r="C28269" t="s">
        <v>40763</v>
      </c>
      <c r="D28269" t="s">
        <v>121087</v>
      </c>
      <c r="E28269" t="s">
        <v>121088</v>
      </c>
      <c r="F28269" t="s">
        <v>123</v>
      </c>
      <c r="G28269" t="s">
        <v>1233</v>
      </c>
      <c r="H28269" t="s">
        <v>6052</v>
      </c>
      <c r="I28269" t="s">
        <v>5462</v>
      </c>
      <c r="J28269">
        <v>1</v>
      </c>
      <c r="K28269" t="s">
        <v>48</v>
      </c>
      <c r="L28269" t="s">
        <v>2358</v>
      </c>
      <c r="M28269" t="s">
        <v>2359</v>
      </c>
      <c r="N28269">
        <v>11390648</v>
      </c>
    </row>
    <row r="28270" spans="2:14">
      <c r="B28270" s="1">
        <v>202111028956</v>
      </c>
      <c r="C28270" t="s">
        <v>40764</v>
      </c>
      <c r="D28270" t="s">
        <v>121089</v>
      </c>
      <c r="E28270" t="s">
        <v>121090</v>
      </c>
      <c r="F28270" t="s">
        <v>12</v>
      </c>
      <c r="G28270" t="s">
        <v>350</v>
      </c>
      <c r="H28270" t="s">
        <v>1267</v>
      </c>
      <c r="I28270" t="s">
        <v>31</v>
      </c>
      <c r="J28270">
        <v>1</v>
      </c>
      <c r="K28270" t="s">
        <v>16</v>
      </c>
      <c r="L28270" t="s">
        <v>2002</v>
      </c>
      <c r="M28270" t="s">
        <v>4715</v>
      </c>
      <c r="N28270">
        <v>11390448</v>
      </c>
    </row>
    <row r="28271" spans="2:14">
      <c r="B28271" s="1">
        <v>202111028993</v>
      </c>
      <c r="C28271" t="s">
        <v>40765</v>
      </c>
      <c r="D28271" t="s">
        <v>121091</v>
      </c>
      <c r="E28271" t="s">
        <v>121092</v>
      </c>
      <c r="F28271" t="s">
        <v>297</v>
      </c>
      <c r="G28271" t="s">
        <v>2691</v>
      </c>
      <c r="H28271" t="s">
        <v>2692</v>
      </c>
      <c r="I28271" t="s">
        <v>1436</v>
      </c>
      <c r="J28271">
        <v>2</v>
      </c>
      <c r="K28271" t="s">
        <v>326</v>
      </c>
      <c r="L28271" t="s">
        <v>718</v>
      </c>
      <c r="M28271" t="s">
        <v>24369</v>
      </c>
      <c r="N28271">
        <v>11290217</v>
      </c>
    </row>
    <row r="28272" spans="2:14">
      <c r="B28272" s="1">
        <v>202111029190</v>
      </c>
      <c r="C28272" t="s">
        <v>40766</v>
      </c>
      <c r="D28272" t="s">
        <v>121093</v>
      </c>
      <c r="E28272" t="s">
        <v>121094</v>
      </c>
      <c r="F28272" t="s">
        <v>131</v>
      </c>
      <c r="G28272" t="s">
        <v>2658</v>
      </c>
      <c r="H28272" t="s">
        <v>13228</v>
      </c>
      <c r="I28272" t="s">
        <v>231</v>
      </c>
      <c r="J28272">
        <v>2</v>
      </c>
      <c r="K28272" t="s">
        <v>433</v>
      </c>
      <c r="L28272" t="s">
        <v>753</v>
      </c>
      <c r="M28272" t="s">
        <v>7418</v>
      </c>
      <c r="N28272">
        <v>10890310</v>
      </c>
    </row>
    <row r="28273" spans="2:14">
      <c r="B28273" s="1">
        <v>202111029209</v>
      </c>
      <c r="C28273" t="s">
        <v>40767</v>
      </c>
      <c r="D28273" t="s">
        <v>121095</v>
      </c>
      <c r="E28273" t="s">
        <v>121096</v>
      </c>
      <c r="F28273" t="s">
        <v>52</v>
      </c>
      <c r="G28273" t="s">
        <v>1417</v>
      </c>
      <c r="H28273" t="s">
        <v>3537</v>
      </c>
      <c r="I28273" t="s">
        <v>31</v>
      </c>
      <c r="J28273">
        <v>1</v>
      </c>
      <c r="K28273" t="s">
        <v>56</v>
      </c>
      <c r="L28273" t="s">
        <v>4860</v>
      </c>
      <c r="M28273" t="s">
        <v>1021</v>
      </c>
      <c r="N28273">
        <v>10290158</v>
      </c>
    </row>
    <row r="28274" spans="2:14">
      <c r="B28274" s="1">
        <v>202111029213</v>
      </c>
      <c r="C28274" t="s">
        <v>40768</v>
      </c>
      <c r="D28274" t="s">
        <v>121097</v>
      </c>
      <c r="E28274" t="s">
        <v>121098</v>
      </c>
      <c r="F28274" t="s">
        <v>297</v>
      </c>
      <c r="G28274" t="s">
        <v>645</v>
      </c>
      <c r="H28274" t="s">
        <v>1971</v>
      </c>
      <c r="I28274" t="s">
        <v>31</v>
      </c>
      <c r="J28274">
        <v>2</v>
      </c>
      <c r="K28274" t="s">
        <v>301</v>
      </c>
      <c r="L28274" t="s">
        <v>406</v>
      </c>
      <c r="M28274" t="s">
        <v>407</v>
      </c>
      <c r="N28274">
        <v>11290051</v>
      </c>
    </row>
    <row r="28275" spans="2:14">
      <c r="B28275" s="1">
        <v>202111029229</v>
      </c>
      <c r="C28275" t="s">
        <v>40769</v>
      </c>
      <c r="D28275" t="s">
        <v>121099</v>
      </c>
      <c r="E28275" t="s">
        <v>121100</v>
      </c>
      <c r="F28275" t="s">
        <v>40</v>
      </c>
      <c r="G28275" t="s">
        <v>8853</v>
      </c>
      <c r="H28275" t="s">
        <v>19532</v>
      </c>
      <c r="I28275" t="s">
        <v>325</v>
      </c>
      <c r="J28275">
        <v>2</v>
      </c>
      <c r="K28275" t="s">
        <v>197</v>
      </c>
      <c r="L28275" t="s">
        <v>737</v>
      </c>
      <c r="M28275" t="s">
        <v>14596</v>
      </c>
      <c r="N28275">
        <v>10190101</v>
      </c>
    </row>
    <row r="28276" spans="2:14">
      <c r="B28276" s="1">
        <v>202111029299</v>
      </c>
      <c r="C28276" t="s">
        <v>40770</v>
      </c>
      <c r="D28276" t="s">
        <v>71763</v>
      </c>
      <c r="E28276" t="s">
        <v>105738</v>
      </c>
      <c r="F28276" t="s">
        <v>297</v>
      </c>
      <c r="G28276" t="s">
        <v>1647</v>
      </c>
      <c r="H28276" t="s">
        <v>5968</v>
      </c>
      <c r="I28276" t="s">
        <v>15</v>
      </c>
      <c r="J28276">
        <v>2</v>
      </c>
      <c r="K28276" t="s">
        <v>301</v>
      </c>
      <c r="L28276" t="s">
        <v>529</v>
      </c>
      <c r="M28276" t="s">
        <v>5954</v>
      </c>
      <c r="N28276">
        <v>11290646</v>
      </c>
    </row>
    <row r="28277" spans="2:14">
      <c r="B28277" s="1">
        <v>202111029410</v>
      </c>
      <c r="C28277" t="s">
        <v>40771</v>
      </c>
      <c r="D28277" t="s">
        <v>121101</v>
      </c>
      <c r="E28277" t="s">
        <v>117517</v>
      </c>
      <c r="F28277" t="s">
        <v>297</v>
      </c>
      <c r="G28277" t="s">
        <v>1632</v>
      </c>
      <c r="H28277" t="s">
        <v>15355</v>
      </c>
      <c r="I28277" t="s">
        <v>15</v>
      </c>
      <c r="J28277">
        <v>2</v>
      </c>
      <c r="K28277" t="s">
        <v>326</v>
      </c>
      <c r="L28277" t="s">
        <v>1634</v>
      </c>
      <c r="M28277" t="s">
        <v>17299</v>
      </c>
      <c r="N28277">
        <v>1006004</v>
      </c>
    </row>
    <row r="28278" spans="2:14">
      <c r="B28278" s="1">
        <v>202111029427</v>
      </c>
      <c r="C28278" t="s">
        <v>40772</v>
      </c>
      <c r="D28278" t="s">
        <v>81784</v>
      </c>
      <c r="E28278" t="s">
        <v>121102</v>
      </c>
      <c r="F28278" t="s">
        <v>20</v>
      </c>
      <c r="G28278" t="s">
        <v>2091</v>
      </c>
      <c r="H28278" t="s">
        <v>14219</v>
      </c>
      <c r="I28278" t="s">
        <v>1696</v>
      </c>
      <c r="J28278">
        <v>2</v>
      </c>
      <c r="K28278" t="s">
        <v>140</v>
      </c>
      <c r="L28278" t="s">
        <v>12452</v>
      </c>
      <c r="M28278" t="s">
        <v>12453</v>
      </c>
      <c r="N28278">
        <v>10690182</v>
      </c>
    </row>
    <row r="28279" spans="2:14">
      <c r="B28279" s="1">
        <v>202111029461</v>
      </c>
      <c r="C28279" t="s">
        <v>40773</v>
      </c>
      <c r="D28279" t="s">
        <v>121103</v>
      </c>
      <c r="E28279" t="s">
        <v>71195</v>
      </c>
      <c r="F28279" t="s">
        <v>60</v>
      </c>
      <c r="G28279" t="s">
        <v>149</v>
      </c>
      <c r="H28279" t="s">
        <v>2744</v>
      </c>
      <c r="I28279" t="s">
        <v>15</v>
      </c>
      <c r="J28279">
        <v>1</v>
      </c>
      <c r="K28279" t="s">
        <v>151</v>
      </c>
      <c r="L28279" t="s">
        <v>6258</v>
      </c>
      <c r="M28279" t="s">
        <v>6259</v>
      </c>
      <c r="N28279">
        <v>10490667</v>
      </c>
    </row>
    <row r="28280" spans="2:14">
      <c r="B28280" s="1">
        <v>202111029508</v>
      </c>
      <c r="C28280" t="s">
        <v>40774</v>
      </c>
      <c r="D28280" t="s">
        <v>121104</v>
      </c>
      <c r="E28280" t="s">
        <v>104277</v>
      </c>
      <c r="F28280" t="s">
        <v>123</v>
      </c>
      <c r="G28280" t="s">
        <v>124</v>
      </c>
      <c r="H28280" t="s">
        <v>4808</v>
      </c>
      <c r="I28280" t="s">
        <v>340</v>
      </c>
      <c r="J28280">
        <v>2</v>
      </c>
      <c r="K28280" t="s">
        <v>127</v>
      </c>
      <c r="L28280" t="s">
        <v>9901</v>
      </c>
      <c r="M28280" t="s">
        <v>17730</v>
      </c>
      <c r="N28280">
        <v>11090297</v>
      </c>
    </row>
    <row r="28281" spans="2:14">
      <c r="B28281" s="1">
        <v>202111029577</v>
      </c>
      <c r="C28281" t="s">
        <v>40775</v>
      </c>
      <c r="D28281" t="s">
        <v>121105</v>
      </c>
      <c r="E28281" t="s">
        <v>121106</v>
      </c>
      <c r="F28281" t="s">
        <v>201</v>
      </c>
      <c r="G28281" t="s">
        <v>520</v>
      </c>
      <c r="H28281" t="s">
        <v>1656</v>
      </c>
      <c r="I28281" t="s">
        <v>325</v>
      </c>
      <c r="J28281">
        <v>2</v>
      </c>
      <c r="K28281" t="s">
        <v>522</v>
      </c>
      <c r="L28281" t="s">
        <v>523</v>
      </c>
      <c r="M28281" t="s">
        <v>14399</v>
      </c>
      <c r="N28281">
        <v>10790818</v>
      </c>
    </row>
    <row r="28282" spans="2:14">
      <c r="B28282" s="1">
        <v>202111029581</v>
      </c>
      <c r="C28282" t="s">
        <v>40776</v>
      </c>
      <c r="D28282" t="s">
        <v>121107</v>
      </c>
      <c r="E28282" t="s">
        <v>121108</v>
      </c>
      <c r="F28282" t="s">
        <v>155</v>
      </c>
      <c r="G28282" t="s">
        <v>15846</v>
      </c>
      <c r="H28282" t="s">
        <v>15847</v>
      </c>
      <c r="I28282" t="s">
        <v>2573</v>
      </c>
      <c r="J28282">
        <v>1</v>
      </c>
      <c r="K28282" t="s">
        <v>64</v>
      </c>
      <c r="L28282" t="s">
        <v>65</v>
      </c>
      <c r="M28282" t="s">
        <v>40777</v>
      </c>
      <c r="N28282">
        <v>10590633</v>
      </c>
    </row>
    <row r="28283" spans="2:14">
      <c r="B28283" s="1">
        <v>202111029631</v>
      </c>
      <c r="C28283" t="s">
        <v>40778</v>
      </c>
      <c r="D28283" t="s">
        <v>121109</v>
      </c>
      <c r="E28283" t="s">
        <v>121110</v>
      </c>
      <c r="F28283" t="s">
        <v>297</v>
      </c>
      <c r="G28283" t="s">
        <v>480</v>
      </c>
      <c r="H28283" t="s">
        <v>3045</v>
      </c>
      <c r="I28283" t="s">
        <v>540</v>
      </c>
      <c r="J28283">
        <v>2</v>
      </c>
      <c r="K28283" t="s">
        <v>326</v>
      </c>
      <c r="L28283" t="s">
        <v>718</v>
      </c>
      <c r="M28283" t="s">
        <v>16727</v>
      </c>
      <c r="N28283">
        <v>11290219</v>
      </c>
    </row>
    <row r="28284" spans="2:14">
      <c r="B28284" s="1">
        <v>202111029644</v>
      </c>
      <c r="C28284" t="s">
        <v>40779</v>
      </c>
      <c r="D28284" t="s">
        <v>83093</v>
      </c>
      <c r="E28284" t="s">
        <v>83094</v>
      </c>
      <c r="F28284" t="s">
        <v>201</v>
      </c>
      <c r="G28284" t="s">
        <v>1459</v>
      </c>
      <c r="H28284" t="s">
        <v>15338</v>
      </c>
      <c r="I28284" t="s">
        <v>7769</v>
      </c>
      <c r="J28284">
        <v>1</v>
      </c>
      <c r="K28284" t="s">
        <v>522</v>
      </c>
      <c r="L28284" t="s">
        <v>3478</v>
      </c>
      <c r="M28284" t="s">
        <v>6425</v>
      </c>
      <c r="N28284">
        <v>10790786</v>
      </c>
    </row>
    <row r="28285" spans="2:14">
      <c r="B28285" s="1">
        <v>202111029686</v>
      </c>
      <c r="C28285" t="s">
        <v>40780</v>
      </c>
      <c r="D28285" t="s">
        <v>121111</v>
      </c>
      <c r="E28285" t="s">
        <v>121112</v>
      </c>
      <c r="F28285" t="s">
        <v>201</v>
      </c>
      <c r="G28285" t="s">
        <v>2062</v>
      </c>
      <c r="H28285" t="s">
        <v>2063</v>
      </c>
      <c r="I28285" t="s">
        <v>8177</v>
      </c>
      <c r="J28285">
        <v>2</v>
      </c>
      <c r="K28285" t="s">
        <v>522</v>
      </c>
      <c r="L28285" t="s">
        <v>2175</v>
      </c>
      <c r="M28285" t="s">
        <v>865</v>
      </c>
      <c r="N28285">
        <v>10790580</v>
      </c>
    </row>
    <row r="28286" spans="2:14">
      <c r="B28286" s="1">
        <v>202111029727</v>
      </c>
      <c r="C28286" t="s">
        <v>40781</v>
      </c>
      <c r="D28286" t="s">
        <v>121113</v>
      </c>
      <c r="E28286" t="s">
        <v>121114</v>
      </c>
      <c r="F28286" t="s">
        <v>201</v>
      </c>
      <c r="G28286" t="s">
        <v>240</v>
      </c>
      <c r="H28286" t="s">
        <v>12889</v>
      </c>
      <c r="I28286" t="s">
        <v>7320</v>
      </c>
      <c r="J28286">
        <v>2</v>
      </c>
      <c r="K28286" t="s">
        <v>522</v>
      </c>
      <c r="L28286" t="s">
        <v>2064</v>
      </c>
      <c r="M28286" t="s">
        <v>27454</v>
      </c>
      <c r="N28286">
        <v>1131012</v>
      </c>
    </row>
    <row r="28287" spans="2:14">
      <c r="B28287" s="1">
        <v>202111029737</v>
      </c>
      <c r="C28287" t="s">
        <v>40782</v>
      </c>
      <c r="D28287" t="s">
        <v>121115</v>
      </c>
      <c r="E28287" t="s">
        <v>121116</v>
      </c>
      <c r="F28287" t="s">
        <v>123</v>
      </c>
      <c r="G28287" t="s">
        <v>14963</v>
      </c>
      <c r="H28287" t="s">
        <v>14964</v>
      </c>
      <c r="I28287" t="s">
        <v>15</v>
      </c>
      <c r="J28287">
        <v>2</v>
      </c>
      <c r="K28287" t="s">
        <v>353</v>
      </c>
      <c r="L28287" t="s">
        <v>5844</v>
      </c>
      <c r="M28287" t="s">
        <v>14385</v>
      </c>
      <c r="N28287">
        <v>11090956</v>
      </c>
    </row>
    <row r="28288" spans="2:14">
      <c r="B28288" s="1">
        <v>202111030002</v>
      </c>
      <c r="C28288" t="s">
        <v>40783</v>
      </c>
      <c r="D28288" t="s">
        <v>107458</v>
      </c>
      <c r="E28288" t="s">
        <v>121117</v>
      </c>
      <c r="F28288" t="s">
        <v>87</v>
      </c>
      <c r="G28288" t="s">
        <v>243</v>
      </c>
      <c r="H28288" t="s">
        <v>1019</v>
      </c>
      <c r="I28288" t="s">
        <v>1150</v>
      </c>
      <c r="J28288">
        <v>2</v>
      </c>
      <c r="K28288" t="s">
        <v>91</v>
      </c>
      <c r="L28288" t="s">
        <v>358</v>
      </c>
      <c r="M28288" t="s">
        <v>13871</v>
      </c>
      <c r="N28288">
        <v>1031032</v>
      </c>
    </row>
    <row r="28289" spans="2:14">
      <c r="B28289" s="1">
        <v>202111030057</v>
      </c>
      <c r="C28289" t="s">
        <v>40784</v>
      </c>
      <c r="D28289" t="s">
        <v>121118</v>
      </c>
      <c r="E28289" t="s">
        <v>121119</v>
      </c>
      <c r="F28289" t="s">
        <v>20</v>
      </c>
      <c r="G28289" t="s">
        <v>21</v>
      </c>
      <c r="H28289" t="s">
        <v>2904</v>
      </c>
      <c r="I28289" t="s">
        <v>340</v>
      </c>
      <c r="J28289">
        <v>1</v>
      </c>
      <c r="K28289" t="s">
        <v>64</v>
      </c>
      <c r="L28289" t="s">
        <v>8364</v>
      </c>
      <c r="M28289" t="s">
        <v>10508</v>
      </c>
      <c r="N28289">
        <v>10690073</v>
      </c>
    </row>
    <row r="28290" spans="2:14">
      <c r="B28290" s="1">
        <v>202111030100</v>
      </c>
      <c r="C28290" t="s">
        <v>40785</v>
      </c>
      <c r="D28290" t="s">
        <v>121120</v>
      </c>
      <c r="E28290" t="s">
        <v>121121</v>
      </c>
      <c r="F28290" t="s">
        <v>28</v>
      </c>
      <c r="G28290" t="s">
        <v>559</v>
      </c>
      <c r="H28290" t="s">
        <v>560</v>
      </c>
      <c r="I28290" t="s">
        <v>231</v>
      </c>
      <c r="J28290">
        <v>2</v>
      </c>
      <c r="K28290" t="s">
        <v>24</v>
      </c>
      <c r="L28290" t="s">
        <v>4009</v>
      </c>
      <c r="M28290" t="s">
        <v>19289</v>
      </c>
      <c r="N28290">
        <v>10290489</v>
      </c>
    </row>
    <row r="28291" spans="2:14">
      <c r="B28291" s="1">
        <v>202111030111</v>
      </c>
      <c r="C28291" t="s">
        <v>38023</v>
      </c>
      <c r="D28291" t="s">
        <v>121122</v>
      </c>
      <c r="E28291" t="s">
        <v>36784</v>
      </c>
      <c r="F28291" t="s">
        <v>12</v>
      </c>
      <c r="G28291" t="s">
        <v>713</v>
      </c>
      <c r="H28291" t="s">
        <v>1860</v>
      </c>
      <c r="I28291" t="s">
        <v>31</v>
      </c>
      <c r="J28291">
        <v>1</v>
      </c>
      <c r="K28291" t="s">
        <v>16</v>
      </c>
      <c r="L28291" t="s">
        <v>1043</v>
      </c>
      <c r="M28291" t="s">
        <v>40786</v>
      </c>
      <c r="N28291">
        <v>11390584</v>
      </c>
    </row>
    <row r="28292" spans="2:14">
      <c r="B28292" s="1">
        <v>202111030137</v>
      </c>
      <c r="C28292" t="s">
        <v>40787</v>
      </c>
      <c r="D28292" t="s">
        <v>121123</v>
      </c>
      <c r="E28292" t="s">
        <v>121124</v>
      </c>
      <c r="F28292" t="s">
        <v>155</v>
      </c>
      <c r="G28292" t="s">
        <v>156</v>
      </c>
      <c r="H28292" t="s">
        <v>5990</v>
      </c>
      <c r="I28292" t="s">
        <v>31</v>
      </c>
      <c r="J28292">
        <v>2</v>
      </c>
      <c r="K28292" t="s">
        <v>64</v>
      </c>
      <c r="L28292" t="s">
        <v>8372</v>
      </c>
      <c r="M28292" t="s">
        <v>2879</v>
      </c>
      <c r="N28292">
        <v>10590932</v>
      </c>
    </row>
    <row r="28293" spans="2:14">
      <c r="B28293" s="1">
        <v>202111030273</v>
      </c>
      <c r="C28293" t="s">
        <v>40788</v>
      </c>
      <c r="D28293" t="s">
        <v>121125</v>
      </c>
      <c r="E28293" t="s">
        <v>121126</v>
      </c>
      <c r="F28293" t="s">
        <v>68</v>
      </c>
      <c r="G28293" t="s">
        <v>677</v>
      </c>
      <c r="H28293" t="s">
        <v>678</v>
      </c>
      <c r="I28293" t="s">
        <v>15</v>
      </c>
      <c r="J28293">
        <v>2</v>
      </c>
      <c r="K28293" t="s">
        <v>72</v>
      </c>
      <c r="L28293" t="s">
        <v>5896</v>
      </c>
      <c r="M28293" t="s">
        <v>13005</v>
      </c>
      <c r="N28293">
        <v>11190568</v>
      </c>
    </row>
    <row r="28294" spans="2:14">
      <c r="B28294" s="1">
        <v>202111030286</v>
      </c>
      <c r="C28294" t="s">
        <v>40789</v>
      </c>
      <c r="D28294" t="s">
        <v>121127</v>
      </c>
      <c r="E28294" t="s">
        <v>121128</v>
      </c>
      <c r="F28294" t="s">
        <v>155</v>
      </c>
      <c r="G28294" t="s">
        <v>4007</v>
      </c>
      <c r="H28294" t="s">
        <v>7462</v>
      </c>
      <c r="I28294" t="s">
        <v>27658</v>
      </c>
      <c r="J28294">
        <v>2</v>
      </c>
      <c r="K28294" t="s">
        <v>64</v>
      </c>
      <c r="L28294" t="s">
        <v>64</v>
      </c>
      <c r="M28294" t="s">
        <v>13165</v>
      </c>
      <c r="N28294">
        <v>10590592</v>
      </c>
    </row>
    <row r="28295" spans="2:14">
      <c r="B28295" s="1">
        <v>202111030343</v>
      </c>
      <c r="C28295" t="s">
        <v>40790</v>
      </c>
      <c r="D28295" t="s">
        <v>121129</v>
      </c>
      <c r="E28295" t="s">
        <v>121130</v>
      </c>
      <c r="F28295" t="s">
        <v>123</v>
      </c>
      <c r="G28295" t="s">
        <v>447</v>
      </c>
      <c r="H28295" t="s">
        <v>8095</v>
      </c>
      <c r="I28295" t="s">
        <v>1577</v>
      </c>
      <c r="J28295">
        <v>1</v>
      </c>
      <c r="K28295" t="s">
        <v>91</v>
      </c>
      <c r="L28295" t="s">
        <v>5601</v>
      </c>
      <c r="M28295" t="s">
        <v>9993</v>
      </c>
      <c r="N28295">
        <v>10990587</v>
      </c>
    </row>
    <row r="28296" spans="2:14">
      <c r="B28296" s="1">
        <v>202111030370</v>
      </c>
      <c r="C28296" t="s">
        <v>40791</v>
      </c>
      <c r="D28296" t="s">
        <v>121131</v>
      </c>
      <c r="E28296" t="s">
        <v>37063</v>
      </c>
      <c r="F28296" t="s">
        <v>155</v>
      </c>
      <c r="G28296" t="s">
        <v>3754</v>
      </c>
      <c r="H28296" t="s">
        <v>11434</v>
      </c>
      <c r="I28296" t="s">
        <v>1162</v>
      </c>
      <c r="J28296">
        <v>2</v>
      </c>
      <c r="K28296" t="s">
        <v>64</v>
      </c>
      <c r="L28296" t="s">
        <v>64</v>
      </c>
      <c r="M28296" t="s">
        <v>3579</v>
      </c>
      <c r="N28296">
        <v>10590586</v>
      </c>
    </row>
    <row r="28297" spans="2:14">
      <c r="B28297" s="1">
        <v>202111030396</v>
      </c>
      <c r="C28297" t="s">
        <v>40792</v>
      </c>
      <c r="D28297" t="s">
        <v>121132</v>
      </c>
      <c r="E28297" t="s">
        <v>82614</v>
      </c>
      <c r="F28297" t="s">
        <v>20</v>
      </c>
      <c r="G28297" t="s">
        <v>593</v>
      </c>
      <c r="H28297" t="s">
        <v>11362</v>
      </c>
      <c r="I28297" t="s">
        <v>340</v>
      </c>
      <c r="J28297">
        <v>2</v>
      </c>
      <c r="K28297" t="s">
        <v>140</v>
      </c>
      <c r="L28297" t="s">
        <v>5502</v>
      </c>
      <c r="M28297" t="s">
        <v>40793</v>
      </c>
      <c r="N28297">
        <v>10690129</v>
      </c>
    </row>
    <row r="28298" spans="2:14">
      <c r="B28298" s="1">
        <v>202111030406</v>
      </c>
      <c r="C28298" t="s">
        <v>40794</v>
      </c>
      <c r="D28298" t="s">
        <v>121133</v>
      </c>
      <c r="E28298" t="s">
        <v>121134</v>
      </c>
      <c r="F28298" t="s">
        <v>20</v>
      </c>
      <c r="G28298" t="s">
        <v>3218</v>
      </c>
      <c r="H28298" t="s">
        <v>12203</v>
      </c>
      <c r="I28298" t="s">
        <v>145</v>
      </c>
      <c r="J28298">
        <v>2</v>
      </c>
      <c r="K28298" t="s">
        <v>205</v>
      </c>
      <c r="L28298" t="s">
        <v>3218</v>
      </c>
      <c r="M28298" t="s">
        <v>5712</v>
      </c>
      <c r="N28298">
        <v>10690676</v>
      </c>
    </row>
    <row r="28299" spans="2:14">
      <c r="B28299" s="1">
        <v>202111030511</v>
      </c>
      <c r="C28299" t="s">
        <v>40795</v>
      </c>
      <c r="D28299" t="s">
        <v>121135</v>
      </c>
      <c r="E28299" t="s">
        <v>121136</v>
      </c>
      <c r="F28299" t="s">
        <v>60</v>
      </c>
      <c r="G28299" t="s">
        <v>5695</v>
      </c>
      <c r="H28299" t="s">
        <v>21708</v>
      </c>
      <c r="I28299" t="s">
        <v>231</v>
      </c>
      <c r="J28299">
        <v>2</v>
      </c>
      <c r="K28299" t="s">
        <v>614</v>
      </c>
      <c r="L28299" t="s">
        <v>5695</v>
      </c>
      <c r="M28299" t="s">
        <v>25835</v>
      </c>
      <c r="N28299">
        <v>10490270</v>
      </c>
    </row>
    <row r="28300" spans="2:14">
      <c r="B28300" s="1">
        <v>202111030555</v>
      </c>
      <c r="C28300" t="s">
        <v>40796</v>
      </c>
      <c r="D28300" t="s">
        <v>121137</v>
      </c>
      <c r="E28300" t="s">
        <v>121138</v>
      </c>
      <c r="F28300" t="s">
        <v>12</v>
      </c>
      <c r="G28300" t="s">
        <v>16</v>
      </c>
      <c r="H28300" t="s">
        <v>40797</v>
      </c>
      <c r="I28300" t="s">
        <v>1715</v>
      </c>
      <c r="J28300">
        <v>2</v>
      </c>
      <c r="K28300" t="s">
        <v>16</v>
      </c>
      <c r="L28300" t="s">
        <v>266</v>
      </c>
      <c r="M28300" t="s">
        <v>40798</v>
      </c>
      <c r="N28300">
        <v>11390439</v>
      </c>
    </row>
    <row r="28301" spans="2:14">
      <c r="B28301" s="1">
        <v>202111030732</v>
      </c>
      <c r="C28301" t="s">
        <v>40799</v>
      </c>
      <c r="D28301" t="s">
        <v>121139</v>
      </c>
      <c r="E28301" t="s">
        <v>121140</v>
      </c>
      <c r="F28301" t="s">
        <v>201</v>
      </c>
      <c r="G28301" t="s">
        <v>240</v>
      </c>
      <c r="H28301" t="s">
        <v>7613</v>
      </c>
      <c r="I28301" t="s">
        <v>325</v>
      </c>
      <c r="J28301">
        <v>2</v>
      </c>
      <c r="K28301" t="s">
        <v>522</v>
      </c>
      <c r="L28301" t="s">
        <v>4408</v>
      </c>
      <c r="M28301" t="s">
        <v>4408</v>
      </c>
      <c r="N28301">
        <v>10790261</v>
      </c>
    </row>
    <row r="28302" spans="2:14">
      <c r="B28302" s="1">
        <v>202111030744</v>
      </c>
      <c r="C28302" t="s">
        <v>40800</v>
      </c>
      <c r="D28302" t="s">
        <v>121141</v>
      </c>
      <c r="E28302" t="s">
        <v>121142</v>
      </c>
      <c r="F28302" t="s">
        <v>52</v>
      </c>
      <c r="G28302" t="s">
        <v>1417</v>
      </c>
      <c r="H28302" t="s">
        <v>5043</v>
      </c>
      <c r="I28302" t="s">
        <v>2789</v>
      </c>
      <c r="J28302">
        <v>2</v>
      </c>
      <c r="K28302" t="s">
        <v>24</v>
      </c>
      <c r="L28302" t="s">
        <v>699</v>
      </c>
      <c r="M28302" t="s">
        <v>18714</v>
      </c>
      <c r="N28302">
        <v>10290585</v>
      </c>
    </row>
    <row r="28303" spans="2:14">
      <c r="B28303" s="1">
        <v>202111030907</v>
      </c>
      <c r="C28303" t="s">
        <v>40801</v>
      </c>
      <c r="D28303" t="s">
        <v>121143</v>
      </c>
      <c r="E28303" t="s">
        <v>121144</v>
      </c>
      <c r="F28303" t="s">
        <v>28</v>
      </c>
      <c r="G28303" t="s">
        <v>56</v>
      </c>
      <c r="H28303" t="s">
        <v>2071</v>
      </c>
      <c r="I28303" t="s">
        <v>945</v>
      </c>
      <c r="J28303">
        <v>2</v>
      </c>
      <c r="K28303" t="s">
        <v>260</v>
      </c>
      <c r="L28303" t="s">
        <v>10934</v>
      </c>
      <c r="M28303" t="s">
        <v>40802</v>
      </c>
      <c r="N28303">
        <v>10790114</v>
      </c>
    </row>
    <row r="28304" spans="2:14">
      <c r="B28304" s="1">
        <v>202111030945</v>
      </c>
      <c r="C28304" t="s">
        <v>40803</v>
      </c>
      <c r="D28304" t="s">
        <v>121145</v>
      </c>
      <c r="E28304" t="s">
        <v>121146</v>
      </c>
      <c r="F28304" t="s">
        <v>28</v>
      </c>
      <c r="G28304" t="s">
        <v>4860</v>
      </c>
      <c r="H28304" t="s">
        <v>8142</v>
      </c>
      <c r="I28304" t="s">
        <v>265</v>
      </c>
      <c r="J28304">
        <v>2</v>
      </c>
      <c r="K28304" t="s">
        <v>24</v>
      </c>
      <c r="L28304" t="s">
        <v>1297</v>
      </c>
      <c r="M28304" t="s">
        <v>26831</v>
      </c>
      <c r="N28304">
        <v>10290658</v>
      </c>
    </row>
    <row r="28305" spans="2:14">
      <c r="B28305" s="1">
        <v>202111030954</v>
      </c>
      <c r="C28305" t="s">
        <v>40804</v>
      </c>
      <c r="D28305" t="s">
        <v>121147</v>
      </c>
      <c r="E28305" t="s">
        <v>91659</v>
      </c>
      <c r="F28305" t="s">
        <v>20</v>
      </c>
      <c r="G28305" t="s">
        <v>12452</v>
      </c>
      <c r="H28305" t="s">
        <v>29717</v>
      </c>
      <c r="I28305" t="s">
        <v>231</v>
      </c>
      <c r="J28305">
        <v>2</v>
      </c>
      <c r="K28305" t="s">
        <v>140</v>
      </c>
      <c r="L28305" t="s">
        <v>12452</v>
      </c>
      <c r="M28305" t="s">
        <v>12453</v>
      </c>
      <c r="N28305">
        <v>10690182</v>
      </c>
    </row>
    <row r="28306" spans="2:14">
      <c r="B28306" s="1">
        <v>202111030972</v>
      </c>
      <c r="C28306" t="s">
        <v>40805</v>
      </c>
      <c r="D28306" t="s">
        <v>121148</v>
      </c>
      <c r="E28306" t="s">
        <v>121149</v>
      </c>
      <c r="F28306" t="s">
        <v>297</v>
      </c>
      <c r="G28306" t="s">
        <v>1647</v>
      </c>
      <c r="H28306" t="s">
        <v>5968</v>
      </c>
      <c r="I28306" t="s">
        <v>31</v>
      </c>
      <c r="J28306">
        <v>2</v>
      </c>
      <c r="K28306" t="s">
        <v>301</v>
      </c>
      <c r="L28306" t="s">
        <v>8796</v>
      </c>
      <c r="M28306" t="s">
        <v>27604</v>
      </c>
      <c r="N28306">
        <v>11290684</v>
      </c>
    </row>
    <row r="28307" spans="2:14">
      <c r="B28307" s="1">
        <v>202111030973</v>
      </c>
      <c r="C28307" t="s">
        <v>40806</v>
      </c>
      <c r="D28307" t="s">
        <v>121150</v>
      </c>
      <c r="E28307" t="s">
        <v>121151</v>
      </c>
      <c r="F28307" t="s">
        <v>131</v>
      </c>
      <c r="G28307" t="s">
        <v>132</v>
      </c>
      <c r="H28307" t="s">
        <v>2143</v>
      </c>
      <c r="I28307" t="s">
        <v>15</v>
      </c>
      <c r="J28307">
        <v>2</v>
      </c>
      <c r="K28307" t="s">
        <v>433</v>
      </c>
      <c r="L28307" t="s">
        <v>2420</v>
      </c>
      <c r="M28307" t="s">
        <v>19699</v>
      </c>
      <c r="N28307">
        <v>10890171</v>
      </c>
    </row>
    <row r="28308" spans="2:14">
      <c r="B28308" s="1">
        <v>202111031106</v>
      </c>
      <c r="C28308" t="s">
        <v>40807</v>
      </c>
      <c r="D28308" t="s">
        <v>121152</v>
      </c>
      <c r="E28308" t="s">
        <v>121153</v>
      </c>
      <c r="F28308" t="s">
        <v>52</v>
      </c>
      <c r="G28308" t="s">
        <v>1417</v>
      </c>
      <c r="H28308" t="s">
        <v>6984</v>
      </c>
      <c r="I28308" t="s">
        <v>340</v>
      </c>
      <c r="J28308">
        <v>2</v>
      </c>
      <c r="K28308" t="s">
        <v>78</v>
      </c>
      <c r="L28308" t="s">
        <v>1417</v>
      </c>
      <c r="M28308" t="s">
        <v>30232</v>
      </c>
      <c r="N28308">
        <v>10390247</v>
      </c>
    </row>
    <row r="28309" spans="2:14">
      <c r="B28309" s="1">
        <v>202111031133</v>
      </c>
      <c r="C28309" t="s">
        <v>40808</v>
      </c>
      <c r="D28309" t="s">
        <v>121154</v>
      </c>
      <c r="E28309" t="s">
        <v>121155</v>
      </c>
      <c r="F28309" t="s">
        <v>87</v>
      </c>
      <c r="G28309" t="s">
        <v>243</v>
      </c>
      <c r="H28309" t="s">
        <v>244</v>
      </c>
      <c r="I28309" t="s">
        <v>1945</v>
      </c>
      <c r="J28309">
        <v>2</v>
      </c>
      <c r="K28309" t="s">
        <v>91</v>
      </c>
      <c r="L28309" t="s">
        <v>358</v>
      </c>
      <c r="M28309" t="s">
        <v>15199</v>
      </c>
      <c r="N28309">
        <v>1031076</v>
      </c>
    </row>
    <row r="28310" spans="2:14">
      <c r="B28310" s="1">
        <v>202111031194</v>
      </c>
      <c r="C28310" t="s">
        <v>40809</v>
      </c>
      <c r="D28310" t="s">
        <v>121156</v>
      </c>
      <c r="E28310" t="s">
        <v>121157</v>
      </c>
      <c r="F28310" t="s">
        <v>297</v>
      </c>
      <c r="G28310" t="s">
        <v>1632</v>
      </c>
      <c r="H28310" t="s">
        <v>15355</v>
      </c>
      <c r="I28310" t="s">
        <v>15</v>
      </c>
      <c r="J28310">
        <v>2</v>
      </c>
      <c r="K28310" t="s">
        <v>326</v>
      </c>
      <c r="L28310" t="s">
        <v>1634</v>
      </c>
      <c r="M28310" t="s">
        <v>9549</v>
      </c>
      <c r="N28310">
        <v>1006006</v>
      </c>
    </row>
    <row r="28311" spans="2:14">
      <c r="B28311" s="1">
        <v>202111031242</v>
      </c>
      <c r="C28311" t="s">
        <v>40810</v>
      </c>
      <c r="D28311" t="s">
        <v>78408</v>
      </c>
      <c r="E28311" t="s">
        <v>121158</v>
      </c>
      <c r="F28311" t="s">
        <v>131</v>
      </c>
      <c r="G28311" t="s">
        <v>431</v>
      </c>
      <c r="H28311" t="s">
        <v>4349</v>
      </c>
      <c r="I28311" t="s">
        <v>15</v>
      </c>
      <c r="J28311">
        <v>2</v>
      </c>
      <c r="K28311" t="s">
        <v>433</v>
      </c>
      <c r="L28311" t="s">
        <v>431</v>
      </c>
      <c r="M28311" t="s">
        <v>2627</v>
      </c>
      <c r="N28311">
        <v>10890665</v>
      </c>
    </row>
    <row r="28312" spans="2:14">
      <c r="B28312" s="1">
        <v>202111031312</v>
      </c>
      <c r="C28312" t="s">
        <v>40811</v>
      </c>
      <c r="D28312" t="s">
        <v>121159</v>
      </c>
      <c r="E28312" t="s">
        <v>121160</v>
      </c>
      <c r="F28312" t="s">
        <v>20</v>
      </c>
      <c r="G28312" t="s">
        <v>581</v>
      </c>
      <c r="H28312" t="s">
        <v>31653</v>
      </c>
      <c r="I28312" t="s">
        <v>231</v>
      </c>
      <c r="J28312">
        <v>2</v>
      </c>
      <c r="K28312" t="s">
        <v>64</v>
      </c>
      <c r="L28312" t="s">
        <v>583</v>
      </c>
      <c r="M28312" t="s">
        <v>5230</v>
      </c>
      <c r="N28312">
        <v>10690044</v>
      </c>
    </row>
    <row r="28313" spans="2:14">
      <c r="B28313" s="1">
        <v>202111031386</v>
      </c>
      <c r="C28313" t="s">
        <v>40812</v>
      </c>
      <c r="D28313" t="s">
        <v>121161</v>
      </c>
      <c r="E28313" t="s">
        <v>121162</v>
      </c>
      <c r="F28313" t="s">
        <v>20</v>
      </c>
      <c r="G28313" t="s">
        <v>2091</v>
      </c>
      <c r="H28313" t="s">
        <v>3542</v>
      </c>
      <c r="I28313" t="s">
        <v>5071</v>
      </c>
      <c r="J28313">
        <v>2</v>
      </c>
      <c r="K28313" t="s">
        <v>260</v>
      </c>
      <c r="L28313" t="s">
        <v>6298</v>
      </c>
      <c r="M28313" t="s">
        <v>5220</v>
      </c>
      <c r="N28313">
        <v>10890442</v>
      </c>
    </row>
    <row r="28314" spans="2:14">
      <c r="B28314" s="1">
        <v>202111031418</v>
      </c>
      <c r="C28314" t="s">
        <v>40813</v>
      </c>
      <c r="D28314" t="s">
        <v>121163</v>
      </c>
      <c r="E28314" t="s">
        <v>121164</v>
      </c>
      <c r="F28314" t="s">
        <v>40</v>
      </c>
      <c r="G28314" t="s">
        <v>1167</v>
      </c>
      <c r="H28314" t="s">
        <v>7951</v>
      </c>
      <c r="I28314" t="s">
        <v>265</v>
      </c>
      <c r="J28314">
        <v>2</v>
      </c>
      <c r="K28314" t="s">
        <v>197</v>
      </c>
      <c r="L28314" t="s">
        <v>8853</v>
      </c>
      <c r="M28314" t="s">
        <v>39168</v>
      </c>
      <c r="N28314">
        <v>10190066</v>
      </c>
    </row>
    <row r="28315" spans="2:14">
      <c r="B28315" s="1">
        <v>202111031455</v>
      </c>
      <c r="C28315" t="s">
        <v>40814</v>
      </c>
      <c r="D28315" t="s">
        <v>88797</v>
      </c>
      <c r="E28315" t="s">
        <v>121165</v>
      </c>
      <c r="F28315" t="s">
        <v>28</v>
      </c>
      <c r="G28315" t="s">
        <v>56</v>
      </c>
      <c r="H28315" t="s">
        <v>5800</v>
      </c>
      <c r="I28315" t="s">
        <v>2259</v>
      </c>
      <c r="J28315">
        <v>2</v>
      </c>
      <c r="K28315" t="s">
        <v>56</v>
      </c>
      <c r="L28315" t="s">
        <v>3602</v>
      </c>
      <c r="M28315" t="s">
        <v>3603</v>
      </c>
      <c r="N28315">
        <v>10290185</v>
      </c>
    </row>
    <row r="28316" spans="2:14">
      <c r="B28316" s="1">
        <v>202111031529</v>
      </c>
      <c r="C28316" t="s">
        <v>40815</v>
      </c>
      <c r="D28316" t="s">
        <v>121166</v>
      </c>
      <c r="E28316" t="s">
        <v>121167</v>
      </c>
      <c r="F28316" t="s">
        <v>155</v>
      </c>
      <c r="G28316" t="s">
        <v>64</v>
      </c>
      <c r="H28316" t="s">
        <v>7070</v>
      </c>
      <c r="I28316" t="s">
        <v>325</v>
      </c>
      <c r="J28316">
        <v>2</v>
      </c>
      <c r="K28316" t="s">
        <v>64</v>
      </c>
      <c r="L28316" t="s">
        <v>691</v>
      </c>
      <c r="M28316" t="s">
        <v>15031</v>
      </c>
      <c r="N28316">
        <v>1075025</v>
      </c>
    </row>
    <row r="28317" spans="2:14">
      <c r="B28317" s="1">
        <v>202111031596</v>
      </c>
      <c r="C28317" t="s">
        <v>40816</v>
      </c>
      <c r="D28317" t="s">
        <v>121168</v>
      </c>
      <c r="E28317" t="s">
        <v>121169</v>
      </c>
      <c r="F28317" t="s">
        <v>20</v>
      </c>
      <c r="G28317" t="s">
        <v>6111</v>
      </c>
      <c r="H28317" t="s">
        <v>6112</v>
      </c>
      <c r="I28317" t="s">
        <v>2259</v>
      </c>
      <c r="J28317">
        <v>2</v>
      </c>
      <c r="K28317" t="s">
        <v>140</v>
      </c>
      <c r="L28317" t="s">
        <v>5707</v>
      </c>
      <c r="M28317" t="s">
        <v>5707</v>
      </c>
      <c r="N28317">
        <v>10690347</v>
      </c>
    </row>
    <row r="28318" spans="2:14">
      <c r="B28318" s="1">
        <v>202111031664</v>
      </c>
      <c r="C28318" t="s">
        <v>40817</v>
      </c>
      <c r="D28318" t="s">
        <v>121170</v>
      </c>
      <c r="E28318" t="s">
        <v>121171</v>
      </c>
      <c r="F28318" t="s">
        <v>52</v>
      </c>
      <c r="G28318" t="s">
        <v>53</v>
      </c>
      <c r="H28318" t="s">
        <v>10355</v>
      </c>
      <c r="I28318" t="s">
        <v>8249</v>
      </c>
      <c r="J28318">
        <v>2</v>
      </c>
      <c r="K28318" t="s">
        <v>240</v>
      </c>
      <c r="L28318" t="s">
        <v>4800</v>
      </c>
      <c r="M28318" t="s">
        <v>26013</v>
      </c>
      <c r="N28318">
        <v>10790689</v>
      </c>
    </row>
    <row r="28319" spans="2:14">
      <c r="B28319" s="1">
        <v>202111031739</v>
      </c>
      <c r="C28319" t="s">
        <v>40818</v>
      </c>
      <c r="D28319" t="s">
        <v>90769</v>
      </c>
      <c r="E28319" t="s">
        <v>121172</v>
      </c>
      <c r="F28319" t="s">
        <v>131</v>
      </c>
      <c r="G28319" t="s">
        <v>3260</v>
      </c>
      <c r="H28319" t="s">
        <v>33184</v>
      </c>
      <c r="I28319" t="s">
        <v>231</v>
      </c>
      <c r="J28319">
        <v>2</v>
      </c>
      <c r="K28319" t="s">
        <v>522</v>
      </c>
      <c r="L28319" t="s">
        <v>4505</v>
      </c>
      <c r="M28319" t="s">
        <v>9856</v>
      </c>
      <c r="N28319">
        <v>10790556</v>
      </c>
    </row>
    <row r="28320" spans="2:14">
      <c r="B28320" s="1">
        <v>202111031779</v>
      </c>
      <c r="C28320" t="s">
        <v>40819</v>
      </c>
      <c r="D28320" t="s">
        <v>50802</v>
      </c>
      <c r="E28320" t="s">
        <v>2885</v>
      </c>
      <c r="F28320" t="s">
        <v>20</v>
      </c>
      <c r="G28320" t="s">
        <v>2091</v>
      </c>
      <c r="H28320" t="s">
        <v>4648</v>
      </c>
      <c r="I28320" t="s">
        <v>319</v>
      </c>
      <c r="J28320">
        <v>2</v>
      </c>
      <c r="K28320" t="s">
        <v>205</v>
      </c>
      <c r="L28320" t="s">
        <v>206</v>
      </c>
      <c r="M28320" t="s">
        <v>29722</v>
      </c>
      <c r="N28320">
        <v>1073112</v>
      </c>
    </row>
    <row r="28321" spans="2:14">
      <c r="B28321" s="1">
        <v>202111031847</v>
      </c>
      <c r="C28321" t="s">
        <v>40820</v>
      </c>
      <c r="D28321" t="s">
        <v>121173</v>
      </c>
      <c r="E28321" t="s">
        <v>121174</v>
      </c>
      <c r="F28321" t="s">
        <v>20</v>
      </c>
      <c r="G28321" t="s">
        <v>21482</v>
      </c>
      <c r="H28321" t="s">
        <v>21483</v>
      </c>
      <c r="I28321" t="s">
        <v>340</v>
      </c>
      <c r="J28321">
        <v>2</v>
      </c>
      <c r="K28321" t="s">
        <v>64</v>
      </c>
      <c r="L28321" t="s">
        <v>420</v>
      </c>
      <c r="M28321" t="s">
        <v>1498</v>
      </c>
      <c r="N28321">
        <v>1071002</v>
      </c>
    </row>
    <row r="28322" spans="2:14">
      <c r="B28322" s="1">
        <v>202111031862</v>
      </c>
      <c r="C28322" t="s">
        <v>40821</v>
      </c>
      <c r="D28322" t="s">
        <v>121175</v>
      </c>
      <c r="E28322" t="s">
        <v>121176</v>
      </c>
      <c r="F28322" t="s">
        <v>201</v>
      </c>
      <c r="G28322" t="s">
        <v>4800</v>
      </c>
      <c r="H28322" t="s">
        <v>10486</v>
      </c>
      <c r="I28322" t="s">
        <v>38329</v>
      </c>
      <c r="J28322">
        <v>2</v>
      </c>
      <c r="K28322" t="s">
        <v>522</v>
      </c>
      <c r="L28322" t="s">
        <v>1730</v>
      </c>
      <c r="M28322" t="s">
        <v>40822</v>
      </c>
      <c r="N28322">
        <v>10790743</v>
      </c>
    </row>
    <row r="28323" spans="2:14">
      <c r="B28323" s="1">
        <v>202111031883</v>
      </c>
      <c r="C28323" t="s">
        <v>40823</v>
      </c>
      <c r="D28323" t="s">
        <v>121177</v>
      </c>
      <c r="E28323" t="s">
        <v>121178</v>
      </c>
      <c r="F28323" t="s">
        <v>201</v>
      </c>
      <c r="G28323" t="s">
        <v>240</v>
      </c>
      <c r="H28323" t="s">
        <v>7613</v>
      </c>
      <c r="I28323" t="s">
        <v>15</v>
      </c>
      <c r="J28323">
        <v>2</v>
      </c>
      <c r="K28323" t="s">
        <v>240</v>
      </c>
      <c r="L28323" t="s">
        <v>674</v>
      </c>
      <c r="M28323" t="s">
        <v>15327</v>
      </c>
      <c r="N28323">
        <v>1021120</v>
      </c>
    </row>
    <row r="28324" spans="2:14">
      <c r="B28324" s="1">
        <v>202111031893</v>
      </c>
      <c r="C28324" t="s">
        <v>40824</v>
      </c>
      <c r="D28324" t="s">
        <v>121179</v>
      </c>
      <c r="E28324" t="s">
        <v>121180</v>
      </c>
      <c r="F28324" t="s">
        <v>60</v>
      </c>
      <c r="G28324" t="s">
        <v>5418</v>
      </c>
      <c r="H28324" t="s">
        <v>8557</v>
      </c>
      <c r="I28324" t="s">
        <v>7006</v>
      </c>
      <c r="J28324">
        <v>2</v>
      </c>
      <c r="K28324" t="s">
        <v>115</v>
      </c>
      <c r="L28324" t="s">
        <v>1375</v>
      </c>
      <c r="M28324" t="s">
        <v>3086</v>
      </c>
      <c r="N28324">
        <v>10490452</v>
      </c>
    </row>
    <row r="28325" spans="2:14">
      <c r="B28325" s="1">
        <v>202111031917</v>
      </c>
      <c r="C28325" t="s">
        <v>40825</v>
      </c>
      <c r="D28325" t="s">
        <v>121181</v>
      </c>
      <c r="E28325" t="s">
        <v>121182</v>
      </c>
      <c r="F28325" t="s">
        <v>20</v>
      </c>
      <c r="G28325" t="s">
        <v>581</v>
      </c>
      <c r="H28325" t="s">
        <v>2147</v>
      </c>
      <c r="I28325" t="s">
        <v>15</v>
      </c>
      <c r="J28325">
        <v>2</v>
      </c>
      <c r="K28325" t="s">
        <v>64</v>
      </c>
      <c r="L28325" t="s">
        <v>8364</v>
      </c>
      <c r="M28325" t="s">
        <v>8364</v>
      </c>
      <c r="N28325">
        <v>10690069</v>
      </c>
    </row>
    <row r="28326" spans="2:14">
      <c r="B28326" s="1">
        <v>202111031991</v>
      </c>
      <c r="C28326" t="s">
        <v>40826</v>
      </c>
      <c r="D28326" t="s">
        <v>121183</v>
      </c>
      <c r="E28326" t="s">
        <v>121184</v>
      </c>
      <c r="F28326" t="s">
        <v>20</v>
      </c>
      <c r="G28326" t="s">
        <v>2091</v>
      </c>
      <c r="H28326" t="s">
        <v>3542</v>
      </c>
      <c r="I28326" t="s">
        <v>265</v>
      </c>
      <c r="J28326">
        <v>2</v>
      </c>
      <c r="K28326" t="s">
        <v>205</v>
      </c>
      <c r="L28326" t="s">
        <v>206</v>
      </c>
      <c r="M28326" t="s">
        <v>27333</v>
      </c>
      <c r="N28326">
        <v>1073158</v>
      </c>
    </row>
    <row r="28327" spans="2:14">
      <c r="B28327" s="1">
        <v>202111032099</v>
      </c>
      <c r="C28327" t="s">
        <v>40827</v>
      </c>
      <c r="D28327" t="s">
        <v>121185</v>
      </c>
      <c r="E28327" t="s">
        <v>121186</v>
      </c>
      <c r="F28327" t="s">
        <v>60</v>
      </c>
      <c r="G28327" t="s">
        <v>436</v>
      </c>
      <c r="H28327" t="s">
        <v>11836</v>
      </c>
      <c r="I28327" t="s">
        <v>11340</v>
      </c>
      <c r="J28327">
        <v>2</v>
      </c>
      <c r="K28327" t="s">
        <v>115</v>
      </c>
      <c r="L28327" t="s">
        <v>636</v>
      </c>
      <c r="M28327" t="s">
        <v>3418</v>
      </c>
      <c r="N28327">
        <v>10490755</v>
      </c>
    </row>
    <row r="28328" spans="2:14">
      <c r="B28328" s="1">
        <v>202111032185</v>
      </c>
      <c r="C28328" t="s">
        <v>40828</v>
      </c>
      <c r="D28328" t="s">
        <v>121187</v>
      </c>
      <c r="E28328" t="s">
        <v>121188</v>
      </c>
      <c r="F28328" t="s">
        <v>52</v>
      </c>
      <c r="G28328" t="s">
        <v>934</v>
      </c>
      <c r="H28328" t="s">
        <v>2623</v>
      </c>
      <c r="I28328" t="s">
        <v>1436</v>
      </c>
      <c r="J28328">
        <v>2</v>
      </c>
      <c r="K28328" t="s">
        <v>215</v>
      </c>
      <c r="L28328" t="s">
        <v>934</v>
      </c>
      <c r="M28328" t="s">
        <v>1363</v>
      </c>
      <c r="N28328">
        <v>10390348</v>
      </c>
    </row>
    <row r="28329" spans="2:14">
      <c r="B28329" s="1">
        <v>202111032241</v>
      </c>
      <c r="C28329" t="s">
        <v>40829</v>
      </c>
      <c r="D28329" t="s">
        <v>81563</v>
      </c>
      <c r="E28329" t="s">
        <v>73521</v>
      </c>
      <c r="F28329" t="s">
        <v>297</v>
      </c>
      <c r="G28329" t="s">
        <v>1647</v>
      </c>
      <c r="H28329" t="s">
        <v>2799</v>
      </c>
      <c r="I28329" t="s">
        <v>1150</v>
      </c>
      <c r="J28329">
        <v>2</v>
      </c>
      <c r="K28329" t="s">
        <v>301</v>
      </c>
      <c r="L28329" t="s">
        <v>531</v>
      </c>
      <c r="M28329" t="s">
        <v>4074</v>
      </c>
      <c r="N28329">
        <v>1004007</v>
      </c>
    </row>
    <row r="28330" spans="2:14">
      <c r="B28330" s="1">
        <v>202111032376</v>
      </c>
      <c r="C28330" t="s">
        <v>40830</v>
      </c>
      <c r="D28330" t="s">
        <v>121189</v>
      </c>
      <c r="E28330" t="s">
        <v>121190</v>
      </c>
      <c r="F28330" t="s">
        <v>20</v>
      </c>
      <c r="G28330" t="s">
        <v>2091</v>
      </c>
      <c r="H28330" t="s">
        <v>3542</v>
      </c>
      <c r="I28330" t="s">
        <v>1162</v>
      </c>
      <c r="J28330">
        <v>2</v>
      </c>
      <c r="K28330" t="s">
        <v>205</v>
      </c>
      <c r="L28330" t="s">
        <v>206</v>
      </c>
      <c r="M28330" t="s">
        <v>34168</v>
      </c>
      <c r="N28330">
        <v>1073231</v>
      </c>
    </row>
    <row r="28331" spans="2:14">
      <c r="B28331" s="1">
        <v>202111032378</v>
      </c>
      <c r="C28331" t="s">
        <v>40831</v>
      </c>
      <c r="D28331" t="s">
        <v>121191</v>
      </c>
      <c r="E28331" t="s">
        <v>121192</v>
      </c>
      <c r="F28331" t="s">
        <v>201</v>
      </c>
      <c r="G28331" t="s">
        <v>2725</v>
      </c>
      <c r="H28331" t="s">
        <v>4504</v>
      </c>
      <c r="I28331" t="s">
        <v>231</v>
      </c>
      <c r="J28331">
        <v>2</v>
      </c>
      <c r="K28331" t="s">
        <v>522</v>
      </c>
      <c r="L28331" t="s">
        <v>2725</v>
      </c>
      <c r="M28331" t="s">
        <v>21559</v>
      </c>
      <c r="N28331">
        <v>10790622</v>
      </c>
    </row>
    <row r="28332" spans="2:14">
      <c r="B28332" s="1">
        <v>202111032412</v>
      </c>
      <c r="C28332" t="s">
        <v>40832</v>
      </c>
      <c r="D28332" t="s">
        <v>121193</v>
      </c>
      <c r="E28332" t="s">
        <v>121194</v>
      </c>
      <c r="F28332" t="s">
        <v>68</v>
      </c>
      <c r="G28332" t="s">
        <v>94</v>
      </c>
      <c r="H28332" t="s">
        <v>6746</v>
      </c>
      <c r="I28332" t="s">
        <v>4122</v>
      </c>
      <c r="J28332">
        <v>2</v>
      </c>
      <c r="K28332" t="s">
        <v>72</v>
      </c>
      <c r="L28332" t="s">
        <v>2390</v>
      </c>
      <c r="M28332" t="s">
        <v>10032</v>
      </c>
      <c r="N28332">
        <v>11190320</v>
      </c>
    </row>
    <row r="28333" spans="2:14">
      <c r="B28333" s="1">
        <v>202111032428</v>
      </c>
      <c r="C28333" t="s">
        <v>40833</v>
      </c>
      <c r="D28333" t="s">
        <v>121195</v>
      </c>
      <c r="E28333" t="s">
        <v>77909</v>
      </c>
      <c r="F28333" t="s">
        <v>155</v>
      </c>
      <c r="G28333" t="s">
        <v>685</v>
      </c>
      <c r="H28333" t="s">
        <v>686</v>
      </c>
      <c r="I28333" t="s">
        <v>340</v>
      </c>
      <c r="J28333">
        <v>2</v>
      </c>
      <c r="K28333" t="s">
        <v>614</v>
      </c>
      <c r="L28333" t="s">
        <v>685</v>
      </c>
      <c r="M28333" t="s">
        <v>12752</v>
      </c>
      <c r="N28333">
        <v>10590802</v>
      </c>
    </row>
    <row r="28334" spans="2:14">
      <c r="B28334" s="1">
        <v>202111032477</v>
      </c>
      <c r="C28334" t="s">
        <v>40834</v>
      </c>
      <c r="D28334" t="s">
        <v>121196</v>
      </c>
      <c r="E28334" t="s">
        <v>121197</v>
      </c>
      <c r="F28334" t="s">
        <v>28</v>
      </c>
      <c r="G28334" t="s">
        <v>82</v>
      </c>
      <c r="H28334" t="s">
        <v>83</v>
      </c>
      <c r="I28334" t="s">
        <v>340</v>
      </c>
      <c r="J28334">
        <v>1</v>
      </c>
      <c r="K28334" t="s">
        <v>151</v>
      </c>
      <c r="L28334" t="s">
        <v>899</v>
      </c>
      <c r="M28334" t="s">
        <v>1327</v>
      </c>
      <c r="N28334">
        <v>10390670</v>
      </c>
    </row>
    <row r="28335" spans="2:14">
      <c r="B28335" s="1">
        <v>202111032507</v>
      </c>
      <c r="C28335" t="s">
        <v>40835</v>
      </c>
      <c r="D28335" t="s">
        <v>121198</v>
      </c>
      <c r="E28335" t="s">
        <v>121199</v>
      </c>
      <c r="F28335" t="s">
        <v>123</v>
      </c>
      <c r="G28335" t="s">
        <v>447</v>
      </c>
      <c r="H28335" t="s">
        <v>16649</v>
      </c>
      <c r="I28335" t="s">
        <v>1150</v>
      </c>
      <c r="J28335">
        <v>2</v>
      </c>
      <c r="K28335" t="s">
        <v>127</v>
      </c>
      <c r="L28335" t="s">
        <v>2201</v>
      </c>
      <c r="M28335" t="s">
        <v>3242</v>
      </c>
      <c r="N28335">
        <v>11090700</v>
      </c>
    </row>
    <row r="28336" spans="2:14">
      <c r="B28336" s="1">
        <v>202111032657</v>
      </c>
      <c r="C28336" t="s">
        <v>40836</v>
      </c>
      <c r="D28336" t="s">
        <v>121200</v>
      </c>
      <c r="E28336" t="s">
        <v>121201</v>
      </c>
      <c r="F28336" t="s">
        <v>12</v>
      </c>
      <c r="G28336" t="s">
        <v>16</v>
      </c>
      <c r="H28336" t="s">
        <v>6407</v>
      </c>
      <c r="I28336" t="s">
        <v>15</v>
      </c>
      <c r="J28336">
        <v>1</v>
      </c>
      <c r="K28336" t="s">
        <v>16</v>
      </c>
      <c r="L28336" t="s">
        <v>169</v>
      </c>
      <c r="M28336" t="s">
        <v>7994</v>
      </c>
      <c r="N28336">
        <v>1016099</v>
      </c>
    </row>
    <row r="28337" spans="2:14">
      <c r="B28337" s="1">
        <v>202111032664</v>
      </c>
      <c r="C28337" t="s">
        <v>40837</v>
      </c>
      <c r="D28337" t="s">
        <v>121202</v>
      </c>
      <c r="E28337" t="s">
        <v>121203</v>
      </c>
      <c r="F28337" t="s">
        <v>52</v>
      </c>
      <c r="G28337" t="s">
        <v>3429</v>
      </c>
      <c r="H28337" t="s">
        <v>40407</v>
      </c>
      <c r="I28337" t="s">
        <v>325</v>
      </c>
      <c r="J28337">
        <v>1</v>
      </c>
      <c r="K28337" t="s">
        <v>215</v>
      </c>
      <c r="L28337" t="s">
        <v>3429</v>
      </c>
      <c r="M28337" t="s">
        <v>2797</v>
      </c>
      <c r="N28337">
        <v>10390176</v>
      </c>
    </row>
    <row r="28338" spans="2:14">
      <c r="B28338" s="1">
        <v>202111032807</v>
      </c>
      <c r="C28338" t="s">
        <v>40838</v>
      </c>
      <c r="D28338" t="s">
        <v>121204</v>
      </c>
      <c r="E28338" t="s">
        <v>121205</v>
      </c>
      <c r="F28338" t="s">
        <v>52</v>
      </c>
      <c r="G28338" t="s">
        <v>273</v>
      </c>
      <c r="H28338" t="s">
        <v>10938</v>
      </c>
      <c r="I28338" t="s">
        <v>8129</v>
      </c>
      <c r="J28338">
        <v>2</v>
      </c>
      <c r="K28338" t="s">
        <v>78</v>
      </c>
      <c r="L28338" t="s">
        <v>79</v>
      </c>
      <c r="M28338" t="s">
        <v>40839</v>
      </c>
      <c r="N28338">
        <v>1086446</v>
      </c>
    </row>
    <row r="28339" spans="2:14">
      <c r="B28339" s="1">
        <v>202111032816</v>
      </c>
      <c r="C28339" t="s">
        <v>40840</v>
      </c>
      <c r="D28339" t="s">
        <v>121206</v>
      </c>
      <c r="E28339" t="s">
        <v>121207</v>
      </c>
      <c r="F28339" t="s">
        <v>52</v>
      </c>
      <c r="G28339" t="s">
        <v>53</v>
      </c>
      <c r="H28339" t="s">
        <v>195</v>
      </c>
      <c r="I28339" t="s">
        <v>40841</v>
      </c>
      <c r="J28339">
        <v>2</v>
      </c>
      <c r="K28339" t="s">
        <v>24</v>
      </c>
      <c r="L28339" t="s">
        <v>1297</v>
      </c>
      <c r="M28339" t="s">
        <v>3114</v>
      </c>
      <c r="N28339">
        <v>10290653</v>
      </c>
    </row>
    <row r="28340" spans="2:14">
      <c r="B28340" s="1">
        <v>202111032822</v>
      </c>
      <c r="C28340" t="s">
        <v>40842</v>
      </c>
      <c r="D28340" t="s">
        <v>23108</v>
      </c>
      <c r="E28340" t="s">
        <v>121208</v>
      </c>
      <c r="F28340" t="s">
        <v>155</v>
      </c>
      <c r="G28340" t="s">
        <v>9597</v>
      </c>
      <c r="H28340" t="s">
        <v>32420</v>
      </c>
      <c r="I28340" t="s">
        <v>24764</v>
      </c>
      <c r="J28340">
        <v>1</v>
      </c>
      <c r="K28340" t="s">
        <v>205</v>
      </c>
      <c r="L28340" t="s">
        <v>206</v>
      </c>
      <c r="M28340" t="s">
        <v>29651</v>
      </c>
      <c r="N28340">
        <v>1073173</v>
      </c>
    </row>
    <row r="28341" spans="2:14">
      <c r="B28341" s="1">
        <v>202111032899</v>
      </c>
      <c r="C28341" t="s">
        <v>40843</v>
      </c>
      <c r="D28341" t="s">
        <v>121209</v>
      </c>
      <c r="E28341" t="s">
        <v>121210</v>
      </c>
      <c r="F28341" t="s">
        <v>20</v>
      </c>
      <c r="G28341" t="s">
        <v>2231</v>
      </c>
      <c r="H28341" t="s">
        <v>9500</v>
      </c>
      <c r="I28341" t="s">
        <v>10772</v>
      </c>
      <c r="J28341">
        <v>2</v>
      </c>
      <c r="K28341" t="s">
        <v>205</v>
      </c>
      <c r="L28341" t="s">
        <v>206</v>
      </c>
      <c r="M28341" t="s">
        <v>14848</v>
      </c>
      <c r="N28341">
        <v>1073055</v>
      </c>
    </row>
    <row r="28342" spans="2:14">
      <c r="B28342" s="1">
        <v>202111032906</v>
      </c>
      <c r="C28342" t="s">
        <v>40844</v>
      </c>
      <c r="D28342" t="s">
        <v>121211</v>
      </c>
      <c r="E28342" t="s">
        <v>121212</v>
      </c>
      <c r="F28342" t="s">
        <v>87</v>
      </c>
      <c r="G28342" t="s">
        <v>9544</v>
      </c>
      <c r="H28342" t="s">
        <v>2823</v>
      </c>
      <c r="I28342" t="s">
        <v>15</v>
      </c>
      <c r="J28342">
        <v>2</v>
      </c>
      <c r="K28342" t="s">
        <v>245</v>
      </c>
      <c r="L28342" t="s">
        <v>9544</v>
      </c>
      <c r="M28342" t="s">
        <v>33652</v>
      </c>
      <c r="N28342">
        <v>10990167</v>
      </c>
    </row>
    <row r="28343" spans="2:14">
      <c r="B28343" s="1">
        <v>202111032947</v>
      </c>
      <c r="C28343" t="s">
        <v>40845</v>
      </c>
      <c r="D28343" t="s">
        <v>79544</v>
      </c>
      <c r="E28343" t="s">
        <v>81708</v>
      </c>
      <c r="F28343" t="s">
        <v>131</v>
      </c>
      <c r="G28343" t="s">
        <v>132</v>
      </c>
      <c r="H28343" t="s">
        <v>1695</v>
      </c>
      <c r="I28343" t="s">
        <v>15</v>
      </c>
      <c r="J28343">
        <v>2</v>
      </c>
      <c r="K28343" t="s">
        <v>433</v>
      </c>
      <c r="L28343" t="s">
        <v>556</v>
      </c>
      <c r="M28343" t="s">
        <v>5820</v>
      </c>
      <c r="N28343">
        <v>1149004</v>
      </c>
    </row>
    <row r="28344" spans="2:14">
      <c r="B28344" s="1">
        <v>202111033036</v>
      </c>
      <c r="C28344" t="s">
        <v>40846</v>
      </c>
      <c r="D28344" t="s">
        <v>113362</v>
      </c>
      <c r="E28344" t="s">
        <v>100375</v>
      </c>
      <c r="F28344" t="s">
        <v>20</v>
      </c>
      <c r="G28344" t="s">
        <v>1827</v>
      </c>
      <c r="H28344" t="s">
        <v>7818</v>
      </c>
      <c r="I28344" t="s">
        <v>387</v>
      </c>
      <c r="J28344">
        <v>2</v>
      </c>
      <c r="K28344" t="s">
        <v>140</v>
      </c>
      <c r="L28344" t="s">
        <v>21</v>
      </c>
      <c r="M28344" t="s">
        <v>2199</v>
      </c>
      <c r="N28344">
        <v>10690545</v>
      </c>
    </row>
    <row r="28345" spans="2:14">
      <c r="B28345" s="1">
        <v>202111033057</v>
      </c>
      <c r="C28345" t="s">
        <v>40847</v>
      </c>
      <c r="D28345" t="s">
        <v>121213</v>
      </c>
      <c r="E28345" t="s">
        <v>121214</v>
      </c>
      <c r="F28345" t="s">
        <v>201</v>
      </c>
      <c r="G28345" t="s">
        <v>240</v>
      </c>
      <c r="H28345" t="s">
        <v>7613</v>
      </c>
      <c r="I28345" t="s">
        <v>15</v>
      </c>
      <c r="J28345">
        <v>2</v>
      </c>
      <c r="K28345" t="s">
        <v>240</v>
      </c>
      <c r="L28345" t="s">
        <v>674</v>
      </c>
      <c r="M28345" t="s">
        <v>11882</v>
      </c>
      <c r="N28345">
        <v>1021158</v>
      </c>
    </row>
    <row r="28346" spans="2:14">
      <c r="B28346" s="1">
        <v>202111033167</v>
      </c>
      <c r="C28346" t="s">
        <v>40848</v>
      </c>
      <c r="D28346" t="s">
        <v>99253</v>
      </c>
      <c r="E28346" t="s">
        <v>71764</v>
      </c>
      <c r="F28346" t="s">
        <v>60</v>
      </c>
      <c r="G28346" t="s">
        <v>149</v>
      </c>
      <c r="H28346" t="s">
        <v>2744</v>
      </c>
      <c r="I28346" t="s">
        <v>325</v>
      </c>
      <c r="J28346">
        <v>2</v>
      </c>
      <c r="K28346" t="s">
        <v>115</v>
      </c>
      <c r="L28346" t="s">
        <v>308</v>
      </c>
      <c r="M28346" t="s">
        <v>6168</v>
      </c>
      <c r="N28346">
        <v>10490492</v>
      </c>
    </row>
    <row r="28347" spans="2:14">
      <c r="B28347" s="1">
        <v>202111033187</v>
      </c>
      <c r="C28347" t="s">
        <v>40849</v>
      </c>
      <c r="D28347" t="s">
        <v>121215</v>
      </c>
      <c r="E28347" t="s">
        <v>121216</v>
      </c>
      <c r="F28347" t="s">
        <v>52</v>
      </c>
      <c r="G28347" t="s">
        <v>53</v>
      </c>
      <c r="H28347" t="s">
        <v>16166</v>
      </c>
      <c r="I28347" t="s">
        <v>340</v>
      </c>
      <c r="J28347">
        <v>2</v>
      </c>
      <c r="K28347" t="s">
        <v>78</v>
      </c>
      <c r="L28347" t="s">
        <v>79</v>
      </c>
      <c r="M28347" t="s">
        <v>1474</v>
      </c>
      <c r="N28347">
        <v>1086071</v>
      </c>
    </row>
    <row r="28348" spans="2:14">
      <c r="B28348" s="1">
        <v>202111033220</v>
      </c>
      <c r="C28348" t="s">
        <v>40850</v>
      </c>
      <c r="D28348" t="s">
        <v>109995</v>
      </c>
      <c r="E28348" t="s">
        <v>121217</v>
      </c>
      <c r="F28348" t="s">
        <v>87</v>
      </c>
      <c r="G28348" t="s">
        <v>317</v>
      </c>
      <c r="H28348" t="s">
        <v>1785</v>
      </c>
      <c r="I28348" t="s">
        <v>319</v>
      </c>
      <c r="J28348">
        <v>2</v>
      </c>
      <c r="K28348" t="s">
        <v>91</v>
      </c>
      <c r="L28348" t="s">
        <v>1256</v>
      </c>
      <c r="M28348" t="s">
        <v>14840</v>
      </c>
      <c r="N28348">
        <v>10990432</v>
      </c>
    </row>
    <row r="28349" spans="2:14">
      <c r="B28349" s="1">
        <v>202111033275</v>
      </c>
      <c r="C28349" t="s">
        <v>40851</v>
      </c>
      <c r="D28349" t="s">
        <v>121218</v>
      </c>
      <c r="E28349" t="s">
        <v>121219</v>
      </c>
      <c r="F28349" t="s">
        <v>52</v>
      </c>
      <c r="G28349" t="s">
        <v>427</v>
      </c>
      <c r="H28349" t="s">
        <v>8387</v>
      </c>
      <c r="I28349" t="s">
        <v>387</v>
      </c>
      <c r="J28349">
        <v>2</v>
      </c>
      <c r="K28349" t="s">
        <v>197</v>
      </c>
      <c r="L28349" t="s">
        <v>1463</v>
      </c>
      <c r="M28349" t="s">
        <v>1464</v>
      </c>
      <c r="N28349">
        <v>10190441</v>
      </c>
    </row>
    <row r="28350" spans="2:14">
      <c r="B28350" s="1">
        <v>202111033449</v>
      </c>
      <c r="C28350" t="s">
        <v>40852</v>
      </c>
      <c r="D28350" t="s">
        <v>121220</v>
      </c>
      <c r="E28350" t="s">
        <v>121221</v>
      </c>
      <c r="F28350" t="s">
        <v>201</v>
      </c>
      <c r="G28350" t="s">
        <v>4800</v>
      </c>
      <c r="H28350" t="s">
        <v>4801</v>
      </c>
      <c r="I28350" t="s">
        <v>30465</v>
      </c>
      <c r="J28350">
        <v>2</v>
      </c>
      <c r="K28350" t="s">
        <v>522</v>
      </c>
      <c r="L28350" t="s">
        <v>1105</v>
      </c>
      <c r="M28350" t="s">
        <v>40853</v>
      </c>
      <c r="N28350">
        <v>10790666</v>
      </c>
    </row>
    <row r="28351" spans="2:14">
      <c r="B28351" s="1">
        <v>202111033501</v>
      </c>
      <c r="C28351" t="s">
        <v>40854</v>
      </c>
      <c r="D28351" t="s">
        <v>74332</v>
      </c>
      <c r="E28351" t="s">
        <v>121222</v>
      </c>
      <c r="F28351" t="s">
        <v>20</v>
      </c>
      <c r="G28351" t="s">
        <v>106</v>
      </c>
      <c r="H28351" t="s">
        <v>18649</v>
      </c>
      <c r="I28351" t="s">
        <v>231</v>
      </c>
      <c r="J28351">
        <v>2</v>
      </c>
      <c r="K28351" t="s">
        <v>140</v>
      </c>
      <c r="L28351" t="s">
        <v>5502</v>
      </c>
      <c r="M28351" t="s">
        <v>934</v>
      </c>
      <c r="N28351">
        <v>10690116</v>
      </c>
    </row>
    <row r="28352" spans="2:14">
      <c r="B28352" s="1">
        <v>202111033507</v>
      </c>
      <c r="C28352" t="s">
        <v>40855</v>
      </c>
      <c r="D28352" t="s">
        <v>121223</v>
      </c>
      <c r="E28352" t="s">
        <v>121224</v>
      </c>
      <c r="F28352" t="s">
        <v>201</v>
      </c>
      <c r="G28352" t="s">
        <v>240</v>
      </c>
      <c r="H28352" t="s">
        <v>5259</v>
      </c>
      <c r="I28352" t="s">
        <v>1150</v>
      </c>
      <c r="J28352">
        <v>2</v>
      </c>
      <c r="K28352" t="s">
        <v>240</v>
      </c>
      <c r="L28352" t="s">
        <v>202</v>
      </c>
      <c r="M28352" t="s">
        <v>9585</v>
      </c>
      <c r="N28352">
        <v>10790483</v>
      </c>
    </row>
    <row r="28353" spans="2:14">
      <c r="B28353" s="1">
        <v>202111033508</v>
      </c>
      <c r="C28353" t="s">
        <v>40856</v>
      </c>
      <c r="D28353" t="s">
        <v>121225</v>
      </c>
      <c r="E28353" t="s">
        <v>121226</v>
      </c>
      <c r="F28353" t="s">
        <v>60</v>
      </c>
      <c r="G28353" t="s">
        <v>308</v>
      </c>
      <c r="H28353" t="s">
        <v>6152</v>
      </c>
      <c r="I28353" t="s">
        <v>231</v>
      </c>
      <c r="J28353">
        <v>2</v>
      </c>
      <c r="K28353" t="s">
        <v>115</v>
      </c>
      <c r="L28353" t="s">
        <v>308</v>
      </c>
      <c r="M28353" t="s">
        <v>6168</v>
      </c>
      <c r="N28353">
        <v>10490492</v>
      </c>
    </row>
    <row r="28354" spans="2:14">
      <c r="B28354" s="1">
        <v>202111033566</v>
      </c>
      <c r="C28354" t="s">
        <v>40857</v>
      </c>
      <c r="D28354" t="s">
        <v>121227</v>
      </c>
      <c r="E28354" t="s">
        <v>121228</v>
      </c>
      <c r="F28354" t="s">
        <v>20</v>
      </c>
      <c r="G28354" t="s">
        <v>1827</v>
      </c>
      <c r="H28354" t="s">
        <v>7818</v>
      </c>
      <c r="I28354" t="s">
        <v>443</v>
      </c>
      <c r="J28354">
        <v>2</v>
      </c>
      <c r="K28354" t="s">
        <v>140</v>
      </c>
      <c r="L28354" t="s">
        <v>3391</v>
      </c>
      <c r="M28354" t="s">
        <v>5039</v>
      </c>
      <c r="N28354">
        <v>1070050</v>
      </c>
    </row>
    <row r="28355" spans="2:14">
      <c r="B28355" s="1">
        <v>202111033634</v>
      </c>
      <c r="C28355" t="s">
        <v>40858</v>
      </c>
      <c r="D28355" t="s">
        <v>85493</v>
      </c>
      <c r="E28355" t="s">
        <v>121229</v>
      </c>
      <c r="F28355" t="s">
        <v>20</v>
      </c>
      <c r="G28355" t="s">
        <v>2091</v>
      </c>
      <c r="H28355" t="s">
        <v>4648</v>
      </c>
      <c r="I28355" t="s">
        <v>37437</v>
      </c>
      <c r="J28355">
        <v>2</v>
      </c>
      <c r="K28355" t="s">
        <v>205</v>
      </c>
      <c r="L28355" t="s">
        <v>1555</v>
      </c>
      <c r="M28355" t="s">
        <v>4110</v>
      </c>
      <c r="N28355">
        <v>10690703</v>
      </c>
    </row>
    <row r="28356" spans="2:14">
      <c r="B28356" s="1">
        <v>202111033703</v>
      </c>
      <c r="C28356" t="s">
        <v>40859</v>
      </c>
      <c r="D28356" t="s">
        <v>121230</v>
      </c>
      <c r="E28356" t="s">
        <v>121231</v>
      </c>
      <c r="F28356" t="s">
        <v>68</v>
      </c>
      <c r="G28356" t="s">
        <v>731</v>
      </c>
      <c r="H28356" t="s">
        <v>12152</v>
      </c>
      <c r="I28356" t="s">
        <v>1150</v>
      </c>
      <c r="J28356">
        <v>2</v>
      </c>
      <c r="K28356" t="s">
        <v>353</v>
      </c>
      <c r="L28356" t="s">
        <v>729</v>
      </c>
      <c r="M28356" t="s">
        <v>16237</v>
      </c>
      <c r="N28356">
        <v>11190095</v>
      </c>
    </row>
    <row r="28357" spans="2:14">
      <c r="B28357" s="1">
        <v>202111033716</v>
      </c>
      <c r="C28357" t="s">
        <v>40860</v>
      </c>
      <c r="D28357" t="s">
        <v>121232</v>
      </c>
      <c r="E28357" t="s">
        <v>121233</v>
      </c>
      <c r="F28357" t="s">
        <v>201</v>
      </c>
      <c r="G28357" t="s">
        <v>240</v>
      </c>
      <c r="H28357" t="s">
        <v>10072</v>
      </c>
      <c r="I28357" t="s">
        <v>1150</v>
      </c>
      <c r="J28357">
        <v>1</v>
      </c>
      <c r="K28357" t="s">
        <v>522</v>
      </c>
      <c r="L28357" t="s">
        <v>1730</v>
      </c>
      <c r="M28357" t="s">
        <v>40861</v>
      </c>
      <c r="N28357">
        <v>10790746</v>
      </c>
    </row>
    <row r="28358" spans="2:14">
      <c r="B28358" s="1">
        <v>202111033735</v>
      </c>
      <c r="C28358" t="s">
        <v>40862</v>
      </c>
      <c r="D28358" t="s">
        <v>13248</v>
      </c>
      <c r="E28358" t="s">
        <v>7862</v>
      </c>
      <c r="F28358" t="s">
        <v>12</v>
      </c>
      <c r="G28358" t="s">
        <v>48</v>
      </c>
      <c r="H28358" t="s">
        <v>3592</v>
      </c>
      <c r="I28358" t="s">
        <v>319</v>
      </c>
      <c r="J28358">
        <v>2</v>
      </c>
      <c r="K28358" t="s">
        <v>48</v>
      </c>
      <c r="L28358" t="s">
        <v>341</v>
      </c>
      <c r="M28358" t="s">
        <v>7695</v>
      </c>
      <c r="N28358">
        <v>1017040</v>
      </c>
    </row>
    <row r="28359" spans="2:14">
      <c r="B28359" s="1">
        <v>202111033771</v>
      </c>
      <c r="C28359" t="s">
        <v>40863</v>
      </c>
      <c r="D28359" t="s">
        <v>121234</v>
      </c>
      <c r="E28359" t="s">
        <v>121235</v>
      </c>
      <c r="F28359" t="s">
        <v>123</v>
      </c>
      <c r="G28359" t="s">
        <v>2835</v>
      </c>
      <c r="H28359" t="s">
        <v>9152</v>
      </c>
      <c r="I28359" t="s">
        <v>15</v>
      </c>
      <c r="J28359">
        <v>2</v>
      </c>
      <c r="K28359" t="s">
        <v>245</v>
      </c>
      <c r="L28359" t="s">
        <v>6662</v>
      </c>
      <c r="M28359" t="s">
        <v>40864</v>
      </c>
      <c r="N28359">
        <v>11090881</v>
      </c>
    </row>
    <row r="28360" spans="2:14">
      <c r="B28360" s="1">
        <v>202111033777</v>
      </c>
      <c r="C28360" t="s">
        <v>40865</v>
      </c>
      <c r="D28360" t="s">
        <v>121236</v>
      </c>
      <c r="E28360" t="s">
        <v>121237</v>
      </c>
      <c r="F28360" t="s">
        <v>20</v>
      </c>
      <c r="G28360" t="s">
        <v>2091</v>
      </c>
      <c r="H28360" t="s">
        <v>10908</v>
      </c>
      <c r="I28360" t="s">
        <v>325</v>
      </c>
      <c r="J28360">
        <v>2</v>
      </c>
      <c r="K28360" t="s">
        <v>205</v>
      </c>
      <c r="L28360" t="s">
        <v>2231</v>
      </c>
      <c r="M28360" t="s">
        <v>19766</v>
      </c>
      <c r="N28360">
        <v>10690586</v>
      </c>
    </row>
    <row r="28361" spans="2:14">
      <c r="B28361" s="1">
        <v>202111033801</v>
      </c>
      <c r="C28361" t="s">
        <v>40866</v>
      </c>
      <c r="D28361" t="s">
        <v>121238</v>
      </c>
      <c r="E28361" t="s">
        <v>2729</v>
      </c>
      <c r="F28361" t="s">
        <v>123</v>
      </c>
      <c r="G28361" t="s">
        <v>1358</v>
      </c>
      <c r="H28361" t="s">
        <v>3737</v>
      </c>
      <c r="I28361" t="s">
        <v>15</v>
      </c>
      <c r="J28361">
        <v>2</v>
      </c>
      <c r="K28361" t="s">
        <v>353</v>
      </c>
      <c r="L28361" t="s">
        <v>1358</v>
      </c>
      <c r="M28361" t="s">
        <v>37499</v>
      </c>
      <c r="N28361">
        <v>11090971</v>
      </c>
    </row>
    <row r="28362" spans="2:14">
      <c r="B28362" s="1">
        <v>202111033816</v>
      </c>
      <c r="C28362" t="s">
        <v>40867</v>
      </c>
      <c r="D28362" t="s">
        <v>121239</v>
      </c>
      <c r="E28362" t="s">
        <v>99977</v>
      </c>
      <c r="F28362" t="s">
        <v>52</v>
      </c>
      <c r="G28362" t="s">
        <v>329</v>
      </c>
      <c r="H28362" t="s">
        <v>14615</v>
      </c>
      <c r="I28362" t="s">
        <v>31</v>
      </c>
      <c r="J28362">
        <v>2</v>
      </c>
      <c r="K28362" t="s">
        <v>115</v>
      </c>
      <c r="L28362" t="s">
        <v>331</v>
      </c>
      <c r="M28362" t="s">
        <v>39464</v>
      </c>
      <c r="N28362">
        <v>10491191</v>
      </c>
    </row>
    <row r="28363" spans="2:14">
      <c r="B28363" s="1">
        <v>202111033831</v>
      </c>
      <c r="C28363" t="s">
        <v>40868</v>
      </c>
      <c r="D28363" t="s">
        <v>121240</v>
      </c>
      <c r="E28363" t="s">
        <v>73173</v>
      </c>
      <c r="F28363" t="s">
        <v>87</v>
      </c>
      <c r="G28363" t="s">
        <v>783</v>
      </c>
      <c r="H28363" t="s">
        <v>1822</v>
      </c>
      <c r="I28363" t="s">
        <v>145</v>
      </c>
      <c r="J28363">
        <v>2</v>
      </c>
      <c r="K28363" t="s">
        <v>91</v>
      </c>
      <c r="L28363" t="s">
        <v>783</v>
      </c>
      <c r="M28363" t="s">
        <v>8844</v>
      </c>
      <c r="N28363">
        <v>10990514</v>
      </c>
    </row>
    <row r="28364" spans="2:14">
      <c r="B28364" s="1">
        <v>202111033832</v>
      </c>
      <c r="C28364" t="s">
        <v>40869</v>
      </c>
      <c r="D28364" t="s">
        <v>121241</v>
      </c>
      <c r="E28364" t="s">
        <v>121242</v>
      </c>
      <c r="F28364" t="s">
        <v>20</v>
      </c>
      <c r="G28364" t="s">
        <v>106</v>
      </c>
      <c r="H28364" t="s">
        <v>8802</v>
      </c>
      <c r="I28364" t="s">
        <v>1162</v>
      </c>
      <c r="J28364">
        <v>2</v>
      </c>
      <c r="K28364" t="s">
        <v>140</v>
      </c>
      <c r="L28364" t="s">
        <v>1616</v>
      </c>
      <c r="M28364" t="s">
        <v>33457</v>
      </c>
      <c r="N28364">
        <v>10690312</v>
      </c>
    </row>
    <row r="28365" spans="2:14">
      <c r="B28365" s="1">
        <v>202111033931</v>
      </c>
      <c r="C28365" t="s">
        <v>40870</v>
      </c>
      <c r="D28365" t="s">
        <v>121243</v>
      </c>
      <c r="E28365" t="s">
        <v>79089</v>
      </c>
      <c r="F28365" t="s">
        <v>297</v>
      </c>
      <c r="G28365" t="s">
        <v>1647</v>
      </c>
      <c r="H28365" t="s">
        <v>5968</v>
      </c>
      <c r="I28365" t="s">
        <v>15</v>
      </c>
      <c r="J28365">
        <v>2</v>
      </c>
      <c r="K28365" t="s">
        <v>301</v>
      </c>
      <c r="L28365" t="s">
        <v>3562</v>
      </c>
      <c r="M28365" t="s">
        <v>40871</v>
      </c>
      <c r="N28365">
        <v>11290630</v>
      </c>
    </row>
    <row r="28366" spans="2:14">
      <c r="B28366" s="1">
        <v>202111033964</v>
      </c>
      <c r="C28366" t="s">
        <v>40872</v>
      </c>
      <c r="D28366" t="s">
        <v>121244</v>
      </c>
      <c r="E28366" t="s">
        <v>121245</v>
      </c>
      <c r="F28366" t="s">
        <v>40</v>
      </c>
      <c r="G28366" t="s">
        <v>1348</v>
      </c>
      <c r="H28366" t="s">
        <v>2220</v>
      </c>
      <c r="I28366" t="s">
        <v>325</v>
      </c>
      <c r="J28366">
        <v>2</v>
      </c>
      <c r="K28366" t="s">
        <v>197</v>
      </c>
      <c r="L28366" t="s">
        <v>633</v>
      </c>
      <c r="M28366" t="s">
        <v>9409</v>
      </c>
      <c r="N28366">
        <v>1083006</v>
      </c>
    </row>
    <row r="28367" spans="2:14">
      <c r="B28367" s="1">
        <v>202111033996</v>
      </c>
      <c r="C28367" t="s">
        <v>40873</v>
      </c>
      <c r="D28367" t="s">
        <v>121246</v>
      </c>
      <c r="E28367" t="s">
        <v>121247</v>
      </c>
      <c r="F28367" t="s">
        <v>87</v>
      </c>
      <c r="G28367" t="s">
        <v>1629</v>
      </c>
      <c r="H28367" t="s">
        <v>5315</v>
      </c>
      <c r="I28367" t="s">
        <v>1162</v>
      </c>
      <c r="J28367">
        <v>2</v>
      </c>
      <c r="K28367" t="s">
        <v>91</v>
      </c>
      <c r="L28367" t="s">
        <v>358</v>
      </c>
      <c r="M28367" t="s">
        <v>10494</v>
      </c>
      <c r="N28367">
        <v>1031019</v>
      </c>
    </row>
    <row r="28368" spans="2:14">
      <c r="B28368" s="1">
        <v>202111034117</v>
      </c>
      <c r="C28368" t="s">
        <v>40874</v>
      </c>
      <c r="D28368" t="s">
        <v>121248</v>
      </c>
      <c r="E28368" t="s">
        <v>121249</v>
      </c>
      <c r="F28368" t="s">
        <v>123</v>
      </c>
      <c r="G28368" t="s">
        <v>450</v>
      </c>
      <c r="H28368" t="s">
        <v>15859</v>
      </c>
      <c r="I28368" t="s">
        <v>15</v>
      </c>
      <c r="J28368">
        <v>2</v>
      </c>
      <c r="K28368" t="s">
        <v>127</v>
      </c>
      <c r="L28368" t="s">
        <v>334</v>
      </c>
      <c r="M28368" t="s">
        <v>2345</v>
      </c>
      <c r="N28368">
        <v>11090691</v>
      </c>
    </row>
    <row r="28369" spans="2:14">
      <c r="B28369" s="1">
        <v>202111034131</v>
      </c>
      <c r="C28369" t="s">
        <v>40875</v>
      </c>
      <c r="D28369" t="s">
        <v>121250</v>
      </c>
      <c r="E28369" t="s">
        <v>121251</v>
      </c>
      <c r="F28369" t="s">
        <v>20</v>
      </c>
      <c r="G28369" t="s">
        <v>2231</v>
      </c>
      <c r="H28369" t="s">
        <v>2232</v>
      </c>
      <c r="I28369" t="s">
        <v>8295</v>
      </c>
      <c r="J28369">
        <v>2</v>
      </c>
      <c r="K28369" t="s">
        <v>301</v>
      </c>
      <c r="L28369" t="s">
        <v>4578</v>
      </c>
      <c r="M28369" t="s">
        <v>29550</v>
      </c>
      <c r="N28369">
        <v>11290576</v>
      </c>
    </row>
    <row r="28370" spans="2:14">
      <c r="B28370" s="1">
        <v>202111034148</v>
      </c>
      <c r="C28370" t="s">
        <v>40876</v>
      </c>
      <c r="D28370" t="s">
        <v>121252</v>
      </c>
      <c r="E28370" t="s">
        <v>121253</v>
      </c>
      <c r="F28370" t="s">
        <v>20</v>
      </c>
      <c r="G28370" t="s">
        <v>581</v>
      </c>
      <c r="H28370" t="s">
        <v>582</v>
      </c>
      <c r="I28370" t="s">
        <v>15</v>
      </c>
      <c r="J28370">
        <v>2</v>
      </c>
      <c r="K28370" t="s">
        <v>64</v>
      </c>
      <c r="L28370" t="s">
        <v>109</v>
      </c>
      <c r="M28370" t="s">
        <v>110</v>
      </c>
      <c r="N28370">
        <v>10690036</v>
      </c>
    </row>
    <row r="28371" spans="2:14">
      <c r="B28371" s="1">
        <v>202111034258</v>
      </c>
      <c r="C28371" t="s">
        <v>40877</v>
      </c>
      <c r="D28371" t="s">
        <v>9295</v>
      </c>
      <c r="E28371" t="s">
        <v>105350</v>
      </c>
      <c r="F28371" t="s">
        <v>68</v>
      </c>
      <c r="G28371" t="s">
        <v>975</v>
      </c>
      <c r="H28371" t="s">
        <v>12390</v>
      </c>
      <c r="I28371" t="s">
        <v>1150</v>
      </c>
      <c r="J28371">
        <v>2</v>
      </c>
      <c r="K28371" t="s">
        <v>72</v>
      </c>
      <c r="L28371" t="s">
        <v>975</v>
      </c>
      <c r="M28371" t="s">
        <v>12973</v>
      </c>
      <c r="N28371">
        <v>11190518</v>
      </c>
    </row>
    <row r="28372" spans="2:14">
      <c r="B28372" s="1">
        <v>202111034269</v>
      </c>
      <c r="C28372" t="s">
        <v>19491</v>
      </c>
      <c r="D28372" t="s">
        <v>53132</v>
      </c>
      <c r="E28372" t="s">
        <v>121254</v>
      </c>
      <c r="F28372" t="s">
        <v>123</v>
      </c>
      <c r="G28372" t="s">
        <v>2835</v>
      </c>
      <c r="H28372" t="s">
        <v>16339</v>
      </c>
      <c r="I28372" t="s">
        <v>15</v>
      </c>
      <c r="J28372">
        <v>2</v>
      </c>
      <c r="K28372" t="s">
        <v>245</v>
      </c>
      <c r="L28372" t="s">
        <v>2837</v>
      </c>
      <c r="M28372" t="s">
        <v>40878</v>
      </c>
      <c r="N28372">
        <v>1011013</v>
      </c>
    </row>
    <row r="28373" spans="2:14">
      <c r="B28373" s="1">
        <v>202111034293</v>
      </c>
      <c r="C28373" t="s">
        <v>40879</v>
      </c>
      <c r="D28373" t="s">
        <v>121255</v>
      </c>
      <c r="E28373" t="s">
        <v>121256</v>
      </c>
      <c r="F28373" t="s">
        <v>20</v>
      </c>
      <c r="G28373" t="s">
        <v>581</v>
      </c>
      <c r="H28373" t="s">
        <v>582</v>
      </c>
      <c r="I28373" t="s">
        <v>15</v>
      </c>
      <c r="J28373">
        <v>2</v>
      </c>
      <c r="K28373" t="s">
        <v>64</v>
      </c>
      <c r="L28373" t="s">
        <v>109</v>
      </c>
      <c r="M28373" t="s">
        <v>110</v>
      </c>
      <c r="N28373">
        <v>10690036</v>
      </c>
    </row>
    <row r="28374" spans="2:14">
      <c r="B28374" s="1">
        <v>202111034327</v>
      </c>
      <c r="C28374" t="s">
        <v>40880</v>
      </c>
      <c r="D28374" t="s">
        <v>121257</v>
      </c>
      <c r="E28374" t="s">
        <v>121258</v>
      </c>
      <c r="F28374" t="s">
        <v>52</v>
      </c>
      <c r="G28374" t="s">
        <v>53</v>
      </c>
      <c r="H28374" t="s">
        <v>11665</v>
      </c>
      <c r="I28374" t="s">
        <v>325</v>
      </c>
      <c r="J28374">
        <v>2</v>
      </c>
      <c r="K28374" t="s">
        <v>56</v>
      </c>
      <c r="L28374" t="s">
        <v>2288</v>
      </c>
      <c r="M28374" t="s">
        <v>16849</v>
      </c>
      <c r="N28374">
        <v>10290242</v>
      </c>
    </row>
    <row r="28375" spans="2:14">
      <c r="B28375" s="1">
        <v>202111034349</v>
      </c>
      <c r="C28375" t="s">
        <v>40881</v>
      </c>
      <c r="D28375" t="s">
        <v>121259</v>
      </c>
      <c r="E28375" t="s">
        <v>121260</v>
      </c>
      <c r="F28375" t="s">
        <v>87</v>
      </c>
      <c r="G28375" t="s">
        <v>243</v>
      </c>
      <c r="H28375" t="s">
        <v>9138</v>
      </c>
      <c r="I28375" t="s">
        <v>1150</v>
      </c>
      <c r="J28375">
        <v>2</v>
      </c>
      <c r="K28375" t="s">
        <v>91</v>
      </c>
      <c r="L28375" t="s">
        <v>358</v>
      </c>
      <c r="M28375" t="s">
        <v>7179</v>
      </c>
      <c r="N28375">
        <v>1031038</v>
      </c>
    </row>
    <row r="28376" spans="2:14">
      <c r="B28376" s="1">
        <v>202111034360</v>
      </c>
      <c r="C28376" t="s">
        <v>40882</v>
      </c>
      <c r="D28376" t="s">
        <v>121261</v>
      </c>
      <c r="E28376" t="s">
        <v>121262</v>
      </c>
      <c r="F28376" t="s">
        <v>40</v>
      </c>
      <c r="G28376" t="s">
        <v>1170</v>
      </c>
      <c r="H28376" t="s">
        <v>6675</v>
      </c>
      <c r="I28376" t="s">
        <v>145</v>
      </c>
      <c r="J28376">
        <v>2</v>
      </c>
      <c r="K28376" t="s">
        <v>197</v>
      </c>
      <c r="L28376" t="s">
        <v>1170</v>
      </c>
      <c r="M28376" t="s">
        <v>4737</v>
      </c>
      <c r="N28376">
        <v>10190318</v>
      </c>
    </row>
    <row r="28377" spans="2:14">
      <c r="B28377" s="1">
        <v>202111034428</v>
      </c>
      <c r="C28377" t="s">
        <v>40883</v>
      </c>
      <c r="D28377" t="s">
        <v>121263</v>
      </c>
      <c r="E28377" t="s">
        <v>121264</v>
      </c>
      <c r="F28377" t="s">
        <v>155</v>
      </c>
      <c r="G28377" t="s">
        <v>9141</v>
      </c>
      <c r="H28377" t="s">
        <v>9142</v>
      </c>
      <c r="I28377" t="s">
        <v>15</v>
      </c>
      <c r="J28377">
        <v>2</v>
      </c>
      <c r="K28377" t="s">
        <v>179</v>
      </c>
      <c r="L28377" t="s">
        <v>1029</v>
      </c>
      <c r="M28377" t="s">
        <v>3956</v>
      </c>
      <c r="N28377">
        <v>1074010</v>
      </c>
    </row>
    <row r="28378" spans="2:14">
      <c r="B28378" s="1">
        <v>202111034545</v>
      </c>
      <c r="C28378" t="s">
        <v>40884</v>
      </c>
      <c r="D28378" t="s">
        <v>121265</v>
      </c>
      <c r="E28378" t="s">
        <v>121266</v>
      </c>
      <c r="F28378" t="s">
        <v>155</v>
      </c>
      <c r="G28378" t="s">
        <v>177</v>
      </c>
      <c r="H28378" t="s">
        <v>8050</v>
      </c>
      <c r="I28378" t="s">
        <v>387</v>
      </c>
      <c r="J28378">
        <v>2</v>
      </c>
      <c r="K28378" t="s">
        <v>205</v>
      </c>
      <c r="L28378" t="s">
        <v>536</v>
      </c>
      <c r="M28378" t="s">
        <v>13055</v>
      </c>
      <c r="N28378">
        <v>1146008</v>
      </c>
    </row>
    <row r="28379" spans="2:14">
      <c r="B28379" s="1">
        <v>202111034553</v>
      </c>
      <c r="C28379" t="s">
        <v>40885</v>
      </c>
      <c r="D28379" t="s">
        <v>121267</v>
      </c>
      <c r="E28379" t="s">
        <v>121268</v>
      </c>
      <c r="F28379" t="s">
        <v>68</v>
      </c>
      <c r="G28379" t="s">
        <v>6813</v>
      </c>
      <c r="H28379" t="s">
        <v>19309</v>
      </c>
      <c r="I28379" t="s">
        <v>15</v>
      </c>
      <c r="J28379">
        <v>2</v>
      </c>
      <c r="K28379" t="s">
        <v>353</v>
      </c>
      <c r="L28379" t="s">
        <v>7913</v>
      </c>
      <c r="M28379" t="s">
        <v>40886</v>
      </c>
      <c r="N28379">
        <v>11190146</v>
      </c>
    </row>
    <row r="28380" spans="2:14">
      <c r="B28380" s="1">
        <v>202111034584</v>
      </c>
      <c r="C28380" t="s">
        <v>40887</v>
      </c>
      <c r="D28380" t="s">
        <v>121269</v>
      </c>
      <c r="E28380" t="s">
        <v>121270</v>
      </c>
      <c r="F28380" t="s">
        <v>60</v>
      </c>
      <c r="G28380" t="s">
        <v>2180</v>
      </c>
      <c r="H28380" t="s">
        <v>2181</v>
      </c>
      <c r="I28380" t="s">
        <v>325</v>
      </c>
      <c r="J28380">
        <v>2</v>
      </c>
      <c r="K28380" t="s">
        <v>102</v>
      </c>
      <c r="L28380" t="s">
        <v>667</v>
      </c>
      <c r="M28380" t="s">
        <v>7193</v>
      </c>
      <c r="N28380">
        <v>10490916</v>
      </c>
    </row>
    <row r="28381" spans="2:14">
      <c r="B28381" s="1">
        <v>202111034614</v>
      </c>
      <c r="C28381" t="s">
        <v>40888</v>
      </c>
      <c r="D28381" t="s">
        <v>67686</v>
      </c>
      <c r="E28381" t="s">
        <v>121271</v>
      </c>
      <c r="F28381" t="s">
        <v>201</v>
      </c>
      <c r="G28381" t="s">
        <v>2155</v>
      </c>
      <c r="H28381" t="s">
        <v>2156</v>
      </c>
      <c r="I28381" t="s">
        <v>231</v>
      </c>
      <c r="J28381">
        <v>2</v>
      </c>
      <c r="K28381" t="s">
        <v>522</v>
      </c>
      <c r="L28381" t="s">
        <v>3672</v>
      </c>
      <c r="M28381" t="s">
        <v>35311</v>
      </c>
      <c r="N28381">
        <v>1132016</v>
      </c>
    </row>
    <row r="28382" spans="2:14">
      <c r="B28382" s="1">
        <v>202111034817</v>
      </c>
      <c r="C28382" t="s">
        <v>40889</v>
      </c>
      <c r="D28382" t="s">
        <v>121272</v>
      </c>
      <c r="E28382" t="s">
        <v>121273</v>
      </c>
      <c r="F28382" t="s">
        <v>155</v>
      </c>
      <c r="G28382" t="s">
        <v>9141</v>
      </c>
      <c r="H28382" t="s">
        <v>9142</v>
      </c>
      <c r="I28382" t="s">
        <v>231</v>
      </c>
      <c r="J28382">
        <v>2</v>
      </c>
      <c r="K28382" t="s">
        <v>179</v>
      </c>
      <c r="L28382" t="s">
        <v>3747</v>
      </c>
      <c r="M28382" t="s">
        <v>24983</v>
      </c>
      <c r="N28382">
        <v>10590299</v>
      </c>
    </row>
    <row r="28383" spans="2:14">
      <c r="B28383" s="1">
        <v>202111034867</v>
      </c>
      <c r="C28383" t="s">
        <v>40890</v>
      </c>
      <c r="D28383" t="s">
        <v>121274</v>
      </c>
      <c r="E28383" t="s">
        <v>121275</v>
      </c>
      <c r="F28383" t="s">
        <v>155</v>
      </c>
      <c r="G28383" t="s">
        <v>2139</v>
      </c>
      <c r="H28383" t="s">
        <v>19906</v>
      </c>
      <c r="I28383" t="s">
        <v>15</v>
      </c>
      <c r="J28383">
        <v>2</v>
      </c>
      <c r="K28383" t="s">
        <v>179</v>
      </c>
      <c r="L28383" t="s">
        <v>5463</v>
      </c>
      <c r="M28383" t="s">
        <v>1385</v>
      </c>
      <c r="N28383">
        <v>10590202</v>
      </c>
    </row>
    <row r="28384" spans="2:14">
      <c r="B28384" s="1">
        <v>202111034886</v>
      </c>
      <c r="C28384" t="s">
        <v>40891</v>
      </c>
      <c r="D28384" t="s">
        <v>121276</v>
      </c>
      <c r="E28384" t="s">
        <v>121277</v>
      </c>
      <c r="F28384" t="s">
        <v>87</v>
      </c>
      <c r="G28384" t="s">
        <v>243</v>
      </c>
      <c r="H28384" t="s">
        <v>4840</v>
      </c>
      <c r="I28384" t="s">
        <v>319</v>
      </c>
      <c r="J28384">
        <v>2</v>
      </c>
      <c r="K28384" t="s">
        <v>91</v>
      </c>
      <c r="L28384" t="s">
        <v>358</v>
      </c>
      <c r="M28384" t="s">
        <v>15199</v>
      </c>
      <c r="N28384">
        <v>1031076</v>
      </c>
    </row>
    <row r="28385" spans="2:14">
      <c r="B28385" s="1">
        <v>202111034900</v>
      </c>
      <c r="C28385" t="s">
        <v>40892</v>
      </c>
      <c r="D28385" t="s">
        <v>121278</v>
      </c>
      <c r="E28385" t="s">
        <v>121279</v>
      </c>
      <c r="F28385" t="s">
        <v>131</v>
      </c>
      <c r="G28385" t="s">
        <v>751</v>
      </c>
      <c r="H28385" t="s">
        <v>4136</v>
      </c>
      <c r="I28385" t="s">
        <v>15</v>
      </c>
      <c r="J28385">
        <v>2</v>
      </c>
      <c r="K28385" t="s">
        <v>433</v>
      </c>
      <c r="L28385" t="s">
        <v>751</v>
      </c>
      <c r="M28385" t="s">
        <v>8417</v>
      </c>
      <c r="N28385">
        <v>10890335</v>
      </c>
    </row>
    <row r="28386" spans="2:14">
      <c r="B28386" s="1">
        <v>202111034901</v>
      </c>
      <c r="C28386" t="s">
        <v>40893</v>
      </c>
      <c r="D28386" t="s">
        <v>121280</v>
      </c>
      <c r="E28386" t="s">
        <v>121281</v>
      </c>
      <c r="F28386" t="s">
        <v>123</v>
      </c>
      <c r="G28386" t="s">
        <v>450</v>
      </c>
      <c r="H28386" t="s">
        <v>15859</v>
      </c>
      <c r="I28386" t="s">
        <v>15</v>
      </c>
      <c r="J28386">
        <v>2</v>
      </c>
      <c r="K28386" t="s">
        <v>127</v>
      </c>
      <c r="L28386" t="s">
        <v>334</v>
      </c>
      <c r="M28386" t="s">
        <v>2345</v>
      </c>
      <c r="N28386">
        <v>11090691</v>
      </c>
    </row>
    <row r="28387" spans="2:14">
      <c r="B28387" s="1">
        <v>202111034904</v>
      </c>
      <c r="C28387" t="s">
        <v>40894</v>
      </c>
      <c r="D28387" t="s">
        <v>121282</v>
      </c>
      <c r="E28387" t="s">
        <v>2057</v>
      </c>
      <c r="F28387" t="s">
        <v>155</v>
      </c>
      <c r="G28387" t="s">
        <v>612</v>
      </c>
      <c r="H28387" t="s">
        <v>6391</v>
      </c>
      <c r="I28387" t="s">
        <v>71</v>
      </c>
      <c r="J28387">
        <v>2</v>
      </c>
      <c r="K28387" t="s">
        <v>64</v>
      </c>
      <c r="L28387" t="s">
        <v>1187</v>
      </c>
      <c r="M28387" t="s">
        <v>15332</v>
      </c>
      <c r="N28387">
        <v>10590921</v>
      </c>
    </row>
    <row r="28388" spans="2:14">
      <c r="B28388" s="1">
        <v>202111034963</v>
      </c>
      <c r="C28388" t="s">
        <v>40895</v>
      </c>
      <c r="D28388" t="s">
        <v>121283</v>
      </c>
      <c r="E28388" t="s">
        <v>121284</v>
      </c>
      <c r="F28388" t="s">
        <v>131</v>
      </c>
      <c r="G28388" t="s">
        <v>132</v>
      </c>
      <c r="H28388" t="s">
        <v>6254</v>
      </c>
      <c r="I28388" t="s">
        <v>15</v>
      </c>
      <c r="J28388">
        <v>2</v>
      </c>
      <c r="K28388" t="s">
        <v>260</v>
      </c>
      <c r="L28388" t="s">
        <v>5627</v>
      </c>
      <c r="M28388" t="s">
        <v>6667</v>
      </c>
      <c r="N28388">
        <v>10890434</v>
      </c>
    </row>
    <row r="28389" spans="2:14">
      <c r="B28389" s="1">
        <v>202111034976</v>
      </c>
      <c r="C28389" t="s">
        <v>40896</v>
      </c>
      <c r="D28389" t="s">
        <v>121285</v>
      </c>
      <c r="E28389" t="s">
        <v>71007</v>
      </c>
      <c r="F28389" t="s">
        <v>87</v>
      </c>
      <c r="G28389" t="s">
        <v>243</v>
      </c>
      <c r="H28389" t="s">
        <v>4840</v>
      </c>
      <c r="I28389" t="s">
        <v>15</v>
      </c>
      <c r="J28389">
        <v>2</v>
      </c>
      <c r="K28389" t="s">
        <v>91</v>
      </c>
      <c r="L28389" t="s">
        <v>2597</v>
      </c>
      <c r="M28389" t="s">
        <v>8937</v>
      </c>
      <c r="N28389">
        <v>10990248</v>
      </c>
    </row>
    <row r="28390" spans="2:14">
      <c r="B28390" s="1">
        <v>202111035030</v>
      </c>
      <c r="C28390" t="s">
        <v>40897</v>
      </c>
      <c r="D28390" t="s">
        <v>121286</v>
      </c>
      <c r="E28390" t="s">
        <v>121287</v>
      </c>
      <c r="F28390" t="s">
        <v>28</v>
      </c>
      <c r="G28390" t="s">
        <v>697</v>
      </c>
      <c r="H28390" t="s">
        <v>7008</v>
      </c>
      <c r="I28390" t="s">
        <v>15</v>
      </c>
      <c r="J28390">
        <v>2</v>
      </c>
      <c r="K28390" t="s">
        <v>24</v>
      </c>
      <c r="L28390" t="s">
        <v>25</v>
      </c>
      <c r="M28390" t="s">
        <v>26</v>
      </c>
      <c r="N28390">
        <v>1091002</v>
      </c>
    </row>
    <row r="28391" spans="2:14">
      <c r="B28391" s="1">
        <v>202111035031</v>
      </c>
      <c r="C28391" t="s">
        <v>40898</v>
      </c>
      <c r="D28391" t="s">
        <v>102334</v>
      </c>
      <c r="E28391" t="s">
        <v>121288</v>
      </c>
      <c r="F28391" t="s">
        <v>201</v>
      </c>
      <c r="G28391" t="s">
        <v>1575</v>
      </c>
      <c r="H28391" t="s">
        <v>16625</v>
      </c>
      <c r="I28391" t="s">
        <v>1150</v>
      </c>
      <c r="J28391">
        <v>2</v>
      </c>
      <c r="K28391" t="s">
        <v>240</v>
      </c>
      <c r="L28391" t="s">
        <v>5090</v>
      </c>
      <c r="M28391" t="s">
        <v>12920</v>
      </c>
      <c r="N28391">
        <v>1028003</v>
      </c>
    </row>
    <row r="28392" spans="2:14">
      <c r="B28392" s="1">
        <v>202111035057</v>
      </c>
      <c r="C28392" t="s">
        <v>40899</v>
      </c>
      <c r="D28392" t="s">
        <v>121289</v>
      </c>
      <c r="E28392" t="s">
        <v>121290</v>
      </c>
      <c r="F28392" t="s">
        <v>201</v>
      </c>
      <c r="G28392" t="s">
        <v>240</v>
      </c>
      <c r="H28392" t="s">
        <v>11044</v>
      </c>
      <c r="I28392" t="s">
        <v>945</v>
      </c>
      <c r="J28392">
        <v>2</v>
      </c>
      <c r="K28392" t="s">
        <v>240</v>
      </c>
      <c r="L28392" t="s">
        <v>674</v>
      </c>
      <c r="M28392" t="s">
        <v>8956</v>
      </c>
      <c r="N28392">
        <v>1021159</v>
      </c>
    </row>
    <row r="28393" spans="2:14">
      <c r="B28393" s="1">
        <v>202111035095</v>
      </c>
      <c r="C28393" t="s">
        <v>40900</v>
      </c>
      <c r="D28393" t="s">
        <v>121291</v>
      </c>
      <c r="E28393" t="s">
        <v>121292</v>
      </c>
      <c r="F28393" t="s">
        <v>40</v>
      </c>
      <c r="G28393" t="s">
        <v>1809</v>
      </c>
      <c r="H28393" t="s">
        <v>3117</v>
      </c>
      <c r="I28393" t="s">
        <v>31</v>
      </c>
      <c r="J28393">
        <v>2</v>
      </c>
      <c r="K28393" t="s">
        <v>197</v>
      </c>
      <c r="L28393" t="s">
        <v>737</v>
      </c>
      <c r="M28393" t="s">
        <v>21528</v>
      </c>
      <c r="N28393">
        <v>10190091</v>
      </c>
    </row>
    <row r="28394" spans="2:14">
      <c r="B28394" s="1">
        <v>202111035271</v>
      </c>
      <c r="C28394" t="s">
        <v>40901</v>
      </c>
      <c r="D28394" t="s">
        <v>121293</v>
      </c>
      <c r="E28394" t="s">
        <v>121294</v>
      </c>
      <c r="F28394" t="s">
        <v>155</v>
      </c>
      <c r="G28394" t="s">
        <v>177</v>
      </c>
      <c r="H28394" t="s">
        <v>10236</v>
      </c>
      <c r="I28394" t="s">
        <v>340</v>
      </c>
      <c r="J28394">
        <v>2</v>
      </c>
      <c r="K28394" t="s">
        <v>64</v>
      </c>
      <c r="L28394" t="s">
        <v>109</v>
      </c>
      <c r="M28394" t="s">
        <v>11272</v>
      </c>
      <c r="N28394">
        <v>10690031</v>
      </c>
    </row>
    <row r="28395" spans="2:14">
      <c r="B28395" s="1">
        <v>202111035288</v>
      </c>
      <c r="C28395" t="s">
        <v>40902</v>
      </c>
      <c r="D28395" t="s">
        <v>121295</v>
      </c>
      <c r="E28395" t="s">
        <v>121296</v>
      </c>
      <c r="F28395" t="s">
        <v>201</v>
      </c>
      <c r="G28395" t="s">
        <v>1575</v>
      </c>
      <c r="H28395" t="s">
        <v>31122</v>
      </c>
      <c r="I28395" t="s">
        <v>4952</v>
      </c>
      <c r="J28395">
        <v>2</v>
      </c>
      <c r="K28395" t="s">
        <v>522</v>
      </c>
      <c r="L28395" t="s">
        <v>2863</v>
      </c>
      <c r="M28395" t="s">
        <v>20934</v>
      </c>
      <c r="N28395">
        <v>10790807</v>
      </c>
    </row>
    <row r="28396" spans="2:14">
      <c r="B28396" s="1">
        <v>202111035366</v>
      </c>
      <c r="C28396" t="s">
        <v>40903</v>
      </c>
      <c r="D28396" t="s">
        <v>121297</v>
      </c>
      <c r="E28396" t="s">
        <v>121298</v>
      </c>
      <c r="F28396" t="s">
        <v>20</v>
      </c>
      <c r="G28396" t="s">
        <v>2091</v>
      </c>
      <c r="H28396" t="s">
        <v>4702</v>
      </c>
      <c r="I28396" t="s">
        <v>15</v>
      </c>
      <c r="J28396">
        <v>2</v>
      </c>
      <c r="K28396" t="s">
        <v>205</v>
      </c>
      <c r="L28396" t="s">
        <v>206</v>
      </c>
      <c r="M28396" t="s">
        <v>15268</v>
      </c>
      <c r="N28396">
        <v>1073014</v>
      </c>
    </row>
    <row r="28397" spans="2:14">
      <c r="B28397" s="1">
        <v>202111035386</v>
      </c>
      <c r="C28397" t="s">
        <v>40904</v>
      </c>
      <c r="D28397" t="s">
        <v>121299</v>
      </c>
      <c r="E28397" t="s">
        <v>121300</v>
      </c>
      <c r="F28397" t="s">
        <v>155</v>
      </c>
      <c r="G28397" t="s">
        <v>2010</v>
      </c>
      <c r="H28397" t="s">
        <v>28175</v>
      </c>
      <c r="I28397" t="s">
        <v>231</v>
      </c>
      <c r="J28397">
        <v>1</v>
      </c>
      <c r="K28397" t="s">
        <v>64</v>
      </c>
      <c r="L28397" t="s">
        <v>8364</v>
      </c>
      <c r="M28397" t="s">
        <v>18605</v>
      </c>
      <c r="N28397">
        <v>10690061</v>
      </c>
    </row>
    <row r="28398" spans="2:14">
      <c r="B28398" s="1">
        <v>202111035413</v>
      </c>
      <c r="C28398" t="s">
        <v>40905</v>
      </c>
      <c r="D28398" t="s">
        <v>121301</v>
      </c>
      <c r="E28398" t="s">
        <v>121302</v>
      </c>
      <c r="F28398" t="s">
        <v>12</v>
      </c>
      <c r="G28398" t="s">
        <v>48</v>
      </c>
      <c r="H28398" t="s">
        <v>9526</v>
      </c>
      <c r="I28398" t="s">
        <v>231</v>
      </c>
      <c r="J28398">
        <v>2</v>
      </c>
      <c r="K28398" t="s">
        <v>48</v>
      </c>
      <c r="L28398" t="s">
        <v>1230</v>
      </c>
      <c r="M28398" t="s">
        <v>17174</v>
      </c>
      <c r="N28398">
        <v>11390859</v>
      </c>
    </row>
    <row r="28399" spans="2:14">
      <c r="B28399" s="1">
        <v>202111035436</v>
      </c>
      <c r="C28399" t="s">
        <v>40906</v>
      </c>
      <c r="D28399" t="s">
        <v>121303</v>
      </c>
      <c r="E28399" t="s">
        <v>121304</v>
      </c>
      <c r="F28399" t="s">
        <v>60</v>
      </c>
      <c r="G28399" t="s">
        <v>149</v>
      </c>
      <c r="H28399" t="s">
        <v>2744</v>
      </c>
      <c r="I28399" t="s">
        <v>31</v>
      </c>
      <c r="J28399">
        <v>2</v>
      </c>
      <c r="K28399" t="s">
        <v>614</v>
      </c>
      <c r="L28399" t="s">
        <v>2112</v>
      </c>
      <c r="M28399" t="s">
        <v>13969</v>
      </c>
      <c r="N28399">
        <v>10490373</v>
      </c>
    </row>
    <row r="28400" spans="2:14">
      <c r="B28400" s="1">
        <v>202111035477</v>
      </c>
      <c r="C28400" t="s">
        <v>40907</v>
      </c>
      <c r="D28400" t="s">
        <v>121305</v>
      </c>
      <c r="E28400" t="s">
        <v>121306</v>
      </c>
      <c r="F28400" t="s">
        <v>131</v>
      </c>
      <c r="G28400" t="s">
        <v>279</v>
      </c>
      <c r="H28400" t="s">
        <v>4045</v>
      </c>
      <c r="I28400" t="s">
        <v>15833</v>
      </c>
      <c r="J28400">
        <v>2</v>
      </c>
      <c r="K28400" t="s">
        <v>260</v>
      </c>
      <c r="L28400" t="s">
        <v>6298</v>
      </c>
      <c r="M28400" t="s">
        <v>7832</v>
      </c>
      <c r="N28400">
        <v>10890445</v>
      </c>
    </row>
    <row r="28401" spans="2:14">
      <c r="B28401" s="1">
        <v>202111035554</v>
      </c>
      <c r="C28401" t="s">
        <v>40908</v>
      </c>
      <c r="D28401" t="s">
        <v>121307</v>
      </c>
      <c r="E28401" t="s">
        <v>121308</v>
      </c>
      <c r="F28401" t="s">
        <v>60</v>
      </c>
      <c r="G28401" t="s">
        <v>994</v>
      </c>
      <c r="H28401" t="s">
        <v>5584</v>
      </c>
      <c r="I28401" t="s">
        <v>325</v>
      </c>
      <c r="J28401">
        <v>2</v>
      </c>
      <c r="K28401" t="s">
        <v>115</v>
      </c>
      <c r="L28401" t="s">
        <v>636</v>
      </c>
      <c r="M28401" t="s">
        <v>12148</v>
      </c>
      <c r="N28401">
        <v>10490762</v>
      </c>
    </row>
    <row r="28402" spans="2:14">
      <c r="B28402" s="1">
        <v>202111035657</v>
      </c>
      <c r="C28402" t="s">
        <v>40909</v>
      </c>
      <c r="D28402" t="s">
        <v>40909</v>
      </c>
      <c r="E28402" t="s">
        <v>121309</v>
      </c>
      <c r="F28402" t="s">
        <v>68</v>
      </c>
      <c r="G28402" t="s">
        <v>677</v>
      </c>
      <c r="H28402" t="s">
        <v>678</v>
      </c>
      <c r="I28402" t="s">
        <v>15</v>
      </c>
      <c r="J28402">
        <v>2</v>
      </c>
      <c r="K28402" t="s">
        <v>72</v>
      </c>
      <c r="L28402" t="s">
        <v>679</v>
      </c>
      <c r="M28402" t="s">
        <v>2278</v>
      </c>
      <c r="N28402">
        <v>1164003</v>
      </c>
    </row>
    <row r="28403" spans="2:14">
      <c r="B28403" s="1">
        <v>202111035691</v>
      </c>
      <c r="C28403" t="s">
        <v>40910</v>
      </c>
      <c r="D28403" t="s">
        <v>121310</v>
      </c>
      <c r="E28403" t="s">
        <v>121311</v>
      </c>
      <c r="F28403" t="s">
        <v>87</v>
      </c>
      <c r="G28403" t="s">
        <v>243</v>
      </c>
      <c r="H28403" t="s">
        <v>13133</v>
      </c>
      <c r="I28403" t="s">
        <v>1150</v>
      </c>
      <c r="J28403">
        <v>2</v>
      </c>
      <c r="K28403" t="s">
        <v>91</v>
      </c>
      <c r="L28403" t="s">
        <v>320</v>
      </c>
      <c r="M28403" t="s">
        <v>18133</v>
      </c>
      <c r="N28403">
        <v>10990445</v>
      </c>
    </row>
    <row r="28404" spans="2:14">
      <c r="B28404" s="1">
        <v>202111035704</v>
      </c>
      <c r="C28404" t="s">
        <v>40911</v>
      </c>
      <c r="D28404" t="s">
        <v>121312</v>
      </c>
      <c r="E28404" t="s">
        <v>75080</v>
      </c>
      <c r="F28404" t="s">
        <v>68</v>
      </c>
      <c r="G28404" t="s">
        <v>6813</v>
      </c>
      <c r="H28404" t="s">
        <v>14985</v>
      </c>
      <c r="I28404" t="s">
        <v>15</v>
      </c>
      <c r="J28404">
        <v>2</v>
      </c>
      <c r="K28404" t="s">
        <v>353</v>
      </c>
      <c r="L28404" t="s">
        <v>7913</v>
      </c>
      <c r="M28404" t="s">
        <v>7913</v>
      </c>
      <c r="N28404">
        <v>11190148</v>
      </c>
    </row>
    <row r="28405" spans="2:14">
      <c r="B28405" s="1">
        <v>202111035741</v>
      </c>
      <c r="C28405" t="s">
        <v>40912</v>
      </c>
      <c r="D28405" t="s">
        <v>121313</v>
      </c>
      <c r="E28405" t="s">
        <v>121314</v>
      </c>
      <c r="F28405" t="s">
        <v>12</v>
      </c>
      <c r="G28405" t="s">
        <v>16</v>
      </c>
      <c r="H28405" t="s">
        <v>11548</v>
      </c>
      <c r="I28405" t="s">
        <v>145</v>
      </c>
      <c r="J28405">
        <v>2</v>
      </c>
      <c r="K28405" t="s">
        <v>16</v>
      </c>
      <c r="L28405" t="s">
        <v>169</v>
      </c>
      <c r="M28405" t="s">
        <v>10054</v>
      </c>
      <c r="N28405">
        <v>1016058</v>
      </c>
    </row>
    <row r="28406" spans="2:14">
      <c r="B28406" s="1">
        <v>202111035742</v>
      </c>
      <c r="C28406" t="s">
        <v>40913</v>
      </c>
      <c r="D28406" t="s">
        <v>121315</v>
      </c>
      <c r="E28406" t="s">
        <v>100375</v>
      </c>
      <c r="F28406" t="s">
        <v>68</v>
      </c>
      <c r="G28406" t="s">
        <v>94</v>
      </c>
      <c r="H28406" t="s">
        <v>40914</v>
      </c>
      <c r="I28406" t="s">
        <v>1577</v>
      </c>
      <c r="J28406">
        <v>2</v>
      </c>
      <c r="K28406" t="s">
        <v>353</v>
      </c>
      <c r="L28406" t="s">
        <v>3608</v>
      </c>
      <c r="M28406" t="s">
        <v>5676</v>
      </c>
      <c r="N28406">
        <v>11190133</v>
      </c>
    </row>
    <row r="28407" spans="2:14">
      <c r="B28407" s="1">
        <v>202111035776</v>
      </c>
      <c r="C28407" t="s">
        <v>40915</v>
      </c>
      <c r="D28407" t="s">
        <v>121316</v>
      </c>
      <c r="E28407" t="s">
        <v>121317</v>
      </c>
      <c r="F28407" t="s">
        <v>87</v>
      </c>
      <c r="G28407" t="s">
        <v>243</v>
      </c>
      <c r="H28407" t="s">
        <v>4840</v>
      </c>
      <c r="I28407" t="s">
        <v>319</v>
      </c>
      <c r="J28407">
        <v>2</v>
      </c>
      <c r="K28407" t="s">
        <v>91</v>
      </c>
      <c r="L28407" t="s">
        <v>358</v>
      </c>
      <c r="M28407" t="s">
        <v>22886</v>
      </c>
      <c r="N28407">
        <v>1031126</v>
      </c>
    </row>
    <row r="28408" spans="2:14">
      <c r="B28408" s="1">
        <v>202111035820</v>
      </c>
      <c r="C28408" t="s">
        <v>40916</v>
      </c>
      <c r="D28408" t="s">
        <v>121318</v>
      </c>
      <c r="E28408" t="s">
        <v>121319</v>
      </c>
      <c r="F28408" t="s">
        <v>28</v>
      </c>
      <c r="G28408" t="s">
        <v>29</v>
      </c>
      <c r="H28408" t="s">
        <v>30</v>
      </c>
      <c r="I28408" t="s">
        <v>231</v>
      </c>
      <c r="J28408">
        <v>1</v>
      </c>
      <c r="K28408" t="s">
        <v>24</v>
      </c>
      <c r="L28408" t="s">
        <v>1684</v>
      </c>
      <c r="M28408" t="s">
        <v>19940</v>
      </c>
      <c r="N28408">
        <v>1092008</v>
      </c>
    </row>
    <row r="28409" spans="2:14">
      <c r="B28409" s="1">
        <v>202111035877</v>
      </c>
      <c r="C28409" t="s">
        <v>40917</v>
      </c>
      <c r="D28409" t="s">
        <v>121320</v>
      </c>
      <c r="E28409" t="s">
        <v>121321</v>
      </c>
      <c r="F28409" t="s">
        <v>123</v>
      </c>
      <c r="G28409" t="s">
        <v>127</v>
      </c>
      <c r="H28409" t="s">
        <v>3292</v>
      </c>
      <c r="I28409" t="s">
        <v>1436</v>
      </c>
      <c r="J28409">
        <v>2</v>
      </c>
      <c r="K28409" t="s">
        <v>127</v>
      </c>
      <c r="L28409" t="s">
        <v>4890</v>
      </c>
      <c r="M28409" t="s">
        <v>29887</v>
      </c>
      <c r="N28409">
        <v>1008033</v>
      </c>
    </row>
    <row r="28410" spans="2:14">
      <c r="B28410" s="1">
        <v>202111035880</v>
      </c>
      <c r="C28410" t="s">
        <v>40918</v>
      </c>
      <c r="D28410" t="s">
        <v>121322</v>
      </c>
      <c r="E28410" t="s">
        <v>71591</v>
      </c>
      <c r="F28410" t="s">
        <v>297</v>
      </c>
      <c r="G28410" t="s">
        <v>3562</v>
      </c>
      <c r="H28410" t="s">
        <v>3563</v>
      </c>
      <c r="I28410" t="s">
        <v>259</v>
      </c>
      <c r="J28410">
        <v>2</v>
      </c>
      <c r="K28410" t="s">
        <v>301</v>
      </c>
      <c r="L28410" t="s">
        <v>3562</v>
      </c>
      <c r="M28410" t="s">
        <v>5542</v>
      </c>
      <c r="N28410">
        <v>11290644</v>
      </c>
    </row>
    <row r="28411" spans="2:14">
      <c r="B28411" s="1">
        <v>202111035906</v>
      </c>
      <c r="C28411" t="s">
        <v>40919</v>
      </c>
      <c r="D28411" t="s">
        <v>121323</v>
      </c>
      <c r="E28411" t="s">
        <v>121324</v>
      </c>
      <c r="F28411" t="s">
        <v>297</v>
      </c>
      <c r="G28411" t="s">
        <v>3562</v>
      </c>
      <c r="H28411" t="s">
        <v>9072</v>
      </c>
      <c r="I28411" t="s">
        <v>1436</v>
      </c>
      <c r="J28411">
        <v>2</v>
      </c>
      <c r="K28411" t="s">
        <v>301</v>
      </c>
      <c r="L28411" t="s">
        <v>1772</v>
      </c>
      <c r="M28411" t="s">
        <v>21268</v>
      </c>
      <c r="N28411">
        <v>1154004</v>
      </c>
    </row>
    <row r="28412" spans="2:14">
      <c r="B28412" s="1">
        <v>202111036015</v>
      </c>
      <c r="C28412" t="s">
        <v>40920</v>
      </c>
      <c r="D28412" t="s">
        <v>121325</v>
      </c>
      <c r="E28412" t="s">
        <v>121326</v>
      </c>
      <c r="F28412" t="s">
        <v>123</v>
      </c>
      <c r="G28412" t="s">
        <v>1337</v>
      </c>
      <c r="H28412" t="s">
        <v>2962</v>
      </c>
      <c r="I28412" t="s">
        <v>145</v>
      </c>
      <c r="J28412">
        <v>2</v>
      </c>
      <c r="K28412" t="s">
        <v>353</v>
      </c>
      <c r="L28412" t="s">
        <v>1339</v>
      </c>
      <c r="M28412" t="s">
        <v>23303</v>
      </c>
      <c r="N28412">
        <v>11090078</v>
      </c>
    </row>
    <row r="28413" spans="2:14">
      <c r="B28413" s="1">
        <v>202111036049</v>
      </c>
      <c r="C28413" t="s">
        <v>40921</v>
      </c>
      <c r="D28413" t="s">
        <v>121327</v>
      </c>
      <c r="E28413" t="s">
        <v>96143</v>
      </c>
      <c r="F28413" t="s">
        <v>123</v>
      </c>
      <c r="G28413" t="s">
        <v>1337</v>
      </c>
      <c r="H28413" t="s">
        <v>9948</v>
      </c>
      <c r="I28413" t="s">
        <v>15</v>
      </c>
      <c r="J28413">
        <v>2</v>
      </c>
      <c r="K28413" t="s">
        <v>127</v>
      </c>
      <c r="L28413" t="s">
        <v>3856</v>
      </c>
      <c r="M28413" t="s">
        <v>40922</v>
      </c>
      <c r="N28413">
        <v>11090486</v>
      </c>
    </row>
    <row r="28414" spans="2:14">
      <c r="B28414" s="1">
        <v>202111036087</v>
      </c>
      <c r="C28414" t="s">
        <v>40923</v>
      </c>
      <c r="D28414" t="s">
        <v>34687</v>
      </c>
      <c r="E28414" t="s">
        <v>83366</v>
      </c>
      <c r="F28414" t="s">
        <v>87</v>
      </c>
      <c r="G28414" t="s">
        <v>243</v>
      </c>
      <c r="H28414" t="s">
        <v>4840</v>
      </c>
      <c r="I28414" t="s">
        <v>39316</v>
      </c>
      <c r="J28414">
        <v>2</v>
      </c>
      <c r="K28414" t="s">
        <v>91</v>
      </c>
      <c r="L28414" t="s">
        <v>358</v>
      </c>
      <c r="M28414" t="s">
        <v>18743</v>
      </c>
      <c r="N28414">
        <v>1031137</v>
      </c>
    </row>
    <row r="28415" spans="2:14">
      <c r="B28415" s="1">
        <v>202111036098</v>
      </c>
      <c r="C28415" t="s">
        <v>40924</v>
      </c>
      <c r="D28415" t="s">
        <v>121328</v>
      </c>
      <c r="E28415" t="s">
        <v>121329</v>
      </c>
      <c r="F28415" t="s">
        <v>20</v>
      </c>
      <c r="G28415" t="s">
        <v>8364</v>
      </c>
      <c r="H28415" t="s">
        <v>8365</v>
      </c>
      <c r="I28415" t="s">
        <v>231</v>
      </c>
      <c r="J28415">
        <v>2</v>
      </c>
      <c r="K28415" t="s">
        <v>64</v>
      </c>
      <c r="L28415" t="s">
        <v>7819</v>
      </c>
      <c r="M28415" t="s">
        <v>7820</v>
      </c>
      <c r="N28415">
        <v>10690093</v>
      </c>
    </row>
    <row r="28416" spans="2:14">
      <c r="B28416" s="1">
        <v>202111036107</v>
      </c>
      <c r="C28416" t="s">
        <v>40925</v>
      </c>
      <c r="D28416" t="s">
        <v>121330</v>
      </c>
      <c r="E28416" t="s">
        <v>121331</v>
      </c>
      <c r="F28416" t="s">
        <v>87</v>
      </c>
      <c r="G28416" t="s">
        <v>243</v>
      </c>
      <c r="H28416" t="s">
        <v>4840</v>
      </c>
      <c r="I28416" t="s">
        <v>1735</v>
      </c>
      <c r="J28416">
        <v>2</v>
      </c>
      <c r="K28416" t="s">
        <v>91</v>
      </c>
      <c r="L28416" t="s">
        <v>358</v>
      </c>
      <c r="M28416" t="s">
        <v>25374</v>
      </c>
      <c r="N28416">
        <v>1031147</v>
      </c>
    </row>
    <row r="28417" spans="2:14">
      <c r="B28417" s="1">
        <v>202111036108</v>
      </c>
      <c r="C28417" t="s">
        <v>40926</v>
      </c>
      <c r="D28417" t="s">
        <v>121332</v>
      </c>
      <c r="E28417" t="s">
        <v>102128</v>
      </c>
      <c r="F28417" t="s">
        <v>123</v>
      </c>
      <c r="G28417" t="s">
        <v>127</v>
      </c>
      <c r="H28417" t="s">
        <v>7147</v>
      </c>
      <c r="I28417" t="s">
        <v>15</v>
      </c>
      <c r="J28417">
        <v>2</v>
      </c>
      <c r="K28417" t="s">
        <v>127</v>
      </c>
      <c r="L28417" t="s">
        <v>1978</v>
      </c>
      <c r="M28417" t="s">
        <v>7415</v>
      </c>
      <c r="N28417">
        <v>11090657</v>
      </c>
    </row>
    <row r="28418" spans="2:14">
      <c r="B28418" s="1">
        <v>202111036172</v>
      </c>
      <c r="C28418" t="s">
        <v>40927</v>
      </c>
      <c r="D28418" t="s">
        <v>74102</v>
      </c>
      <c r="E28418" t="s">
        <v>121333</v>
      </c>
      <c r="F28418" t="s">
        <v>87</v>
      </c>
      <c r="G28418" t="s">
        <v>769</v>
      </c>
      <c r="H28418" t="s">
        <v>1949</v>
      </c>
      <c r="I28418" t="s">
        <v>1162</v>
      </c>
      <c r="J28418">
        <v>2</v>
      </c>
      <c r="K28418" t="s">
        <v>91</v>
      </c>
      <c r="L28418" t="s">
        <v>2814</v>
      </c>
      <c r="M28418" t="s">
        <v>12545</v>
      </c>
      <c r="N28418">
        <v>1030027</v>
      </c>
    </row>
    <row r="28419" spans="2:14">
      <c r="B28419" s="1">
        <v>202111036177</v>
      </c>
      <c r="C28419" t="s">
        <v>40928</v>
      </c>
      <c r="D28419" t="s">
        <v>121334</v>
      </c>
      <c r="E28419" t="s">
        <v>80138</v>
      </c>
      <c r="F28419" t="s">
        <v>28</v>
      </c>
      <c r="G28419" t="s">
        <v>902</v>
      </c>
      <c r="H28419" t="s">
        <v>903</v>
      </c>
      <c r="I28419" t="s">
        <v>231</v>
      </c>
      <c r="J28419">
        <v>2</v>
      </c>
      <c r="K28419" t="s">
        <v>56</v>
      </c>
      <c r="L28419" t="s">
        <v>902</v>
      </c>
      <c r="M28419" t="s">
        <v>40929</v>
      </c>
      <c r="N28419">
        <v>10290475</v>
      </c>
    </row>
    <row r="28420" spans="2:14">
      <c r="B28420" s="1">
        <v>202111036211</v>
      </c>
      <c r="C28420" t="s">
        <v>40930</v>
      </c>
      <c r="D28420" t="s">
        <v>121335</v>
      </c>
      <c r="E28420" t="s">
        <v>3814</v>
      </c>
      <c r="F28420" t="s">
        <v>68</v>
      </c>
      <c r="G28420" t="s">
        <v>69</v>
      </c>
      <c r="H28420" t="s">
        <v>4775</v>
      </c>
      <c r="I28420" t="s">
        <v>15</v>
      </c>
      <c r="J28420">
        <v>2</v>
      </c>
      <c r="K28420" t="s">
        <v>72</v>
      </c>
      <c r="L28420" t="s">
        <v>294</v>
      </c>
      <c r="M28420" t="s">
        <v>12876</v>
      </c>
      <c r="N28420">
        <v>1014002</v>
      </c>
    </row>
    <row r="28421" spans="2:14">
      <c r="B28421" s="1">
        <v>202111036235</v>
      </c>
      <c r="C28421" t="s">
        <v>40931</v>
      </c>
      <c r="D28421" t="s">
        <v>121336</v>
      </c>
      <c r="E28421" t="s">
        <v>121337</v>
      </c>
      <c r="F28421" t="s">
        <v>87</v>
      </c>
      <c r="G28421" t="s">
        <v>243</v>
      </c>
      <c r="H28421" t="s">
        <v>4840</v>
      </c>
      <c r="I28421" t="s">
        <v>1735</v>
      </c>
      <c r="J28421">
        <v>1</v>
      </c>
      <c r="K28421" t="s">
        <v>91</v>
      </c>
      <c r="L28421" t="s">
        <v>358</v>
      </c>
      <c r="M28421" t="s">
        <v>8507</v>
      </c>
      <c r="N28421">
        <v>1031107</v>
      </c>
    </row>
    <row r="28422" spans="2:14">
      <c r="B28422" s="1">
        <v>202111036278</v>
      </c>
      <c r="C28422" t="s">
        <v>40932</v>
      </c>
      <c r="D28422" t="s">
        <v>121338</v>
      </c>
      <c r="E28422" t="s">
        <v>121339</v>
      </c>
      <c r="F28422" t="s">
        <v>60</v>
      </c>
      <c r="G28422" t="s">
        <v>1123</v>
      </c>
      <c r="H28422" t="s">
        <v>1834</v>
      </c>
      <c r="I28422" t="s">
        <v>15</v>
      </c>
      <c r="J28422">
        <v>2</v>
      </c>
      <c r="K28422" t="s">
        <v>614</v>
      </c>
      <c r="L28422" t="s">
        <v>2112</v>
      </c>
      <c r="M28422" t="s">
        <v>1484</v>
      </c>
      <c r="N28422">
        <v>10490378</v>
      </c>
    </row>
    <row r="28423" spans="2:14">
      <c r="B28423" s="1">
        <v>202111036283</v>
      </c>
      <c r="C28423" t="s">
        <v>40933</v>
      </c>
      <c r="D28423" t="s">
        <v>101554</v>
      </c>
      <c r="E28423" t="s">
        <v>121340</v>
      </c>
      <c r="F28423" t="s">
        <v>123</v>
      </c>
      <c r="G28423" t="s">
        <v>1640</v>
      </c>
      <c r="H28423" t="s">
        <v>2654</v>
      </c>
      <c r="I28423" t="s">
        <v>15</v>
      </c>
      <c r="J28423">
        <v>2</v>
      </c>
      <c r="K28423" t="s">
        <v>127</v>
      </c>
      <c r="L28423" t="s">
        <v>1640</v>
      </c>
      <c r="M28423" t="s">
        <v>1642</v>
      </c>
      <c r="N28423">
        <v>11090420</v>
      </c>
    </row>
    <row r="28424" spans="2:14">
      <c r="B28424" s="1">
        <v>202111036344</v>
      </c>
      <c r="C28424" t="s">
        <v>40934</v>
      </c>
      <c r="D28424" t="s">
        <v>121341</v>
      </c>
      <c r="E28424" t="s">
        <v>121342</v>
      </c>
      <c r="F28424" t="s">
        <v>155</v>
      </c>
      <c r="G28424" t="s">
        <v>1857</v>
      </c>
      <c r="H28424" t="s">
        <v>11058</v>
      </c>
      <c r="I28424" t="s">
        <v>15680</v>
      </c>
      <c r="J28424">
        <v>2</v>
      </c>
      <c r="K28424" t="s">
        <v>179</v>
      </c>
      <c r="L28424" t="s">
        <v>3316</v>
      </c>
      <c r="M28424" t="s">
        <v>4928</v>
      </c>
      <c r="N28424">
        <v>1079001</v>
      </c>
    </row>
    <row r="28425" spans="2:14">
      <c r="B28425" s="1">
        <v>202111036386</v>
      </c>
      <c r="C28425" t="s">
        <v>40935</v>
      </c>
      <c r="D28425" t="s">
        <v>121343</v>
      </c>
      <c r="E28425" t="s">
        <v>95454</v>
      </c>
      <c r="F28425" t="s">
        <v>60</v>
      </c>
      <c r="G28425" t="s">
        <v>3130</v>
      </c>
      <c r="H28425" t="s">
        <v>9283</v>
      </c>
      <c r="I28425" t="s">
        <v>31</v>
      </c>
      <c r="J28425">
        <v>2</v>
      </c>
      <c r="K28425" t="s">
        <v>102</v>
      </c>
      <c r="L28425" t="s">
        <v>8167</v>
      </c>
      <c r="M28425" t="s">
        <v>23071</v>
      </c>
      <c r="N28425">
        <v>10490908</v>
      </c>
    </row>
    <row r="28426" spans="2:14">
      <c r="B28426" s="1">
        <v>202111036466</v>
      </c>
      <c r="C28426" t="s">
        <v>40936</v>
      </c>
      <c r="D28426" t="s">
        <v>121344</v>
      </c>
      <c r="E28426" t="s">
        <v>121345</v>
      </c>
      <c r="F28426" t="s">
        <v>201</v>
      </c>
      <c r="G28426" t="s">
        <v>709</v>
      </c>
      <c r="H28426" t="s">
        <v>710</v>
      </c>
      <c r="I28426" t="s">
        <v>71</v>
      </c>
      <c r="J28426">
        <v>2</v>
      </c>
      <c r="K28426" t="s">
        <v>522</v>
      </c>
      <c r="L28426" t="s">
        <v>1089</v>
      </c>
      <c r="M28426" t="s">
        <v>1089</v>
      </c>
      <c r="N28426">
        <v>10790594</v>
      </c>
    </row>
    <row r="28427" spans="2:14">
      <c r="B28427" s="1">
        <v>202111036535</v>
      </c>
      <c r="C28427" t="s">
        <v>40937</v>
      </c>
      <c r="D28427" t="s">
        <v>86301</v>
      </c>
      <c r="E28427" t="s">
        <v>121346</v>
      </c>
      <c r="F28427" t="s">
        <v>28</v>
      </c>
      <c r="G28427" t="s">
        <v>559</v>
      </c>
      <c r="H28427" t="s">
        <v>560</v>
      </c>
      <c r="I28427" t="s">
        <v>325</v>
      </c>
      <c r="J28427">
        <v>2</v>
      </c>
      <c r="K28427" t="s">
        <v>56</v>
      </c>
      <c r="L28427" t="s">
        <v>561</v>
      </c>
      <c r="M28427" t="s">
        <v>16442</v>
      </c>
      <c r="N28427">
        <v>10290394</v>
      </c>
    </row>
    <row r="28428" spans="2:14">
      <c r="B28428" s="1">
        <v>202111036607</v>
      </c>
      <c r="C28428" t="s">
        <v>40938</v>
      </c>
      <c r="D28428" t="s">
        <v>121347</v>
      </c>
      <c r="E28428" t="s">
        <v>121348</v>
      </c>
      <c r="F28428" t="s">
        <v>201</v>
      </c>
      <c r="G28428" t="s">
        <v>1575</v>
      </c>
      <c r="H28428" t="s">
        <v>10186</v>
      </c>
      <c r="I28428" t="s">
        <v>1150</v>
      </c>
      <c r="J28428">
        <v>2</v>
      </c>
      <c r="K28428" t="s">
        <v>260</v>
      </c>
      <c r="L28428" t="s">
        <v>30191</v>
      </c>
      <c r="M28428" t="s">
        <v>30192</v>
      </c>
      <c r="N28428">
        <v>10790385</v>
      </c>
    </row>
    <row r="28429" spans="2:14">
      <c r="B28429" s="1">
        <v>202111036628</v>
      </c>
      <c r="C28429" t="s">
        <v>40939</v>
      </c>
      <c r="D28429" t="s">
        <v>92878</v>
      </c>
      <c r="E28429" t="s">
        <v>92879</v>
      </c>
      <c r="F28429" t="s">
        <v>60</v>
      </c>
      <c r="G28429" t="s">
        <v>3130</v>
      </c>
      <c r="H28429" t="s">
        <v>9283</v>
      </c>
      <c r="I28429" t="s">
        <v>8129</v>
      </c>
      <c r="J28429">
        <v>2</v>
      </c>
      <c r="K28429" t="s">
        <v>102</v>
      </c>
      <c r="L28429" t="s">
        <v>667</v>
      </c>
      <c r="M28429" t="s">
        <v>791</v>
      </c>
      <c r="N28429">
        <v>10490932</v>
      </c>
    </row>
    <row r="28430" spans="2:14">
      <c r="B28430" s="1">
        <v>202111036639</v>
      </c>
      <c r="C28430" t="s">
        <v>40940</v>
      </c>
      <c r="D28430" t="s">
        <v>121349</v>
      </c>
      <c r="E28430" t="s">
        <v>121350</v>
      </c>
      <c r="F28430" t="s">
        <v>68</v>
      </c>
      <c r="G28430" t="s">
        <v>3863</v>
      </c>
      <c r="H28430" t="s">
        <v>3864</v>
      </c>
      <c r="I28430" t="s">
        <v>15</v>
      </c>
      <c r="J28430">
        <v>2</v>
      </c>
      <c r="K28430" t="s">
        <v>353</v>
      </c>
      <c r="L28430" t="s">
        <v>354</v>
      </c>
      <c r="M28430" t="s">
        <v>12550</v>
      </c>
      <c r="N28430">
        <v>11190184</v>
      </c>
    </row>
    <row r="28431" spans="2:14">
      <c r="B28431" s="1">
        <v>202111036694</v>
      </c>
      <c r="C28431" t="s">
        <v>40941</v>
      </c>
      <c r="D28431" t="s">
        <v>121351</v>
      </c>
      <c r="E28431" t="s">
        <v>121352</v>
      </c>
      <c r="F28431" t="s">
        <v>87</v>
      </c>
      <c r="G28431" t="s">
        <v>769</v>
      </c>
      <c r="H28431" t="s">
        <v>3030</v>
      </c>
      <c r="I28431" t="s">
        <v>231</v>
      </c>
      <c r="J28431">
        <v>2</v>
      </c>
      <c r="K28431" t="s">
        <v>91</v>
      </c>
      <c r="L28431" t="s">
        <v>2814</v>
      </c>
      <c r="M28431" t="s">
        <v>12545</v>
      </c>
      <c r="N28431">
        <v>1030027</v>
      </c>
    </row>
    <row r="28432" spans="2:14">
      <c r="B28432" s="1">
        <v>202111036724</v>
      </c>
      <c r="C28432" t="s">
        <v>40942</v>
      </c>
      <c r="D28432" t="s">
        <v>121353</v>
      </c>
      <c r="E28432" t="s">
        <v>71540</v>
      </c>
      <c r="F28432" t="s">
        <v>12</v>
      </c>
      <c r="G28432" t="s">
        <v>48</v>
      </c>
      <c r="H28432" t="s">
        <v>3539</v>
      </c>
      <c r="I28432" t="s">
        <v>145</v>
      </c>
      <c r="J28432">
        <v>2</v>
      </c>
      <c r="K28432" t="s">
        <v>48</v>
      </c>
      <c r="L28432" t="s">
        <v>5068</v>
      </c>
      <c r="M28432" t="s">
        <v>20422</v>
      </c>
      <c r="N28432">
        <v>11390269</v>
      </c>
    </row>
    <row r="28433" spans="2:14">
      <c r="B28433" s="1">
        <v>202111036742</v>
      </c>
      <c r="C28433" t="s">
        <v>40943</v>
      </c>
      <c r="D28433" t="s">
        <v>121354</v>
      </c>
      <c r="E28433" t="s">
        <v>121355</v>
      </c>
      <c r="F28433" t="s">
        <v>201</v>
      </c>
      <c r="G28433" t="s">
        <v>10932</v>
      </c>
      <c r="H28433" t="s">
        <v>10933</v>
      </c>
      <c r="I28433" t="s">
        <v>231</v>
      </c>
      <c r="J28433">
        <v>2</v>
      </c>
      <c r="K28433" t="s">
        <v>260</v>
      </c>
      <c r="L28433" t="s">
        <v>5618</v>
      </c>
      <c r="M28433" t="s">
        <v>40944</v>
      </c>
      <c r="N28433">
        <v>1026008</v>
      </c>
    </row>
    <row r="28434" spans="2:14">
      <c r="B28434" s="1">
        <v>202111036769</v>
      </c>
      <c r="C28434" t="s">
        <v>40945</v>
      </c>
      <c r="D28434" t="s">
        <v>121356</v>
      </c>
      <c r="E28434" t="s">
        <v>121357</v>
      </c>
      <c r="F28434" t="s">
        <v>28</v>
      </c>
      <c r="G28434" t="s">
        <v>56</v>
      </c>
      <c r="H28434" t="s">
        <v>2454</v>
      </c>
      <c r="I28434" t="s">
        <v>325</v>
      </c>
      <c r="J28434">
        <v>2</v>
      </c>
      <c r="K28434" t="s">
        <v>56</v>
      </c>
      <c r="L28434" t="s">
        <v>902</v>
      </c>
      <c r="M28434" t="s">
        <v>2323</v>
      </c>
      <c r="N28434">
        <v>10290479</v>
      </c>
    </row>
    <row r="28435" spans="2:14">
      <c r="B28435" s="1">
        <v>202111036857</v>
      </c>
      <c r="C28435" t="s">
        <v>40946</v>
      </c>
      <c r="D28435" t="s">
        <v>121358</v>
      </c>
      <c r="E28435" t="s">
        <v>119535</v>
      </c>
      <c r="F28435" t="s">
        <v>12</v>
      </c>
      <c r="G28435" t="s">
        <v>16</v>
      </c>
      <c r="H28435" t="s">
        <v>2248</v>
      </c>
      <c r="I28435" t="s">
        <v>15</v>
      </c>
      <c r="J28435">
        <v>2</v>
      </c>
      <c r="K28435" t="s">
        <v>16</v>
      </c>
      <c r="L28435" t="s">
        <v>169</v>
      </c>
      <c r="M28435" t="s">
        <v>18229</v>
      </c>
      <c r="N28435">
        <v>1016124</v>
      </c>
    </row>
    <row r="28436" spans="2:14">
      <c r="B28436" s="1">
        <v>202111036885</v>
      </c>
      <c r="C28436" t="s">
        <v>40947</v>
      </c>
      <c r="D28436" t="s">
        <v>121359</v>
      </c>
      <c r="E28436" t="s">
        <v>121360</v>
      </c>
      <c r="F28436" t="s">
        <v>60</v>
      </c>
      <c r="G28436" t="s">
        <v>1123</v>
      </c>
      <c r="H28436" t="s">
        <v>5059</v>
      </c>
      <c r="I28436" t="s">
        <v>2274</v>
      </c>
      <c r="J28436">
        <v>2</v>
      </c>
      <c r="K28436" t="s">
        <v>614</v>
      </c>
      <c r="L28436" t="s">
        <v>9594</v>
      </c>
      <c r="M28436" t="s">
        <v>26031</v>
      </c>
      <c r="N28436">
        <v>1076001</v>
      </c>
    </row>
    <row r="28437" spans="2:14">
      <c r="B28437" s="1">
        <v>202111036903</v>
      </c>
      <c r="C28437" t="s">
        <v>40948</v>
      </c>
      <c r="D28437" t="s">
        <v>121361</v>
      </c>
      <c r="E28437" t="s">
        <v>121362</v>
      </c>
      <c r="F28437" t="s">
        <v>155</v>
      </c>
      <c r="G28437" t="s">
        <v>3754</v>
      </c>
      <c r="H28437" t="s">
        <v>11434</v>
      </c>
      <c r="I28437" t="s">
        <v>1162</v>
      </c>
      <c r="J28437">
        <v>2</v>
      </c>
      <c r="K28437" t="s">
        <v>179</v>
      </c>
      <c r="L28437" t="s">
        <v>3802</v>
      </c>
      <c r="M28437" t="s">
        <v>31787</v>
      </c>
      <c r="N28437">
        <v>1080012</v>
      </c>
    </row>
    <row r="28438" spans="2:14">
      <c r="B28438" s="1">
        <v>202111036978</v>
      </c>
      <c r="C28438" t="s">
        <v>40949</v>
      </c>
      <c r="D28438" t="s">
        <v>121363</v>
      </c>
      <c r="E28438" t="s">
        <v>121364</v>
      </c>
      <c r="F28438" t="s">
        <v>60</v>
      </c>
      <c r="G28438" t="s">
        <v>229</v>
      </c>
      <c r="H28438" t="s">
        <v>2184</v>
      </c>
      <c r="I28438" t="s">
        <v>289</v>
      </c>
      <c r="J28438">
        <v>2</v>
      </c>
      <c r="K28438" t="s">
        <v>614</v>
      </c>
      <c r="L28438" t="s">
        <v>624</v>
      </c>
      <c r="M28438" t="s">
        <v>7209</v>
      </c>
      <c r="N28438">
        <v>1064066</v>
      </c>
    </row>
    <row r="28439" spans="2:14">
      <c r="B28439" s="1">
        <v>202111036996</v>
      </c>
      <c r="C28439" t="s">
        <v>40950</v>
      </c>
      <c r="D28439" t="s">
        <v>121365</v>
      </c>
      <c r="E28439" t="s">
        <v>90772</v>
      </c>
      <c r="F28439" t="s">
        <v>52</v>
      </c>
      <c r="G28439" t="s">
        <v>215</v>
      </c>
      <c r="H28439" t="s">
        <v>2467</v>
      </c>
      <c r="I28439" t="s">
        <v>340</v>
      </c>
      <c r="J28439">
        <v>1</v>
      </c>
      <c r="K28439" t="s">
        <v>78</v>
      </c>
      <c r="L28439" t="s">
        <v>79</v>
      </c>
      <c r="M28439" t="s">
        <v>13206</v>
      </c>
      <c r="N28439">
        <v>1086447</v>
      </c>
    </row>
    <row r="28440" spans="2:14">
      <c r="B28440" s="1">
        <v>202111037032</v>
      </c>
      <c r="C28440" t="s">
        <v>40951</v>
      </c>
      <c r="D28440" t="s">
        <v>121366</v>
      </c>
      <c r="E28440" t="s">
        <v>121367</v>
      </c>
      <c r="F28440" t="s">
        <v>60</v>
      </c>
      <c r="G28440" t="s">
        <v>3130</v>
      </c>
      <c r="H28440" t="s">
        <v>9283</v>
      </c>
      <c r="I28440" t="s">
        <v>325</v>
      </c>
      <c r="J28440">
        <v>2</v>
      </c>
      <c r="K28440" t="s">
        <v>102</v>
      </c>
      <c r="L28440" t="s">
        <v>667</v>
      </c>
      <c r="M28440" t="s">
        <v>20597</v>
      </c>
      <c r="N28440">
        <v>10490937</v>
      </c>
    </row>
    <row r="28441" spans="2:14">
      <c r="B28441" s="1">
        <v>202111037070</v>
      </c>
      <c r="C28441" t="s">
        <v>40952</v>
      </c>
      <c r="D28441" t="s">
        <v>121368</v>
      </c>
      <c r="E28441" t="s">
        <v>121369</v>
      </c>
      <c r="F28441" t="s">
        <v>60</v>
      </c>
      <c r="G28441" t="s">
        <v>3338</v>
      </c>
      <c r="H28441" t="s">
        <v>3339</v>
      </c>
      <c r="I28441" t="s">
        <v>340</v>
      </c>
      <c r="J28441">
        <v>2</v>
      </c>
      <c r="K28441" t="s">
        <v>102</v>
      </c>
      <c r="L28441" t="s">
        <v>1385</v>
      </c>
      <c r="M28441" t="s">
        <v>5975</v>
      </c>
      <c r="N28441">
        <v>10491182</v>
      </c>
    </row>
    <row r="28442" spans="2:14">
      <c r="B28442" s="1">
        <v>202111037102</v>
      </c>
      <c r="C28442" t="s">
        <v>40953</v>
      </c>
      <c r="D28442" t="s">
        <v>121370</v>
      </c>
      <c r="E28442" t="s">
        <v>121371</v>
      </c>
      <c r="F28442" t="s">
        <v>60</v>
      </c>
      <c r="G28442" t="s">
        <v>436</v>
      </c>
      <c r="H28442" t="s">
        <v>5354</v>
      </c>
      <c r="I28442" t="s">
        <v>319</v>
      </c>
      <c r="J28442">
        <v>2</v>
      </c>
      <c r="K28442" t="s">
        <v>115</v>
      </c>
      <c r="L28442" t="s">
        <v>1213</v>
      </c>
      <c r="M28442" t="s">
        <v>7218</v>
      </c>
      <c r="N28442">
        <v>1063012</v>
      </c>
    </row>
    <row r="28443" spans="2:14">
      <c r="B28443" s="1">
        <v>202111037134</v>
      </c>
      <c r="C28443" t="s">
        <v>40954</v>
      </c>
      <c r="D28443" t="s">
        <v>121372</v>
      </c>
      <c r="E28443" t="s">
        <v>121373</v>
      </c>
      <c r="F28443" t="s">
        <v>297</v>
      </c>
      <c r="G28443" t="s">
        <v>2409</v>
      </c>
      <c r="H28443" t="s">
        <v>2410</v>
      </c>
      <c r="I28443" t="s">
        <v>15</v>
      </c>
      <c r="J28443">
        <v>2</v>
      </c>
      <c r="K28443" t="s">
        <v>326</v>
      </c>
      <c r="L28443" t="s">
        <v>1241</v>
      </c>
      <c r="M28443" t="s">
        <v>1147</v>
      </c>
      <c r="N28443">
        <v>1157004</v>
      </c>
    </row>
    <row r="28444" spans="2:14">
      <c r="B28444" s="1">
        <v>202111037190</v>
      </c>
      <c r="C28444" t="s">
        <v>16796</v>
      </c>
      <c r="D28444" t="s">
        <v>121374</v>
      </c>
      <c r="E28444" t="s">
        <v>42686</v>
      </c>
      <c r="F28444" t="s">
        <v>87</v>
      </c>
      <c r="G28444" t="s">
        <v>1733</v>
      </c>
      <c r="H28444" t="s">
        <v>40955</v>
      </c>
      <c r="I28444" t="s">
        <v>35041</v>
      </c>
      <c r="J28444">
        <v>2</v>
      </c>
      <c r="K28444" t="s">
        <v>245</v>
      </c>
      <c r="L28444" t="s">
        <v>1736</v>
      </c>
      <c r="M28444" t="s">
        <v>33283</v>
      </c>
      <c r="N28444">
        <v>1127005</v>
      </c>
    </row>
    <row r="28445" spans="2:14">
      <c r="B28445" s="1">
        <v>202111037295</v>
      </c>
      <c r="C28445" t="s">
        <v>40956</v>
      </c>
      <c r="D28445" t="s">
        <v>121375</v>
      </c>
      <c r="E28445" t="s">
        <v>121376</v>
      </c>
      <c r="F28445" t="s">
        <v>123</v>
      </c>
      <c r="G28445" t="s">
        <v>3289</v>
      </c>
      <c r="H28445" t="s">
        <v>5217</v>
      </c>
      <c r="I28445" t="s">
        <v>340</v>
      </c>
      <c r="J28445">
        <v>2</v>
      </c>
      <c r="K28445" t="s">
        <v>127</v>
      </c>
      <c r="L28445" t="s">
        <v>128</v>
      </c>
      <c r="M28445" t="s">
        <v>7846</v>
      </c>
      <c r="N28445">
        <v>1118001</v>
      </c>
    </row>
    <row r="28446" spans="2:14">
      <c r="B28446" s="1">
        <v>202111037375</v>
      </c>
      <c r="C28446" t="s">
        <v>40957</v>
      </c>
      <c r="D28446" t="s">
        <v>121377</v>
      </c>
      <c r="E28446" t="s">
        <v>121378</v>
      </c>
      <c r="F28446" t="s">
        <v>87</v>
      </c>
      <c r="G28446" t="s">
        <v>2218</v>
      </c>
      <c r="H28446" t="s">
        <v>2959</v>
      </c>
      <c r="I28446" t="s">
        <v>15</v>
      </c>
      <c r="J28446">
        <v>1</v>
      </c>
      <c r="K28446" t="s">
        <v>91</v>
      </c>
      <c r="L28446" t="s">
        <v>6337</v>
      </c>
      <c r="M28446" t="s">
        <v>40958</v>
      </c>
      <c r="N28446">
        <v>10990536</v>
      </c>
    </row>
    <row r="28447" spans="2:14">
      <c r="B28447" s="1">
        <v>202111037411</v>
      </c>
      <c r="C28447" t="s">
        <v>40959</v>
      </c>
      <c r="D28447" t="s">
        <v>121379</v>
      </c>
      <c r="E28447" t="s">
        <v>121380</v>
      </c>
      <c r="F28447" t="s">
        <v>87</v>
      </c>
      <c r="G28447" t="s">
        <v>6337</v>
      </c>
      <c r="H28447" t="s">
        <v>10034</v>
      </c>
      <c r="I28447" t="s">
        <v>265</v>
      </c>
      <c r="J28447">
        <v>4</v>
      </c>
      <c r="K28447" t="s">
        <v>91</v>
      </c>
      <c r="L28447" t="s">
        <v>1523</v>
      </c>
      <c r="M28447" t="s">
        <v>3460</v>
      </c>
      <c r="N28447">
        <v>10990642</v>
      </c>
    </row>
    <row r="28448" spans="2:14">
      <c r="B28448" s="1">
        <v>202111037553</v>
      </c>
      <c r="C28448" t="s">
        <v>40960</v>
      </c>
      <c r="D28448" t="s">
        <v>121381</v>
      </c>
      <c r="E28448" t="s">
        <v>121382</v>
      </c>
      <c r="F28448" t="s">
        <v>201</v>
      </c>
      <c r="G28448" t="s">
        <v>844</v>
      </c>
      <c r="H28448" t="s">
        <v>5781</v>
      </c>
      <c r="I28448" t="s">
        <v>2259</v>
      </c>
      <c r="J28448">
        <v>2</v>
      </c>
      <c r="K28448" t="s">
        <v>260</v>
      </c>
      <c r="L28448" t="s">
        <v>5618</v>
      </c>
      <c r="M28448" t="s">
        <v>21416</v>
      </c>
      <c r="N28448">
        <v>1026001</v>
      </c>
    </row>
    <row r="28449" spans="2:14">
      <c r="B28449" s="1">
        <v>202111037580</v>
      </c>
      <c r="C28449" t="s">
        <v>40961</v>
      </c>
      <c r="D28449" t="s">
        <v>121383</v>
      </c>
      <c r="E28449" t="s">
        <v>71117</v>
      </c>
      <c r="F28449" t="s">
        <v>297</v>
      </c>
      <c r="G28449" t="s">
        <v>404</v>
      </c>
      <c r="H28449" t="s">
        <v>405</v>
      </c>
      <c r="I28449" t="s">
        <v>340</v>
      </c>
      <c r="J28449">
        <v>2</v>
      </c>
      <c r="K28449" t="s">
        <v>301</v>
      </c>
      <c r="L28449" t="s">
        <v>6272</v>
      </c>
      <c r="M28449" t="s">
        <v>6273</v>
      </c>
      <c r="N28449">
        <v>1155005</v>
      </c>
    </row>
    <row r="28450" spans="2:14">
      <c r="B28450" s="1">
        <v>202111037629</v>
      </c>
      <c r="C28450" t="s">
        <v>40962</v>
      </c>
      <c r="D28450" t="s">
        <v>121384</v>
      </c>
      <c r="E28450" t="s">
        <v>103961</v>
      </c>
      <c r="F28450" t="s">
        <v>20</v>
      </c>
      <c r="G28450" t="s">
        <v>2231</v>
      </c>
      <c r="H28450" t="s">
        <v>26085</v>
      </c>
      <c r="I28450" t="s">
        <v>340</v>
      </c>
      <c r="J28450">
        <v>2</v>
      </c>
      <c r="K28450" t="s">
        <v>205</v>
      </c>
      <c r="L28450" t="s">
        <v>206</v>
      </c>
      <c r="M28450" t="s">
        <v>711</v>
      </c>
      <c r="N28450">
        <v>1073219</v>
      </c>
    </row>
    <row r="28451" spans="2:14">
      <c r="B28451" s="1">
        <v>202111037633</v>
      </c>
      <c r="C28451" t="s">
        <v>40963</v>
      </c>
      <c r="D28451" t="s">
        <v>121385</v>
      </c>
      <c r="E28451" t="s">
        <v>121386</v>
      </c>
      <c r="F28451" t="s">
        <v>40</v>
      </c>
      <c r="G28451" t="s">
        <v>197</v>
      </c>
      <c r="H28451" t="s">
        <v>3380</v>
      </c>
      <c r="I28451" t="s">
        <v>231</v>
      </c>
      <c r="J28451">
        <v>2</v>
      </c>
      <c r="K28451" t="s">
        <v>197</v>
      </c>
      <c r="L28451" t="s">
        <v>757</v>
      </c>
      <c r="M28451" t="s">
        <v>3731</v>
      </c>
      <c r="N28451">
        <v>1085025</v>
      </c>
    </row>
    <row r="28452" spans="2:14">
      <c r="B28452" s="1">
        <v>202111037665</v>
      </c>
      <c r="C28452" t="s">
        <v>40964</v>
      </c>
      <c r="D28452" t="s">
        <v>121387</v>
      </c>
      <c r="E28452" t="s">
        <v>121388</v>
      </c>
      <c r="F28452" t="s">
        <v>40</v>
      </c>
      <c r="G28452" t="s">
        <v>2361</v>
      </c>
      <c r="H28452" t="s">
        <v>4883</v>
      </c>
      <c r="I28452" t="s">
        <v>231</v>
      </c>
      <c r="J28452">
        <v>2</v>
      </c>
      <c r="K28452" t="s">
        <v>197</v>
      </c>
      <c r="L28452" t="s">
        <v>1174</v>
      </c>
      <c r="M28452" t="s">
        <v>1409</v>
      </c>
      <c r="N28452">
        <v>1082004</v>
      </c>
    </row>
    <row r="28453" spans="2:14">
      <c r="B28453" s="1">
        <v>202111037692</v>
      </c>
      <c r="C28453" t="s">
        <v>40965</v>
      </c>
      <c r="D28453" t="s">
        <v>121389</v>
      </c>
      <c r="E28453" t="s">
        <v>121390</v>
      </c>
      <c r="F28453" t="s">
        <v>20</v>
      </c>
      <c r="G28453" t="s">
        <v>453</v>
      </c>
      <c r="H28453" t="s">
        <v>10283</v>
      </c>
      <c r="I28453" t="s">
        <v>2259</v>
      </c>
      <c r="J28453">
        <v>2</v>
      </c>
      <c r="K28453" t="s">
        <v>205</v>
      </c>
      <c r="L28453" t="s">
        <v>1929</v>
      </c>
      <c r="M28453" t="s">
        <v>6744</v>
      </c>
      <c r="N28453">
        <v>10690602</v>
      </c>
    </row>
    <row r="28454" spans="2:14">
      <c r="B28454" s="1">
        <v>202111037714</v>
      </c>
      <c r="C28454" t="s">
        <v>40966</v>
      </c>
      <c r="D28454" t="s">
        <v>121391</v>
      </c>
      <c r="E28454" t="s">
        <v>121392</v>
      </c>
      <c r="F28454" t="s">
        <v>131</v>
      </c>
      <c r="G28454" t="s">
        <v>2658</v>
      </c>
      <c r="H28454" t="s">
        <v>2659</v>
      </c>
      <c r="I28454" t="s">
        <v>15</v>
      </c>
      <c r="J28454">
        <v>1</v>
      </c>
      <c r="K28454" t="s">
        <v>433</v>
      </c>
      <c r="L28454" t="s">
        <v>1687</v>
      </c>
      <c r="M28454" t="s">
        <v>4137</v>
      </c>
      <c r="N28454">
        <v>10890726</v>
      </c>
    </row>
    <row r="28455" spans="2:14">
      <c r="B28455" s="1">
        <v>202111037721</v>
      </c>
      <c r="C28455" t="s">
        <v>40967</v>
      </c>
      <c r="D28455" t="s">
        <v>121393</v>
      </c>
      <c r="E28455" t="s">
        <v>121394</v>
      </c>
      <c r="F28455" t="s">
        <v>201</v>
      </c>
      <c r="G28455" t="s">
        <v>858</v>
      </c>
      <c r="H28455" t="s">
        <v>859</v>
      </c>
      <c r="I28455" t="s">
        <v>340</v>
      </c>
      <c r="J28455">
        <v>2</v>
      </c>
      <c r="K28455" t="s">
        <v>522</v>
      </c>
      <c r="L28455" t="s">
        <v>3035</v>
      </c>
      <c r="M28455" t="s">
        <v>12213</v>
      </c>
      <c r="N28455">
        <v>1022005</v>
      </c>
    </row>
    <row r="28456" spans="2:14">
      <c r="B28456" s="1">
        <v>202111037766</v>
      </c>
      <c r="C28456" t="s">
        <v>40968</v>
      </c>
      <c r="D28456" t="s">
        <v>121395</v>
      </c>
      <c r="E28456" t="s">
        <v>121396</v>
      </c>
      <c r="F28456" t="s">
        <v>155</v>
      </c>
      <c r="G28456" t="s">
        <v>3754</v>
      </c>
      <c r="H28456" t="s">
        <v>10157</v>
      </c>
      <c r="I28456" t="s">
        <v>7320</v>
      </c>
      <c r="J28456">
        <v>2</v>
      </c>
      <c r="K28456" t="s">
        <v>179</v>
      </c>
      <c r="L28456" t="s">
        <v>3802</v>
      </c>
      <c r="M28456" t="s">
        <v>4418</v>
      </c>
      <c r="N28456">
        <v>1080031</v>
      </c>
    </row>
    <row r="28457" spans="2:14">
      <c r="B28457" s="1">
        <v>202111037932</v>
      </c>
      <c r="C28457" t="s">
        <v>40969</v>
      </c>
      <c r="D28457" t="s">
        <v>121397</v>
      </c>
      <c r="E28457" t="s">
        <v>121398</v>
      </c>
      <c r="F28457" t="s">
        <v>12</v>
      </c>
      <c r="G28457" t="s">
        <v>48</v>
      </c>
      <c r="H28457" t="s">
        <v>9526</v>
      </c>
      <c r="I28457" t="s">
        <v>15</v>
      </c>
      <c r="J28457">
        <v>2</v>
      </c>
      <c r="K28457" t="s">
        <v>48</v>
      </c>
      <c r="L28457" t="s">
        <v>341</v>
      </c>
      <c r="M28457" t="s">
        <v>2621</v>
      </c>
      <c r="N28457">
        <v>1017026</v>
      </c>
    </row>
    <row r="28458" spans="2:14">
      <c r="B28458" s="1">
        <v>202111037981</v>
      </c>
      <c r="C28458" t="s">
        <v>40970</v>
      </c>
      <c r="D28458" t="s">
        <v>121399</v>
      </c>
      <c r="E28458" t="s">
        <v>121400</v>
      </c>
      <c r="F28458" t="s">
        <v>68</v>
      </c>
      <c r="G28458" t="s">
        <v>6813</v>
      </c>
      <c r="H28458" t="s">
        <v>17444</v>
      </c>
      <c r="I28458" t="s">
        <v>15</v>
      </c>
      <c r="J28458">
        <v>2</v>
      </c>
      <c r="K28458" t="s">
        <v>353</v>
      </c>
      <c r="L28458" t="s">
        <v>1343</v>
      </c>
      <c r="M28458" t="s">
        <v>35241</v>
      </c>
      <c r="N28458">
        <v>1120010</v>
      </c>
    </row>
    <row r="28459" spans="2:14">
      <c r="B28459" s="1">
        <v>202111038006</v>
      </c>
      <c r="C28459" t="s">
        <v>40971</v>
      </c>
      <c r="D28459" t="s">
        <v>121401</v>
      </c>
      <c r="E28459" t="s">
        <v>121402</v>
      </c>
      <c r="F28459" t="s">
        <v>297</v>
      </c>
      <c r="G28459" t="s">
        <v>466</v>
      </c>
      <c r="H28459" t="s">
        <v>7508</v>
      </c>
      <c r="I28459" t="s">
        <v>3927</v>
      </c>
      <c r="J28459">
        <v>1</v>
      </c>
      <c r="K28459" t="s">
        <v>102</v>
      </c>
      <c r="L28459" t="s">
        <v>1125</v>
      </c>
      <c r="M28459" t="s">
        <v>40972</v>
      </c>
      <c r="N28459">
        <v>10490253</v>
      </c>
    </row>
    <row r="28460" spans="2:14">
      <c r="B28460" s="1">
        <v>202111038029</v>
      </c>
      <c r="C28460" t="s">
        <v>10084</v>
      </c>
      <c r="D28460" t="s">
        <v>14160</v>
      </c>
      <c r="E28460" t="s">
        <v>121403</v>
      </c>
      <c r="F28460" t="s">
        <v>12</v>
      </c>
      <c r="G28460" t="s">
        <v>16</v>
      </c>
      <c r="H28460" t="s">
        <v>4935</v>
      </c>
      <c r="I28460" t="s">
        <v>31</v>
      </c>
      <c r="J28460">
        <v>2</v>
      </c>
      <c r="K28460" t="s">
        <v>16</v>
      </c>
      <c r="L28460" t="s">
        <v>169</v>
      </c>
      <c r="M28460" t="s">
        <v>9465</v>
      </c>
      <c r="N28460">
        <v>1016015</v>
      </c>
    </row>
    <row r="28461" spans="2:14">
      <c r="B28461" s="1">
        <v>202111038053</v>
      </c>
      <c r="C28461" t="s">
        <v>40973</v>
      </c>
      <c r="D28461" t="s">
        <v>121404</v>
      </c>
      <c r="E28461" t="s">
        <v>121405</v>
      </c>
      <c r="F28461" t="s">
        <v>87</v>
      </c>
      <c r="G28461" t="s">
        <v>5601</v>
      </c>
      <c r="H28461" t="s">
        <v>12023</v>
      </c>
      <c r="I28461" t="s">
        <v>1162</v>
      </c>
      <c r="J28461">
        <v>4</v>
      </c>
      <c r="K28461" t="s">
        <v>91</v>
      </c>
      <c r="L28461" t="s">
        <v>2814</v>
      </c>
      <c r="M28461" t="s">
        <v>8766</v>
      </c>
      <c r="N28461">
        <v>1030020</v>
      </c>
    </row>
    <row r="28462" spans="2:14">
      <c r="B28462" s="1">
        <v>202111038054</v>
      </c>
      <c r="C28462" t="s">
        <v>40974</v>
      </c>
      <c r="D28462" t="s">
        <v>121406</v>
      </c>
      <c r="E28462" t="s">
        <v>121407</v>
      </c>
      <c r="F28462" t="s">
        <v>40</v>
      </c>
      <c r="G28462" t="s">
        <v>1167</v>
      </c>
      <c r="H28462" t="s">
        <v>9182</v>
      </c>
      <c r="I28462" t="s">
        <v>31</v>
      </c>
      <c r="J28462">
        <v>2</v>
      </c>
      <c r="K28462" t="s">
        <v>197</v>
      </c>
      <c r="L28462" t="s">
        <v>6676</v>
      </c>
      <c r="M28462" t="s">
        <v>9183</v>
      </c>
      <c r="N28462">
        <v>10190294</v>
      </c>
    </row>
    <row r="28463" spans="2:14">
      <c r="B28463" s="1">
        <v>202111038100</v>
      </c>
      <c r="C28463" t="s">
        <v>40975</v>
      </c>
      <c r="D28463" t="s">
        <v>121408</v>
      </c>
      <c r="E28463" t="s">
        <v>121409</v>
      </c>
      <c r="F28463" t="s">
        <v>201</v>
      </c>
      <c r="G28463" t="s">
        <v>4800</v>
      </c>
      <c r="H28463" t="s">
        <v>4801</v>
      </c>
      <c r="I28463" t="s">
        <v>265</v>
      </c>
      <c r="J28463">
        <v>2</v>
      </c>
      <c r="K28463" t="s">
        <v>522</v>
      </c>
      <c r="L28463" t="s">
        <v>1657</v>
      </c>
      <c r="M28463" t="s">
        <v>20196</v>
      </c>
      <c r="N28463">
        <v>10790612</v>
      </c>
    </row>
    <row r="28464" spans="2:14">
      <c r="B28464" s="1">
        <v>202111038185</v>
      </c>
      <c r="C28464" t="s">
        <v>40976</v>
      </c>
      <c r="D28464" t="s">
        <v>121410</v>
      </c>
      <c r="E28464" t="s">
        <v>41768</v>
      </c>
      <c r="F28464" t="s">
        <v>123</v>
      </c>
      <c r="G28464" t="s">
        <v>127</v>
      </c>
      <c r="H28464" t="s">
        <v>3292</v>
      </c>
      <c r="I28464" t="s">
        <v>15</v>
      </c>
      <c r="J28464">
        <v>2</v>
      </c>
      <c r="K28464" t="s">
        <v>127</v>
      </c>
      <c r="L28464" t="s">
        <v>1235</v>
      </c>
      <c r="M28464" t="s">
        <v>12894</v>
      </c>
      <c r="N28464">
        <v>11090512</v>
      </c>
    </row>
    <row r="28465" spans="2:14">
      <c r="B28465" s="1">
        <v>202111038236</v>
      </c>
      <c r="C28465" t="s">
        <v>40977</v>
      </c>
      <c r="D28465" t="s">
        <v>121411</v>
      </c>
      <c r="E28465" t="s">
        <v>121412</v>
      </c>
      <c r="F28465" t="s">
        <v>123</v>
      </c>
      <c r="G28465" t="s">
        <v>2637</v>
      </c>
      <c r="H28465" t="s">
        <v>8523</v>
      </c>
      <c r="I28465" t="s">
        <v>15</v>
      </c>
      <c r="J28465">
        <v>2</v>
      </c>
      <c r="K28465" t="s">
        <v>127</v>
      </c>
      <c r="L28465" t="s">
        <v>1798</v>
      </c>
      <c r="M28465" t="s">
        <v>11093</v>
      </c>
      <c r="N28465">
        <v>1010014</v>
      </c>
    </row>
    <row r="28466" spans="2:14">
      <c r="B28466" s="1">
        <v>202111038295</v>
      </c>
      <c r="C28466" t="s">
        <v>40978</v>
      </c>
      <c r="D28466" t="s">
        <v>121413</v>
      </c>
      <c r="E28466" t="s">
        <v>121414</v>
      </c>
      <c r="F28466" t="s">
        <v>87</v>
      </c>
      <c r="G28466" t="s">
        <v>1988</v>
      </c>
      <c r="H28466" t="s">
        <v>2823</v>
      </c>
      <c r="I28466" t="s">
        <v>1150</v>
      </c>
      <c r="J28466">
        <v>2</v>
      </c>
      <c r="K28466" t="s">
        <v>91</v>
      </c>
      <c r="L28466" t="s">
        <v>2541</v>
      </c>
      <c r="M28466" t="s">
        <v>9168</v>
      </c>
      <c r="N28466">
        <v>10990328</v>
      </c>
    </row>
    <row r="28467" spans="2:14">
      <c r="B28467" s="1">
        <v>202111038346</v>
      </c>
      <c r="C28467" t="s">
        <v>40979</v>
      </c>
      <c r="D28467" t="s">
        <v>121415</v>
      </c>
      <c r="E28467" t="s">
        <v>121416</v>
      </c>
      <c r="F28467" t="s">
        <v>20</v>
      </c>
      <c r="G28467" t="s">
        <v>138</v>
      </c>
      <c r="H28467" t="s">
        <v>31825</v>
      </c>
      <c r="I28467" t="s">
        <v>3470</v>
      </c>
      <c r="J28467">
        <v>1</v>
      </c>
      <c r="K28467" t="s">
        <v>240</v>
      </c>
      <c r="L28467" t="s">
        <v>1094</v>
      </c>
      <c r="M28467" t="s">
        <v>1385</v>
      </c>
      <c r="N28467">
        <v>1023001</v>
      </c>
    </row>
    <row r="28468" spans="2:14">
      <c r="B28468" s="1">
        <v>202111038351</v>
      </c>
      <c r="C28468" t="s">
        <v>40980</v>
      </c>
      <c r="D28468" t="s">
        <v>121417</v>
      </c>
      <c r="E28468" t="s">
        <v>121418</v>
      </c>
      <c r="F28468" t="s">
        <v>12</v>
      </c>
      <c r="G28468" t="s">
        <v>1432</v>
      </c>
      <c r="H28468" t="s">
        <v>9865</v>
      </c>
      <c r="I28468" t="s">
        <v>1649</v>
      </c>
      <c r="J28468">
        <v>1</v>
      </c>
      <c r="K28468" t="s">
        <v>48</v>
      </c>
      <c r="L28468" t="s">
        <v>1432</v>
      </c>
      <c r="M28468" t="s">
        <v>3050</v>
      </c>
      <c r="N28468">
        <v>11390384</v>
      </c>
    </row>
    <row r="28469" spans="2:14">
      <c r="B28469" s="1">
        <v>202111038372</v>
      </c>
      <c r="C28469" t="s">
        <v>40981</v>
      </c>
      <c r="D28469" t="s">
        <v>82777</v>
      </c>
      <c r="E28469" t="s">
        <v>121419</v>
      </c>
      <c r="F28469" t="s">
        <v>131</v>
      </c>
      <c r="G28469" t="s">
        <v>132</v>
      </c>
      <c r="H28469" t="s">
        <v>8911</v>
      </c>
      <c r="I28469" t="s">
        <v>40982</v>
      </c>
      <c r="J28469">
        <v>2</v>
      </c>
      <c r="K28469" t="s">
        <v>433</v>
      </c>
      <c r="L28469" t="s">
        <v>6251</v>
      </c>
      <c r="M28469" t="s">
        <v>19198</v>
      </c>
      <c r="N28469">
        <v>10890425</v>
      </c>
    </row>
    <row r="28470" spans="2:14">
      <c r="B28470" s="1">
        <v>202111038400</v>
      </c>
      <c r="C28470" t="s">
        <v>40983</v>
      </c>
      <c r="D28470" t="s">
        <v>121420</v>
      </c>
      <c r="E28470" t="s">
        <v>95606</v>
      </c>
      <c r="F28470" t="s">
        <v>131</v>
      </c>
      <c r="G28470" t="s">
        <v>825</v>
      </c>
      <c r="H28470" t="s">
        <v>11155</v>
      </c>
      <c r="I28470" t="s">
        <v>325</v>
      </c>
      <c r="J28470">
        <v>2</v>
      </c>
      <c r="K28470" t="s">
        <v>91</v>
      </c>
      <c r="L28470" t="s">
        <v>3031</v>
      </c>
      <c r="M28470" t="s">
        <v>5736</v>
      </c>
      <c r="N28470">
        <v>10890035</v>
      </c>
    </row>
    <row r="28471" spans="2:14">
      <c r="B28471" s="1">
        <v>202111038484</v>
      </c>
      <c r="C28471" t="s">
        <v>40984</v>
      </c>
      <c r="D28471" t="s">
        <v>18228</v>
      </c>
      <c r="E28471" t="s">
        <v>28610</v>
      </c>
      <c r="F28471" t="s">
        <v>12</v>
      </c>
      <c r="G28471" t="s">
        <v>16</v>
      </c>
      <c r="H28471" t="s">
        <v>4935</v>
      </c>
      <c r="I28471" t="s">
        <v>31</v>
      </c>
      <c r="J28471">
        <v>2</v>
      </c>
      <c r="K28471" t="s">
        <v>16</v>
      </c>
      <c r="L28471" t="s">
        <v>169</v>
      </c>
      <c r="M28471" t="s">
        <v>10797</v>
      </c>
      <c r="N28471">
        <v>1016032</v>
      </c>
    </row>
    <row r="28472" spans="2:14">
      <c r="B28472" s="1">
        <v>202111038520</v>
      </c>
      <c r="C28472" t="s">
        <v>40985</v>
      </c>
      <c r="D28472" t="s">
        <v>83839</v>
      </c>
      <c r="E28472" t="s">
        <v>72438</v>
      </c>
      <c r="F28472" t="s">
        <v>20</v>
      </c>
      <c r="G28472" t="s">
        <v>2046</v>
      </c>
      <c r="H28472" t="s">
        <v>2793</v>
      </c>
      <c r="I28472" t="s">
        <v>340</v>
      </c>
      <c r="J28472">
        <v>2</v>
      </c>
      <c r="K28472" t="s">
        <v>205</v>
      </c>
      <c r="L28472" t="s">
        <v>3059</v>
      </c>
      <c r="M28472" t="s">
        <v>7895</v>
      </c>
      <c r="N28472">
        <v>10690822</v>
      </c>
    </row>
    <row r="28473" spans="2:14">
      <c r="B28473" s="1">
        <v>202111038537</v>
      </c>
      <c r="C28473" t="s">
        <v>40986</v>
      </c>
      <c r="D28473" t="s">
        <v>121421</v>
      </c>
      <c r="E28473" t="s">
        <v>121422</v>
      </c>
      <c r="F28473" t="s">
        <v>20</v>
      </c>
      <c r="G28473" t="s">
        <v>418</v>
      </c>
      <c r="H28473" t="s">
        <v>19380</v>
      </c>
      <c r="I28473" t="s">
        <v>31</v>
      </c>
      <c r="J28473">
        <v>2</v>
      </c>
      <c r="K28473" t="s">
        <v>64</v>
      </c>
      <c r="L28473" t="s">
        <v>7480</v>
      </c>
      <c r="M28473" t="s">
        <v>40987</v>
      </c>
      <c r="N28473">
        <v>10690463</v>
      </c>
    </row>
    <row r="28474" spans="2:14">
      <c r="B28474" s="1">
        <v>202111038706</v>
      </c>
      <c r="C28474" t="s">
        <v>32907</v>
      </c>
      <c r="D28474" t="s">
        <v>121423</v>
      </c>
      <c r="E28474" t="s">
        <v>94729</v>
      </c>
      <c r="F28474" t="s">
        <v>28</v>
      </c>
      <c r="G28474" t="s">
        <v>940</v>
      </c>
      <c r="H28474" t="s">
        <v>3611</v>
      </c>
      <c r="I28474" t="s">
        <v>325</v>
      </c>
      <c r="J28474">
        <v>2</v>
      </c>
      <c r="K28474" t="s">
        <v>56</v>
      </c>
      <c r="L28474" t="s">
        <v>3020</v>
      </c>
      <c r="M28474" t="s">
        <v>3021</v>
      </c>
      <c r="N28474">
        <v>1090012</v>
      </c>
    </row>
    <row r="28475" spans="2:14">
      <c r="B28475" s="1">
        <v>202111038728</v>
      </c>
      <c r="C28475" t="s">
        <v>40988</v>
      </c>
      <c r="D28475" t="s">
        <v>121424</v>
      </c>
      <c r="E28475" t="s">
        <v>121425</v>
      </c>
      <c r="F28475" t="s">
        <v>131</v>
      </c>
      <c r="G28475" t="s">
        <v>4012</v>
      </c>
      <c r="H28475" t="s">
        <v>4013</v>
      </c>
      <c r="I28475" t="s">
        <v>231</v>
      </c>
      <c r="J28475">
        <v>2</v>
      </c>
      <c r="K28475" t="s">
        <v>433</v>
      </c>
      <c r="L28475" t="s">
        <v>3691</v>
      </c>
      <c r="M28475" t="s">
        <v>18048</v>
      </c>
      <c r="N28475">
        <v>10890280</v>
      </c>
    </row>
    <row r="28476" spans="2:14">
      <c r="B28476" s="1">
        <v>202111038806</v>
      </c>
      <c r="C28476" t="s">
        <v>40989</v>
      </c>
      <c r="D28476" t="s">
        <v>121426</v>
      </c>
      <c r="E28476" t="s">
        <v>121427</v>
      </c>
      <c r="F28476" t="s">
        <v>40</v>
      </c>
      <c r="G28476" t="s">
        <v>1348</v>
      </c>
      <c r="H28476" t="s">
        <v>2220</v>
      </c>
      <c r="I28476" t="s">
        <v>15</v>
      </c>
      <c r="J28476">
        <v>2</v>
      </c>
      <c r="K28476" t="s">
        <v>197</v>
      </c>
      <c r="L28476" t="s">
        <v>633</v>
      </c>
      <c r="M28476" t="s">
        <v>10875</v>
      </c>
      <c r="N28476">
        <v>1083008</v>
      </c>
    </row>
    <row r="28477" spans="2:14">
      <c r="B28477" s="1">
        <v>202111038867</v>
      </c>
      <c r="C28477" t="s">
        <v>40990</v>
      </c>
      <c r="D28477" t="s">
        <v>121428</v>
      </c>
      <c r="E28477" t="s">
        <v>121429</v>
      </c>
      <c r="F28477" t="s">
        <v>68</v>
      </c>
      <c r="G28477" t="s">
        <v>879</v>
      </c>
      <c r="H28477" t="s">
        <v>880</v>
      </c>
      <c r="I28477" t="s">
        <v>15</v>
      </c>
      <c r="J28477">
        <v>2</v>
      </c>
      <c r="K28477" t="s">
        <v>72</v>
      </c>
      <c r="L28477" t="s">
        <v>1070</v>
      </c>
      <c r="M28477" t="s">
        <v>27731</v>
      </c>
      <c r="N28477">
        <v>1123010</v>
      </c>
    </row>
    <row r="28478" spans="2:14">
      <c r="B28478" s="1">
        <v>202111038876</v>
      </c>
      <c r="C28478" t="s">
        <v>40991</v>
      </c>
      <c r="D28478" t="s">
        <v>80310</v>
      </c>
      <c r="E28478" t="s">
        <v>121430</v>
      </c>
      <c r="F28478" t="s">
        <v>40</v>
      </c>
      <c r="G28478" t="s">
        <v>10285</v>
      </c>
      <c r="H28478" t="s">
        <v>10286</v>
      </c>
      <c r="I28478" t="s">
        <v>325</v>
      </c>
      <c r="J28478">
        <v>2</v>
      </c>
      <c r="K28478" t="s">
        <v>197</v>
      </c>
      <c r="L28478" t="s">
        <v>1739</v>
      </c>
      <c r="M28478" t="s">
        <v>3835</v>
      </c>
      <c r="N28478">
        <v>10190495</v>
      </c>
    </row>
    <row r="28479" spans="2:14">
      <c r="B28479" s="1">
        <v>202111038887</v>
      </c>
      <c r="C28479" t="s">
        <v>40992</v>
      </c>
      <c r="D28479" t="s">
        <v>121431</v>
      </c>
      <c r="E28479" t="s">
        <v>121432</v>
      </c>
      <c r="F28479" t="s">
        <v>28</v>
      </c>
      <c r="G28479" t="s">
        <v>697</v>
      </c>
      <c r="H28479" t="s">
        <v>3112</v>
      </c>
      <c r="I28479" t="s">
        <v>145</v>
      </c>
      <c r="J28479">
        <v>2</v>
      </c>
      <c r="K28479" t="s">
        <v>24</v>
      </c>
      <c r="L28479" t="s">
        <v>938</v>
      </c>
      <c r="M28479" t="s">
        <v>5670</v>
      </c>
      <c r="N28479">
        <v>10290517</v>
      </c>
    </row>
    <row r="28480" spans="2:14">
      <c r="B28480" s="1">
        <v>202111038905</v>
      </c>
      <c r="C28480" t="s">
        <v>40993</v>
      </c>
      <c r="D28480" t="s">
        <v>121433</v>
      </c>
      <c r="E28480" t="s">
        <v>121434</v>
      </c>
      <c r="F28480" t="s">
        <v>123</v>
      </c>
      <c r="G28480" t="s">
        <v>3289</v>
      </c>
      <c r="H28480" t="s">
        <v>5217</v>
      </c>
      <c r="I28480" t="s">
        <v>15</v>
      </c>
      <c r="J28480">
        <v>2</v>
      </c>
      <c r="K28480" t="s">
        <v>127</v>
      </c>
      <c r="L28480" t="s">
        <v>128</v>
      </c>
      <c r="M28480" t="s">
        <v>7256</v>
      </c>
      <c r="N28480">
        <v>1118009</v>
      </c>
    </row>
    <row r="28481" spans="2:14">
      <c r="B28481" s="1">
        <v>202111038912</v>
      </c>
      <c r="C28481" t="s">
        <v>40994</v>
      </c>
      <c r="D28481" t="s">
        <v>121435</v>
      </c>
      <c r="E28481" t="s">
        <v>121436</v>
      </c>
      <c r="F28481" t="s">
        <v>123</v>
      </c>
      <c r="G28481" t="s">
        <v>2280</v>
      </c>
      <c r="H28481" t="s">
        <v>15324</v>
      </c>
      <c r="I28481" t="s">
        <v>3962</v>
      </c>
      <c r="J28481">
        <v>1</v>
      </c>
      <c r="K28481" t="s">
        <v>353</v>
      </c>
      <c r="L28481" t="s">
        <v>5550</v>
      </c>
      <c r="M28481" t="s">
        <v>40995</v>
      </c>
      <c r="N28481">
        <v>11091015</v>
      </c>
    </row>
    <row r="28482" spans="2:14">
      <c r="B28482" s="1">
        <v>202111038922</v>
      </c>
      <c r="C28482" t="s">
        <v>40996</v>
      </c>
      <c r="D28482" t="s">
        <v>72948</v>
      </c>
      <c r="E28482" t="s">
        <v>110253</v>
      </c>
      <c r="F28482" t="s">
        <v>123</v>
      </c>
      <c r="G28482" t="s">
        <v>1838</v>
      </c>
      <c r="H28482" t="s">
        <v>1839</v>
      </c>
      <c r="I28482" t="s">
        <v>1020</v>
      </c>
      <c r="J28482">
        <v>2</v>
      </c>
      <c r="K28482" t="s">
        <v>127</v>
      </c>
      <c r="L28482" t="s">
        <v>450</v>
      </c>
      <c r="M28482" t="s">
        <v>8151</v>
      </c>
      <c r="N28482">
        <v>11090736</v>
      </c>
    </row>
    <row r="28483" spans="2:14">
      <c r="B28483" s="1">
        <v>202111039014</v>
      </c>
      <c r="C28483" t="s">
        <v>40997</v>
      </c>
      <c r="D28483" t="s">
        <v>121437</v>
      </c>
      <c r="E28483" t="s">
        <v>121438</v>
      </c>
      <c r="F28483" t="s">
        <v>201</v>
      </c>
      <c r="G28483" t="s">
        <v>1697</v>
      </c>
      <c r="H28483" t="s">
        <v>4317</v>
      </c>
      <c r="I28483" t="s">
        <v>325</v>
      </c>
      <c r="J28483">
        <v>2</v>
      </c>
      <c r="K28483" t="s">
        <v>260</v>
      </c>
      <c r="L28483" t="s">
        <v>844</v>
      </c>
      <c r="M28483" t="s">
        <v>9359</v>
      </c>
      <c r="N28483">
        <v>10790086</v>
      </c>
    </row>
    <row r="28484" spans="2:14">
      <c r="B28484" s="1">
        <v>202111039034</v>
      </c>
      <c r="C28484" t="s">
        <v>40998</v>
      </c>
      <c r="D28484" t="s">
        <v>121439</v>
      </c>
      <c r="E28484" t="s">
        <v>121440</v>
      </c>
      <c r="F28484" t="s">
        <v>60</v>
      </c>
      <c r="G28484" t="s">
        <v>1211</v>
      </c>
      <c r="H28484" t="s">
        <v>1212</v>
      </c>
      <c r="I28484" t="s">
        <v>101</v>
      </c>
      <c r="J28484">
        <v>3</v>
      </c>
      <c r="K28484" t="s">
        <v>115</v>
      </c>
      <c r="L28484" t="s">
        <v>2029</v>
      </c>
      <c r="M28484" t="s">
        <v>11650</v>
      </c>
      <c r="N28484">
        <v>10490169</v>
      </c>
    </row>
    <row r="28485" spans="2:14">
      <c r="B28485" s="1">
        <v>202111039117</v>
      </c>
      <c r="C28485" t="s">
        <v>40999</v>
      </c>
      <c r="D28485" t="s">
        <v>121441</v>
      </c>
      <c r="E28485" t="s">
        <v>121442</v>
      </c>
      <c r="F28485" t="s">
        <v>60</v>
      </c>
      <c r="G28485" t="s">
        <v>149</v>
      </c>
      <c r="H28485" t="s">
        <v>2744</v>
      </c>
      <c r="I28485" t="s">
        <v>1150</v>
      </c>
      <c r="J28485">
        <v>2</v>
      </c>
      <c r="K28485" t="s">
        <v>151</v>
      </c>
      <c r="L28485" t="s">
        <v>1035</v>
      </c>
      <c r="M28485" t="s">
        <v>2879</v>
      </c>
      <c r="N28485">
        <v>10491246</v>
      </c>
    </row>
    <row r="28486" spans="2:14">
      <c r="B28486" s="1">
        <v>202111039197</v>
      </c>
      <c r="C28486" t="s">
        <v>41000</v>
      </c>
      <c r="D28486" t="s">
        <v>121443</v>
      </c>
      <c r="E28486" t="s">
        <v>121444</v>
      </c>
      <c r="F28486" t="s">
        <v>155</v>
      </c>
      <c r="G28486" t="s">
        <v>3754</v>
      </c>
      <c r="H28486" t="s">
        <v>11434</v>
      </c>
      <c r="I28486" t="s">
        <v>387</v>
      </c>
      <c r="J28486">
        <v>2</v>
      </c>
      <c r="K28486" t="s">
        <v>179</v>
      </c>
      <c r="L28486" t="s">
        <v>3802</v>
      </c>
      <c r="M28486" t="s">
        <v>31787</v>
      </c>
      <c r="N28486">
        <v>1080012</v>
      </c>
    </row>
    <row r="28487" spans="2:14">
      <c r="B28487" s="1">
        <v>202111039221</v>
      </c>
      <c r="C28487" t="s">
        <v>41001</v>
      </c>
      <c r="D28487" t="s">
        <v>121445</v>
      </c>
      <c r="E28487" t="s">
        <v>121446</v>
      </c>
      <c r="F28487" t="s">
        <v>131</v>
      </c>
      <c r="G28487" t="s">
        <v>1482</v>
      </c>
      <c r="H28487" t="s">
        <v>1483</v>
      </c>
      <c r="I28487" t="s">
        <v>145</v>
      </c>
      <c r="J28487">
        <v>2</v>
      </c>
      <c r="K28487" t="s">
        <v>433</v>
      </c>
      <c r="L28487" t="s">
        <v>3789</v>
      </c>
      <c r="M28487" t="s">
        <v>37147</v>
      </c>
      <c r="N28487">
        <v>10890246</v>
      </c>
    </row>
    <row r="28488" spans="2:14">
      <c r="B28488" s="1">
        <v>202111039327</v>
      </c>
      <c r="C28488" t="s">
        <v>41002</v>
      </c>
      <c r="D28488" t="s">
        <v>121447</v>
      </c>
      <c r="E28488" t="s">
        <v>121448</v>
      </c>
      <c r="F28488" t="s">
        <v>123</v>
      </c>
      <c r="G28488" t="s">
        <v>447</v>
      </c>
      <c r="H28488" t="s">
        <v>4682</v>
      </c>
      <c r="I28488" t="s">
        <v>31</v>
      </c>
      <c r="J28488">
        <v>2</v>
      </c>
      <c r="K28488" t="s">
        <v>245</v>
      </c>
      <c r="L28488" t="s">
        <v>336</v>
      </c>
      <c r="M28488" t="s">
        <v>41003</v>
      </c>
      <c r="N28488">
        <v>11090236</v>
      </c>
    </row>
    <row r="28489" spans="2:14">
      <c r="B28489" s="1">
        <v>202111039335</v>
      </c>
      <c r="C28489" t="s">
        <v>41004</v>
      </c>
      <c r="D28489" t="s">
        <v>121449</v>
      </c>
      <c r="E28489" t="s">
        <v>42922</v>
      </c>
      <c r="F28489" t="s">
        <v>68</v>
      </c>
      <c r="G28489" t="s">
        <v>1997</v>
      </c>
      <c r="H28489" t="s">
        <v>23923</v>
      </c>
      <c r="I28489" t="s">
        <v>231</v>
      </c>
      <c r="J28489">
        <v>1</v>
      </c>
      <c r="K28489" t="s">
        <v>353</v>
      </c>
      <c r="L28489" t="s">
        <v>8113</v>
      </c>
      <c r="M28489" t="s">
        <v>23665</v>
      </c>
      <c r="N28489">
        <v>11190201</v>
      </c>
    </row>
    <row r="28490" spans="2:14">
      <c r="B28490" s="1">
        <v>202111039349</v>
      </c>
      <c r="C28490" t="s">
        <v>41005</v>
      </c>
      <c r="D28490" t="s">
        <v>121450</v>
      </c>
      <c r="E28490" t="s">
        <v>121451</v>
      </c>
      <c r="F28490" t="s">
        <v>131</v>
      </c>
      <c r="G28490" t="s">
        <v>747</v>
      </c>
      <c r="H28490" t="s">
        <v>35644</v>
      </c>
      <c r="I28490" t="s">
        <v>15</v>
      </c>
      <c r="J28490">
        <v>2</v>
      </c>
      <c r="K28490" t="s">
        <v>433</v>
      </c>
      <c r="L28490" t="s">
        <v>556</v>
      </c>
      <c r="M28490" t="s">
        <v>12760</v>
      </c>
      <c r="N28490">
        <v>1149002</v>
      </c>
    </row>
    <row r="28491" spans="2:14">
      <c r="B28491" s="1">
        <v>202111039426</v>
      </c>
      <c r="C28491" t="s">
        <v>41006</v>
      </c>
      <c r="D28491" t="s">
        <v>121452</v>
      </c>
      <c r="E28491" t="s">
        <v>121453</v>
      </c>
      <c r="F28491" t="s">
        <v>28</v>
      </c>
      <c r="G28491" t="s">
        <v>56</v>
      </c>
      <c r="H28491" t="s">
        <v>2454</v>
      </c>
      <c r="I28491" t="s">
        <v>231</v>
      </c>
      <c r="J28491">
        <v>2</v>
      </c>
      <c r="K28491" t="s">
        <v>56</v>
      </c>
      <c r="L28491" t="s">
        <v>561</v>
      </c>
      <c r="M28491" t="s">
        <v>20459</v>
      </c>
      <c r="N28491">
        <v>10290401</v>
      </c>
    </row>
    <row r="28492" spans="2:14">
      <c r="B28492" s="1">
        <v>202111039450</v>
      </c>
      <c r="C28492" t="s">
        <v>41007</v>
      </c>
      <c r="D28492" t="s">
        <v>73997</v>
      </c>
      <c r="E28492" t="s">
        <v>33336</v>
      </c>
      <c r="F28492" t="s">
        <v>155</v>
      </c>
      <c r="G28492" t="s">
        <v>3754</v>
      </c>
      <c r="H28492" t="s">
        <v>13914</v>
      </c>
      <c r="I28492" t="s">
        <v>145</v>
      </c>
      <c r="J28492">
        <v>2</v>
      </c>
      <c r="K28492" t="s">
        <v>64</v>
      </c>
      <c r="L28492" t="s">
        <v>10167</v>
      </c>
      <c r="M28492" t="s">
        <v>41008</v>
      </c>
      <c r="N28492">
        <v>10590818</v>
      </c>
    </row>
    <row r="28493" spans="2:14">
      <c r="B28493" s="1">
        <v>202111039493</v>
      </c>
      <c r="C28493" t="s">
        <v>41009</v>
      </c>
      <c r="D28493" t="s">
        <v>121454</v>
      </c>
      <c r="E28493" t="s">
        <v>121455</v>
      </c>
      <c r="F28493" t="s">
        <v>87</v>
      </c>
      <c r="G28493" t="s">
        <v>769</v>
      </c>
      <c r="H28493" t="s">
        <v>2813</v>
      </c>
      <c r="I28493" t="s">
        <v>1150</v>
      </c>
      <c r="J28493">
        <v>2</v>
      </c>
      <c r="K28493" t="s">
        <v>91</v>
      </c>
      <c r="L28493" t="s">
        <v>769</v>
      </c>
      <c r="M28493" t="s">
        <v>12024</v>
      </c>
      <c r="N28493">
        <v>10990605</v>
      </c>
    </row>
    <row r="28494" spans="2:14">
      <c r="B28494" s="1">
        <v>202111039551</v>
      </c>
      <c r="C28494" t="s">
        <v>41010</v>
      </c>
      <c r="D28494" t="s">
        <v>121456</v>
      </c>
      <c r="E28494" t="s">
        <v>121457</v>
      </c>
      <c r="F28494" t="s">
        <v>68</v>
      </c>
      <c r="G28494" t="s">
        <v>6290</v>
      </c>
      <c r="H28494" t="s">
        <v>6291</v>
      </c>
      <c r="I28494" t="s">
        <v>145</v>
      </c>
      <c r="J28494">
        <v>2</v>
      </c>
      <c r="K28494" t="s">
        <v>353</v>
      </c>
      <c r="L28494" t="s">
        <v>6292</v>
      </c>
      <c r="M28494" t="s">
        <v>5608</v>
      </c>
      <c r="N28494">
        <v>11190068</v>
      </c>
    </row>
    <row r="28495" spans="2:14">
      <c r="B28495" s="1">
        <v>202111039629</v>
      </c>
      <c r="C28495" t="s">
        <v>41011</v>
      </c>
      <c r="D28495" t="s">
        <v>90111</v>
      </c>
      <c r="E28495" t="s">
        <v>121458</v>
      </c>
      <c r="F28495" t="s">
        <v>68</v>
      </c>
      <c r="G28495" t="s">
        <v>1997</v>
      </c>
      <c r="H28495" t="s">
        <v>7286</v>
      </c>
      <c r="I28495" t="s">
        <v>15</v>
      </c>
      <c r="J28495">
        <v>2</v>
      </c>
      <c r="K28495" t="s">
        <v>353</v>
      </c>
      <c r="L28495" t="s">
        <v>760</v>
      </c>
      <c r="M28495" t="s">
        <v>13609</v>
      </c>
      <c r="N28495">
        <v>11190049</v>
      </c>
    </row>
    <row r="28496" spans="2:14">
      <c r="B28496" s="1">
        <v>202111039655</v>
      </c>
      <c r="C28496" t="s">
        <v>41012</v>
      </c>
      <c r="D28496" t="s">
        <v>121459</v>
      </c>
      <c r="E28496" t="s">
        <v>121460</v>
      </c>
      <c r="F28496" t="s">
        <v>155</v>
      </c>
      <c r="G28496" t="s">
        <v>9141</v>
      </c>
      <c r="H28496" t="s">
        <v>13949</v>
      </c>
      <c r="I28496" t="s">
        <v>231</v>
      </c>
      <c r="J28496">
        <v>2</v>
      </c>
      <c r="K28496" t="s">
        <v>179</v>
      </c>
      <c r="L28496" t="s">
        <v>4603</v>
      </c>
      <c r="M28496" t="s">
        <v>9390</v>
      </c>
      <c r="N28496">
        <v>10590339</v>
      </c>
    </row>
    <row r="28497" spans="2:14">
      <c r="B28497" s="1">
        <v>202111039709</v>
      </c>
      <c r="C28497" t="s">
        <v>41013</v>
      </c>
      <c r="D28497" t="s">
        <v>72589</v>
      </c>
      <c r="E28497" t="s">
        <v>121461</v>
      </c>
      <c r="F28497" t="s">
        <v>123</v>
      </c>
      <c r="G28497" t="s">
        <v>1510</v>
      </c>
      <c r="H28497" t="s">
        <v>5571</v>
      </c>
      <c r="I28497" t="s">
        <v>1150</v>
      </c>
      <c r="J28497">
        <v>2</v>
      </c>
      <c r="K28497" t="s">
        <v>245</v>
      </c>
      <c r="L28497" t="s">
        <v>1510</v>
      </c>
      <c r="M28497" t="s">
        <v>10041</v>
      </c>
      <c r="N28497">
        <v>11090806</v>
      </c>
    </row>
    <row r="28498" spans="2:14">
      <c r="B28498" s="1">
        <v>202111039728</v>
      </c>
      <c r="C28498" t="s">
        <v>41014</v>
      </c>
      <c r="D28498" t="s">
        <v>121462</v>
      </c>
      <c r="E28498" t="s">
        <v>121463</v>
      </c>
      <c r="F28498" t="s">
        <v>40</v>
      </c>
      <c r="G28498" t="s">
        <v>1077</v>
      </c>
      <c r="H28498" t="s">
        <v>1078</v>
      </c>
      <c r="I28498" t="s">
        <v>231</v>
      </c>
      <c r="J28498">
        <v>1</v>
      </c>
      <c r="K28498" t="s">
        <v>197</v>
      </c>
      <c r="L28498" t="s">
        <v>2678</v>
      </c>
      <c r="M28498" t="s">
        <v>18476</v>
      </c>
      <c r="N28498">
        <v>10190194</v>
      </c>
    </row>
    <row r="28499" spans="2:14">
      <c r="B28499" s="1">
        <v>202111039738</v>
      </c>
      <c r="C28499" t="s">
        <v>41015</v>
      </c>
      <c r="D28499" t="s">
        <v>121464</v>
      </c>
      <c r="E28499" t="s">
        <v>121465</v>
      </c>
      <c r="F28499" t="s">
        <v>60</v>
      </c>
      <c r="G28499" t="s">
        <v>2058</v>
      </c>
      <c r="H28499" t="s">
        <v>9157</v>
      </c>
      <c r="I28499" t="s">
        <v>71</v>
      </c>
      <c r="J28499">
        <v>2</v>
      </c>
      <c r="K28499" t="s">
        <v>102</v>
      </c>
      <c r="L28499" t="s">
        <v>1008</v>
      </c>
      <c r="M28499" t="s">
        <v>6497</v>
      </c>
      <c r="N28499">
        <v>10490706</v>
      </c>
    </row>
    <row r="28500" spans="2:14">
      <c r="B28500" s="1">
        <v>202111039756</v>
      </c>
      <c r="C28500" t="s">
        <v>41016</v>
      </c>
      <c r="D28500" t="s">
        <v>121466</v>
      </c>
      <c r="E28500" t="s">
        <v>121467</v>
      </c>
      <c r="F28500" t="s">
        <v>60</v>
      </c>
      <c r="G28500" t="s">
        <v>1123</v>
      </c>
      <c r="H28500" t="s">
        <v>5059</v>
      </c>
      <c r="I28500" t="s">
        <v>387</v>
      </c>
      <c r="J28500">
        <v>2</v>
      </c>
      <c r="K28500" t="s">
        <v>151</v>
      </c>
      <c r="L28500" t="s">
        <v>5026</v>
      </c>
      <c r="M28500" t="s">
        <v>6041</v>
      </c>
      <c r="N28500">
        <v>10490853</v>
      </c>
    </row>
    <row r="28501" spans="2:14">
      <c r="B28501" s="1">
        <v>202111039868</v>
      </c>
      <c r="C28501" t="s">
        <v>41017</v>
      </c>
      <c r="D28501" t="s">
        <v>121468</v>
      </c>
      <c r="E28501" t="s">
        <v>121469</v>
      </c>
      <c r="F28501" t="s">
        <v>155</v>
      </c>
      <c r="G28501" t="s">
        <v>65</v>
      </c>
      <c r="H28501" t="s">
        <v>19172</v>
      </c>
      <c r="I28501" t="s">
        <v>15</v>
      </c>
      <c r="J28501">
        <v>2</v>
      </c>
      <c r="K28501" t="s">
        <v>64</v>
      </c>
      <c r="L28501" t="s">
        <v>4007</v>
      </c>
      <c r="M28501" t="s">
        <v>7071</v>
      </c>
      <c r="N28501">
        <v>10590607</v>
      </c>
    </row>
    <row r="28502" spans="2:14">
      <c r="B28502" s="1">
        <v>202111039979</v>
      </c>
      <c r="C28502" t="s">
        <v>41018</v>
      </c>
      <c r="D28502" t="s">
        <v>121470</v>
      </c>
      <c r="E28502" t="s">
        <v>121471</v>
      </c>
      <c r="F28502" t="s">
        <v>20</v>
      </c>
      <c r="G28502" t="s">
        <v>2091</v>
      </c>
      <c r="H28502" t="s">
        <v>4702</v>
      </c>
      <c r="I28502" t="s">
        <v>340</v>
      </c>
      <c r="J28502">
        <v>2</v>
      </c>
      <c r="K28502" t="s">
        <v>205</v>
      </c>
      <c r="L28502" t="s">
        <v>206</v>
      </c>
      <c r="M28502" t="s">
        <v>41019</v>
      </c>
      <c r="N28502">
        <v>1073202</v>
      </c>
    </row>
    <row r="28503" spans="2:14">
      <c r="B28503" s="1">
        <v>202111039993</v>
      </c>
      <c r="C28503" t="s">
        <v>41020</v>
      </c>
      <c r="D28503" t="s">
        <v>121472</v>
      </c>
      <c r="E28503" t="s">
        <v>121473</v>
      </c>
      <c r="F28503" t="s">
        <v>28</v>
      </c>
      <c r="G28503" t="s">
        <v>56</v>
      </c>
      <c r="H28503" t="s">
        <v>5800</v>
      </c>
      <c r="I28503" t="s">
        <v>31</v>
      </c>
      <c r="J28503">
        <v>2</v>
      </c>
      <c r="K28503" t="s">
        <v>24</v>
      </c>
      <c r="L28503" t="s">
        <v>2451</v>
      </c>
      <c r="M28503" t="s">
        <v>41021</v>
      </c>
      <c r="N28503">
        <v>10290647</v>
      </c>
    </row>
    <row r="28504" spans="2:14">
      <c r="B28504" s="1">
        <v>202111040051</v>
      </c>
      <c r="C28504" t="s">
        <v>41022</v>
      </c>
      <c r="D28504" t="s">
        <v>121474</v>
      </c>
      <c r="E28504" t="s">
        <v>121475</v>
      </c>
      <c r="F28504" t="s">
        <v>52</v>
      </c>
      <c r="G28504" t="s">
        <v>234</v>
      </c>
      <c r="H28504" t="s">
        <v>7691</v>
      </c>
      <c r="I28504" t="s">
        <v>15</v>
      </c>
      <c r="J28504">
        <v>2</v>
      </c>
      <c r="K28504" t="s">
        <v>78</v>
      </c>
      <c r="L28504" t="s">
        <v>79</v>
      </c>
      <c r="M28504" t="s">
        <v>27594</v>
      </c>
      <c r="N28504">
        <v>1086384</v>
      </c>
    </row>
    <row r="28505" spans="2:14">
      <c r="B28505" s="1">
        <v>202111040069</v>
      </c>
      <c r="C28505" t="s">
        <v>41023</v>
      </c>
      <c r="D28505" t="s">
        <v>95032</v>
      </c>
      <c r="E28505" t="s">
        <v>121476</v>
      </c>
      <c r="F28505" t="s">
        <v>12</v>
      </c>
      <c r="G28505" t="s">
        <v>48</v>
      </c>
      <c r="H28505" t="s">
        <v>7457</v>
      </c>
      <c r="I28505" t="s">
        <v>945</v>
      </c>
      <c r="J28505">
        <v>2</v>
      </c>
      <c r="K28505" t="s">
        <v>48</v>
      </c>
      <c r="L28505" t="s">
        <v>48</v>
      </c>
      <c r="M28505" t="s">
        <v>14799</v>
      </c>
      <c r="N28505">
        <v>11390320</v>
      </c>
    </row>
    <row r="28506" spans="2:14">
      <c r="B28506" s="1">
        <v>202111040112</v>
      </c>
      <c r="C28506" t="s">
        <v>41024</v>
      </c>
      <c r="D28506" t="s">
        <v>109720</v>
      </c>
      <c r="E28506" t="s">
        <v>109721</v>
      </c>
      <c r="F28506" t="s">
        <v>201</v>
      </c>
      <c r="G28506" t="s">
        <v>1575</v>
      </c>
      <c r="H28506" t="s">
        <v>16625</v>
      </c>
      <c r="I28506" t="s">
        <v>1150</v>
      </c>
      <c r="J28506">
        <v>2</v>
      </c>
      <c r="K28506" t="s">
        <v>260</v>
      </c>
      <c r="L28506" t="s">
        <v>10996</v>
      </c>
      <c r="M28506" t="s">
        <v>4192</v>
      </c>
      <c r="N28506">
        <v>10790442</v>
      </c>
    </row>
    <row r="28507" spans="2:14">
      <c r="B28507" s="1">
        <v>202111040182</v>
      </c>
      <c r="C28507" t="s">
        <v>41025</v>
      </c>
      <c r="D28507" t="s">
        <v>121477</v>
      </c>
      <c r="E28507" t="s">
        <v>121478</v>
      </c>
      <c r="F28507" t="s">
        <v>60</v>
      </c>
      <c r="G28507" t="s">
        <v>1721</v>
      </c>
      <c r="H28507" t="s">
        <v>1722</v>
      </c>
      <c r="I28507" t="s">
        <v>15</v>
      </c>
      <c r="J28507">
        <v>2</v>
      </c>
      <c r="K28507" t="s">
        <v>115</v>
      </c>
      <c r="L28507" t="s">
        <v>1721</v>
      </c>
      <c r="M28507" t="s">
        <v>25135</v>
      </c>
      <c r="N28507">
        <v>10490124</v>
      </c>
    </row>
    <row r="28508" spans="2:14">
      <c r="B28508" s="1">
        <v>202111040184</v>
      </c>
      <c r="C28508" t="s">
        <v>41026</v>
      </c>
      <c r="D28508" t="s">
        <v>121479</v>
      </c>
      <c r="E28508" t="s">
        <v>121480</v>
      </c>
      <c r="F28508" t="s">
        <v>20</v>
      </c>
      <c r="G28508" t="s">
        <v>10212</v>
      </c>
      <c r="H28508" t="s">
        <v>10213</v>
      </c>
      <c r="I28508" t="s">
        <v>265</v>
      </c>
      <c r="J28508">
        <v>2</v>
      </c>
      <c r="K28508" t="s">
        <v>205</v>
      </c>
      <c r="L28508" t="s">
        <v>206</v>
      </c>
      <c r="M28508" t="s">
        <v>647</v>
      </c>
      <c r="N28508">
        <v>1073076</v>
      </c>
    </row>
    <row r="28509" spans="2:14">
      <c r="B28509" s="1">
        <v>202111040212</v>
      </c>
      <c r="C28509" t="s">
        <v>41027</v>
      </c>
      <c r="D28509" t="s">
        <v>121481</v>
      </c>
      <c r="E28509" t="s">
        <v>121482</v>
      </c>
      <c r="F28509" t="s">
        <v>20</v>
      </c>
      <c r="G28509" t="s">
        <v>2091</v>
      </c>
      <c r="H28509" t="s">
        <v>14219</v>
      </c>
      <c r="I28509" t="s">
        <v>145</v>
      </c>
      <c r="J28509">
        <v>2</v>
      </c>
      <c r="K28509" t="s">
        <v>205</v>
      </c>
      <c r="L28509" t="s">
        <v>206</v>
      </c>
      <c r="M28509" t="s">
        <v>11343</v>
      </c>
      <c r="N28509">
        <v>1073089</v>
      </c>
    </row>
    <row r="28510" spans="2:14">
      <c r="B28510" s="1">
        <v>202111040269</v>
      </c>
      <c r="C28510" t="s">
        <v>41028</v>
      </c>
      <c r="D28510" t="s">
        <v>121483</v>
      </c>
      <c r="E28510" t="s">
        <v>121484</v>
      </c>
      <c r="F28510" t="s">
        <v>60</v>
      </c>
      <c r="G28510" t="s">
        <v>15658</v>
      </c>
      <c r="H28510" t="s">
        <v>15659</v>
      </c>
      <c r="I28510" t="s">
        <v>15</v>
      </c>
      <c r="J28510">
        <v>2</v>
      </c>
      <c r="K28510" t="s">
        <v>102</v>
      </c>
      <c r="L28510" t="s">
        <v>3928</v>
      </c>
      <c r="M28510" t="s">
        <v>41029</v>
      </c>
      <c r="N28510">
        <v>10491078</v>
      </c>
    </row>
    <row r="28511" spans="2:14">
      <c r="B28511" s="1">
        <v>202111040339</v>
      </c>
      <c r="C28511" t="s">
        <v>41030</v>
      </c>
      <c r="D28511" t="s">
        <v>94525</v>
      </c>
      <c r="E28511" t="s">
        <v>52567</v>
      </c>
      <c r="F28511" t="s">
        <v>297</v>
      </c>
      <c r="G28511" t="s">
        <v>1647</v>
      </c>
      <c r="H28511" t="s">
        <v>5968</v>
      </c>
      <c r="I28511" t="s">
        <v>15</v>
      </c>
      <c r="J28511">
        <v>2</v>
      </c>
      <c r="K28511" t="s">
        <v>301</v>
      </c>
      <c r="L28511" t="s">
        <v>529</v>
      </c>
      <c r="M28511" t="s">
        <v>5954</v>
      </c>
      <c r="N28511">
        <v>11290646</v>
      </c>
    </row>
    <row r="28512" spans="2:14">
      <c r="B28512" s="1">
        <v>202111040420</v>
      </c>
      <c r="C28512" t="s">
        <v>41031</v>
      </c>
      <c r="D28512" t="s">
        <v>121485</v>
      </c>
      <c r="E28512" t="s">
        <v>121486</v>
      </c>
      <c r="F28512" t="s">
        <v>201</v>
      </c>
      <c r="G28512" t="s">
        <v>4268</v>
      </c>
      <c r="H28512" t="s">
        <v>4269</v>
      </c>
      <c r="I28512" t="s">
        <v>340</v>
      </c>
      <c r="J28512">
        <v>2</v>
      </c>
      <c r="K28512" t="s">
        <v>522</v>
      </c>
      <c r="L28512" t="s">
        <v>4425</v>
      </c>
      <c r="M28512" t="s">
        <v>36735</v>
      </c>
      <c r="N28512">
        <v>10790269</v>
      </c>
    </row>
    <row r="28513" spans="2:14">
      <c r="B28513" s="1">
        <v>202111040523</v>
      </c>
      <c r="C28513" t="s">
        <v>41032</v>
      </c>
      <c r="D28513" t="s">
        <v>121487</v>
      </c>
      <c r="E28513" t="s">
        <v>121488</v>
      </c>
      <c r="F28513" t="s">
        <v>123</v>
      </c>
      <c r="G28513" t="s">
        <v>127</v>
      </c>
      <c r="H28513" t="s">
        <v>4400</v>
      </c>
      <c r="I28513" t="s">
        <v>3962</v>
      </c>
      <c r="J28513">
        <v>2</v>
      </c>
      <c r="K28513" t="s">
        <v>127</v>
      </c>
      <c r="L28513" t="s">
        <v>4890</v>
      </c>
      <c r="M28513" t="s">
        <v>26244</v>
      </c>
      <c r="N28513">
        <v>1008020</v>
      </c>
    </row>
    <row r="28514" spans="2:14">
      <c r="B28514" s="1">
        <v>202111040524</v>
      </c>
      <c r="C28514" t="s">
        <v>41033</v>
      </c>
      <c r="D28514" t="s">
        <v>121489</v>
      </c>
      <c r="E28514" t="s">
        <v>121490</v>
      </c>
      <c r="F28514" t="s">
        <v>297</v>
      </c>
      <c r="G28514" t="s">
        <v>645</v>
      </c>
      <c r="H28514" t="s">
        <v>1971</v>
      </c>
      <c r="I28514" t="s">
        <v>15</v>
      </c>
      <c r="J28514">
        <v>2</v>
      </c>
      <c r="K28514" t="s">
        <v>301</v>
      </c>
      <c r="L28514" t="s">
        <v>406</v>
      </c>
      <c r="M28514" t="s">
        <v>8932</v>
      </c>
      <c r="N28514">
        <v>11290050</v>
      </c>
    </row>
    <row r="28515" spans="2:14">
      <c r="B28515" s="1">
        <v>202111040537</v>
      </c>
      <c r="C28515" t="s">
        <v>22289</v>
      </c>
      <c r="D28515" t="s">
        <v>121491</v>
      </c>
      <c r="E28515" t="s">
        <v>121492</v>
      </c>
      <c r="F28515" t="s">
        <v>201</v>
      </c>
      <c r="G28515" t="s">
        <v>2062</v>
      </c>
      <c r="H28515" t="s">
        <v>2460</v>
      </c>
      <c r="I28515" t="s">
        <v>31</v>
      </c>
      <c r="J28515">
        <v>2</v>
      </c>
      <c r="K28515" t="s">
        <v>522</v>
      </c>
      <c r="L28515" t="s">
        <v>2064</v>
      </c>
      <c r="M28515" t="s">
        <v>27373</v>
      </c>
      <c r="N28515">
        <v>1131006</v>
      </c>
    </row>
    <row r="28516" spans="2:14">
      <c r="B28516" s="1">
        <v>202111040540</v>
      </c>
      <c r="C28516" t="s">
        <v>41034</v>
      </c>
      <c r="D28516" t="s">
        <v>121493</v>
      </c>
      <c r="E28516" t="s">
        <v>121494</v>
      </c>
      <c r="F28516" t="s">
        <v>60</v>
      </c>
      <c r="G28516" t="s">
        <v>436</v>
      </c>
      <c r="H28516" t="s">
        <v>5354</v>
      </c>
      <c r="I28516" t="s">
        <v>3795</v>
      </c>
      <c r="J28516">
        <v>2</v>
      </c>
      <c r="K28516" t="s">
        <v>115</v>
      </c>
      <c r="L28516" t="s">
        <v>1375</v>
      </c>
      <c r="M28516" t="s">
        <v>2210</v>
      </c>
      <c r="N28516">
        <v>10490449</v>
      </c>
    </row>
    <row r="28517" spans="2:14">
      <c r="B28517" s="1">
        <v>202111040547</v>
      </c>
      <c r="C28517" t="s">
        <v>41035</v>
      </c>
      <c r="D28517" t="s">
        <v>121495</v>
      </c>
      <c r="E28517" t="s">
        <v>121496</v>
      </c>
      <c r="F28517" t="s">
        <v>155</v>
      </c>
      <c r="G28517" t="s">
        <v>6284</v>
      </c>
      <c r="H28517" t="s">
        <v>6285</v>
      </c>
      <c r="I28517" t="s">
        <v>231</v>
      </c>
      <c r="J28517">
        <v>2</v>
      </c>
      <c r="K28517" t="s">
        <v>179</v>
      </c>
      <c r="L28517" t="s">
        <v>3802</v>
      </c>
      <c r="M28517" t="s">
        <v>3803</v>
      </c>
      <c r="N28517">
        <v>1080007</v>
      </c>
    </row>
    <row r="28518" spans="2:14">
      <c r="B28518" s="1">
        <v>202111040554</v>
      </c>
      <c r="C28518" t="s">
        <v>41036</v>
      </c>
      <c r="D28518" t="s">
        <v>121497</v>
      </c>
      <c r="E28518" t="s">
        <v>121498</v>
      </c>
      <c r="F28518" t="s">
        <v>123</v>
      </c>
      <c r="G28518" t="s">
        <v>127</v>
      </c>
      <c r="H28518" t="s">
        <v>30270</v>
      </c>
      <c r="I28518" t="s">
        <v>15</v>
      </c>
      <c r="J28518">
        <v>2</v>
      </c>
      <c r="K28518" t="s">
        <v>127</v>
      </c>
      <c r="L28518" t="s">
        <v>4890</v>
      </c>
      <c r="M28518" t="s">
        <v>33073</v>
      </c>
      <c r="N28518">
        <v>1008007</v>
      </c>
    </row>
    <row r="28519" spans="2:14">
      <c r="B28519" s="1">
        <v>202111040558</v>
      </c>
      <c r="C28519" t="s">
        <v>41037</v>
      </c>
      <c r="D28519" t="s">
        <v>121499</v>
      </c>
      <c r="E28519" t="s">
        <v>121500</v>
      </c>
      <c r="F28519" t="s">
        <v>123</v>
      </c>
      <c r="G28519" t="s">
        <v>447</v>
      </c>
      <c r="H28519" t="s">
        <v>2510</v>
      </c>
      <c r="I28519" t="s">
        <v>15</v>
      </c>
      <c r="J28519">
        <v>2</v>
      </c>
      <c r="K28519" t="s">
        <v>245</v>
      </c>
      <c r="L28519" t="s">
        <v>124</v>
      </c>
      <c r="M28519" t="s">
        <v>2890</v>
      </c>
      <c r="N28519">
        <v>11090725</v>
      </c>
    </row>
    <row r="28520" spans="2:14">
      <c r="B28520" s="1">
        <v>202111040570</v>
      </c>
      <c r="C28520" t="s">
        <v>41038</v>
      </c>
      <c r="D28520" t="s">
        <v>121501</v>
      </c>
      <c r="E28520" t="s">
        <v>121502</v>
      </c>
      <c r="F28520" t="s">
        <v>131</v>
      </c>
      <c r="G28520" t="s">
        <v>9187</v>
      </c>
      <c r="H28520" t="s">
        <v>10644</v>
      </c>
      <c r="I28520" t="s">
        <v>71</v>
      </c>
      <c r="J28520">
        <v>2</v>
      </c>
      <c r="K28520" t="s">
        <v>91</v>
      </c>
      <c r="L28520" t="s">
        <v>827</v>
      </c>
      <c r="M28520" t="s">
        <v>31241</v>
      </c>
      <c r="N28520">
        <v>1033009</v>
      </c>
    </row>
    <row r="28521" spans="2:14">
      <c r="B28521" s="1">
        <v>202111040662</v>
      </c>
      <c r="C28521" t="s">
        <v>41039</v>
      </c>
      <c r="D28521" t="s">
        <v>121503</v>
      </c>
      <c r="E28521" t="s">
        <v>121504</v>
      </c>
      <c r="F28521" t="s">
        <v>52</v>
      </c>
      <c r="G28521" t="s">
        <v>53</v>
      </c>
      <c r="H28521" t="s">
        <v>2387</v>
      </c>
      <c r="I28521" t="s">
        <v>340</v>
      </c>
      <c r="J28521">
        <v>1</v>
      </c>
      <c r="K28521" t="s">
        <v>56</v>
      </c>
      <c r="L28521" t="s">
        <v>57</v>
      </c>
      <c r="M28521" t="s">
        <v>1903</v>
      </c>
      <c r="N28521">
        <v>10290424</v>
      </c>
    </row>
    <row r="28522" spans="2:14">
      <c r="B28522" s="1">
        <v>202111040687</v>
      </c>
      <c r="C28522" t="s">
        <v>41040</v>
      </c>
      <c r="D28522" t="s">
        <v>88523</v>
      </c>
      <c r="E28522" t="s">
        <v>121505</v>
      </c>
      <c r="F28522" t="s">
        <v>12</v>
      </c>
      <c r="G28522" t="s">
        <v>390</v>
      </c>
      <c r="H28522" t="s">
        <v>391</v>
      </c>
      <c r="I28522" t="s">
        <v>31</v>
      </c>
      <c r="J28522">
        <v>2</v>
      </c>
      <c r="K28522" t="s">
        <v>16</v>
      </c>
      <c r="L28522" t="s">
        <v>392</v>
      </c>
      <c r="M28522" t="s">
        <v>392</v>
      </c>
      <c r="N28522">
        <v>11390009</v>
      </c>
    </row>
    <row r="28523" spans="2:14">
      <c r="B28523" s="1">
        <v>202111040767</v>
      </c>
      <c r="C28523" t="s">
        <v>41041</v>
      </c>
      <c r="D28523" t="s">
        <v>121506</v>
      </c>
      <c r="E28523" t="s">
        <v>121507</v>
      </c>
      <c r="F28523" t="s">
        <v>155</v>
      </c>
      <c r="G28523" t="s">
        <v>612</v>
      </c>
      <c r="H28523" t="s">
        <v>12241</v>
      </c>
      <c r="I28523" t="s">
        <v>340</v>
      </c>
      <c r="J28523">
        <v>2</v>
      </c>
      <c r="K28523" t="s">
        <v>64</v>
      </c>
      <c r="L28523" t="s">
        <v>1187</v>
      </c>
      <c r="M28523" t="s">
        <v>3606</v>
      </c>
      <c r="N28523">
        <v>10590927</v>
      </c>
    </row>
    <row r="28524" spans="2:14">
      <c r="B28524" s="1">
        <v>202111040785</v>
      </c>
      <c r="C28524" t="s">
        <v>41042</v>
      </c>
      <c r="D28524" t="s">
        <v>121508</v>
      </c>
      <c r="E28524" t="s">
        <v>102903</v>
      </c>
      <c r="F28524" t="s">
        <v>60</v>
      </c>
      <c r="G28524" t="s">
        <v>436</v>
      </c>
      <c r="H28524" t="s">
        <v>3794</v>
      </c>
      <c r="I28524" t="s">
        <v>14822</v>
      </c>
      <c r="J28524">
        <v>2</v>
      </c>
      <c r="K28524" t="s">
        <v>151</v>
      </c>
      <c r="L28524" t="s">
        <v>5072</v>
      </c>
      <c r="M28524" t="s">
        <v>20043</v>
      </c>
      <c r="N28524">
        <v>10490845</v>
      </c>
    </row>
    <row r="28525" spans="2:14">
      <c r="B28525" s="1">
        <v>202111040820</v>
      </c>
      <c r="C28525" t="s">
        <v>41043</v>
      </c>
      <c r="D28525" t="s">
        <v>121509</v>
      </c>
      <c r="E28525" t="s">
        <v>121510</v>
      </c>
      <c r="F28525" t="s">
        <v>20</v>
      </c>
      <c r="G28525" t="s">
        <v>5200</v>
      </c>
      <c r="H28525" t="s">
        <v>7359</v>
      </c>
      <c r="I28525" t="s">
        <v>1162</v>
      </c>
      <c r="J28525">
        <v>2</v>
      </c>
      <c r="K28525" t="s">
        <v>240</v>
      </c>
      <c r="L28525" t="s">
        <v>1094</v>
      </c>
      <c r="M28525" t="s">
        <v>5929</v>
      </c>
      <c r="N28525">
        <v>1023014</v>
      </c>
    </row>
    <row r="28526" spans="2:14">
      <c r="B28526" s="1">
        <v>202111040894</v>
      </c>
      <c r="C28526" t="s">
        <v>41044</v>
      </c>
      <c r="D28526" t="s">
        <v>121511</v>
      </c>
      <c r="E28526" t="s">
        <v>121512</v>
      </c>
      <c r="F28526" t="s">
        <v>201</v>
      </c>
      <c r="G28526" t="s">
        <v>308</v>
      </c>
      <c r="H28526" t="s">
        <v>7385</v>
      </c>
      <c r="I28526" t="s">
        <v>7320</v>
      </c>
      <c r="J28526">
        <v>2</v>
      </c>
      <c r="K28526" t="s">
        <v>240</v>
      </c>
      <c r="L28526" t="s">
        <v>2005</v>
      </c>
      <c r="M28526" t="s">
        <v>20613</v>
      </c>
      <c r="N28526">
        <v>10790186</v>
      </c>
    </row>
    <row r="28527" spans="2:14">
      <c r="B28527" s="1">
        <v>202111040901</v>
      </c>
      <c r="C28527" t="s">
        <v>41045</v>
      </c>
      <c r="D28527" t="s">
        <v>121513</v>
      </c>
      <c r="E28527" t="s">
        <v>121514</v>
      </c>
      <c r="F28527" t="s">
        <v>131</v>
      </c>
      <c r="G28527" t="s">
        <v>9187</v>
      </c>
      <c r="H28527" t="s">
        <v>9188</v>
      </c>
      <c r="I28527" t="s">
        <v>945</v>
      </c>
      <c r="J28527">
        <v>2</v>
      </c>
      <c r="K28527" t="s">
        <v>433</v>
      </c>
      <c r="L28527" t="s">
        <v>1687</v>
      </c>
      <c r="M28527" t="s">
        <v>4137</v>
      </c>
      <c r="N28527">
        <v>10890726</v>
      </c>
    </row>
    <row r="28528" spans="2:14">
      <c r="B28528" s="1">
        <v>202111040972</v>
      </c>
      <c r="C28528" t="s">
        <v>41046</v>
      </c>
      <c r="D28528" t="s">
        <v>121515</v>
      </c>
      <c r="E28528" t="s">
        <v>121516</v>
      </c>
      <c r="F28528" t="s">
        <v>52</v>
      </c>
      <c r="G28528" t="s">
        <v>234</v>
      </c>
      <c r="H28528" t="s">
        <v>8655</v>
      </c>
      <c r="I28528" t="s">
        <v>11340</v>
      </c>
      <c r="J28528">
        <v>2</v>
      </c>
      <c r="K28528" t="s">
        <v>215</v>
      </c>
      <c r="L28528" t="s">
        <v>2568</v>
      </c>
      <c r="M28528" t="s">
        <v>27194</v>
      </c>
      <c r="N28528">
        <v>10390154</v>
      </c>
    </row>
    <row r="28529" spans="2:14">
      <c r="B28529" s="1">
        <v>202111041059</v>
      </c>
      <c r="C28529" t="s">
        <v>34056</v>
      </c>
      <c r="D28529" t="s">
        <v>121517</v>
      </c>
      <c r="E28529" t="s">
        <v>84279</v>
      </c>
      <c r="F28529" t="s">
        <v>20</v>
      </c>
      <c r="G28529" t="s">
        <v>581</v>
      </c>
      <c r="H28529" t="s">
        <v>2147</v>
      </c>
      <c r="I28529" t="s">
        <v>31</v>
      </c>
      <c r="J28529">
        <v>2</v>
      </c>
      <c r="K28529" t="s">
        <v>64</v>
      </c>
      <c r="L28529" t="s">
        <v>109</v>
      </c>
      <c r="M28529" t="s">
        <v>2149</v>
      </c>
      <c r="N28529">
        <v>10690025</v>
      </c>
    </row>
    <row r="28530" spans="2:14">
      <c r="B28530" s="1">
        <v>202111041088</v>
      </c>
      <c r="C28530" t="s">
        <v>11535</v>
      </c>
      <c r="D28530" t="s">
        <v>121518</v>
      </c>
      <c r="E28530" t="s">
        <v>121519</v>
      </c>
      <c r="F28530" t="s">
        <v>297</v>
      </c>
      <c r="G28530" t="s">
        <v>1632</v>
      </c>
      <c r="H28530" t="s">
        <v>1633</v>
      </c>
      <c r="I28530" t="s">
        <v>15680</v>
      </c>
      <c r="J28530">
        <v>2</v>
      </c>
      <c r="K28530" t="s">
        <v>326</v>
      </c>
      <c r="L28530" t="s">
        <v>4705</v>
      </c>
      <c r="M28530" t="s">
        <v>17465</v>
      </c>
      <c r="N28530">
        <v>11290573</v>
      </c>
    </row>
    <row r="28531" spans="2:14">
      <c r="B28531" s="1">
        <v>202111041120</v>
      </c>
      <c r="C28531" t="s">
        <v>41047</v>
      </c>
      <c r="D28531" t="s">
        <v>121520</v>
      </c>
      <c r="E28531" t="s">
        <v>121521</v>
      </c>
      <c r="F28531" t="s">
        <v>123</v>
      </c>
      <c r="G28531" t="s">
        <v>2280</v>
      </c>
      <c r="H28531" t="s">
        <v>15324</v>
      </c>
      <c r="I28531" t="s">
        <v>3962</v>
      </c>
      <c r="J28531">
        <v>2</v>
      </c>
      <c r="K28531" t="s">
        <v>353</v>
      </c>
      <c r="L28531" t="s">
        <v>1358</v>
      </c>
      <c r="M28531" t="s">
        <v>3378</v>
      </c>
      <c r="N28531">
        <v>11090973</v>
      </c>
    </row>
    <row r="28532" spans="2:14">
      <c r="B28532" s="1">
        <v>202111041232</v>
      </c>
      <c r="C28532" t="s">
        <v>41048</v>
      </c>
      <c r="D28532" t="s">
        <v>121522</v>
      </c>
      <c r="E28532" t="s">
        <v>121523</v>
      </c>
      <c r="F28532" t="s">
        <v>68</v>
      </c>
      <c r="G28532" t="s">
        <v>94</v>
      </c>
      <c r="H28532" t="s">
        <v>3165</v>
      </c>
      <c r="I28532" t="s">
        <v>15</v>
      </c>
      <c r="J28532">
        <v>2</v>
      </c>
      <c r="K28532" t="s">
        <v>72</v>
      </c>
      <c r="L28532" t="s">
        <v>73</v>
      </c>
      <c r="M28532" t="s">
        <v>4536</v>
      </c>
      <c r="N28532">
        <v>1013068</v>
      </c>
    </row>
    <row r="28533" spans="2:14">
      <c r="B28533" s="1">
        <v>202111041302</v>
      </c>
      <c r="C28533" t="s">
        <v>41049</v>
      </c>
      <c r="D28533" t="s">
        <v>79195</v>
      </c>
      <c r="E28533" t="s">
        <v>121524</v>
      </c>
      <c r="F28533" t="s">
        <v>297</v>
      </c>
      <c r="G28533" t="s">
        <v>323</v>
      </c>
      <c r="H28533" t="s">
        <v>3425</v>
      </c>
      <c r="I28533" t="s">
        <v>15</v>
      </c>
      <c r="J28533">
        <v>2</v>
      </c>
      <c r="K28533" t="s">
        <v>326</v>
      </c>
      <c r="L28533" t="s">
        <v>847</v>
      </c>
      <c r="M28533" t="s">
        <v>1452</v>
      </c>
      <c r="N28533">
        <v>11290253</v>
      </c>
    </row>
    <row r="28534" spans="2:14">
      <c r="B28534" s="1">
        <v>202111041334</v>
      </c>
      <c r="C28534" t="s">
        <v>41050</v>
      </c>
      <c r="D28534" t="s">
        <v>121525</v>
      </c>
      <c r="E28534" t="s">
        <v>121526</v>
      </c>
      <c r="F28534" t="s">
        <v>12</v>
      </c>
      <c r="G28534" t="s">
        <v>16</v>
      </c>
      <c r="H28534" t="s">
        <v>4935</v>
      </c>
      <c r="I28534" t="s">
        <v>340</v>
      </c>
      <c r="J28534">
        <v>2</v>
      </c>
      <c r="K28534" t="s">
        <v>16</v>
      </c>
      <c r="L28534" t="s">
        <v>169</v>
      </c>
      <c r="M28534" t="s">
        <v>9771</v>
      </c>
      <c r="N28534">
        <v>1016035</v>
      </c>
    </row>
    <row r="28535" spans="2:14">
      <c r="B28535" s="1">
        <v>202111041363</v>
      </c>
      <c r="C28535" t="s">
        <v>38951</v>
      </c>
      <c r="D28535" t="s">
        <v>121527</v>
      </c>
      <c r="E28535" t="s">
        <v>72471</v>
      </c>
      <c r="F28535" t="s">
        <v>12</v>
      </c>
      <c r="G28535" t="s">
        <v>350</v>
      </c>
      <c r="H28535" t="s">
        <v>2892</v>
      </c>
      <c r="I28535" t="s">
        <v>2242</v>
      </c>
      <c r="J28535">
        <v>2</v>
      </c>
      <c r="K28535" t="s">
        <v>16</v>
      </c>
      <c r="L28535" t="s">
        <v>721</v>
      </c>
      <c r="M28535" t="s">
        <v>4218</v>
      </c>
      <c r="N28535">
        <v>11390047</v>
      </c>
    </row>
    <row r="28536" spans="2:14">
      <c r="B28536" s="1">
        <v>202111041408</v>
      </c>
      <c r="C28536" t="s">
        <v>41051</v>
      </c>
      <c r="D28536" t="s">
        <v>121528</v>
      </c>
      <c r="E28536" t="s">
        <v>121529</v>
      </c>
      <c r="F28536" t="s">
        <v>60</v>
      </c>
      <c r="G28536" t="s">
        <v>665</v>
      </c>
      <c r="H28536" t="s">
        <v>5288</v>
      </c>
      <c r="I28536" t="s">
        <v>15</v>
      </c>
      <c r="J28536">
        <v>2</v>
      </c>
      <c r="K28536" t="s">
        <v>614</v>
      </c>
      <c r="L28536" t="s">
        <v>2112</v>
      </c>
      <c r="M28536" t="s">
        <v>2113</v>
      </c>
      <c r="N28536">
        <v>10490388</v>
      </c>
    </row>
    <row r="28537" spans="2:14">
      <c r="B28537" s="1">
        <v>202111041431</v>
      </c>
      <c r="C28537" t="s">
        <v>41052</v>
      </c>
      <c r="D28537" t="s">
        <v>121530</v>
      </c>
      <c r="E28537" t="s">
        <v>121531</v>
      </c>
      <c r="F28537" t="s">
        <v>123</v>
      </c>
      <c r="G28537" t="s">
        <v>447</v>
      </c>
      <c r="H28537" t="s">
        <v>6616</v>
      </c>
      <c r="I28537" t="s">
        <v>340</v>
      </c>
      <c r="J28537">
        <v>2</v>
      </c>
      <c r="K28537" t="s">
        <v>433</v>
      </c>
      <c r="L28537" t="s">
        <v>3148</v>
      </c>
      <c r="M28537" t="s">
        <v>28403</v>
      </c>
      <c r="N28537">
        <v>10890271</v>
      </c>
    </row>
    <row r="28538" spans="2:14">
      <c r="B28538" s="1">
        <v>202111041446</v>
      </c>
      <c r="C28538" t="s">
        <v>41053</v>
      </c>
      <c r="D28538" t="s">
        <v>121532</v>
      </c>
      <c r="E28538" t="s">
        <v>121533</v>
      </c>
      <c r="F28538" t="s">
        <v>28</v>
      </c>
      <c r="G28538" t="s">
        <v>82</v>
      </c>
      <c r="H28538" t="s">
        <v>83</v>
      </c>
      <c r="I28538" t="s">
        <v>2168</v>
      </c>
      <c r="J28538">
        <v>1</v>
      </c>
      <c r="K28538" t="s">
        <v>151</v>
      </c>
      <c r="L28538" t="s">
        <v>1454</v>
      </c>
      <c r="M28538" t="s">
        <v>6840</v>
      </c>
      <c r="N28538">
        <v>10390645</v>
      </c>
    </row>
    <row r="28539" spans="2:14">
      <c r="B28539" s="1">
        <v>202111041465</v>
      </c>
      <c r="C28539" t="s">
        <v>41054</v>
      </c>
      <c r="D28539" t="s">
        <v>121534</v>
      </c>
      <c r="E28539" t="s">
        <v>121535</v>
      </c>
      <c r="F28539" t="s">
        <v>28</v>
      </c>
      <c r="G28539" t="s">
        <v>56</v>
      </c>
      <c r="H28539" t="s">
        <v>12008</v>
      </c>
      <c r="I28539" t="s">
        <v>31</v>
      </c>
      <c r="J28539">
        <v>1</v>
      </c>
      <c r="K28539" t="s">
        <v>56</v>
      </c>
      <c r="L28539" t="s">
        <v>439</v>
      </c>
      <c r="M28539" t="s">
        <v>19185</v>
      </c>
      <c r="N28539">
        <v>10290200</v>
      </c>
    </row>
    <row r="28540" spans="2:14">
      <c r="B28540" s="1">
        <v>202111041470</v>
      </c>
      <c r="C28540" t="s">
        <v>41055</v>
      </c>
      <c r="D28540" t="s">
        <v>121536</v>
      </c>
      <c r="E28540" t="s">
        <v>121537</v>
      </c>
      <c r="F28540" t="s">
        <v>40</v>
      </c>
      <c r="G28540" t="s">
        <v>737</v>
      </c>
      <c r="H28540" t="s">
        <v>10826</v>
      </c>
      <c r="I28540" t="s">
        <v>325</v>
      </c>
      <c r="J28540">
        <v>2</v>
      </c>
      <c r="K28540" t="s">
        <v>197</v>
      </c>
      <c r="L28540" t="s">
        <v>737</v>
      </c>
      <c r="M28540" t="s">
        <v>3835</v>
      </c>
      <c r="N28540">
        <v>10190095</v>
      </c>
    </row>
    <row r="28541" spans="2:14">
      <c r="B28541" s="1">
        <v>202111041472</v>
      </c>
      <c r="C28541" t="s">
        <v>41056</v>
      </c>
      <c r="D28541" t="s">
        <v>121538</v>
      </c>
      <c r="E28541" t="s">
        <v>121539</v>
      </c>
      <c r="F28541" t="s">
        <v>201</v>
      </c>
      <c r="G28541" t="s">
        <v>238</v>
      </c>
      <c r="H28541" t="s">
        <v>1011</v>
      </c>
      <c r="I28541" t="s">
        <v>340</v>
      </c>
      <c r="J28541">
        <v>2</v>
      </c>
      <c r="K28541" t="s">
        <v>522</v>
      </c>
      <c r="L28541" t="s">
        <v>3471</v>
      </c>
      <c r="M28541" t="s">
        <v>8004</v>
      </c>
      <c r="N28541">
        <v>10790759</v>
      </c>
    </row>
    <row r="28542" spans="2:14">
      <c r="B28542" s="1">
        <v>202111041480</v>
      </c>
      <c r="C28542" t="s">
        <v>41057</v>
      </c>
      <c r="D28542" t="s">
        <v>34519</v>
      </c>
      <c r="E28542" t="s">
        <v>121540</v>
      </c>
      <c r="F28542" t="s">
        <v>40</v>
      </c>
      <c r="G28542" t="s">
        <v>2940</v>
      </c>
      <c r="H28542" t="s">
        <v>3196</v>
      </c>
      <c r="I28542" t="s">
        <v>145</v>
      </c>
      <c r="J28542">
        <v>2</v>
      </c>
      <c r="K28542" t="s">
        <v>24</v>
      </c>
      <c r="L28542" t="s">
        <v>192</v>
      </c>
      <c r="M28542" t="s">
        <v>12257</v>
      </c>
      <c r="N28542">
        <v>10190548</v>
      </c>
    </row>
    <row r="28543" spans="2:14">
      <c r="B28543" s="1">
        <v>202111041661</v>
      </c>
      <c r="C28543" t="s">
        <v>41058</v>
      </c>
      <c r="D28543" t="s">
        <v>121541</v>
      </c>
      <c r="E28543" t="s">
        <v>121542</v>
      </c>
      <c r="F28543" t="s">
        <v>60</v>
      </c>
      <c r="G28543" t="s">
        <v>665</v>
      </c>
      <c r="H28543" t="s">
        <v>1887</v>
      </c>
      <c r="I28543" t="s">
        <v>33521</v>
      </c>
      <c r="J28543">
        <v>2</v>
      </c>
      <c r="K28543" t="s">
        <v>115</v>
      </c>
      <c r="L28543" t="s">
        <v>99</v>
      </c>
      <c r="M28543" t="s">
        <v>10763</v>
      </c>
      <c r="N28543">
        <v>10490192</v>
      </c>
    </row>
    <row r="28544" spans="2:14">
      <c r="B28544" s="1">
        <v>202111041773</v>
      </c>
      <c r="C28544" t="s">
        <v>41059</v>
      </c>
      <c r="D28544" t="s">
        <v>121543</v>
      </c>
      <c r="E28544" t="s">
        <v>74271</v>
      </c>
      <c r="F28544" t="s">
        <v>12</v>
      </c>
      <c r="G28544" t="s">
        <v>4797</v>
      </c>
      <c r="H28544" t="s">
        <v>11476</v>
      </c>
      <c r="I28544" t="s">
        <v>15</v>
      </c>
      <c r="J28544">
        <v>2</v>
      </c>
      <c r="K28544" t="s">
        <v>48</v>
      </c>
      <c r="L28544" t="s">
        <v>4797</v>
      </c>
      <c r="M28544" t="s">
        <v>41060</v>
      </c>
      <c r="N28544">
        <v>11390238</v>
      </c>
    </row>
    <row r="28545" spans="2:14">
      <c r="B28545" s="1">
        <v>202111041925</v>
      </c>
      <c r="C28545" t="s">
        <v>41061</v>
      </c>
      <c r="D28545" t="s">
        <v>121544</v>
      </c>
      <c r="E28545" t="s">
        <v>121545</v>
      </c>
      <c r="F28545" t="s">
        <v>297</v>
      </c>
      <c r="G28545" t="s">
        <v>480</v>
      </c>
      <c r="H28545" t="s">
        <v>10360</v>
      </c>
      <c r="I28545" t="s">
        <v>443</v>
      </c>
      <c r="J28545">
        <v>2</v>
      </c>
      <c r="K28545" t="s">
        <v>301</v>
      </c>
      <c r="L28545" t="s">
        <v>404</v>
      </c>
      <c r="M28545" t="s">
        <v>3295</v>
      </c>
      <c r="N28545">
        <v>11290760</v>
      </c>
    </row>
    <row r="28546" spans="2:14">
      <c r="B28546" s="1">
        <v>202111041930</v>
      </c>
      <c r="C28546" t="s">
        <v>41062</v>
      </c>
      <c r="D28546" t="s">
        <v>121546</v>
      </c>
      <c r="E28546" t="s">
        <v>121547</v>
      </c>
      <c r="F28546" t="s">
        <v>52</v>
      </c>
      <c r="G28546" t="s">
        <v>53</v>
      </c>
      <c r="H28546" t="s">
        <v>10329</v>
      </c>
      <c r="I28546" t="s">
        <v>319</v>
      </c>
      <c r="J28546">
        <v>2</v>
      </c>
      <c r="K28546" t="s">
        <v>78</v>
      </c>
      <c r="L28546" t="s">
        <v>79</v>
      </c>
      <c r="M28546" t="s">
        <v>41063</v>
      </c>
      <c r="N28546">
        <v>1086045</v>
      </c>
    </row>
    <row r="28547" spans="2:14">
      <c r="B28547" s="1">
        <v>202111041956</v>
      </c>
      <c r="C28547" t="s">
        <v>41064</v>
      </c>
      <c r="D28547" t="s">
        <v>121548</v>
      </c>
      <c r="E28547" t="s">
        <v>78853</v>
      </c>
      <c r="F28547" t="s">
        <v>201</v>
      </c>
      <c r="G28547" t="s">
        <v>1601</v>
      </c>
      <c r="H28547" t="s">
        <v>6424</v>
      </c>
      <c r="I28547" t="s">
        <v>7769</v>
      </c>
      <c r="J28547">
        <v>2</v>
      </c>
      <c r="K28547" t="s">
        <v>522</v>
      </c>
      <c r="L28547" t="s">
        <v>858</v>
      </c>
      <c r="M28547" t="s">
        <v>12669</v>
      </c>
      <c r="N28547">
        <v>10790862</v>
      </c>
    </row>
    <row r="28548" spans="2:14">
      <c r="B28548" s="1">
        <v>202111042092</v>
      </c>
      <c r="C28548" t="s">
        <v>13836</v>
      </c>
      <c r="D28548" t="s">
        <v>121549</v>
      </c>
      <c r="E28548" t="s">
        <v>121550</v>
      </c>
      <c r="F28548" t="s">
        <v>131</v>
      </c>
      <c r="G28548" t="s">
        <v>751</v>
      </c>
      <c r="H28548" t="s">
        <v>752</v>
      </c>
      <c r="I28548" t="s">
        <v>145</v>
      </c>
      <c r="J28548">
        <v>2</v>
      </c>
      <c r="K28548" t="s">
        <v>433</v>
      </c>
      <c r="L28548" t="s">
        <v>9313</v>
      </c>
      <c r="M28548" t="s">
        <v>9313</v>
      </c>
      <c r="N28548">
        <v>10890744</v>
      </c>
    </row>
    <row r="28549" spans="2:14">
      <c r="B28549" s="1">
        <v>202111042107</v>
      </c>
      <c r="C28549" t="s">
        <v>41065</v>
      </c>
      <c r="D28549" t="s">
        <v>121551</v>
      </c>
      <c r="E28549" t="s">
        <v>121552</v>
      </c>
      <c r="F28549" t="s">
        <v>155</v>
      </c>
      <c r="G28549" t="s">
        <v>64</v>
      </c>
      <c r="H28549" t="s">
        <v>12470</v>
      </c>
      <c r="I28549" t="s">
        <v>265</v>
      </c>
      <c r="J28549">
        <v>2</v>
      </c>
      <c r="K28549" t="s">
        <v>205</v>
      </c>
      <c r="L28549" t="s">
        <v>206</v>
      </c>
      <c r="M28549" t="s">
        <v>41066</v>
      </c>
      <c r="N28549">
        <v>1073022</v>
      </c>
    </row>
    <row r="28550" spans="2:14">
      <c r="B28550" s="1">
        <v>202111042194</v>
      </c>
      <c r="C28550" t="s">
        <v>41067</v>
      </c>
      <c r="D28550" t="s">
        <v>121553</v>
      </c>
      <c r="E28550" t="s">
        <v>121554</v>
      </c>
      <c r="F28550" t="s">
        <v>68</v>
      </c>
      <c r="G28550" t="s">
        <v>731</v>
      </c>
      <c r="H28550" t="s">
        <v>3850</v>
      </c>
      <c r="I28550" t="s">
        <v>1150</v>
      </c>
      <c r="J28550">
        <v>2</v>
      </c>
      <c r="K28550" t="s">
        <v>353</v>
      </c>
      <c r="L28550" t="s">
        <v>731</v>
      </c>
      <c r="M28550" t="s">
        <v>26851</v>
      </c>
      <c r="N28550">
        <v>11190120</v>
      </c>
    </row>
    <row r="28551" spans="2:14">
      <c r="B28551" s="1">
        <v>202111042198</v>
      </c>
      <c r="C28551" t="s">
        <v>41068</v>
      </c>
      <c r="D28551" t="s">
        <v>121555</v>
      </c>
      <c r="E28551" t="s">
        <v>121556</v>
      </c>
      <c r="F28551" t="s">
        <v>60</v>
      </c>
      <c r="G28551" t="s">
        <v>7811</v>
      </c>
      <c r="H28551" t="s">
        <v>7812</v>
      </c>
      <c r="I28551" t="s">
        <v>2259</v>
      </c>
      <c r="J28551">
        <v>2</v>
      </c>
      <c r="K28551" t="s">
        <v>215</v>
      </c>
      <c r="L28551" t="s">
        <v>329</v>
      </c>
      <c r="M28551" t="s">
        <v>27260</v>
      </c>
      <c r="N28551">
        <v>10390099</v>
      </c>
    </row>
    <row r="28552" spans="2:14">
      <c r="B28552" s="1">
        <v>202111042299</v>
      </c>
      <c r="C28552" t="s">
        <v>41069</v>
      </c>
      <c r="D28552" t="s">
        <v>121557</v>
      </c>
      <c r="E28552" t="s">
        <v>121558</v>
      </c>
      <c r="F28552" t="s">
        <v>60</v>
      </c>
      <c r="G28552" t="s">
        <v>789</v>
      </c>
      <c r="H28552" t="s">
        <v>2212</v>
      </c>
      <c r="I28552" t="s">
        <v>4964</v>
      </c>
      <c r="J28552">
        <v>2</v>
      </c>
      <c r="K28552" t="s">
        <v>102</v>
      </c>
      <c r="L28552" t="s">
        <v>1983</v>
      </c>
      <c r="M28552" t="s">
        <v>10237</v>
      </c>
      <c r="N28552">
        <v>10491145</v>
      </c>
    </row>
    <row r="28553" spans="2:14">
      <c r="B28553" s="1">
        <v>202111042393</v>
      </c>
      <c r="C28553" t="s">
        <v>41070</v>
      </c>
      <c r="D28553" t="s">
        <v>121559</v>
      </c>
      <c r="E28553" t="s">
        <v>121560</v>
      </c>
      <c r="F28553" t="s">
        <v>60</v>
      </c>
      <c r="G28553" t="s">
        <v>10260</v>
      </c>
      <c r="H28553" t="s">
        <v>17260</v>
      </c>
      <c r="I28553" t="s">
        <v>1150</v>
      </c>
      <c r="J28553">
        <v>1</v>
      </c>
      <c r="K28553" t="s">
        <v>115</v>
      </c>
      <c r="L28553" t="s">
        <v>2911</v>
      </c>
      <c r="M28553" t="s">
        <v>41071</v>
      </c>
      <c r="N28553">
        <v>10490588</v>
      </c>
    </row>
    <row r="28554" spans="2:14">
      <c r="B28554" s="1">
        <v>202111042407</v>
      </c>
      <c r="C28554" t="s">
        <v>41072</v>
      </c>
      <c r="D28554" t="s">
        <v>121561</v>
      </c>
      <c r="E28554" t="s">
        <v>121562</v>
      </c>
      <c r="F28554" t="s">
        <v>52</v>
      </c>
      <c r="G28554" t="s">
        <v>213</v>
      </c>
      <c r="H28554" t="s">
        <v>3109</v>
      </c>
      <c r="I28554" t="s">
        <v>231</v>
      </c>
      <c r="J28554">
        <v>2</v>
      </c>
      <c r="K28554" t="s">
        <v>197</v>
      </c>
      <c r="L28554" t="s">
        <v>198</v>
      </c>
      <c r="M28554" t="s">
        <v>36142</v>
      </c>
      <c r="N28554">
        <v>10190246</v>
      </c>
    </row>
    <row r="28555" spans="2:14">
      <c r="B28555" s="1">
        <v>202111042432</v>
      </c>
      <c r="C28555" t="s">
        <v>41073</v>
      </c>
      <c r="D28555" t="s">
        <v>121563</v>
      </c>
      <c r="E28555" t="s">
        <v>71170</v>
      </c>
      <c r="F28555" t="s">
        <v>155</v>
      </c>
      <c r="G28555" t="s">
        <v>64</v>
      </c>
      <c r="H28555" t="s">
        <v>14830</v>
      </c>
      <c r="I28555" t="s">
        <v>15</v>
      </c>
      <c r="J28555">
        <v>2</v>
      </c>
      <c r="K28555" t="s">
        <v>64</v>
      </c>
      <c r="L28555" t="s">
        <v>455</v>
      </c>
      <c r="M28555" t="s">
        <v>950</v>
      </c>
      <c r="N28555">
        <v>10590854</v>
      </c>
    </row>
    <row r="28556" spans="2:14">
      <c r="B28556" s="1">
        <v>202111042495</v>
      </c>
      <c r="C28556" t="s">
        <v>41074</v>
      </c>
      <c r="D28556" t="s">
        <v>121564</v>
      </c>
      <c r="E28556" t="s">
        <v>121565</v>
      </c>
      <c r="F28556" t="s">
        <v>40</v>
      </c>
      <c r="G28556" t="s">
        <v>197</v>
      </c>
      <c r="H28556" t="s">
        <v>4064</v>
      </c>
      <c r="I28556" t="s">
        <v>2259</v>
      </c>
      <c r="J28556">
        <v>1</v>
      </c>
      <c r="K28556" t="s">
        <v>197</v>
      </c>
      <c r="L28556" t="s">
        <v>1463</v>
      </c>
      <c r="M28556" t="s">
        <v>3118</v>
      </c>
      <c r="N28556">
        <v>10190429</v>
      </c>
    </row>
    <row r="28557" spans="2:14">
      <c r="B28557" s="1">
        <v>202111042533</v>
      </c>
      <c r="C28557" t="s">
        <v>41075</v>
      </c>
      <c r="D28557" t="s">
        <v>121566</v>
      </c>
      <c r="E28557" t="s">
        <v>121567</v>
      </c>
      <c r="F28557" t="s">
        <v>40</v>
      </c>
      <c r="G28557" t="s">
        <v>1167</v>
      </c>
      <c r="H28557" t="s">
        <v>7951</v>
      </c>
      <c r="I28557" t="s">
        <v>3085</v>
      </c>
      <c r="J28557">
        <v>2</v>
      </c>
      <c r="K28557" t="s">
        <v>197</v>
      </c>
      <c r="L28557" t="s">
        <v>757</v>
      </c>
      <c r="M28557" t="s">
        <v>13933</v>
      </c>
      <c r="N28557">
        <v>1085010</v>
      </c>
    </row>
    <row r="28558" spans="2:14">
      <c r="B28558" s="1">
        <v>202111042604</v>
      </c>
      <c r="C28558" t="s">
        <v>41076</v>
      </c>
      <c r="D28558" t="s">
        <v>93519</v>
      </c>
      <c r="E28558" t="s">
        <v>121568</v>
      </c>
      <c r="F28558" t="s">
        <v>201</v>
      </c>
      <c r="G28558" t="s">
        <v>1575</v>
      </c>
      <c r="H28558" t="s">
        <v>17081</v>
      </c>
      <c r="I28558" t="s">
        <v>231</v>
      </c>
      <c r="J28558">
        <v>2</v>
      </c>
      <c r="K28558" t="s">
        <v>260</v>
      </c>
      <c r="L28558" t="s">
        <v>844</v>
      </c>
      <c r="M28558" t="s">
        <v>28823</v>
      </c>
      <c r="N28558">
        <v>10790102</v>
      </c>
    </row>
    <row r="28559" spans="2:14">
      <c r="B28559" s="1">
        <v>202111042625</v>
      </c>
      <c r="C28559" t="s">
        <v>41077</v>
      </c>
      <c r="D28559" t="s">
        <v>121569</v>
      </c>
      <c r="E28559" t="s">
        <v>41077</v>
      </c>
      <c r="F28559" t="s">
        <v>68</v>
      </c>
      <c r="G28559" t="s">
        <v>69</v>
      </c>
      <c r="H28559" t="s">
        <v>70</v>
      </c>
      <c r="I28559" t="s">
        <v>71</v>
      </c>
      <c r="J28559">
        <v>2</v>
      </c>
      <c r="K28559" t="s">
        <v>72</v>
      </c>
      <c r="L28559" t="s">
        <v>2390</v>
      </c>
      <c r="M28559" t="s">
        <v>35890</v>
      </c>
      <c r="N28559">
        <v>11190327</v>
      </c>
    </row>
    <row r="28560" spans="2:14">
      <c r="B28560" s="1">
        <v>202111042633</v>
      </c>
      <c r="C28560" t="s">
        <v>41078</v>
      </c>
      <c r="D28560" t="s">
        <v>121570</v>
      </c>
      <c r="E28560" t="s">
        <v>121571</v>
      </c>
      <c r="F28560" t="s">
        <v>87</v>
      </c>
      <c r="G28560" t="s">
        <v>769</v>
      </c>
      <c r="H28560" t="s">
        <v>2813</v>
      </c>
      <c r="I28560" t="s">
        <v>319</v>
      </c>
      <c r="J28560">
        <v>2</v>
      </c>
      <c r="K28560" t="s">
        <v>91</v>
      </c>
      <c r="L28560" t="s">
        <v>769</v>
      </c>
      <c r="M28560" t="s">
        <v>15953</v>
      </c>
      <c r="N28560">
        <v>10990614</v>
      </c>
    </row>
    <row r="28561" spans="2:14">
      <c r="B28561" s="1">
        <v>202111042653</v>
      </c>
      <c r="C28561" t="s">
        <v>41079</v>
      </c>
      <c r="D28561" t="s">
        <v>121572</v>
      </c>
      <c r="E28561" t="s">
        <v>121573</v>
      </c>
      <c r="F28561" t="s">
        <v>155</v>
      </c>
      <c r="G28561" t="s">
        <v>1857</v>
      </c>
      <c r="H28561" t="s">
        <v>13819</v>
      </c>
      <c r="I28561" t="s">
        <v>3085</v>
      </c>
      <c r="J28561">
        <v>2</v>
      </c>
      <c r="K28561" t="s">
        <v>56</v>
      </c>
      <c r="L28561" t="s">
        <v>642</v>
      </c>
      <c r="M28561" t="s">
        <v>10164</v>
      </c>
      <c r="N28561">
        <v>10190635</v>
      </c>
    </row>
    <row r="28562" spans="2:14">
      <c r="B28562" s="1">
        <v>202111042689</v>
      </c>
      <c r="C28562" t="s">
        <v>41080</v>
      </c>
      <c r="D28562" t="s">
        <v>121574</v>
      </c>
      <c r="E28562" t="s">
        <v>121575</v>
      </c>
      <c r="F28562" t="s">
        <v>60</v>
      </c>
      <c r="G28562" t="s">
        <v>61</v>
      </c>
      <c r="H28562" t="s">
        <v>5974</v>
      </c>
      <c r="I28562" t="s">
        <v>31</v>
      </c>
      <c r="J28562">
        <v>1</v>
      </c>
      <c r="K28562" t="s">
        <v>614</v>
      </c>
      <c r="L28562" t="s">
        <v>624</v>
      </c>
      <c r="M28562" t="s">
        <v>5420</v>
      </c>
      <c r="N28562">
        <v>1064095</v>
      </c>
    </row>
    <row r="28563" spans="2:14">
      <c r="B28563" s="1">
        <v>202111042707</v>
      </c>
      <c r="C28563" t="s">
        <v>41081</v>
      </c>
      <c r="D28563" t="s">
        <v>121576</v>
      </c>
      <c r="E28563" t="s">
        <v>106969</v>
      </c>
      <c r="F28563" t="s">
        <v>123</v>
      </c>
      <c r="G28563" t="s">
        <v>498</v>
      </c>
      <c r="H28563" t="s">
        <v>499</v>
      </c>
      <c r="I28563" t="s">
        <v>15</v>
      </c>
      <c r="J28563">
        <v>2</v>
      </c>
      <c r="K28563" t="s">
        <v>353</v>
      </c>
      <c r="L28563" t="s">
        <v>2671</v>
      </c>
      <c r="M28563" t="s">
        <v>3545</v>
      </c>
      <c r="N28563">
        <v>11090112</v>
      </c>
    </row>
    <row r="28564" spans="2:14">
      <c r="B28564" s="1">
        <v>202111042759</v>
      </c>
      <c r="C28564" t="s">
        <v>41082</v>
      </c>
      <c r="D28564" t="s">
        <v>121577</v>
      </c>
      <c r="E28564" t="s">
        <v>76339</v>
      </c>
      <c r="F28564" t="s">
        <v>40</v>
      </c>
      <c r="G28564" t="s">
        <v>1128</v>
      </c>
      <c r="H28564" t="s">
        <v>1592</v>
      </c>
      <c r="I28564" t="s">
        <v>31</v>
      </c>
      <c r="J28564">
        <v>1</v>
      </c>
      <c r="K28564" t="s">
        <v>197</v>
      </c>
      <c r="L28564" t="s">
        <v>1128</v>
      </c>
      <c r="M28564" t="s">
        <v>1593</v>
      </c>
      <c r="N28564">
        <v>10190506</v>
      </c>
    </row>
    <row r="28565" spans="2:14">
      <c r="B28565" s="1">
        <v>202111042768</v>
      </c>
      <c r="C28565" t="s">
        <v>13836</v>
      </c>
      <c r="D28565" t="s">
        <v>121578</v>
      </c>
      <c r="E28565" t="s">
        <v>14643</v>
      </c>
      <c r="F28565" t="s">
        <v>297</v>
      </c>
      <c r="G28565" t="s">
        <v>466</v>
      </c>
      <c r="H28565" t="s">
        <v>41083</v>
      </c>
      <c r="I28565" t="s">
        <v>40172</v>
      </c>
      <c r="J28565">
        <v>1</v>
      </c>
      <c r="K28565" t="s">
        <v>326</v>
      </c>
      <c r="L28565" t="s">
        <v>601</v>
      </c>
      <c r="M28565" t="s">
        <v>9077</v>
      </c>
      <c r="N28565">
        <v>1001014</v>
      </c>
    </row>
    <row r="28566" spans="2:14">
      <c r="B28566" s="1">
        <v>202111042784</v>
      </c>
      <c r="C28566" t="s">
        <v>41084</v>
      </c>
      <c r="D28566" t="s">
        <v>121579</v>
      </c>
      <c r="E28566" t="s">
        <v>121580</v>
      </c>
      <c r="F28566" t="s">
        <v>28</v>
      </c>
      <c r="G28566" t="s">
        <v>1038</v>
      </c>
      <c r="H28566" t="s">
        <v>11569</v>
      </c>
      <c r="I28566" t="s">
        <v>325</v>
      </c>
      <c r="J28566">
        <v>2</v>
      </c>
      <c r="K28566" t="s">
        <v>56</v>
      </c>
      <c r="L28566" t="s">
        <v>1067</v>
      </c>
      <c r="M28566" t="s">
        <v>7966</v>
      </c>
      <c r="N28566">
        <v>1093002</v>
      </c>
    </row>
    <row r="28567" spans="2:14">
      <c r="B28567" s="1">
        <v>202111042785</v>
      </c>
      <c r="C28567" t="s">
        <v>41085</v>
      </c>
      <c r="D28567" t="s">
        <v>121581</v>
      </c>
      <c r="E28567" t="s">
        <v>121582</v>
      </c>
      <c r="F28567" t="s">
        <v>201</v>
      </c>
      <c r="G28567" t="s">
        <v>240</v>
      </c>
      <c r="H28567" t="s">
        <v>11984</v>
      </c>
      <c r="I28567" t="s">
        <v>1150</v>
      </c>
      <c r="J28567">
        <v>2</v>
      </c>
      <c r="K28567" t="s">
        <v>260</v>
      </c>
      <c r="L28567" t="s">
        <v>4341</v>
      </c>
      <c r="M28567" t="s">
        <v>13935</v>
      </c>
      <c r="N28567">
        <v>10890600</v>
      </c>
    </row>
    <row r="28568" spans="2:14">
      <c r="B28568" s="1">
        <v>202111042791</v>
      </c>
      <c r="C28568" t="s">
        <v>41086</v>
      </c>
      <c r="D28568" t="s">
        <v>121583</v>
      </c>
      <c r="E28568" t="s">
        <v>121584</v>
      </c>
      <c r="F28568" t="s">
        <v>123</v>
      </c>
      <c r="G28568" t="s">
        <v>447</v>
      </c>
      <c r="H28568" t="s">
        <v>8083</v>
      </c>
      <c r="I28568" t="s">
        <v>3962</v>
      </c>
      <c r="J28568">
        <v>2</v>
      </c>
      <c r="K28568" t="s">
        <v>353</v>
      </c>
      <c r="L28568" t="s">
        <v>6292</v>
      </c>
      <c r="M28568" t="s">
        <v>2488</v>
      </c>
      <c r="N28568">
        <v>11190072</v>
      </c>
    </row>
    <row r="28569" spans="2:14">
      <c r="B28569" s="1">
        <v>202111042821</v>
      </c>
      <c r="C28569" t="s">
        <v>41087</v>
      </c>
      <c r="D28569" t="s">
        <v>121585</v>
      </c>
      <c r="E28569" t="s">
        <v>121586</v>
      </c>
      <c r="F28569" t="s">
        <v>60</v>
      </c>
      <c r="G28569" t="s">
        <v>837</v>
      </c>
      <c r="H28569" t="s">
        <v>5085</v>
      </c>
      <c r="I28569" t="s">
        <v>443</v>
      </c>
      <c r="J28569">
        <v>2</v>
      </c>
      <c r="K28569" t="s">
        <v>102</v>
      </c>
      <c r="L28569" t="s">
        <v>2997</v>
      </c>
      <c r="M28569" t="s">
        <v>2998</v>
      </c>
      <c r="N28569">
        <v>1061010</v>
      </c>
    </row>
    <row r="28570" spans="2:14">
      <c r="B28570" s="1">
        <v>202111042937</v>
      </c>
      <c r="C28570" t="s">
        <v>41088</v>
      </c>
      <c r="D28570" t="s">
        <v>121587</v>
      </c>
      <c r="E28570" t="s">
        <v>121588</v>
      </c>
      <c r="F28570" t="s">
        <v>40</v>
      </c>
      <c r="G28570" t="s">
        <v>564</v>
      </c>
      <c r="H28570" t="s">
        <v>8341</v>
      </c>
      <c r="I28570" t="s">
        <v>145</v>
      </c>
      <c r="J28570">
        <v>2</v>
      </c>
      <c r="K28570" t="s">
        <v>197</v>
      </c>
      <c r="L28570" t="s">
        <v>564</v>
      </c>
      <c r="M28570" t="s">
        <v>6731</v>
      </c>
      <c r="N28570">
        <v>10190385</v>
      </c>
    </row>
    <row r="28571" spans="2:14">
      <c r="B28571" s="1">
        <v>202111042985</v>
      </c>
      <c r="C28571" t="s">
        <v>41089</v>
      </c>
      <c r="D28571" t="s">
        <v>121589</v>
      </c>
      <c r="E28571" t="s">
        <v>121590</v>
      </c>
      <c r="F28571" t="s">
        <v>201</v>
      </c>
      <c r="G28571" t="s">
        <v>1575</v>
      </c>
      <c r="H28571" t="s">
        <v>10186</v>
      </c>
      <c r="I28571" t="s">
        <v>7769</v>
      </c>
      <c r="J28571">
        <v>2</v>
      </c>
      <c r="K28571" t="s">
        <v>240</v>
      </c>
      <c r="L28571" t="s">
        <v>5090</v>
      </c>
      <c r="M28571" t="s">
        <v>9164</v>
      </c>
      <c r="N28571">
        <v>1028040</v>
      </c>
    </row>
    <row r="28572" spans="2:14">
      <c r="B28572" s="1">
        <v>202111043011</v>
      </c>
      <c r="C28572" t="s">
        <v>41090</v>
      </c>
      <c r="D28572" t="s">
        <v>121591</v>
      </c>
      <c r="E28572" t="s">
        <v>121592</v>
      </c>
      <c r="F28572" t="s">
        <v>20</v>
      </c>
      <c r="G28572" t="s">
        <v>2284</v>
      </c>
      <c r="H28572" t="s">
        <v>2285</v>
      </c>
      <c r="I28572" t="s">
        <v>340</v>
      </c>
      <c r="J28572">
        <v>2</v>
      </c>
      <c r="K28572" t="s">
        <v>140</v>
      </c>
      <c r="L28572" t="s">
        <v>2284</v>
      </c>
      <c r="M28572" t="s">
        <v>5795</v>
      </c>
      <c r="N28572">
        <v>10690105</v>
      </c>
    </row>
    <row r="28573" spans="2:14">
      <c r="B28573" s="1">
        <v>202111043131</v>
      </c>
      <c r="C28573" t="s">
        <v>41091</v>
      </c>
      <c r="D28573" t="s">
        <v>98530</v>
      </c>
      <c r="E28573" t="s">
        <v>75431</v>
      </c>
      <c r="F28573" t="s">
        <v>201</v>
      </c>
      <c r="G28573" t="s">
        <v>202</v>
      </c>
      <c r="H28573" t="s">
        <v>11446</v>
      </c>
      <c r="I28573" t="s">
        <v>7320</v>
      </c>
      <c r="J28573">
        <v>2</v>
      </c>
      <c r="K28573" t="s">
        <v>260</v>
      </c>
      <c r="L28573" t="s">
        <v>2007</v>
      </c>
      <c r="M28573" t="s">
        <v>11447</v>
      </c>
      <c r="N28573">
        <v>10890535</v>
      </c>
    </row>
    <row r="28574" spans="2:14">
      <c r="B28574" s="1">
        <v>202111043277</v>
      </c>
      <c r="C28574" t="s">
        <v>41092</v>
      </c>
      <c r="D28574" t="s">
        <v>121593</v>
      </c>
      <c r="E28574" t="s">
        <v>121594</v>
      </c>
      <c r="F28574" t="s">
        <v>12</v>
      </c>
      <c r="G28574" t="s">
        <v>48</v>
      </c>
      <c r="H28574" t="s">
        <v>3539</v>
      </c>
      <c r="I28574" t="s">
        <v>15</v>
      </c>
      <c r="J28574">
        <v>2</v>
      </c>
      <c r="K28574" t="s">
        <v>48</v>
      </c>
      <c r="L28574" t="s">
        <v>831</v>
      </c>
      <c r="M28574" t="s">
        <v>3567</v>
      </c>
      <c r="N28574">
        <v>11390176</v>
      </c>
    </row>
    <row r="28575" spans="2:14">
      <c r="B28575" s="1">
        <v>202111043410</v>
      </c>
      <c r="C28575" t="s">
        <v>41093</v>
      </c>
      <c r="D28575" t="s">
        <v>121595</v>
      </c>
      <c r="E28575" t="s">
        <v>121596</v>
      </c>
      <c r="F28575" t="s">
        <v>131</v>
      </c>
      <c r="G28575" t="s">
        <v>3064</v>
      </c>
      <c r="H28575" t="s">
        <v>6540</v>
      </c>
      <c r="I28575" t="s">
        <v>145</v>
      </c>
      <c r="J28575">
        <v>2</v>
      </c>
      <c r="K28575" t="s">
        <v>260</v>
      </c>
      <c r="L28575" t="s">
        <v>3066</v>
      </c>
      <c r="M28575" t="s">
        <v>3067</v>
      </c>
      <c r="N28575">
        <v>1147009</v>
      </c>
    </row>
    <row r="28576" spans="2:14">
      <c r="B28576" s="1">
        <v>202111043439</v>
      </c>
      <c r="C28576" t="s">
        <v>4864</v>
      </c>
      <c r="D28576" t="s">
        <v>48516</v>
      </c>
      <c r="E28576" t="s">
        <v>94029</v>
      </c>
      <c r="F28576" t="s">
        <v>12</v>
      </c>
      <c r="G28576" t="s">
        <v>48</v>
      </c>
      <c r="H28576" t="s">
        <v>5791</v>
      </c>
      <c r="I28576" t="s">
        <v>145</v>
      </c>
      <c r="J28576">
        <v>2</v>
      </c>
      <c r="K28576" t="s">
        <v>48</v>
      </c>
      <c r="L28576" t="s">
        <v>2101</v>
      </c>
      <c r="M28576" t="s">
        <v>7714</v>
      </c>
      <c r="N28576">
        <v>11390325</v>
      </c>
    </row>
    <row r="28577" spans="2:14">
      <c r="B28577" s="1">
        <v>202111043483</v>
      </c>
      <c r="C28577" t="s">
        <v>41094</v>
      </c>
      <c r="D28577" t="s">
        <v>121597</v>
      </c>
      <c r="E28577" t="s">
        <v>121598</v>
      </c>
      <c r="F28577" t="s">
        <v>60</v>
      </c>
      <c r="G28577" t="s">
        <v>61</v>
      </c>
      <c r="H28577" t="s">
        <v>6637</v>
      </c>
      <c r="I28577" t="s">
        <v>33521</v>
      </c>
      <c r="J28577">
        <v>2</v>
      </c>
      <c r="K28577" t="s">
        <v>614</v>
      </c>
      <c r="L28577" t="s">
        <v>629</v>
      </c>
      <c r="M28577" t="s">
        <v>8711</v>
      </c>
      <c r="N28577">
        <v>10590068</v>
      </c>
    </row>
    <row r="28578" spans="2:14">
      <c r="B28578" s="1">
        <v>202111043538</v>
      </c>
      <c r="C28578" t="s">
        <v>41095</v>
      </c>
      <c r="D28578" t="s">
        <v>121599</v>
      </c>
      <c r="E28578" t="s">
        <v>121600</v>
      </c>
      <c r="F28578" t="s">
        <v>68</v>
      </c>
      <c r="G28578" t="s">
        <v>94</v>
      </c>
      <c r="H28578" t="s">
        <v>5268</v>
      </c>
      <c r="I28578" t="s">
        <v>1696</v>
      </c>
      <c r="J28578">
        <v>2</v>
      </c>
      <c r="K28578" t="s">
        <v>433</v>
      </c>
      <c r="L28578" t="s">
        <v>753</v>
      </c>
      <c r="M28578" t="s">
        <v>7418</v>
      </c>
      <c r="N28578">
        <v>10890310</v>
      </c>
    </row>
    <row r="28579" spans="2:14">
      <c r="B28579" s="1">
        <v>202111043559</v>
      </c>
      <c r="C28579" t="s">
        <v>41096</v>
      </c>
      <c r="D28579" t="s">
        <v>121601</v>
      </c>
      <c r="E28579" t="s">
        <v>121602</v>
      </c>
      <c r="F28579" t="s">
        <v>297</v>
      </c>
      <c r="G28579" t="s">
        <v>645</v>
      </c>
      <c r="H28579" t="s">
        <v>1971</v>
      </c>
      <c r="I28579" t="s">
        <v>145</v>
      </c>
      <c r="J28579">
        <v>2</v>
      </c>
      <c r="K28579" t="s">
        <v>301</v>
      </c>
      <c r="L28579" t="s">
        <v>552</v>
      </c>
      <c r="M28579" t="s">
        <v>3053</v>
      </c>
      <c r="N28579">
        <v>1002031</v>
      </c>
    </row>
    <row r="28580" spans="2:14">
      <c r="B28580" s="1">
        <v>202111043574</v>
      </c>
      <c r="C28580" t="s">
        <v>41097</v>
      </c>
      <c r="D28580" t="s">
        <v>121603</v>
      </c>
      <c r="E28580" t="s">
        <v>121604</v>
      </c>
      <c r="F28580" t="s">
        <v>20</v>
      </c>
      <c r="G28580" t="s">
        <v>2091</v>
      </c>
      <c r="H28580" t="s">
        <v>41098</v>
      </c>
      <c r="I28580" t="s">
        <v>1501</v>
      </c>
      <c r="J28580">
        <v>2</v>
      </c>
      <c r="K28580" t="s">
        <v>140</v>
      </c>
      <c r="L28580" t="s">
        <v>1616</v>
      </c>
      <c r="M28580" t="s">
        <v>26316</v>
      </c>
      <c r="N28580">
        <v>10690310</v>
      </c>
    </row>
    <row r="28581" spans="2:14">
      <c r="B28581" s="1">
        <v>202111043632</v>
      </c>
      <c r="C28581" t="s">
        <v>41099</v>
      </c>
      <c r="D28581" t="s">
        <v>121605</v>
      </c>
      <c r="E28581" t="s">
        <v>121606</v>
      </c>
      <c r="F28581" t="s">
        <v>87</v>
      </c>
      <c r="G28581" t="s">
        <v>5601</v>
      </c>
      <c r="H28581" t="s">
        <v>12023</v>
      </c>
      <c r="I28581" t="s">
        <v>265</v>
      </c>
      <c r="J28581">
        <v>4</v>
      </c>
      <c r="K28581" t="s">
        <v>91</v>
      </c>
      <c r="L28581" t="s">
        <v>1840</v>
      </c>
      <c r="M28581" t="s">
        <v>6501</v>
      </c>
      <c r="N28581">
        <v>10990360</v>
      </c>
    </row>
    <row r="28582" spans="2:14">
      <c r="B28582" s="1">
        <v>202111043633</v>
      </c>
      <c r="C28582" t="s">
        <v>41100</v>
      </c>
      <c r="D28582" t="s">
        <v>121607</v>
      </c>
      <c r="E28582" t="s">
        <v>121608</v>
      </c>
      <c r="F28582" t="s">
        <v>12</v>
      </c>
      <c r="G28582" t="s">
        <v>16</v>
      </c>
      <c r="H28582" t="s">
        <v>4935</v>
      </c>
      <c r="I28582" t="s">
        <v>31</v>
      </c>
      <c r="J28582">
        <v>2</v>
      </c>
      <c r="K28582" t="s">
        <v>16</v>
      </c>
      <c r="L28582" t="s">
        <v>169</v>
      </c>
      <c r="M28582" t="s">
        <v>18229</v>
      </c>
      <c r="N28582">
        <v>1016124</v>
      </c>
    </row>
    <row r="28583" spans="2:14">
      <c r="B28583" s="1">
        <v>202111043799</v>
      </c>
      <c r="C28583" t="s">
        <v>41101</v>
      </c>
      <c r="D28583" t="s">
        <v>121609</v>
      </c>
      <c r="E28583" t="s">
        <v>121610</v>
      </c>
      <c r="F28583" t="s">
        <v>297</v>
      </c>
      <c r="G28583" t="s">
        <v>466</v>
      </c>
      <c r="H28583" t="s">
        <v>1466</v>
      </c>
      <c r="I28583" t="s">
        <v>1150</v>
      </c>
      <c r="J28583">
        <v>2</v>
      </c>
      <c r="K28583" t="s">
        <v>326</v>
      </c>
      <c r="L28583" t="s">
        <v>3183</v>
      </c>
      <c r="M28583" t="s">
        <v>1021</v>
      </c>
      <c r="N28583">
        <v>11290142</v>
      </c>
    </row>
    <row r="28584" spans="2:14">
      <c r="B28584" s="1">
        <v>202111043803</v>
      </c>
      <c r="C28584" t="s">
        <v>41102</v>
      </c>
      <c r="D28584" t="s">
        <v>121611</v>
      </c>
      <c r="E28584" t="s">
        <v>121612</v>
      </c>
      <c r="F28584" t="s">
        <v>131</v>
      </c>
      <c r="G28584" t="s">
        <v>1713</v>
      </c>
      <c r="H28584" t="s">
        <v>2036</v>
      </c>
      <c r="I28584" t="s">
        <v>31</v>
      </c>
      <c r="J28584">
        <v>1</v>
      </c>
      <c r="K28584" t="s">
        <v>433</v>
      </c>
      <c r="L28584" t="s">
        <v>1713</v>
      </c>
      <c r="M28584" t="s">
        <v>16738</v>
      </c>
      <c r="N28584">
        <v>10890860</v>
      </c>
    </row>
    <row r="28585" spans="2:14">
      <c r="B28585" s="1">
        <v>202111043835</v>
      </c>
      <c r="C28585" t="s">
        <v>41103</v>
      </c>
      <c r="D28585" t="s">
        <v>121613</v>
      </c>
      <c r="E28585" t="s">
        <v>121614</v>
      </c>
      <c r="F28585" t="s">
        <v>28</v>
      </c>
      <c r="G28585" t="s">
        <v>11369</v>
      </c>
      <c r="H28585" t="s">
        <v>11370</v>
      </c>
      <c r="I28585" t="s">
        <v>1501</v>
      </c>
      <c r="J28585">
        <v>1</v>
      </c>
      <c r="K28585" t="s">
        <v>24</v>
      </c>
      <c r="L28585" t="s">
        <v>2451</v>
      </c>
      <c r="M28585" t="s">
        <v>10047</v>
      </c>
      <c r="N28585">
        <v>10290630</v>
      </c>
    </row>
    <row r="28586" spans="2:14">
      <c r="B28586" s="1">
        <v>202111043906</v>
      </c>
      <c r="C28586" t="s">
        <v>41104</v>
      </c>
      <c r="D28586" t="s">
        <v>121615</v>
      </c>
      <c r="E28586" t="s">
        <v>121616</v>
      </c>
      <c r="F28586" t="s">
        <v>201</v>
      </c>
      <c r="G28586" t="s">
        <v>2155</v>
      </c>
      <c r="H28586" t="s">
        <v>4982</v>
      </c>
      <c r="I28586" t="s">
        <v>30465</v>
      </c>
      <c r="J28586">
        <v>2</v>
      </c>
      <c r="K28586" t="s">
        <v>260</v>
      </c>
      <c r="L28586" t="s">
        <v>279</v>
      </c>
      <c r="M28586" t="s">
        <v>4603</v>
      </c>
      <c r="N28586">
        <v>10890455</v>
      </c>
    </row>
    <row r="28587" spans="2:14">
      <c r="B28587" s="1">
        <v>202111043946</v>
      </c>
      <c r="C28587" t="s">
        <v>41105</v>
      </c>
      <c r="D28587" t="s">
        <v>121617</v>
      </c>
      <c r="E28587" t="s">
        <v>121618</v>
      </c>
      <c r="F28587" t="s">
        <v>20</v>
      </c>
      <c r="G28587" t="s">
        <v>2091</v>
      </c>
      <c r="H28587" t="s">
        <v>10908</v>
      </c>
      <c r="I28587" t="s">
        <v>37976</v>
      </c>
      <c r="J28587">
        <v>2</v>
      </c>
      <c r="K28587" t="s">
        <v>179</v>
      </c>
      <c r="L28587" t="s">
        <v>180</v>
      </c>
      <c r="M28587" t="s">
        <v>4581</v>
      </c>
      <c r="N28587">
        <v>10590385</v>
      </c>
    </row>
    <row r="28588" spans="2:14">
      <c r="B28588" s="1">
        <v>202111044069</v>
      </c>
      <c r="C28588" t="s">
        <v>41106</v>
      </c>
      <c r="D28588" t="s">
        <v>121619</v>
      </c>
      <c r="E28588" t="s">
        <v>121620</v>
      </c>
      <c r="F28588" t="s">
        <v>297</v>
      </c>
      <c r="G28588" t="s">
        <v>480</v>
      </c>
      <c r="H28588" t="s">
        <v>2826</v>
      </c>
      <c r="I28588" t="s">
        <v>12344</v>
      </c>
      <c r="J28588">
        <v>2</v>
      </c>
      <c r="K28588" t="s">
        <v>326</v>
      </c>
      <c r="L28588" t="s">
        <v>718</v>
      </c>
      <c r="M28588" t="s">
        <v>2675</v>
      </c>
      <c r="N28588">
        <v>11290214</v>
      </c>
    </row>
    <row r="28589" spans="2:14">
      <c r="B28589" s="1">
        <v>202111044135</v>
      </c>
      <c r="C28589" t="s">
        <v>41107</v>
      </c>
      <c r="D28589" t="s">
        <v>121621</v>
      </c>
      <c r="E28589" t="s">
        <v>121622</v>
      </c>
      <c r="F28589" t="s">
        <v>60</v>
      </c>
      <c r="G28589" t="s">
        <v>436</v>
      </c>
      <c r="H28589" t="s">
        <v>3794</v>
      </c>
      <c r="I28589" t="s">
        <v>2259</v>
      </c>
      <c r="J28589">
        <v>2</v>
      </c>
      <c r="K28589" t="s">
        <v>115</v>
      </c>
      <c r="L28589" t="s">
        <v>1375</v>
      </c>
      <c r="M28589" t="s">
        <v>32456</v>
      </c>
      <c r="N28589">
        <v>10490433</v>
      </c>
    </row>
    <row r="28590" spans="2:14">
      <c r="B28590" s="1">
        <v>202111044173</v>
      </c>
      <c r="C28590" t="s">
        <v>41108</v>
      </c>
      <c r="D28590" t="s">
        <v>121623</v>
      </c>
      <c r="E28590" t="s">
        <v>78656</v>
      </c>
      <c r="F28590" t="s">
        <v>28</v>
      </c>
      <c r="G28590" t="s">
        <v>56</v>
      </c>
      <c r="H28590" t="s">
        <v>14951</v>
      </c>
      <c r="I28590" t="s">
        <v>2259</v>
      </c>
      <c r="J28590">
        <v>2</v>
      </c>
      <c r="K28590" t="s">
        <v>56</v>
      </c>
      <c r="L28590" t="s">
        <v>1067</v>
      </c>
      <c r="M28590" t="s">
        <v>41109</v>
      </c>
      <c r="N28590">
        <v>1093026</v>
      </c>
    </row>
    <row r="28591" spans="2:14">
      <c r="B28591" s="1">
        <v>202111044259</v>
      </c>
      <c r="C28591" t="s">
        <v>41110</v>
      </c>
      <c r="D28591" t="s">
        <v>121624</v>
      </c>
      <c r="E28591" t="s">
        <v>121625</v>
      </c>
      <c r="F28591" t="s">
        <v>40</v>
      </c>
      <c r="G28591" t="s">
        <v>197</v>
      </c>
      <c r="H28591" t="s">
        <v>6998</v>
      </c>
      <c r="I28591" t="s">
        <v>340</v>
      </c>
      <c r="J28591">
        <v>1</v>
      </c>
      <c r="K28591" t="s">
        <v>197</v>
      </c>
      <c r="L28591" t="s">
        <v>726</v>
      </c>
      <c r="M28591" t="s">
        <v>15630</v>
      </c>
      <c r="N28591">
        <v>10190680</v>
      </c>
    </row>
    <row r="28592" spans="2:14">
      <c r="B28592" s="1">
        <v>202111044272</v>
      </c>
      <c r="C28592" t="s">
        <v>41111</v>
      </c>
      <c r="D28592" t="s">
        <v>121626</v>
      </c>
      <c r="E28592" t="s">
        <v>121627</v>
      </c>
      <c r="F28592" t="s">
        <v>131</v>
      </c>
      <c r="G28592" t="s">
        <v>7243</v>
      </c>
      <c r="H28592" t="s">
        <v>7244</v>
      </c>
      <c r="I28592" t="s">
        <v>958</v>
      </c>
      <c r="J28592">
        <v>2</v>
      </c>
      <c r="K28592" t="s">
        <v>433</v>
      </c>
      <c r="L28592" t="s">
        <v>2559</v>
      </c>
      <c r="M28592" t="s">
        <v>8616</v>
      </c>
      <c r="N28592">
        <v>10890015</v>
      </c>
    </row>
    <row r="28593" spans="2:14">
      <c r="B28593" s="1">
        <v>202111044336</v>
      </c>
      <c r="C28593" t="s">
        <v>41112</v>
      </c>
      <c r="D28593" t="s">
        <v>121628</v>
      </c>
      <c r="E28593" t="s">
        <v>121629</v>
      </c>
      <c r="F28593" t="s">
        <v>131</v>
      </c>
      <c r="G28593" t="s">
        <v>132</v>
      </c>
      <c r="H28593" t="s">
        <v>6254</v>
      </c>
      <c r="I28593" t="s">
        <v>325</v>
      </c>
      <c r="J28593">
        <v>2</v>
      </c>
      <c r="K28593" t="s">
        <v>433</v>
      </c>
      <c r="L28593" t="s">
        <v>471</v>
      </c>
      <c r="M28593" t="s">
        <v>12658</v>
      </c>
      <c r="N28593">
        <v>10890899</v>
      </c>
    </row>
    <row r="28594" spans="2:14">
      <c r="B28594" s="1">
        <v>202111044433</v>
      </c>
      <c r="C28594" t="s">
        <v>41113</v>
      </c>
      <c r="D28594" t="s">
        <v>121630</v>
      </c>
      <c r="E28594" t="s">
        <v>121631</v>
      </c>
      <c r="F28594" t="s">
        <v>40</v>
      </c>
      <c r="G28594" t="s">
        <v>197</v>
      </c>
      <c r="H28594" t="s">
        <v>724</v>
      </c>
      <c r="I28594" t="s">
        <v>5817</v>
      </c>
      <c r="J28594">
        <v>2</v>
      </c>
      <c r="K28594" t="s">
        <v>197</v>
      </c>
      <c r="L28594" t="s">
        <v>162</v>
      </c>
      <c r="M28594" t="s">
        <v>2780</v>
      </c>
      <c r="N28594">
        <v>10190237</v>
      </c>
    </row>
    <row r="28595" spans="2:14">
      <c r="B28595" s="1">
        <v>202111044604</v>
      </c>
      <c r="C28595" t="s">
        <v>41114</v>
      </c>
      <c r="D28595" t="s">
        <v>121632</v>
      </c>
      <c r="E28595" t="s">
        <v>121633</v>
      </c>
      <c r="F28595" t="s">
        <v>28</v>
      </c>
      <c r="G28595" t="s">
        <v>697</v>
      </c>
      <c r="H28595" t="s">
        <v>6140</v>
      </c>
      <c r="I28595" t="s">
        <v>21910</v>
      </c>
      <c r="J28595">
        <v>2</v>
      </c>
      <c r="K28595" t="s">
        <v>24</v>
      </c>
      <c r="L28595" t="s">
        <v>25</v>
      </c>
      <c r="M28595" t="s">
        <v>26</v>
      </c>
      <c r="N28595">
        <v>1091002</v>
      </c>
    </row>
    <row r="28596" spans="2:14">
      <c r="B28596" s="1">
        <v>202111044617</v>
      </c>
      <c r="C28596" t="s">
        <v>41115</v>
      </c>
      <c r="D28596" t="s">
        <v>121634</v>
      </c>
      <c r="E28596" t="s">
        <v>121635</v>
      </c>
      <c r="F28596" t="s">
        <v>68</v>
      </c>
      <c r="G28596" t="s">
        <v>975</v>
      </c>
      <c r="H28596" t="s">
        <v>12390</v>
      </c>
      <c r="I28596" t="s">
        <v>15</v>
      </c>
      <c r="J28596">
        <v>2</v>
      </c>
      <c r="K28596" t="s">
        <v>72</v>
      </c>
      <c r="L28596" t="s">
        <v>975</v>
      </c>
      <c r="M28596" t="s">
        <v>24429</v>
      </c>
      <c r="N28596">
        <v>11190517</v>
      </c>
    </row>
    <row r="28597" spans="2:14">
      <c r="B28597" s="1">
        <v>202111044713</v>
      </c>
      <c r="C28597" t="s">
        <v>41116</v>
      </c>
      <c r="D28597" t="s">
        <v>121636</v>
      </c>
      <c r="E28597" t="s">
        <v>13370</v>
      </c>
      <c r="F28597" t="s">
        <v>12</v>
      </c>
      <c r="G28597" t="s">
        <v>5561</v>
      </c>
      <c r="H28597" t="s">
        <v>5562</v>
      </c>
      <c r="I28597" t="s">
        <v>15</v>
      </c>
      <c r="J28597">
        <v>2</v>
      </c>
      <c r="K28597" t="s">
        <v>16</v>
      </c>
      <c r="L28597" t="s">
        <v>1725</v>
      </c>
      <c r="M28597" t="s">
        <v>5563</v>
      </c>
      <c r="N28597">
        <v>11390030</v>
      </c>
    </row>
    <row r="28598" spans="2:14">
      <c r="B28598" s="1">
        <v>202111044821</v>
      </c>
      <c r="C28598" t="s">
        <v>41117</v>
      </c>
      <c r="D28598" t="s">
        <v>121637</v>
      </c>
      <c r="E28598" t="s">
        <v>121638</v>
      </c>
      <c r="F28598" t="s">
        <v>40</v>
      </c>
      <c r="G28598" t="s">
        <v>1348</v>
      </c>
      <c r="H28598" t="s">
        <v>2220</v>
      </c>
      <c r="I28598" t="s">
        <v>231</v>
      </c>
      <c r="J28598">
        <v>2</v>
      </c>
      <c r="K28598" t="s">
        <v>197</v>
      </c>
      <c r="L28598" t="s">
        <v>633</v>
      </c>
      <c r="M28598" t="s">
        <v>634</v>
      </c>
      <c r="N28598">
        <v>1083009</v>
      </c>
    </row>
    <row r="28599" spans="2:14">
      <c r="B28599" s="1">
        <v>202111044852</v>
      </c>
      <c r="C28599" t="s">
        <v>41118</v>
      </c>
      <c r="D28599" t="s">
        <v>121639</v>
      </c>
      <c r="E28599" t="s">
        <v>79089</v>
      </c>
      <c r="F28599" t="s">
        <v>297</v>
      </c>
      <c r="G28599" t="s">
        <v>1647</v>
      </c>
      <c r="H28599" t="s">
        <v>2799</v>
      </c>
      <c r="I28599" t="s">
        <v>145</v>
      </c>
      <c r="J28599">
        <v>1</v>
      </c>
      <c r="K28599" t="s">
        <v>301</v>
      </c>
      <c r="L28599" t="s">
        <v>4578</v>
      </c>
      <c r="M28599" t="s">
        <v>41119</v>
      </c>
      <c r="N28599">
        <v>11290577</v>
      </c>
    </row>
    <row r="28600" spans="2:14">
      <c r="B28600" s="1">
        <v>202111044865</v>
      </c>
      <c r="C28600" t="s">
        <v>41120</v>
      </c>
      <c r="D28600" t="s">
        <v>121640</v>
      </c>
      <c r="E28600" t="s">
        <v>121641</v>
      </c>
      <c r="F28600" t="s">
        <v>20</v>
      </c>
      <c r="G28600" t="s">
        <v>5200</v>
      </c>
      <c r="H28600" t="s">
        <v>5752</v>
      </c>
      <c r="I28600" t="s">
        <v>265</v>
      </c>
      <c r="J28600">
        <v>2</v>
      </c>
      <c r="K28600" t="s">
        <v>140</v>
      </c>
      <c r="L28600" t="s">
        <v>21</v>
      </c>
      <c r="M28600" t="s">
        <v>3342</v>
      </c>
      <c r="N28600">
        <v>10690559</v>
      </c>
    </row>
    <row r="28601" spans="2:14">
      <c r="B28601" s="1">
        <v>202111044876</v>
      </c>
      <c r="C28601" t="s">
        <v>41121</v>
      </c>
      <c r="D28601" t="s">
        <v>121642</v>
      </c>
      <c r="E28601" t="s">
        <v>121643</v>
      </c>
      <c r="F28601" t="s">
        <v>60</v>
      </c>
      <c r="G28601" t="s">
        <v>149</v>
      </c>
      <c r="H28601" t="s">
        <v>2744</v>
      </c>
      <c r="I28601" t="s">
        <v>19597</v>
      </c>
      <c r="J28601">
        <v>2</v>
      </c>
      <c r="K28601" t="s">
        <v>614</v>
      </c>
      <c r="L28601" t="s">
        <v>624</v>
      </c>
      <c r="M28601" t="s">
        <v>5480</v>
      </c>
      <c r="N28601">
        <v>1064085</v>
      </c>
    </row>
    <row r="28602" spans="2:14">
      <c r="B28602" s="1">
        <v>202111044883</v>
      </c>
      <c r="C28602" t="s">
        <v>41122</v>
      </c>
      <c r="D28602" t="s">
        <v>121644</v>
      </c>
      <c r="E28602" t="s">
        <v>72358</v>
      </c>
      <c r="F28602" t="s">
        <v>28</v>
      </c>
      <c r="G28602" t="s">
        <v>82</v>
      </c>
      <c r="H28602" t="s">
        <v>2572</v>
      </c>
      <c r="I28602" t="s">
        <v>8129</v>
      </c>
      <c r="J28602">
        <v>1</v>
      </c>
      <c r="K28602" t="s">
        <v>56</v>
      </c>
      <c r="L28602" t="s">
        <v>82</v>
      </c>
      <c r="M28602" t="s">
        <v>7565</v>
      </c>
      <c r="N28602">
        <v>10290091</v>
      </c>
    </row>
    <row r="28603" spans="2:14">
      <c r="B28603" s="1">
        <v>202111044999</v>
      </c>
      <c r="C28603" t="s">
        <v>41123</v>
      </c>
      <c r="D28603" t="s">
        <v>121645</v>
      </c>
      <c r="E28603" t="s">
        <v>121646</v>
      </c>
      <c r="F28603" t="s">
        <v>52</v>
      </c>
      <c r="G28603" t="s">
        <v>934</v>
      </c>
      <c r="H28603" t="s">
        <v>7857</v>
      </c>
      <c r="I28603" t="s">
        <v>325</v>
      </c>
      <c r="J28603">
        <v>2</v>
      </c>
      <c r="K28603" t="s">
        <v>215</v>
      </c>
      <c r="L28603" t="s">
        <v>2563</v>
      </c>
      <c r="M28603" t="s">
        <v>10812</v>
      </c>
      <c r="N28603">
        <v>10390389</v>
      </c>
    </row>
    <row r="28604" spans="2:14">
      <c r="B28604" s="1">
        <v>202111045045</v>
      </c>
      <c r="C28604" t="s">
        <v>41124</v>
      </c>
      <c r="D28604" t="s">
        <v>121647</v>
      </c>
      <c r="E28604" t="s">
        <v>121648</v>
      </c>
      <c r="F28604" t="s">
        <v>155</v>
      </c>
      <c r="G28604" t="s">
        <v>3839</v>
      </c>
      <c r="H28604" t="s">
        <v>3840</v>
      </c>
      <c r="I28604" t="s">
        <v>325</v>
      </c>
      <c r="J28604">
        <v>1</v>
      </c>
      <c r="K28604" t="s">
        <v>64</v>
      </c>
      <c r="L28604" t="s">
        <v>8174</v>
      </c>
      <c r="M28604" t="s">
        <v>18408</v>
      </c>
      <c r="N28604">
        <v>10590665</v>
      </c>
    </row>
    <row r="28605" spans="2:14">
      <c r="B28605" s="1">
        <v>202111045138</v>
      </c>
      <c r="C28605" t="s">
        <v>41125</v>
      </c>
      <c r="D28605" t="s">
        <v>121649</v>
      </c>
      <c r="E28605" t="s">
        <v>121650</v>
      </c>
      <c r="F28605" t="s">
        <v>87</v>
      </c>
      <c r="G28605" t="s">
        <v>243</v>
      </c>
      <c r="H28605" t="s">
        <v>991</v>
      </c>
      <c r="I28605" t="s">
        <v>15</v>
      </c>
      <c r="J28605">
        <v>2</v>
      </c>
      <c r="K28605" t="s">
        <v>91</v>
      </c>
      <c r="L28605" t="s">
        <v>358</v>
      </c>
      <c r="M28605" t="s">
        <v>15692</v>
      </c>
      <c r="N28605">
        <v>1031020</v>
      </c>
    </row>
    <row r="28606" spans="2:14">
      <c r="B28606" s="1">
        <v>202111045244</v>
      </c>
      <c r="C28606" t="s">
        <v>41126</v>
      </c>
      <c r="D28606" t="s">
        <v>121651</v>
      </c>
      <c r="E28606" t="s">
        <v>121652</v>
      </c>
      <c r="F28606" t="s">
        <v>68</v>
      </c>
      <c r="G28606" t="s">
        <v>69</v>
      </c>
      <c r="H28606" t="s">
        <v>6970</v>
      </c>
      <c r="I28606" t="s">
        <v>265</v>
      </c>
      <c r="J28606">
        <v>2</v>
      </c>
      <c r="K28606" t="s">
        <v>48</v>
      </c>
      <c r="L28606" t="s">
        <v>5068</v>
      </c>
      <c r="M28606" t="s">
        <v>5513</v>
      </c>
      <c r="N28606">
        <v>11390265</v>
      </c>
    </row>
    <row r="28607" spans="2:14">
      <c r="B28607" s="1">
        <v>202111045262</v>
      </c>
      <c r="C28607" t="s">
        <v>41127</v>
      </c>
      <c r="D28607" t="s">
        <v>121653</v>
      </c>
      <c r="E28607" t="s">
        <v>121654</v>
      </c>
      <c r="F28607" t="s">
        <v>201</v>
      </c>
      <c r="G28607" t="s">
        <v>10474</v>
      </c>
      <c r="H28607" t="s">
        <v>10475</v>
      </c>
      <c r="I28607" t="s">
        <v>231</v>
      </c>
      <c r="J28607">
        <v>2</v>
      </c>
      <c r="K28607" t="s">
        <v>240</v>
      </c>
      <c r="L28607" t="s">
        <v>3551</v>
      </c>
      <c r="M28607" t="s">
        <v>8212</v>
      </c>
      <c r="N28607">
        <v>10790733</v>
      </c>
    </row>
    <row r="28608" spans="2:14">
      <c r="B28608" s="1">
        <v>202111045360</v>
      </c>
      <c r="C28608" t="s">
        <v>41128</v>
      </c>
      <c r="D28608" t="s">
        <v>121655</v>
      </c>
      <c r="E28608" t="s">
        <v>121656</v>
      </c>
      <c r="F28608" t="s">
        <v>201</v>
      </c>
      <c r="G28608" t="s">
        <v>240</v>
      </c>
      <c r="H28608" t="s">
        <v>10072</v>
      </c>
      <c r="I28608" t="s">
        <v>325</v>
      </c>
      <c r="J28608">
        <v>2</v>
      </c>
      <c r="K28608" t="s">
        <v>240</v>
      </c>
      <c r="L28608" t="s">
        <v>674</v>
      </c>
      <c r="M28608" t="s">
        <v>13319</v>
      </c>
      <c r="N28608">
        <v>1021109</v>
      </c>
    </row>
    <row r="28609" spans="2:14">
      <c r="B28609" s="1">
        <v>202111045378</v>
      </c>
      <c r="C28609" t="s">
        <v>41129</v>
      </c>
      <c r="D28609" t="s">
        <v>121657</v>
      </c>
      <c r="E28609" t="s">
        <v>121658</v>
      </c>
      <c r="F28609" t="s">
        <v>297</v>
      </c>
      <c r="G28609" t="s">
        <v>1647</v>
      </c>
      <c r="H28609" t="s">
        <v>5968</v>
      </c>
      <c r="I28609" t="s">
        <v>231</v>
      </c>
      <c r="J28609">
        <v>2</v>
      </c>
      <c r="K28609" t="s">
        <v>301</v>
      </c>
      <c r="L28609" t="s">
        <v>529</v>
      </c>
      <c r="M28609" t="s">
        <v>4077</v>
      </c>
      <c r="N28609">
        <v>11290653</v>
      </c>
    </row>
    <row r="28610" spans="2:14">
      <c r="B28610" s="1">
        <v>202111045434</v>
      </c>
      <c r="C28610" t="s">
        <v>41130</v>
      </c>
      <c r="D28610" t="s">
        <v>74332</v>
      </c>
      <c r="E28610" t="s">
        <v>121659</v>
      </c>
      <c r="F28610" t="s">
        <v>131</v>
      </c>
      <c r="G28610" t="s">
        <v>1017</v>
      </c>
      <c r="H28610" t="s">
        <v>14058</v>
      </c>
      <c r="I28610" t="s">
        <v>265</v>
      </c>
      <c r="J28610">
        <v>2</v>
      </c>
      <c r="K28610" t="s">
        <v>433</v>
      </c>
      <c r="L28610" t="s">
        <v>556</v>
      </c>
      <c r="M28610" t="s">
        <v>12760</v>
      </c>
      <c r="N28610">
        <v>1149002</v>
      </c>
    </row>
    <row r="28611" spans="2:14">
      <c r="B28611" s="1">
        <v>202111045628</v>
      </c>
      <c r="C28611" t="s">
        <v>41131</v>
      </c>
      <c r="D28611" t="s">
        <v>121660</v>
      </c>
      <c r="E28611" t="s">
        <v>121661</v>
      </c>
      <c r="F28611" t="s">
        <v>40</v>
      </c>
      <c r="G28611" t="s">
        <v>1170</v>
      </c>
      <c r="H28611" t="s">
        <v>6675</v>
      </c>
      <c r="I28611" t="s">
        <v>231</v>
      </c>
      <c r="J28611">
        <v>2</v>
      </c>
      <c r="K28611" t="s">
        <v>197</v>
      </c>
      <c r="L28611" t="s">
        <v>1128</v>
      </c>
      <c r="M28611" t="s">
        <v>1129</v>
      </c>
      <c r="N28611">
        <v>10190515</v>
      </c>
    </row>
    <row r="28612" spans="2:14">
      <c r="B28612" s="1">
        <v>202111045674</v>
      </c>
      <c r="C28612" t="s">
        <v>41132</v>
      </c>
      <c r="D28612" t="s">
        <v>121662</v>
      </c>
      <c r="E28612" t="s">
        <v>121663</v>
      </c>
      <c r="F28612" t="s">
        <v>52</v>
      </c>
      <c r="G28612" t="s">
        <v>213</v>
      </c>
      <c r="H28612" t="s">
        <v>214</v>
      </c>
      <c r="I28612" t="s">
        <v>275</v>
      </c>
      <c r="J28612">
        <v>2</v>
      </c>
      <c r="K28612" t="s">
        <v>215</v>
      </c>
      <c r="L28612" t="s">
        <v>1526</v>
      </c>
      <c r="M28612" t="s">
        <v>1867</v>
      </c>
      <c r="N28612">
        <v>1137011</v>
      </c>
    </row>
    <row r="28613" spans="2:14">
      <c r="B28613" s="1">
        <v>202111045701</v>
      </c>
      <c r="C28613" t="s">
        <v>41133</v>
      </c>
      <c r="D28613" t="s">
        <v>121664</v>
      </c>
      <c r="E28613" t="s">
        <v>121665</v>
      </c>
      <c r="F28613" t="s">
        <v>40</v>
      </c>
      <c r="G28613" t="s">
        <v>10285</v>
      </c>
      <c r="H28613" t="s">
        <v>17557</v>
      </c>
      <c r="I28613" t="s">
        <v>1696</v>
      </c>
      <c r="J28613">
        <v>2</v>
      </c>
      <c r="K28613" t="s">
        <v>197</v>
      </c>
      <c r="L28613" t="s">
        <v>757</v>
      </c>
      <c r="M28613" t="s">
        <v>10197</v>
      </c>
      <c r="N28613">
        <v>1085018</v>
      </c>
    </row>
    <row r="28614" spans="2:14">
      <c r="B28614" s="1">
        <v>202111045704</v>
      </c>
      <c r="C28614" t="s">
        <v>41134</v>
      </c>
      <c r="D28614" t="s">
        <v>121666</v>
      </c>
      <c r="E28614" t="s">
        <v>121667</v>
      </c>
      <c r="F28614" t="s">
        <v>297</v>
      </c>
      <c r="G28614" t="s">
        <v>645</v>
      </c>
      <c r="H28614" t="s">
        <v>1971</v>
      </c>
      <c r="I28614" t="s">
        <v>540</v>
      </c>
      <c r="J28614">
        <v>2</v>
      </c>
      <c r="K28614" t="s">
        <v>301</v>
      </c>
      <c r="L28614" t="s">
        <v>2850</v>
      </c>
      <c r="M28614" t="s">
        <v>7991</v>
      </c>
      <c r="N28614">
        <v>11290126</v>
      </c>
    </row>
    <row r="28615" spans="2:14">
      <c r="B28615" s="1">
        <v>202111045738</v>
      </c>
      <c r="C28615" t="s">
        <v>41135</v>
      </c>
      <c r="D28615" t="s">
        <v>121668</v>
      </c>
      <c r="E28615" t="s">
        <v>121669</v>
      </c>
      <c r="F28615" t="s">
        <v>297</v>
      </c>
      <c r="G28615" t="s">
        <v>480</v>
      </c>
      <c r="H28615" t="s">
        <v>2748</v>
      </c>
      <c r="I28615" t="s">
        <v>1696</v>
      </c>
      <c r="J28615">
        <v>1</v>
      </c>
      <c r="K28615" t="s">
        <v>326</v>
      </c>
      <c r="L28615" t="s">
        <v>718</v>
      </c>
      <c r="M28615" t="s">
        <v>8776</v>
      </c>
      <c r="N28615">
        <v>11290199</v>
      </c>
    </row>
    <row r="28616" spans="2:14">
      <c r="B28616" s="1">
        <v>202111045784</v>
      </c>
      <c r="C28616" t="s">
        <v>41136</v>
      </c>
      <c r="D28616" t="s">
        <v>121670</v>
      </c>
      <c r="E28616" t="s">
        <v>121671</v>
      </c>
      <c r="F28616" t="s">
        <v>52</v>
      </c>
      <c r="G28616" t="s">
        <v>152</v>
      </c>
      <c r="H28616" t="s">
        <v>2950</v>
      </c>
      <c r="I28616" t="s">
        <v>15</v>
      </c>
      <c r="J28616">
        <v>2</v>
      </c>
      <c r="K28616" t="s">
        <v>151</v>
      </c>
      <c r="L28616" t="s">
        <v>152</v>
      </c>
      <c r="M28616" t="s">
        <v>11142</v>
      </c>
      <c r="N28616">
        <v>10390554</v>
      </c>
    </row>
    <row r="28617" spans="2:14">
      <c r="B28617" s="1">
        <v>202111045852</v>
      </c>
      <c r="C28617" t="s">
        <v>41137</v>
      </c>
      <c r="D28617" t="s">
        <v>121672</v>
      </c>
      <c r="E28617" t="s">
        <v>121673</v>
      </c>
      <c r="F28617" t="s">
        <v>60</v>
      </c>
      <c r="G28617" t="s">
        <v>7811</v>
      </c>
      <c r="H28617" t="s">
        <v>18195</v>
      </c>
      <c r="I28617" t="s">
        <v>15</v>
      </c>
      <c r="J28617">
        <v>2</v>
      </c>
      <c r="K28617" t="s">
        <v>115</v>
      </c>
      <c r="L28617" t="s">
        <v>994</v>
      </c>
      <c r="M28617" t="s">
        <v>41138</v>
      </c>
      <c r="N28617">
        <v>10490813</v>
      </c>
    </row>
    <row r="28618" spans="2:14">
      <c r="B28618" s="1">
        <v>202111045940</v>
      </c>
      <c r="C28618" t="s">
        <v>41139</v>
      </c>
      <c r="D28618" t="s">
        <v>121674</v>
      </c>
      <c r="E28618" t="s">
        <v>121675</v>
      </c>
      <c r="F28618" t="s">
        <v>60</v>
      </c>
      <c r="G28618" t="s">
        <v>1663</v>
      </c>
      <c r="H28618" t="s">
        <v>4182</v>
      </c>
      <c r="I28618" t="s">
        <v>27658</v>
      </c>
      <c r="J28618">
        <v>2</v>
      </c>
      <c r="K28618" t="s">
        <v>197</v>
      </c>
      <c r="L28618" t="s">
        <v>1167</v>
      </c>
      <c r="M28618" t="s">
        <v>1168</v>
      </c>
      <c r="N28618">
        <v>10190282</v>
      </c>
    </row>
    <row r="28619" spans="2:14">
      <c r="B28619" s="1">
        <v>202111045980</v>
      </c>
      <c r="C28619" t="s">
        <v>41140</v>
      </c>
      <c r="D28619" t="s">
        <v>121676</v>
      </c>
      <c r="E28619" t="s">
        <v>121677</v>
      </c>
      <c r="F28619" t="s">
        <v>201</v>
      </c>
      <c r="G28619" t="s">
        <v>1575</v>
      </c>
      <c r="H28619" t="s">
        <v>16625</v>
      </c>
      <c r="I28619" t="s">
        <v>1150</v>
      </c>
      <c r="J28619">
        <v>2</v>
      </c>
      <c r="K28619" t="s">
        <v>260</v>
      </c>
      <c r="L28619" t="s">
        <v>6195</v>
      </c>
      <c r="M28619" t="s">
        <v>13739</v>
      </c>
      <c r="N28619">
        <v>10790062</v>
      </c>
    </row>
    <row r="28620" spans="2:14">
      <c r="B28620" s="1">
        <v>202111046017</v>
      </c>
      <c r="C28620" t="s">
        <v>41141</v>
      </c>
      <c r="D28620" t="s">
        <v>121678</v>
      </c>
      <c r="E28620" t="s">
        <v>79029</v>
      </c>
      <c r="F28620" t="s">
        <v>20</v>
      </c>
      <c r="G28620" t="s">
        <v>534</v>
      </c>
      <c r="H28620" t="s">
        <v>18163</v>
      </c>
      <c r="I28620" t="s">
        <v>7769</v>
      </c>
      <c r="J28620">
        <v>2</v>
      </c>
      <c r="K28620" t="s">
        <v>205</v>
      </c>
      <c r="L28620" t="s">
        <v>534</v>
      </c>
      <c r="M28620" t="s">
        <v>41142</v>
      </c>
      <c r="N28620">
        <v>10690623</v>
      </c>
    </row>
    <row r="28621" spans="2:14">
      <c r="B28621" s="1">
        <v>202111046034</v>
      </c>
      <c r="C28621" t="s">
        <v>41143</v>
      </c>
      <c r="D28621" t="s">
        <v>121679</v>
      </c>
      <c r="E28621" t="s">
        <v>121680</v>
      </c>
      <c r="F28621" t="s">
        <v>131</v>
      </c>
      <c r="G28621" t="s">
        <v>2658</v>
      </c>
      <c r="H28621" t="s">
        <v>13228</v>
      </c>
      <c r="I28621" t="s">
        <v>15</v>
      </c>
      <c r="J28621">
        <v>2</v>
      </c>
      <c r="K28621" t="s">
        <v>433</v>
      </c>
      <c r="L28621" t="s">
        <v>753</v>
      </c>
      <c r="M28621" t="s">
        <v>13564</v>
      </c>
      <c r="N28621">
        <v>10890305</v>
      </c>
    </row>
    <row r="28622" spans="2:14">
      <c r="B28622" s="1">
        <v>202111046201</v>
      </c>
      <c r="C28622" t="s">
        <v>41144</v>
      </c>
      <c r="D28622" t="s">
        <v>121681</v>
      </c>
      <c r="E28622" t="s">
        <v>121682</v>
      </c>
      <c r="F28622" t="s">
        <v>60</v>
      </c>
      <c r="G28622" t="s">
        <v>3338</v>
      </c>
      <c r="H28622" t="s">
        <v>9723</v>
      </c>
      <c r="I28622" t="s">
        <v>231</v>
      </c>
      <c r="J28622">
        <v>2</v>
      </c>
      <c r="K28622" t="s">
        <v>102</v>
      </c>
      <c r="L28622" t="s">
        <v>3338</v>
      </c>
      <c r="M28622" t="s">
        <v>2602</v>
      </c>
      <c r="N28622">
        <v>10490007</v>
      </c>
    </row>
    <row r="28623" spans="2:14">
      <c r="B28623" s="1">
        <v>202111046217</v>
      </c>
      <c r="C28623" t="s">
        <v>41145</v>
      </c>
      <c r="D28623" t="s">
        <v>121683</v>
      </c>
      <c r="E28623" t="s">
        <v>121684</v>
      </c>
      <c r="F28623" t="s">
        <v>60</v>
      </c>
      <c r="G28623" t="s">
        <v>1279</v>
      </c>
      <c r="H28623" t="s">
        <v>14133</v>
      </c>
      <c r="I28623" t="s">
        <v>71</v>
      </c>
      <c r="J28623">
        <v>2</v>
      </c>
      <c r="K28623" t="s">
        <v>115</v>
      </c>
      <c r="L28623" t="s">
        <v>1721</v>
      </c>
      <c r="M28623" t="s">
        <v>19921</v>
      </c>
      <c r="N28623">
        <v>10490112</v>
      </c>
    </row>
    <row r="28624" spans="2:14">
      <c r="B28624" s="1">
        <v>202111046247</v>
      </c>
      <c r="C28624" t="s">
        <v>41146</v>
      </c>
      <c r="D28624" t="s">
        <v>121685</v>
      </c>
      <c r="E28624" t="s">
        <v>121686</v>
      </c>
      <c r="F28624" t="s">
        <v>20</v>
      </c>
      <c r="G28624" t="s">
        <v>2091</v>
      </c>
      <c r="H28624" t="s">
        <v>4702</v>
      </c>
      <c r="I28624" t="s">
        <v>231</v>
      </c>
      <c r="J28624">
        <v>2</v>
      </c>
      <c r="K28624" t="s">
        <v>140</v>
      </c>
      <c r="L28624" t="s">
        <v>3841</v>
      </c>
      <c r="M28624" t="s">
        <v>38034</v>
      </c>
      <c r="N28624">
        <v>10690373</v>
      </c>
    </row>
    <row r="28625" spans="2:14">
      <c r="B28625" s="1">
        <v>202111046283</v>
      </c>
      <c r="C28625" t="s">
        <v>41147</v>
      </c>
      <c r="D28625" t="s">
        <v>80857</v>
      </c>
      <c r="E28625" t="s">
        <v>121687</v>
      </c>
      <c r="F28625" t="s">
        <v>52</v>
      </c>
      <c r="G28625" t="s">
        <v>1417</v>
      </c>
      <c r="H28625" t="s">
        <v>1708</v>
      </c>
      <c r="I28625" t="s">
        <v>340</v>
      </c>
      <c r="J28625">
        <v>1</v>
      </c>
      <c r="K28625" t="s">
        <v>78</v>
      </c>
      <c r="L28625" t="s">
        <v>1419</v>
      </c>
      <c r="M28625" t="s">
        <v>8376</v>
      </c>
      <c r="N28625">
        <v>1089009</v>
      </c>
    </row>
    <row r="28626" spans="2:14">
      <c r="B28626" s="1">
        <v>202111046285</v>
      </c>
      <c r="C28626" t="s">
        <v>41148</v>
      </c>
      <c r="D28626" t="s">
        <v>121688</v>
      </c>
      <c r="E28626" t="s">
        <v>94537</v>
      </c>
      <c r="F28626" t="s">
        <v>201</v>
      </c>
      <c r="G28626" t="s">
        <v>4268</v>
      </c>
      <c r="H28626" t="s">
        <v>4269</v>
      </c>
      <c r="I28626" t="s">
        <v>340</v>
      </c>
      <c r="J28626">
        <v>2</v>
      </c>
      <c r="K28626" t="s">
        <v>115</v>
      </c>
      <c r="L28626" t="s">
        <v>2594</v>
      </c>
      <c r="M28626" t="s">
        <v>41149</v>
      </c>
      <c r="N28626">
        <v>10490409</v>
      </c>
    </row>
    <row r="28627" spans="2:14">
      <c r="B28627" s="1">
        <v>202111046289</v>
      </c>
      <c r="C28627" t="s">
        <v>41150</v>
      </c>
      <c r="D28627" t="s">
        <v>121689</v>
      </c>
      <c r="E28627" t="s">
        <v>121690</v>
      </c>
      <c r="F28627" t="s">
        <v>60</v>
      </c>
      <c r="G28627" t="s">
        <v>305</v>
      </c>
      <c r="H28627" t="s">
        <v>306</v>
      </c>
      <c r="I28627" t="s">
        <v>145</v>
      </c>
      <c r="J28627">
        <v>2</v>
      </c>
      <c r="K28627" t="s">
        <v>115</v>
      </c>
      <c r="L28627" t="s">
        <v>2911</v>
      </c>
      <c r="M28627" t="s">
        <v>17020</v>
      </c>
      <c r="N28627">
        <v>10490580</v>
      </c>
    </row>
    <row r="28628" spans="2:14">
      <c r="B28628" s="1">
        <v>202111046304</v>
      </c>
      <c r="C28628" t="s">
        <v>41151</v>
      </c>
      <c r="D28628" t="s">
        <v>121691</v>
      </c>
      <c r="E28628" t="s">
        <v>121692</v>
      </c>
      <c r="F28628" t="s">
        <v>123</v>
      </c>
      <c r="G28628" t="s">
        <v>447</v>
      </c>
      <c r="H28628" t="s">
        <v>4682</v>
      </c>
      <c r="I28628" t="s">
        <v>15680</v>
      </c>
      <c r="J28628">
        <v>2</v>
      </c>
      <c r="K28628" t="s">
        <v>245</v>
      </c>
      <c r="L28628" t="s">
        <v>6662</v>
      </c>
      <c r="M28628" t="s">
        <v>36469</v>
      </c>
      <c r="N28628">
        <v>11090878</v>
      </c>
    </row>
    <row r="28629" spans="2:14">
      <c r="B28629" s="1">
        <v>202111046370</v>
      </c>
      <c r="C28629" t="s">
        <v>41152</v>
      </c>
      <c r="D28629" t="s">
        <v>121693</v>
      </c>
      <c r="E28629" t="s">
        <v>121694</v>
      </c>
      <c r="F28629" t="s">
        <v>68</v>
      </c>
      <c r="G28629" t="s">
        <v>740</v>
      </c>
      <c r="H28629" t="s">
        <v>41153</v>
      </c>
      <c r="I28629" t="s">
        <v>1715</v>
      </c>
      <c r="J28629">
        <v>2</v>
      </c>
      <c r="K28629" t="s">
        <v>72</v>
      </c>
      <c r="L28629" t="s">
        <v>3250</v>
      </c>
      <c r="M28629" t="s">
        <v>3250</v>
      </c>
      <c r="N28629">
        <v>11190491</v>
      </c>
    </row>
    <row r="28630" spans="2:14">
      <c r="B28630" s="1">
        <v>202111046378</v>
      </c>
      <c r="C28630" t="s">
        <v>41154</v>
      </c>
      <c r="D28630" t="s">
        <v>121439</v>
      </c>
      <c r="E28630" t="s">
        <v>121440</v>
      </c>
      <c r="F28630" t="s">
        <v>60</v>
      </c>
      <c r="G28630" t="s">
        <v>1653</v>
      </c>
      <c r="H28630" t="s">
        <v>41155</v>
      </c>
      <c r="I28630" t="s">
        <v>7790</v>
      </c>
      <c r="J28630">
        <v>3</v>
      </c>
      <c r="K28630" t="s">
        <v>115</v>
      </c>
      <c r="L28630" t="s">
        <v>2029</v>
      </c>
      <c r="M28630" t="s">
        <v>11650</v>
      </c>
      <c r="N28630">
        <v>10490169</v>
      </c>
    </row>
    <row r="28631" spans="2:14">
      <c r="B28631" s="1">
        <v>202111046464</v>
      </c>
      <c r="C28631" t="s">
        <v>41156</v>
      </c>
      <c r="D28631" t="s">
        <v>121695</v>
      </c>
      <c r="E28631" t="s">
        <v>121696</v>
      </c>
      <c r="F28631" t="s">
        <v>20</v>
      </c>
      <c r="G28631" t="s">
        <v>702</v>
      </c>
      <c r="H28631" t="s">
        <v>7322</v>
      </c>
      <c r="I28631" t="s">
        <v>2761</v>
      </c>
      <c r="J28631">
        <v>1</v>
      </c>
      <c r="K28631" t="s">
        <v>140</v>
      </c>
      <c r="L28631" t="s">
        <v>702</v>
      </c>
      <c r="M28631" t="s">
        <v>22137</v>
      </c>
      <c r="N28631">
        <v>10690276</v>
      </c>
    </row>
    <row r="28632" spans="2:14">
      <c r="B28632" s="1">
        <v>202111046504</v>
      </c>
      <c r="C28632" t="s">
        <v>41157</v>
      </c>
      <c r="D28632" t="s">
        <v>121697</v>
      </c>
      <c r="E28632" t="s">
        <v>121698</v>
      </c>
      <c r="F28632" t="s">
        <v>52</v>
      </c>
      <c r="G28632" t="s">
        <v>494</v>
      </c>
      <c r="H28632" t="s">
        <v>15561</v>
      </c>
      <c r="I28632" t="s">
        <v>340</v>
      </c>
      <c r="J28632">
        <v>2</v>
      </c>
      <c r="K28632" t="s">
        <v>215</v>
      </c>
      <c r="L28632" t="s">
        <v>2033</v>
      </c>
      <c r="M28632" t="s">
        <v>8527</v>
      </c>
      <c r="N28632">
        <v>10390136</v>
      </c>
    </row>
    <row r="28633" spans="2:14">
      <c r="B28633" s="1">
        <v>202111046527</v>
      </c>
      <c r="C28633" t="s">
        <v>38222</v>
      </c>
      <c r="D28633" t="s">
        <v>121699</v>
      </c>
      <c r="E28633" t="s">
        <v>104490</v>
      </c>
      <c r="F28633" t="s">
        <v>297</v>
      </c>
      <c r="G28633" t="s">
        <v>480</v>
      </c>
      <c r="H28633" t="s">
        <v>489</v>
      </c>
      <c r="I28633" t="s">
        <v>15</v>
      </c>
      <c r="J28633">
        <v>2</v>
      </c>
      <c r="K28633" t="s">
        <v>326</v>
      </c>
      <c r="L28633" t="s">
        <v>10496</v>
      </c>
      <c r="M28633" t="s">
        <v>14533</v>
      </c>
      <c r="N28633">
        <v>11290391</v>
      </c>
    </row>
    <row r="28634" spans="2:14">
      <c r="B28634" s="1">
        <v>202111046554</v>
      </c>
      <c r="C28634" t="s">
        <v>41158</v>
      </c>
      <c r="D28634" t="s">
        <v>99599</v>
      </c>
      <c r="E28634" t="s">
        <v>99600</v>
      </c>
      <c r="F28634" t="s">
        <v>20</v>
      </c>
      <c r="G28634" t="s">
        <v>138</v>
      </c>
      <c r="H28634" t="s">
        <v>139</v>
      </c>
      <c r="I28634" t="s">
        <v>325</v>
      </c>
      <c r="J28634">
        <v>2</v>
      </c>
      <c r="K28634" t="s">
        <v>140</v>
      </c>
      <c r="L28634" t="s">
        <v>138</v>
      </c>
      <c r="M28634" t="s">
        <v>141</v>
      </c>
      <c r="N28634">
        <v>10690482</v>
      </c>
    </row>
    <row r="28635" spans="2:14">
      <c r="B28635" s="1">
        <v>202111046594</v>
      </c>
      <c r="C28635" t="s">
        <v>41159</v>
      </c>
      <c r="D28635" t="s">
        <v>94736</v>
      </c>
      <c r="E28635" t="s">
        <v>94737</v>
      </c>
      <c r="F28635" t="s">
        <v>52</v>
      </c>
      <c r="G28635" t="s">
        <v>287</v>
      </c>
      <c r="H28635" t="s">
        <v>4922</v>
      </c>
      <c r="I28635" t="s">
        <v>289</v>
      </c>
      <c r="J28635">
        <v>2</v>
      </c>
      <c r="K28635" t="s">
        <v>78</v>
      </c>
      <c r="L28635" t="s">
        <v>79</v>
      </c>
      <c r="M28635" t="s">
        <v>22544</v>
      </c>
      <c r="N28635">
        <v>1086111</v>
      </c>
    </row>
    <row r="28636" spans="2:14">
      <c r="B28636" s="1">
        <v>202111046631</v>
      </c>
      <c r="C28636" t="s">
        <v>41160</v>
      </c>
      <c r="D28636" t="s">
        <v>121700</v>
      </c>
      <c r="E28636" t="s">
        <v>121701</v>
      </c>
      <c r="F28636" t="s">
        <v>87</v>
      </c>
      <c r="G28636" t="s">
        <v>243</v>
      </c>
      <c r="H28636" t="s">
        <v>7055</v>
      </c>
      <c r="I28636" t="s">
        <v>2789</v>
      </c>
      <c r="J28636">
        <v>1</v>
      </c>
      <c r="K28636" t="s">
        <v>91</v>
      </c>
      <c r="L28636" t="s">
        <v>320</v>
      </c>
      <c r="M28636" t="s">
        <v>13462</v>
      </c>
      <c r="N28636">
        <v>10990448</v>
      </c>
    </row>
    <row r="28637" spans="2:14">
      <c r="B28637" s="1">
        <v>202111046792</v>
      </c>
      <c r="C28637" t="s">
        <v>41161</v>
      </c>
      <c r="D28637" t="s">
        <v>54025</v>
      </c>
      <c r="E28637" t="s">
        <v>121702</v>
      </c>
      <c r="F28637" t="s">
        <v>297</v>
      </c>
      <c r="G28637" t="s">
        <v>1632</v>
      </c>
      <c r="H28637" t="s">
        <v>1633</v>
      </c>
      <c r="I28637" t="s">
        <v>231</v>
      </c>
      <c r="J28637">
        <v>2</v>
      </c>
      <c r="K28637" t="s">
        <v>326</v>
      </c>
      <c r="L28637" t="s">
        <v>1632</v>
      </c>
      <c r="M28637" t="s">
        <v>6422</v>
      </c>
      <c r="N28637">
        <v>11290322</v>
      </c>
    </row>
    <row r="28638" spans="2:14">
      <c r="B28638" s="1">
        <v>202111046801</v>
      </c>
      <c r="C28638" t="s">
        <v>41162</v>
      </c>
      <c r="D28638" t="s">
        <v>100182</v>
      </c>
      <c r="E28638" t="s">
        <v>100183</v>
      </c>
      <c r="F28638" t="s">
        <v>87</v>
      </c>
      <c r="G28638" t="s">
        <v>13</v>
      </c>
      <c r="H28638" t="s">
        <v>4942</v>
      </c>
      <c r="I28638" t="s">
        <v>319</v>
      </c>
      <c r="J28638">
        <v>2</v>
      </c>
      <c r="K28638" t="s">
        <v>245</v>
      </c>
      <c r="L28638" t="s">
        <v>13</v>
      </c>
      <c r="M28638" t="s">
        <v>5337</v>
      </c>
      <c r="N28638">
        <v>10990204</v>
      </c>
    </row>
    <row r="28639" spans="2:14">
      <c r="B28639" s="1">
        <v>202111046803</v>
      </c>
      <c r="C28639" t="s">
        <v>41163</v>
      </c>
      <c r="D28639" t="s">
        <v>121703</v>
      </c>
      <c r="E28639" t="s">
        <v>121704</v>
      </c>
      <c r="F28639" t="s">
        <v>123</v>
      </c>
      <c r="G28639" t="s">
        <v>2637</v>
      </c>
      <c r="H28639" t="s">
        <v>8523</v>
      </c>
      <c r="I28639" t="s">
        <v>15</v>
      </c>
      <c r="J28639">
        <v>2</v>
      </c>
      <c r="K28639" t="s">
        <v>127</v>
      </c>
      <c r="L28639" t="s">
        <v>1796</v>
      </c>
      <c r="M28639" t="s">
        <v>5207</v>
      </c>
      <c r="N28639">
        <v>11090048</v>
      </c>
    </row>
    <row r="28640" spans="2:14">
      <c r="B28640" s="1">
        <v>202111046824</v>
      </c>
      <c r="C28640" t="s">
        <v>41164</v>
      </c>
      <c r="D28640" t="s">
        <v>84416</v>
      </c>
      <c r="E28640" t="s">
        <v>121705</v>
      </c>
      <c r="F28640" t="s">
        <v>201</v>
      </c>
      <c r="G28640" t="s">
        <v>240</v>
      </c>
      <c r="H28640" t="s">
        <v>41165</v>
      </c>
      <c r="I28640" t="s">
        <v>41166</v>
      </c>
      <c r="J28640">
        <v>4</v>
      </c>
      <c r="K28640" t="s">
        <v>24</v>
      </c>
      <c r="L28640" t="s">
        <v>697</v>
      </c>
      <c r="M28640" t="s">
        <v>6580</v>
      </c>
      <c r="N28640">
        <v>10290548</v>
      </c>
    </row>
    <row r="28641" spans="2:14">
      <c r="B28641" s="1">
        <v>202111046868</v>
      </c>
      <c r="C28641" t="s">
        <v>41167</v>
      </c>
      <c r="D28641" t="s">
        <v>121706</v>
      </c>
      <c r="E28641" t="s">
        <v>121707</v>
      </c>
      <c r="F28641" t="s">
        <v>297</v>
      </c>
      <c r="G28641" t="s">
        <v>480</v>
      </c>
      <c r="H28641" t="s">
        <v>5187</v>
      </c>
      <c r="I28641" t="s">
        <v>15</v>
      </c>
      <c r="J28641">
        <v>2</v>
      </c>
      <c r="K28641" t="s">
        <v>326</v>
      </c>
      <c r="L28641" t="s">
        <v>4652</v>
      </c>
      <c r="M28641" t="s">
        <v>9074</v>
      </c>
      <c r="N28641">
        <v>11290110</v>
      </c>
    </row>
    <row r="28642" spans="2:14">
      <c r="B28642" s="1">
        <v>202111046875</v>
      </c>
      <c r="C28642" t="s">
        <v>41168</v>
      </c>
      <c r="D28642" t="s">
        <v>121708</v>
      </c>
      <c r="E28642" t="s">
        <v>120288</v>
      </c>
      <c r="F28642" t="s">
        <v>297</v>
      </c>
      <c r="G28642" t="s">
        <v>323</v>
      </c>
      <c r="H28642" t="s">
        <v>324</v>
      </c>
      <c r="I28642" t="s">
        <v>1696</v>
      </c>
      <c r="J28642">
        <v>2</v>
      </c>
      <c r="K28642" t="s">
        <v>326</v>
      </c>
      <c r="L28642" t="s">
        <v>1102</v>
      </c>
      <c r="M28642" t="s">
        <v>14245</v>
      </c>
      <c r="N28642">
        <v>11290889</v>
      </c>
    </row>
    <row r="28643" spans="2:14">
      <c r="B28643" s="1">
        <v>202111046920</v>
      </c>
      <c r="C28643" t="s">
        <v>41169</v>
      </c>
      <c r="D28643" t="s">
        <v>121709</v>
      </c>
      <c r="E28643" t="s">
        <v>71819</v>
      </c>
      <c r="F28643" t="s">
        <v>123</v>
      </c>
      <c r="G28643" t="s">
        <v>447</v>
      </c>
      <c r="H28643" t="s">
        <v>2510</v>
      </c>
      <c r="I28643" t="s">
        <v>15</v>
      </c>
      <c r="J28643">
        <v>2</v>
      </c>
      <c r="K28643" t="s">
        <v>245</v>
      </c>
      <c r="L28643" t="s">
        <v>3000</v>
      </c>
      <c r="M28643" t="s">
        <v>3000</v>
      </c>
      <c r="N28643">
        <v>11090165</v>
      </c>
    </row>
    <row r="28644" spans="2:14">
      <c r="B28644" s="1">
        <v>202111046922</v>
      </c>
      <c r="C28644" t="s">
        <v>41170</v>
      </c>
      <c r="D28644" t="s">
        <v>121710</v>
      </c>
      <c r="E28644" t="s">
        <v>121711</v>
      </c>
      <c r="F28644" t="s">
        <v>201</v>
      </c>
      <c r="G28644" t="s">
        <v>2155</v>
      </c>
      <c r="H28644" t="s">
        <v>41171</v>
      </c>
      <c r="I28644" t="s">
        <v>3982</v>
      </c>
      <c r="J28644">
        <v>2</v>
      </c>
      <c r="K28644" t="s">
        <v>522</v>
      </c>
      <c r="L28644" t="s">
        <v>1657</v>
      </c>
      <c r="M28644" t="s">
        <v>22230</v>
      </c>
      <c r="N28644">
        <v>10790613</v>
      </c>
    </row>
    <row r="28645" spans="2:14">
      <c r="B28645" s="1">
        <v>202111046927</v>
      </c>
      <c r="C28645" t="s">
        <v>41172</v>
      </c>
      <c r="D28645" t="s">
        <v>121712</v>
      </c>
      <c r="E28645" t="s">
        <v>121713</v>
      </c>
      <c r="F28645" t="s">
        <v>60</v>
      </c>
      <c r="G28645" t="s">
        <v>789</v>
      </c>
      <c r="H28645" t="s">
        <v>13511</v>
      </c>
      <c r="I28645" t="s">
        <v>31</v>
      </c>
      <c r="J28645">
        <v>2</v>
      </c>
      <c r="K28645" t="s">
        <v>102</v>
      </c>
      <c r="L28645" t="s">
        <v>5369</v>
      </c>
      <c r="M28645" t="s">
        <v>11235</v>
      </c>
      <c r="N28645">
        <v>10491046</v>
      </c>
    </row>
    <row r="28646" spans="2:14">
      <c r="B28646" s="1">
        <v>202111046936</v>
      </c>
      <c r="C28646" t="s">
        <v>41173</v>
      </c>
      <c r="D28646" t="s">
        <v>121714</v>
      </c>
      <c r="E28646" t="s">
        <v>121715</v>
      </c>
      <c r="F28646" t="s">
        <v>60</v>
      </c>
      <c r="G28646" t="s">
        <v>665</v>
      </c>
      <c r="H28646" t="s">
        <v>1887</v>
      </c>
      <c r="I28646" t="s">
        <v>5289</v>
      </c>
      <c r="J28646">
        <v>2</v>
      </c>
      <c r="K28646" t="s">
        <v>115</v>
      </c>
      <c r="L28646" t="s">
        <v>1721</v>
      </c>
      <c r="M28646" t="s">
        <v>12891</v>
      </c>
      <c r="N28646">
        <v>10490116</v>
      </c>
    </row>
    <row r="28647" spans="2:14">
      <c r="B28647" s="1">
        <v>202111046937</v>
      </c>
      <c r="C28647" t="s">
        <v>41174</v>
      </c>
      <c r="D28647" t="s">
        <v>121716</v>
      </c>
      <c r="E28647" t="s">
        <v>121717</v>
      </c>
      <c r="F28647" t="s">
        <v>52</v>
      </c>
      <c r="G28647" t="s">
        <v>273</v>
      </c>
      <c r="H28647" t="s">
        <v>6701</v>
      </c>
      <c r="I28647" t="s">
        <v>7320</v>
      </c>
      <c r="J28647">
        <v>4</v>
      </c>
      <c r="K28647" t="s">
        <v>78</v>
      </c>
      <c r="L28647" t="s">
        <v>79</v>
      </c>
      <c r="M28647" t="s">
        <v>25462</v>
      </c>
      <c r="N28647">
        <v>1086489</v>
      </c>
    </row>
    <row r="28648" spans="2:14">
      <c r="B28648" s="1">
        <v>202111046959</v>
      </c>
      <c r="C28648" t="s">
        <v>41175</v>
      </c>
      <c r="D28648" t="s">
        <v>80767</v>
      </c>
      <c r="E28648" t="s">
        <v>121718</v>
      </c>
      <c r="F28648" t="s">
        <v>60</v>
      </c>
      <c r="G28648" t="s">
        <v>994</v>
      </c>
      <c r="H28648" t="s">
        <v>5584</v>
      </c>
      <c r="I28648" t="s">
        <v>231</v>
      </c>
      <c r="J28648">
        <v>1</v>
      </c>
      <c r="K28648" t="s">
        <v>115</v>
      </c>
      <c r="L28648" t="s">
        <v>971</v>
      </c>
      <c r="M28648" t="s">
        <v>31247</v>
      </c>
      <c r="N28648">
        <v>10490788</v>
      </c>
    </row>
    <row r="28649" spans="2:14">
      <c r="B28649" s="1">
        <v>202111046976</v>
      </c>
      <c r="C28649" t="s">
        <v>41176</v>
      </c>
      <c r="D28649" t="s">
        <v>121719</v>
      </c>
      <c r="E28649" t="s">
        <v>121720</v>
      </c>
      <c r="F28649" t="s">
        <v>20</v>
      </c>
      <c r="G28649" t="s">
        <v>21</v>
      </c>
      <c r="H28649" t="s">
        <v>41177</v>
      </c>
      <c r="I28649" t="s">
        <v>6743</v>
      </c>
      <c r="J28649">
        <v>1</v>
      </c>
      <c r="K28649" t="s">
        <v>140</v>
      </c>
      <c r="L28649" t="s">
        <v>11284</v>
      </c>
      <c r="M28649" t="s">
        <v>29345</v>
      </c>
      <c r="N28649">
        <v>1144004</v>
      </c>
    </row>
    <row r="28650" spans="2:14">
      <c r="B28650" s="1">
        <v>202111047000</v>
      </c>
      <c r="C28650" t="s">
        <v>41178</v>
      </c>
      <c r="D28650" t="s">
        <v>121721</v>
      </c>
      <c r="E28650" t="s">
        <v>121722</v>
      </c>
      <c r="F28650" t="s">
        <v>123</v>
      </c>
      <c r="G28650" t="s">
        <v>3856</v>
      </c>
      <c r="H28650" t="s">
        <v>15385</v>
      </c>
      <c r="I28650" t="s">
        <v>15</v>
      </c>
      <c r="J28650">
        <v>2</v>
      </c>
      <c r="K28650" t="s">
        <v>127</v>
      </c>
      <c r="L28650" t="s">
        <v>1640</v>
      </c>
      <c r="M28650" t="s">
        <v>3248</v>
      </c>
      <c r="N28650">
        <v>11090413</v>
      </c>
    </row>
    <row r="28651" spans="2:14">
      <c r="B28651" s="1">
        <v>202111047129</v>
      </c>
      <c r="C28651" t="s">
        <v>41179</v>
      </c>
      <c r="D28651" t="s">
        <v>86445</v>
      </c>
      <c r="E28651" t="s">
        <v>121723</v>
      </c>
      <c r="F28651" t="s">
        <v>60</v>
      </c>
      <c r="G28651" t="s">
        <v>436</v>
      </c>
      <c r="H28651" t="s">
        <v>3794</v>
      </c>
      <c r="I28651" t="s">
        <v>2259</v>
      </c>
      <c r="J28651">
        <v>2</v>
      </c>
      <c r="K28651" t="s">
        <v>151</v>
      </c>
      <c r="L28651" t="s">
        <v>5072</v>
      </c>
      <c r="M28651" t="s">
        <v>12192</v>
      </c>
      <c r="N28651">
        <v>10490851</v>
      </c>
    </row>
    <row r="28652" spans="2:14">
      <c r="B28652" s="1">
        <v>202111047142</v>
      </c>
      <c r="C28652" t="s">
        <v>41180</v>
      </c>
      <c r="D28652" t="s">
        <v>91050</v>
      </c>
      <c r="E28652" t="s">
        <v>79767</v>
      </c>
      <c r="F28652" t="s">
        <v>12</v>
      </c>
      <c r="G28652" t="s">
        <v>350</v>
      </c>
      <c r="H28652" t="s">
        <v>351</v>
      </c>
      <c r="I28652" t="s">
        <v>15</v>
      </c>
      <c r="J28652">
        <v>2</v>
      </c>
      <c r="K28652" t="s">
        <v>16</v>
      </c>
      <c r="L28652" t="s">
        <v>2002</v>
      </c>
      <c r="M28652" t="s">
        <v>4715</v>
      </c>
      <c r="N28652">
        <v>11390448</v>
      </c>
    </row>
    <row r="28653" spans="2:14">
      <c r="B28653" s="1">
        <v>202111047152</v>
      </c>
      <c r="C28653" t="s">
        <v>41181</v>
      </c>
      <c r="D28653" t="s">
        <v>121724</v>
      </c>
      <c r="E28653" t="s">
        <v>121725</v>
      </c>
      <c r="F28653" t="s">
        <v>87</v>
      </c>
      <c r="G28653" t="s">
        <v>783</v>
      </c>
      <c r="H28653" t="s">
        <v>2741</v>
      </c>
      <c r="I28653" t="s">
        <v>15</v>
      </c>
      <c r="J28653">
        <v>2</v>
      </c>
      <c r="K28653" t="s">
        <v>91</v>
      </c>
      <c r="L28653" t="s">
        <v>783</v>
      </c>
      <c r="M28653" t="s">
        <v>9063</v>
      </c>
      <c r="N28653">
        <v>10990515</v>
      </c>
    </row>
    <row r="28654" spans="2:14">
      <c r="B28654" s="1">
        <v>202111047163</v>
      </c>
      <c r="C28654" t="s">
        <v>41182</v>
      </c>
      <c r="D28654" t="s">
        <v>80756</v>
      </c>
      <c r="E28654" t="s">
        <v>121726</v>
      </c>
      <c r="F28654" t="s">
        <v>28</v>
      </c>
      <c r="G28654" t="s">
        <v>82</v>
      </c>
      <c r="H28654" t="s">
        <v>4413</v>
      </c>
      <c r="I28654" t="s">
        <v>31</v>
      </c>
      <c r="J28654">
        <v>2</v>
      </c>
      <c r="K28654" t="s">
        <v>151</v>
      </c>
      <c r="L28654" t="s">
        <v>896</v>
      </c>
      <c r="M28654" t="s">
        <v>1885</v>
      </c>
      <c r="N28654">
        <v>10390657</v>
      </c>
    </row>
    <row r="28655" spans="2:14">
      <c r="B28655" s="1">
        <v>202111047219</v>
      </c>
      <c r="C28655" t="s">
        <v>41183</v>
      </c>
      <c r="D28655" t="s">
        <v>81924</v>
      </c>
      <c r="E28655" t="s">
        <v>100799</v>
      </c>
      <c r="F28655" t="s">
        <v>20</v>
      </c>
      <c r="G28655" t="s">
        <v>593</v>
      </c>
      <c r="H28655" t="s">
        <v>1826</v>
      </c>
      <c r="I28655" t="s">
        <v>231</v>
      </c>
      <c r="J28655">
        <v>2</v>
      </c>
      <c r="K28655" t="s">
        <v>64</v>
      </c>
      <c r="L28655" t="s">
        <v>7819</v>
      </c>
      <c r="M28655" t="s">
        <v>8366</v>
      </c>
      <c r="N28655">
        <v>10690078</v>
      </c>
    </row>
    <row r="28656" spans="2:14">
      <c r="B28656" s="1">
        <v>202111047277</v>
      </c>
      <c r="C28656" t="s">
        <v>41184</v>
      </c>
      <c r="D28656" t="s">
        <v>121727</v>
      </c>
      <c r="E28656" t="s">
        <v>121728</v>
      </c>
      <c r="F28656" t="s">
        <v>60</v>
      </c>
      <c r="G28656" t="s">
        <v>3388</v>
      </c>
      <c r="H28656" t="s">
        <v>9044</v>
      </c>
      <c r="I28656" t="s">
        <v>15</v>
      </c>
      <c r="J28656">
        <v>2</v>
      </c>
      <c r="K28656" t="s">
        <v>115</v>
      </c>
      <c r="L28656" t="s">
        <v>3388</v>
      </c>
      <c r="M28656" t="s">
        <v>6128</v>
      </c>
      <c r="N28656">
        <v>10490742</v>
      </c>
    </row>
    <row r="28657" spans="2:14">
      <c r="B28657" s="1">
        <v>202111047292</v>
      </c>
      <c r="C28657" t="s">
        <v>41185</v>
      </c>
      <c r="D28657" t="s">
        <v>121729</v>
      </c>
      <c r="E28657" t="s">
        <v>82949</v>
      </c>
      <c r="F28657" t="s">
        <v>201</v>
      </c>
      <c r="G28657" t="s">
        <v>1601</v>
      </c>
      <c r="H28657" t="s">
        <v>4143</v>
      </c>
      <c r="I28657" t="s">
        <v>340</v>
      </c>
      <c r="J28657">
        <v>2</v>
      </c>
      <c r="K28657" t="s">
        <v>197</v>
      </c>
      <c r="L28657" t="s">
        <v>1170</v>
      </c>
      <c r="M28657" t="s">
        <v>4737</v>
      </c>
      <c r="N28657">
        <v>10190318</v>
      </c>
    </row>
    <row r="28658" spans="2:14">
      <c r="B28658" s="1">
        <v>202111047412</v>
      </c>
      <c r="C28658" t="s">
        <v>41186</v>
      </c>
      <c r="D28658" t="s">
        <v>105079</v>
      </c>
      <c r="E28658" t="s">
        <v>121730</v>
      </c>
      <c r="F28658" t="s">
        <v>68</v>
      </c>
      <c r="G28658" t="s">
        <v>3250</v>
      </c>
      <c r="H28658" t="s">
        <v>3251</v>
      </c>
      <c r="I28658" t="s">
        <v>15</v>
      </c>
      <c r="J28658">
        <v>2</v>
      </c>
      <c r="K28658" t="s">
        <v>72</v>
      </c>
      <c r="L28658" t="s">
        <v>3250</v>
      </c>
      <c r="M28658" t="s">
        <v>3250</v>
      </c>
      <c r="N28658">
        <v>11190491</v>
      </c>
    </row>
    <row r="28659" spans="2:14">
      <c r="B28659" s="1">
        <v>202111047438</v>
      </c>
      <c r="C28659" t="s">
        <v>41187</v>
      </c>
      <c r="D28659" t="s">
        <v>111481</v>
      </c>
      <c r="E28659" t="s">
        <v>115152</v>
      </c>
      <c r="F28659" t="s">
        <v>60</v>
      </c>
      <c r="G28659" t="s">
        <v>789</v>
      </c>
      <c r="H28659" t="s">
        <v>2212</v>
      </c>
      <c r="I28659" t="s">
        <v>1150</v>
      </c>
      <c r="J28659">
        <v>2</v>
      </c>
      <c r="K28659" t="s">
        <v>102</v>
      </c>
      <c r="L28659" t="s">
        <v>2161</v>
      </c>
      <c r="M28659" t="s">
        <v>2162</v>
      </c>
      <c r="N28659">
        <v>10490984</v>
      </c>
    </row>
    <row r="28660" spans="2:14">
      <c r="B28660" s="1">
        <v>202111047445</v>
      </c>
      <c r="C28660" t="s">
        <v>41188</v>
      </c>
      <c r="D28660" t="s">
        <v>121731</v>
      </c>
      <c r="E28660" t="s">
        <v>121732</v>
      </c>
      <c r="F28660" t="s">
        <v>60</v>
      </c>
      <c r="G28660" t="s">
        <v>1546</v>
      </c>
      <c r="H28660" t="s">
        <v>4311</v>
      </c>
      <c r="I28660" t="s">
        <v>231</v>
      </c>
      <c r="J28660">
        <v>2</v>
      </c>
      <c r="K28660" t="s">
        <v>102</v>
      </c>
      <c r="L28660" t="s">
        <v>1983</v>
      </c>
      <c r="M28660" t="s">
        <v>13137</v>
      </c>
      <c r="N28660">
        <v>10491147</v>
      </c>
    </row>
    <row r="28661" spans="2:14">
      <c r="B28661" s="1">
        <v>202111047447</v>
      </c>
      <c r="C28661" t="s">
        <v>41189</v>
      </c>
      <c r="D28661" t="s">
        <v>121733</v>
      </c>
      <c r="E28661" t="s">
        <v>121734</v>
      </c>
      <c r="F28661" t="s">
        <v>52</v>
      </c>
      <c r="G28661" t="s">
        <v>213</v>
      </c>
      <c r="H28661" t="s">
        <v>16421</v>
      </c>
      <c r="I28661" t="s">
        <v>325</v>
      </c>
      <c r="J28661">
        <v>2</v>
      </c>
      <c r="K28661" t="s">
        <v>215</v>
      </c>
      <c r="L28661" t="s">
        <v>7524</v>
      </c>
      <c r="M28661" t="s">
        <v>7525</v>
      </c>
      <c r="N28661">
        <v>10390049</v>
      </c>
    </row>
    <row r="28662" spans="2:14">
      <c r="B28662" s="1">
        <v>202111047518</v>
      </c>
      <c r="C28662" t="s">
        <v>41190</v>
      </c>
      <c r="D28662" t="s">
        <v>121735</v>
      </c>
      <c r="E28662" t="s">
        <v>112393</v>
      </c>
      <c r="F28662" t="s">
        <v>52</v>
      </c>
      <c r="G28662" t="s">
        <v>5803</v>
      </c>
      <c r="H28662" t="s">
        <v>5804</v>
      </c>
      <c r="I28662" t="s">
        <v>340</v>
      </c>
      <c r="J28662">
        <v>2</v>
      </c>
      <c r="K28662" t="s">
        <v>215</v>
      </c>
      <c r="L28662" t="s">
        <v>1526</v>
      </c>
      <c r="M28662" t="s">
        <v>3367</v>
      </c>
      <c r="N28662">
        <v>1137001</v>
      </c>
    </row>
    <row r="28663" spans="2:14">
      <c r="B28663" s="1">
        <v>202111047701</v>
      </c>
      <c r="C28663" t="s">
        <v>41191</v>
      </c>
      <c r="D28663" t="s">
        <v>121736</v>
      </c>
      <c r="E28663" t="s">
        <v>121737</v>
      </c>
      <c r="F28663" t="s">
        <v>201</v>
      </c>
      <c r="G28663" t="s">
        <v>2062</v>
      </c>
      <c r="H28663" t="s">
        <v>6458</v>
      </c>
      <c r="I28663" t="s">
        <v>7769</v>
      </c>
      <c r="J28663">
        <v>1</v>
      </c>
      <c r="K28663" t="s">
        <v>522</v>
      </c>
      <c r="L28663" t="s">
        <v>4408</v>
      </c>
      <c r="M28663" t="s">
        <v>4408</v>
      </c>
      <c r="N28663">
        <v>10790261</v>
      </c>
    </row>
    <row r="28664" spans="2:14">
      <c r="B28664" s="1">
        <v>202111047717</v>
      </c>
      <c r="C28664" t="s">
        <v>41192</v>
      </c>
      <c r="D28664" t="s">
        <v>121738</v>
      </c>
      <c r="E28664" t="s">
        <v>121739</v>
      </c>
      <c r="F28664" t="s">
        <v>131</v>
      </c>
      <c r="G28664" t="s">
        <v>132</v>
      </c>
      <c r="H28664" t="s">
        <v>8145</v>
      </c>
      <c r="I28664" t="s">
        <v>319</v>
      </c>
      <c r="J28664">
        <v>2</v>
      </c>
      <c r="K28664" t="s">
        <v>433</v>
      </c>
      <c r="L28664" t="s">
        <v>2420</v>
      </c>
      <c r="M28664" t="s">
        <v>2421</v>
      </c>
      <c r="N28664">
        <v>10890173</v>
      </c>
    </row>
    <row r="28665" spans="2:14">
      <c r="B28665" s="1">
        <v>202111047768</v>
      </c>
      <c r="C28665" t="s">
        <v>41193</v>
      </c>
      <c r="D28665" t="s">
        <v>121740</v>
      </c>
      <c r="E28665" t="s">
        <v>121741</v>
      </c>
      <c r="F28665" t="s">
        <v>60</v>
      </c>
      <c r="G28665" t="s">
        <v>1663</v>
      </c>
      <c r="H28665" t="s">
        <v>4182</v>
      </c>
      <c r="I28665" t="s">
        <v>30465</v>
      </c>
      <c r="J28665">
        <v>2</v>
      </c>
      <c r="K28665" t="s">
        <v>115</v>
      </c>
      <c r="L28665" t="s">
        <v>2594</v>
      </c>
      <c r="M28665" t="s">
        <v>12718</v>
      </c>
      <c r="N28665">
        <v>10490403</v>
      </c>
    </row>
    <row r="28666" spans="2:14">
      <c r="B28666" s="1">
        <v>202111047837</v>
      </c>
      <c r="C28666" t="s">
        <v>41194</v>
      </c>
      <c r="D28666" t="s">
        <v>121742</v>
      </c>
      <c r="E28666" t="s">
        <v>86425</v>
      </c>
      <c r="F28666" t="s">
        <v>297</v>
      </c>
      <c r="G28666" t="s">
        <v>1580</v>
      </c>
      <c r="H28666" t="s">
        <v>3012</v>
      </c>
      <c r="I28666" t="s">
        <v>340</v>
      </c>
      <c r="J28666">
        <v>2</v>
      </c>
      <c r="K28666" t="s">
        <v>326</v>
      </c>
      <c r="L28666" t="s">
        <v>3091</v>
      </c>
      <c r="M28666" t="s">
        <v>15174</v>
      </c>
      <c r="N28666">
        <v>1003006</v>
      </c>
    </row>
    <row r="28667" spans="2:14">
      <c r="B28667" s="1">
        <v>202111047839</v>
      </c>
      <c r="C28667" t="s">
        <v>41195</v>
      </c>
      <c r="D28667" t="s">
        <v>102826</v>
      </c>
      <c r="E28667" t="s">
        <v>90864</v>
      </c>
      <c r="F28667" t="s">
        <v>60</v>
      </c>
      <c r="G28667" t="s">
        <v>665</v>
      </c>
      <c r="H28667" t="s">
        <v>1887</v>
      </c>
      <c r="I28667" t="s">
        <v>231</v>
      </c>
      <c r="J28667">
        <v>2</v>
      </c>
      <c r="K28667" t="s">
        <v>115</v>
      </c>
      <c r="L28667" t="s">
        <v>99</v>
      </c>
      <c r="M28667" t="s">
        <v>41196</v>
      </c>
      <c r="N28667">
        <v>10490185</v>
      </c>
    </row>
    <row r="28668" spans="2:14">
      <c r="B28668" s="1">
        <v>202111047846</v>
      </c>
      <c r="C28668" t="s">
        <v>41197</v>
      </c>
      <c r="D28668" t="s">
        <v>121743</v>
      </c>
      <c r="E28668" t="s">
        <v>121744</v>
      </c>
      <c r="F28668" t="s">
        <v>60</v>
      </c>
      <c r="G28668" t="s">
        <v>5418</v>
      </c>
      <c r="H28668" t="s">
        <v>8737</v>
      </c>
      <c r="I28668" t="s">
        <v>1162</v>
      </c>
      <c r="J28668">
        <v>2</v>
      </c>
      <c r="K28668" t="s">
        <v>614</v>
      </c>
      <c r="L28668" t="s">
        <v>624</v>
      </c>
      <c r="M28668" t="s">
        <v>2746</v>
      </c>
      <c r="N28668">
        <v>1064006</v>
      </c>
    </row>
    <row r="28669" spans="2:14">
      <c r="B28669" s="1">
        <v>202111047847</v>
      </c>
      <c r="C28669" t="s">
        <v>41198</v>
      </c>
      <c r="D28669" t="s">
        <v>121745</v>
      </c>
      <c r="E28669" t="s">
        <v>72438</v>
      </c>
      <c r="F28669" t="s">
        <v>87</v>
      </c>
      <c r="G28669" t="s">
        <v>317</v>
      </c>
      <c r="H28669" t="s">
        <v>318</v>
      </c>
      <c r="I28669" t="s">
        <v>13930</v>
      </c>
      <c r="J28669">
        <v>2</v>
      </c>
      <c r="K28669" t="s">
        <v>91</v>
      </c>
      <c r="L28669" t="s">
        <v>1256</v>
      </c>
      <c r="M28669" t="s">
        <v>6950</v>
      </c>
      <c r="N28669">
        <v>10990428</v>
      </c>
    </row>
    <row r="28670" spans="2:14">
      <c r="B28670" s="1">
        <v>202111047851</v>
      </c>
      <c r="C28670" t="s">
        <v>41199</v>
      </c>
      <c r="D28670" t="s">
        <v>121746</v>
      </c>
      <c r="E28670" t="s">
        <v>121747</v>
      </c>
      <c r="F28670" t="s">
        <v>68</v>
      </c>
      <c r="G28670" t="s">
        <v>879</v>
      </c>
      <c r="H28670" t="s">
        <v>880</v>
      </c>
      <c r="I28670" t="s">
        <v>145</v>
      </c>
      <c r="J28670">
        <v>2</v>
      </c>
      <c r="K28670" t="s">
        <v>72</v>
      </c>
      <c r="L28670" t="s">
        <v>3250</v>
      </c>
      <c r="M28670" t="s">
        <v>3250</v>
      </c>
      <c r="N28670">
        <v>11190491</v>
      </c>
    </row>
    <row r="28671" spans="2:14">
      <c r="B28671" s="1">
        <v>202111048199</v>
      </c>
      <c r="C28671" t="s">
        <v>41200</v>
      </c>
      <c r="D28671" t="s">
        <v>121748</v>
      </c>
      <c r="E28671" t="s">
        <v>121749</v>
      </c>
      <c r="F28671" t="s">
        <v>131</v>
      </c>
      <c r="G28671" t="s">
        <v>3844</v>
      </c>
      <c r="H28671" t="s">
        <v>24650</v>
      </c>
      <c r="I28671" t="s">
        <v>71</v>
      </c>
      <c r="J28671">
        <v>2</v>
      </c>
      <c r="K28671" t="s">
        <v>260</v>
      </c>
      <c r="L28671" t="s">
        <v>2577</v>
      </c>
      <c r="M28671" t="s">
        <v>41201</v>
      </c>
      <c r="N28671">
        <v>10890521</v>
      </c>
    </row>
    <row r="28672" spans="2:14">
      <c r="B28672" s="1">
        <v>202111048227</v>
      </c>
      <c r="C28672" t="s">
        <v>41202</v>
      </c>
      <c r="D28672" t="s">
        <v>121750</v>
      </c>
      <c r="E28672" t="s">
        <v>121751</v>
      </c>
      <c r="F28672" t="s">
        <v>68</v>
      </c>
      <c r="G28672" t="s">
        <v>1997</v>
      </c>
      <c r="H28672" t="s">
        <v>23923</v>
      </c>
      <c r="I28672" t="s">
        <v>15</v>
      </c>
      <c r="J28672">
        <v>1</v>
      </c>
      <c r="K28672" t="s">
        <v>353</v>
      </c>
      <c r="L28672" t="s">
        <v>7287</v>
      </c>
      <c r="M28672" t="s">
        <v>7288</v>
      </c>
      <c r="N28672">
        <v>11190037</v>
      </c>
    </row>
    <row r="28673" spans="2:14">
      <c r="B28673" s="1">
        <v>202111048275</v>
      </c>
      <c r="C28673" t="s">
        <v>41203</v>
      </c>
      <c r="D28673" t="s">
        <v>121752</v>
      </c>
      <c r="E28673" t="s">
        <v>121753</v>
      </c>
      <c r="F28673" t="s">
        <v>68</v>
      </c>
      <c r="G28673" t="s">
        <v>94</v>
      </c>
      <c r="H28673" t="s">
        <v>5268</v>
      </c>
      <c r="I28673" t="s">
        <v>31</v>
      </c>
      <c r="J28673">
        <v>1</v>
      </c>
      <c r="K28673" t="s">
        <v>353</v>
      </c>
      <c r="L28673" t="s">
        <v>16383</v>
      </c>
      <c r="M28673" t="s">
        <v>31963</v>
      </c>
      <c r="N28673">
        <v>11190156</v>
      </c>
    </row>
    <row r="28674" spans="2:14">
      <c r="B28674" s="1">
        <v>202111048291</v>
      </c>
      <c r="C28674" t="s">
        <v>41204</v>
      </c>
      <c r="D28674" t="s">
        <v>112329</v>
      </c>
      <c r="E28674" t="s">
        <v>72099</v>
      </c>
      <c r="F28674" t="s">
        <v>40</v>
      </c>
      <c r="G28674" t="s">
        <v>197</v>
      </c>
      <c r="H28674" t="s">
        <v>4064</v>
      </c>
      <c r="I28674" t="s">
        <v>31</v>
      </c>
      <c r="J28674">
        <v>2</v>
      </c>
      <c r="K28674" t="s">
        <v>197</v>
      </c>
      <c r="L28674" t="s">
        <v>409</v>
      </c>
      <c r="M28674" t="s">
        <v>4960</v>
      </c>
      <c r="N28674">
        <v>10190662</v>
      </c>
    </row>
    <row r="28675" spans="2:14">
      <c r="B28675" s="1">
        <v>202111048405</v>
      </c>
      <c r="C28675" t="s">
        <v>41205</v>
      </c>
      <c r="D28675" t="s">
        <v>121754</v>
      </c>
      <c r="E28675" t="s">
        <v>80339</v>
      </c>
      <c r="F28675" t="s">
        <v>123</v>
      </c>
      <c r="G28675" t="s">
        <v>2637</v>
      </c>
      <c r="H28675" t="s">
        <v>8523</v>
      </c>
      <c r="I28675" t="s">
        <v>15</v>
      </c>
      <c r="J28675">
        <v>2</v>
      </c>
      <c r="K28675" t="s">
        <v>127</v>
      </c>
      <c r="L28675" t="s">
        <v>1796</v>
      </c>
      <c r="M28675" t="s">
        <v>5207</v>
      </c>
      <c r="N28675">
        <v>11090048</v>
      </c>
    </row>
    <row r="28676" spans="2:14">
      <c r="B28676" s="1">
        <v>202111048435</v>
      </c>
      <c r="C28676" t="s">
        <v>41206</v>
      </c>
      <c r="D28676" t="s">
        <v>121755</v>
      </c>
      <c r="E28676" t="s">
        <v>121756</v>
      </c>
      <c r="F28676" t="s">
        <v>60</v>
      </c>
      <c r="G28676" t="s">
        <v>149</v>
      </c>
      <c r="H28676" t="s">
        <v>2744</v>
      </c>
      <c r="I28676" t="s">
        <v>19597</v>
      </c>
      <c r="J28676">
        <v>2</v>
      </c>
      <c r="K28676" t="s">
        <v>614</v>
      </c>
      <c r="L28676" t="s">
        <v>624</v>
      </c>
      <c r="M28676" t="s">
        <v>3253</v>
      </c>
      <c r="N28676">
        <v>1064056</v>
      </c>
    </row>
    <row r="28677" spans="2:14">
      <c r="B28677" s="1">
        <v>202111048505</v>
      </c>
      <c r="C28677" t="s">
        <v>41207</v>
      </c>
      <c r="D28677" t="s">
        <v>121757</v>
      </c>
      <c r="E28677" t="s">
        <v>121758</v>
      </c>
      <c r="F28677" t="s">
        <v>60</v>
      </c>
      <c r="G28677" t="s">
        <v>6168</v>
      </c>
      <c r="H28677" t="s">
        <v>41208</v>
      </c>
      <c r="I28677" t="s">
        <v>4952</v>
      </c>
      <c r="J28677">
        <v>2</v>
      </c>
      <c r="K28677" t="s">
        <v>115</v>
      </c>
      <c r="L28677" t="s">
        <v>2911</v>
      </c>
      <c r="M28677" t="s">
        <v>2912</v>
      </c>
      <c r="N28677">
        <v>10490584</v>
      </c>
    </row>
    <row r="28678" spans="2:14">
      <c r="B28678" s="1">
        <v>202111048525</v>
      </c>
      <c r="C28678" t="s">
        <v>41209</v>
      </c>
      <c r="D28678" t="s">
        <v>121759</v>
      </c>
      <c r="E28678" t="s">
        <v>121760</v>
      </c>
      <c r="F28678" t="s">
        <v>297</v>
      </c>
      <c r="G28678" t="s">
        <v>2691</v>
      </c>
      <c r="H28678" t="s">
        <v>2692</v>
      </c>
      <c r="I28678" t="s">
        <v>15</v>
      </c>
      <c r="J28678">
        <v>2</v>
      </c>
      <c r="K28678" t="s">
        <v>326</v>
      </c>
      <c r="L28678" t="s">
        <v>601</v>
      </c>
      <c r="M28678" t="s">
        <v>10340</v>
      </c>
      <c r="N28678">
        <v>1001032</v>
      </c>
    </row>
    <row r="28679" spans="2:14">
      <c r="B28679" s="1">
        <v>202111048577</v>
      </c>
      <c r="C28679" t="s">
        <v>41210</v>
      </c>
      <c r="D28679" t="s">
        <v>121761</v>
      </c>
      <c r="E28679" t="s">
        <v>121762</v>
      </c>
      <c r="F28679" t="s">
        <v>40</v>
      </c>
      <c r="G28679" t="s">
        <v>411</v>
      </c>
      <c r="H28679" t="s">
        <v>7364</v>
      </c>
      <c r="I28679" t="s">
        <v>145</v>
      </c>
      <c r="J28679">
        <v>2</v>
      </c>
      <c r="K28679" t="s">
        <v>24</v>
      </c>
      <c r="L28679" t="s">
        <v>4009</v>
      </c>
      <c r="M28679" t="s">
        <v>9904</v>
      </c>
      <c r="N28679">
        <v>10290495</v>
      </c>
    </row>
    <row r="28680" spans="2:14">
      <c r="B28680" s="1">
        <v>202111048605</v>
      </c>
      <c r="C28680" t="s">
        <v>41211</v>
      </c>
      <c r="D28680" t="s">
        <v>121763</v>
      </c>
      <c r="E28680" t="s">
        <v>121764</v>
      </c>
      <c r="F28680" t="s">
        <v>52</v>
      </c>
      <c r="G28680" t="s">
        <v>2681</v>
      </c>
      <c r="H28680" t="s">
        <v>26143</v>
      </c>
      <c r="I28680" t="s">
        <v>15</v>
      </c>
      <c r="J28680">
        <v>2</v>
      </c>
      <c r="K28680" t="s">
        <v>56</v>
      </c>
      <c r="L28680" t="s">
        <v>476</v>
      </c>
      <c r="M28680" t="s">
        <v>4759</v>
      </c>
      <c r="N28680">
        <v>10290007</v>
      </c>
    </row>
    <row r="28681" spans="2:14">
      <c r="B28681" s="1">
        <v>202111048726</v>
      </c>
      <c r="C28681" t="s">
        <v>41212</v>
      </c>
      <c r="D28681" t="s">
        <v>121765</v>
      </c>
      <c r="E28681" t="s">
        <v>121766</v>
      </c>
      <c r="F28681" t="s">
        <v>68</v>
      </c>
      <c r="G28681" t="s">
        <v>879</v>
      </c>
      <c r="H28681" t="s">
        <v>880</v>
      </c>
      <c r="I28681" t="s">
        <v>881</v>
      </c>
      <c r="J28681">
        <v>2</v>
      </c>
      <c r="K28681" t="s">
        <v>72</v>
      </c>
      <c r="L28681" t="s">
        <v>1070</v>
      </c>
      <c r="M28681" t="s">
        <v>41213</v>
      </c>
      <c r="N28681">
        <v>1123002</v>
      </c>
    </row>
    <row r="28682" spans="2:14">
      <c r="B28682" s="1">
        <v>202111048756</v>
      </c>
      <c r="C28682" t="s">
        <v>41214</v>
      </c>
      <c r="D28682" t="s">
        <v>121767</v>
      </c>
      <c r="E28682" t="s">
        <v>113907</v>
      </c>
      <c r="F28682" t="s">
        <v>60</v>
      </c>
      <c r="G28682" t="s">
        <v>5369</v>
      </c>
      <c r="H28682" t="s">
        <v>31531</v>
      </c>
      <c r="I28682" t="s">
        <v>231</v>
      </c>
      <c r="J28682">
        <v>2</v>
      </c>
      <c r="K28682" t="s">
        <v>102</v>
      </c>
      <c r="L28682" t="s">
        <v>5369</v>
      </c>
      <c r="M28682" t="s">
        <v>5370</v>
      </c>
      <c r="N28682">
        <v>10491036</v>
      </c>
    </row>
    <row r="28683" spans="2:14">
      <c r="B28683" s="1">
        <v>202111048879</v>
      </c>
      <c r="C28683" t="s">
        <v>41215</v>
      </c>
      <c r="D28683" t="s">
        <v>121768</v>
      </c>
      <c r="E28683" t="s">
        <v>121769</v>
      </c>
      <c r="F28683" t="s">
        <v>87</v>
      </c>
      <c r="G28683" t="s">
        <v>783</v>
      </c>
      <c r="H28683" t="s">
        <v>2394</v>
      </c>
      <c r="I28683" t="s">
        <v>1150</v>
      </c>
      <c r="J28683">
        <v>2</v>
      </c>
      <c r="K28683" t="s">
        <v>91</v>
      </c>
      <c r="L28683" t="s">
        <v>2319</v>
      </c>
      <c r="M28683" t="s">
        <v>9819</v>
      </c>
      <c r="N28683">
        <v>10990387</v>
      </c>
    </row>
    <row r="28684" spans="2:14">
      <c r="B28684" s="1">
        <v>202111048889</v>
      </c>
      <c r="C28684" t="s">
        <v>41216</v>
      </c>
      <c r="D28684" t="s">
        <v>121770</v>
      </c>
      <c r="E28684" t="s">
        <v>121771</v>
      </c>
      <c r="F28684" t="s">
        <v>60</v>
      </c>
      <c r="G28684" t="s">
        <v>3338</v>
      </c>
      <c r="H28684" t="s">
        <v>9723</v>
      </c>
      <c r="I28684" t="s">
        <v>231</v>
      </c>
      <c r="J28684">
        <v>2</v>
      </c>
      <c r="K28684" t="s">
        <v>102</v>
      </c>
      <c r="L28684" t="s">
        <v>103</v>
      </c>
      <c r="M28684" t="s">
        <v>13141</v>
      </c>
      <c r="N28684">
        <v>10490050</v>
      </c>
    </row>
    <row r="28685" spans="2:14">
      <c r="B28685" s="1">
        <v>202111048907</v>
      </c>
      <c r="C28685" t="s">
        <v>41217</v>
      </c>
      <c r="D28685" t="s">
        <v>121772</v>
      </c>
      <c r="E28685" t="s">
        <v>121773</v>
      </c>
      <c r="F28685" t="s">
        <v>155</v>
      </c>
      <c r="G28685" t="s">
        <v>177</v>
      </c>
      <c r="H28685" t="s">
        <v>8050</v>
      </c>
      <c r="I28685" t="s">
        <v>443</v>
      </c>
      <c r="J28685">
        <v>2</v>
      </c>
      <c r="K28685" t="s">
        <v>215</v>
      </c>
      <c r="L28685" t="s">
        <v>3635</v>
      </c>
      <c r="M28685" t="s">
        <v>9104</v>
      </c>
      <c r="N28685">
        <v>10390225</v>
      </c>
    </row>
    <row r="28686" spans="2:14">
      <c r="B28686" s="1">
        <v>202111048918</v>
      </c>
      <c r="C28686" t="s">
        <v>41218</v>
      </c>
      <c r="D28686" t="s">
        <v>121774</v>
      </c>
      <c r="E28686" t="s">
        <v>121775</v>
      </c>
      <c r="F28686" t="s">
        <v>60</v>
      </c>
      <c r="G28686" t="s">
        <v>5418</v>
      </c>
      <c r="H28686" t="s">
        <v>8216</v>
      </c>
      <c r="I28686" t="s">
        <v>387</v>
      </c>
      <c r="J28686">
        <v>2</v>
      </c>
      <c r="K28686" t="s">
        <v>115</v>
      </c>
      <c r="L28686" t="s">
        <v>636</v>
      </c>
      <c r="M28686" t="s">
        <v>4112</v>
      </c>
      <c r="N28686">
        <v>10490758</v>
      </c>
    </row>
    <row r="28687" spans="2:14">
      <c r="B28687" s="1">
        <v>202111048931</v>
      </c>
      <c r="C28687" t="s">
        <v>41219</v>
      </c>
      <c r="D28687" t="s">
        <v>121776</v>
      </c>
      <c r="E28687" t="s">
        <v>121777</v>
      </c>
      <c r="F28687" t="s">
        <v>155</v>
      </c>
      <c r="G28687" t="s">
        <v>615</v>
      </c>
      <c r="H28687" t="s">
        <v>7233</v>
      </c>
      <c r="I28687" t="s">
        <v>2259</v>
      </c>
      <c r="J28687">
        <v>2</v>
      </c>
      <c r="K28687" t="s">
        <v>614</v>
      </c>
      <c r="L28687" t="s">
        <v>9594</v>
      </c>
      <c r="M28687" t="s">
        <v>15894</v>
      </c>
      <c r="N28687">
        <v>1076010</v>
      </c>
    </row>
    <row r="28688" spans="2:14">
      <c r="B28688" s="1">
        <v>202111048996</v>
      </c>
      <c r="C28688" t="s">
        <v>41220</v>
      </c>
      <c r="D28688" t="s">
        <v>121778</v>
      </c>
      <c r="E28688" t="s">
        <v>121779</v>
      </c>
      <c r="F28688" t="s">
        <v>87</v>
      </c>
      <c r="G28688" t="s">
        <v>6337</v>
      </c>
      <c r="H28688" t="s">
        <v>10034</v>
      </c>
      <c r="I28688" t="s">
        <v>1162</v>
      </c>
      <c r="J28688">
        <v>4</v>
      </c>
      <c r="K28688" t="s">
        <v>91</v>
      </c>
      <c r="L28688" t="s">
        <v>1523</v>
      </c>
      <c r="M28688" t="s">
        <v>3460</v>
      </c>
      <c r="N28688">
        <v>10990642</v>
      </c>
    </row>
    <row r="28689" spans="2:14">
      <c r="B28689" s="1">
        <v>202111049009</v>
      </c>
      <c r="C28689" t="s">
        <v>41221</v>
      </c>
      <c r="D28689" t="s">
        <v>121780</v>
      </c>
      <c r="E28689" t="s">
        <v>107650</v>
      </c>
      <c r="F28689" t="s">
        <v>12</v>
      </c>
      <c r="G28689" t="s">
        <v>1014</v>
      </c>
      <c r="H28689" t="s">
        <v>1977</v>
      </c>
      <c r="I28689" t="s">
        <v>15</v>
      </c>
      <c r="J28689">
        <v>2</v>
      </c>
      <c r="K28689" t="s">
        <v>48</v>
      </c>
      <c r="L28689" t="s">
        <v>49</v>
      </c>
      <c r="M28689" t="s">
        <v>18737</v>
      </c>
      <c r="N28689">
        <v>1162010</v>
      </c>
    </row>
    <row r="28690" spans="2:14">
      <c r="B28690" s="1">
        <v>202111049039</v>
      </c>
      <c r="C28690" t="s">
        <v>41222</v>
      </c>
      <c r="D28690" t="s">
        <v>121781</v>
      </c>
      <c r="E28690" t="s">
        <v>121782</v>
      </c>
      <c r="F28690" t="s">
        <v>68</v>
      </c>
      <c r="G28690" t="s">
        <v>1997</v>
      </c>
      <c r="H28690" t="s">
        <v>2444</v>
      </c>
      <c r="I28690" t="s">
        <v>145</v>
      </c>
      <c r="J28690">
        <v>2</v>
      </c>
      <c r="K28690" t="s">
        <v>353</v>
      </c>
      <c r="L28690" t="s">
        <v>2445</v>
      </c>
      <c r="M28690" t="s">
        <v>14604</v>
      </c>
      <c r="N28690">
        <v>1121015</v>
      </c>
    </row>
    <row r="28691" spans="2:14">
      <c r="B28691" s="1">
        <v>202111049046</v>
      </c>
      <c r="C28691" t="s">
        <v>41223</v>
      </c>
      <c r="D28691" t="s">
        <v>121783</v>
      </c>
      <c r="E28691" t="s">
        <v>121784</v>
      </c>
      <c r="F28691" t="s">
        <v>201</v>
      </c>
      <c r="G28691" t="s">
        <v>844</v>
      </c>
      <c r="H28691" t="s">
        <v>5781</v>
      </c>
      <c r="I28691" t="s">
        <v>231</v>
      </c>
      <c r="J28691">
        <v>2</v>
      </c>
      <c r="K28691" t="s">
        <v>260</v>
      </c>
      <c r="L28691" t="s">
        <v>6195</v>
      </c>
      <c r="M28691" t="s">
        <v>19138</v>
      </c>
      <c r="N28691">
        <v>10790053</v>
      </c>
    </row>
    <row r="28692" spans="2:14">
      <c r="B28692" s="1">
        <v>202111049053</v>
      </c>
      <c r="C28692" t="s">
        <v>41224</v>
      </c>
      <c r="D28692" t="s">
        <v>121785</v>
      </c>
      <c r="E28692" t="s">
        <v>121786</v>
      </c>
      <c r="F28692" t="s">
        <v>52</v>
      </c>
      <c r="G28692" t="s">
        <v>76</v>
      </c>
      <c r="H28692" t="s">
        <v>26872</v>
      </c>
      <c r="I28692" t="s">
        <v>443</v>
      </c>
      <c r="J28692">
        <v>2</v>
      </c>
      <c r="K28692" t="s">
        <v>215</v>
      </c>
      <c r="L28692" t="s">
        <v>2568</v>
      </c>
      <c r="M28692" t="s">
        <v>22205</v>
      </c>
      <c r="N28692">
        <v>10390140</v>
      </c>
    </row>
    <row r="28693" spans="2:14">
      <c r="B28693" s="1">
        <v>202111049132</v>
      </c>
      <c r="C28693" t="s">
        <v>41225</v>
      </c>
      <c r="D28693" t="s">
        <v>121787</v>
      </c>
      <c r="E28693" t="s">
        <v>121788</v>
      </c>
      <c r="F28693" t="s">
        <v>12</v>
      </c>
      <c r="G28693" t="s">
        <v>3332</v>
      </c>
      <c r="H28693" t="s">
        <v>7467</v>
      </c>
      <c r="I28693" t="s">
        <v>145</v>
      </c>
      <c r="J28693">
        <v>2</v>
      </c>
      <c r="K28693" t="s">
        <v>48</v>
      </c>
      <c r="L28693" t="s">
        <v>831</v>
      </c>
      <c r="M28693" t="s">
        <v>5157</v>
      </c>
      <c r="N28693">
        <v>11390174</v>
      </c>
    </row>
    <row r="28694" spans="2:14">
      <c r="B28694" s="1">
        <v>202111049151</v>
      </c>
      <c r="C28694" t="s">
        <v>41226</v>
      </c>
      <c r="D28694" t="s">
        <v>121789</v>
      </c>
      <c r="E28694" t="s">
        <v>121790</v>
      </c>
      <c r="F28694" t="s">
        <v>60</v>
      </c>
      <c r="G28694" t="s">
        <v>149</v>
      </c>
      <c r="H28694" t="s">
        <v>2744</v>
      </c>
      <c r="I28694" t="s">
        <v>36519</v>
      </c>
      <c r="J28694">
        <v>2</v>
      </c>
      <c r="K28694" t="s">
        <v>614</v>
      </c>
      <c r="L28694" t="s">
        <v>938</v>
      </c>
      <c r="M28694" t="s">
        <v>11695</v>
      </c>
      <c r="N28694">
        <v>10490651</v>
      </c>
    </row>
    <row r="28695" spans="2:14">
      <c r="B28695" s="1">
        <v>202111049309</v>
      </c>
      <c r="C28695" t="s">
        <v>41227</v>
      </c>
      <c r="D28695" t="s">
        <v>121791</v>
      </c>
      <c r="E28695" t="s">
        <v>121792</v>
      </c>
      <c r="F28695" t="s">
        <v>297</v>
      </c>
      <c r="G28695" t="s">
        <v>5429</v>
      </c>
      <c r="H28695" t="s">
        <v>12198</v>
      </c>
      <c r="I28695" t="s">
        <v>443</v>
      </c>
      <c r="J28695">
        <v>2</v>
      </c>
      <c r="K28695" t="s">
        <v>326</v>
      </c>
      <c r="L28695" t="s">
        <v>4652</v>
      </c>
      <c r="M28695" t="s">
        <v>9074</v>
      </c>
      <c r="N28695">
        <v>11290110</v>
      </c>
    </row>
    <row r="28696" spans="2:14">
      <c r="B28696" s="1">
        <v>202111049311</v>
      </c>
      <c r="C28696" t="s">
        <v>41228</v>
      </c>
      <c r="D28696" t="s">
        <v>121793</v>
      </c>
      <c r="E28696" t="s">
        <v>121794</v>
      </c>
      <c r="F28696" t="s">
        <v>201</v>
      </c>
      <c r="G28696" t="s">
        <v>2155</v>
      </c>
      <c r="H28696" t="s">
        <v>4982</v>
      </c>
      <c r="I28696" t="s">
        <v>3085</v>
      </c>
      <c r="J28696">
        <v>1</v>
      </c>
      <c r="K28696" t="s">
        <v>522</v>
      </c>
      <c r="L28696" t="s">
        <v>3992</v>
      </c>
      <c r="M28696" t="s">
        <v>6405</v>
      </c>
      <c r="N28696">
        <v>1024014</v>
      </c>
    </row>
    <row r="28697" spans="2:14">
      <c r="B28697" s="1">
        <v>202111049474</v>
      </c>
      <c r="C28697" t="s">
        <v>41229</v>
      </c>
      <c r="D28697" t="s">
        <v>121795</v>
      </c>
      <c r="E28697" t="s">
        <v>121796</v>
      </c>
      <c r="F28697" t="s">
        <v>60</v>
      </c>
      <c r="G28697" t="s">
        <v>61</v>
      </c>
      <c r="H28697" t="s">
        <v>5479</v>
      </c>
      <c r="I28697" t="s">
        <v>24128</v>
      </c>
      <c r="J28697">
        <v>2</v>
      </c>
      <c r="K28697" t="s">
        <v>102</v>
      </c>
      <c r="L28697" t="s">
        <v>667</v>
      </c>
      <c r="M28697" t="s">
        <v>7193</v>
      </c>
      <c r="N28697">
        <v>10490916</v>
      </c>
    </row>
    <row r="28698" spans="2:14">
      <c r="B28698" s="1">
        <v>202111049508</v>
      </c>
      <c r="C28698" t="s">
        <v>41230</v>
      </c>
      <c r="D28698" t="s">
        <v>71717</v>
      </c>
      <c r="E28698" t="s">
        <v>33336</v>
      </c>
      <c r="F28698" t="s">
        <v>60</v>
      </c>
      <c r="G28698" t="s">
        <v>994</v>
      </c>
      <c r="H28698" t="s">
        <v>4527</v>
      </c>
      <c r="I28698" t="s">
        <v>325</v>
      </c>
      <c r="J28698">
        <v>2</v>
      </c>
      <c r="K28698" t="s">
        <v>215</v>
      </c>
      <c r="L28698" t="s">
        <v>2606</v>
      </c>
      <c r="M28698" t="s">
        <v>4931</v>
      </c>
      <c r="N28698">
        <v>10390061</v>
      </c>
    </row>
    <row r="28699" spans="2:14">
      <c r="B28699" s="1">
        <v>202111049558</v>
      </c>
      <c r="C28699" t="s">
        <v>41231</v>
      </c>
      <c r="D28699" t="s">
        <v>71006</v>
      </c>
      <c r="E28699" t="s">
        <v>79364</v>
      </c>
      <c r="F28699" t="s">
        <v>131</v>
      </c>
      <c r="G28699" t="s">
        <v>15256</v>
      </c>
      <c r="H28699" t="s">
        <v>15257</v>
      </c>
      <c r="I28699" t="s">
        <v>15</v>
      </c>
      <c r="J28699">
        <v>2</v>
      </c>
      <c r="K28699" t="s">
        <v>433</v>
      </c>
      <c r="L28699" t="s">
        <v>654</v>
      </c>
      <c r="M28699" t="s">
        <v>27053</v>
      </c>
      <c r="N28699">
        <v>1035002</v>
      </c>
    </row>
    <row r="28700" spans="2:14">
      <c r="B28700" s="1">
        <v>202111049577</v>
      </c>
      <c r="C28700" t="s">
        <v>41232</v>
      </c>
      <c r="D28700" t="s">
        <v>121797</v>
      </c>
      <c r="E28700" t="s">
        <v>121798</v>
      </c>
      <c r="F28700" t="s">
        <v>131</v>
      </c>
      <c r="G28700" t="s">
        <v>1687</v>
      </c>
      <c r="H28700" t="s">
        <v>7164</v>
      </c>
      <c r="I28700" t="s">
        <v>265</v>
      </c>
      <c r="J28700">
        <v>4</v>
      </c>
      <c r="K28700" t="s">
        <v>433</v>
      </c>
      <c r="L28700" t="s">
        <v>1689</v>
      </c>
      <c r="M28700" t="s">
        <v>12692</v>
      </c>
      <c r="N28700">
        <v>1034002</v>
      </c>
    </row>
    <row r="28701" spans="2:14">
      <c r="B28701" s="1">
        <v>202111049589</v>
      </c>
      <c r="C28701" t="s">
        <v>41233</v>
      </c>
      <c r="D28701" t="s">
        <v>69963</v>
      </c>
      <c r="E28701" t="s">
        <v>121799</v>
      </c>
      <c r="F28701" t="s">
        <v>123</v>
      </c>
      <c r="G28701" t="s">
        <v>127</v>
      </c>
      <c r="H28701" t="s">
        <v>4400</v>
      </c>
      <c r="I28701" t="s">
        <v>15</v>
      </c>
      <c r="J28701">
        <v>2</v>
      </c>
      <c r="K28701" t="s">
        <v>127</v>
      </c>
      <c r="L28701" t="s">
        <v>3959</v>
      </c>
      <c r="M28701" t="s">
        <v>8493</v>
      </c>
      <c r="N28701">
        <v>1117010</v>
      </c>
    </row>
    <row r="28702" spans="2:14">
      <c r="B28702" s="1">
        <v>202111049661</v>
      </c>
      <c r="C28702" t="s">
        <v>41234</v>
      </c>
      <c r="D28702" t="s">
        <v>121800</v>
      </c>
      <c r="E28702" t="s">
        <v>121801</v>
      </c>
      <c r="F28702" t="s">
        <v>52</v>
      </c>
      <c r="G28702" t="s">
        <v>53</v>
      </c>
      <c r="H28702" t="s">
        <v>10329</v>
      </c>
      <c r="I28702" t="s">
        <v>1436</v>
      </c>
      <c r="J28702">
        <v>2</v>
      </c>
      <c r="K28702" t="s">
        <v>78</v>
      </c>
      <c r="L28702" t="s">
        <v>79</v>
      </c>
      <c r="M28702" t="s">
        <v>7472</v>
      </c>
      <c r="N28702">
        <v>1086502</v>
      </c>
    </row>
    <row r="28703" spans="2:14">
      <c r="B28703" s="1">
        <v>202111049679</v>
      </c>
      <c r="C28703" t="s">
        <v>41235</v>
      </c>
      <c r="D28703" t="s">
        <v>121802</v>
      </c>
      <c r="E28703" t="s">
        <v>121803</v>
      </c>
      <c r="F28703" t="s">
        <v>297</v>
      </c>
      <c r="G28703" t="s">
        <v>480</v>
      </c>
      <c r="H28703" t="s">
        <v>9719</v>
      </c>
      <c r="I28703" t="s">
        <v>1715</v>
      </c>
      <c r="J28703">
        <v>1</v>
      </c>
      <c r="K28703" t="s">
        <v>326</v>
      </c>
      <c r="L28703" t="s">
        <v>2364</v>
      </c>
      <c r="M28703" t="s">
        <v>17817</v>
      </c>
      <c r="N28703">
        <v>11290292</v>
      </c>
    </row>
    <row r="28704" spans="2:14">
      <c r="B28704" s="1">
        <v>202111049725</v>
      </c>
      <c r="C28704" t="s">
        <v>41236</v>
      </c>
      <c r="D28704" t="s">
        <v>121804</v>
      </c>
      <c r="E28704" t="s">
        <v>121805</v>
      </c>
      <c r="F28704" t="s">
        <v>52</v>
      </c>
      <c r="G28704" t="s">
        <v>458</v>
      </c>
      <c r="H28704" t="s">
        <v>2796</v>
      </c>
      <c r="I28704" t="s">
        <v>958</v>
      </c>
      <c r="J28704">
        <v>2</v>
      </c>
      <c r="K28704" t="s">
        <v>215</v>
      </c>
      <c r="L28704" t="s">
        <v>2568</v>
      </c>
      <c r="M28704" t="s">
        <v>26251</v>
      </c>
      <c r="N28704">
        <v>10390147</v>
      </c>
    </row>
    <row r="28705" spans="2:14">
      <c r="B28705" s="1">
        <v>202111049744</v>
      </c>
      <c r="C28705" t="s">
        <v>41237</v>
      </c>
      <c r="D28705" t="s">
        <v>121806</v>
      </c>
      <c r="E28705" t="s">
        <v>121807</v>
      </c>
      <c r="F28705" t="s">
        <v>52</v>
      </c>
      <c r="G28705" t="s">
        <v>53</v>
      </c>
      <c r="H28705" t="s">
        <v>16166</v>
      </c>
      <c r="I28705" t="s">
        <v>340</v>
      </c>
      <c r="J28705">
        <v>1</v>
      </c>
      <c r="K28705" t="s">
        <v>78</v>
      </c>
      <c r="L28705" t="s">
        <v>79</v>
      </c>
      <c r="M28705" t="s">
        <v>1820</v>
      </c>
      <c r="N28705">
        <v>1086148</v>
      </c>
    </row>
    <row r="28706" spans="2:14">
      <c r="B28706" s="1">
        <v>202111049747</v>
      </c>
      <c r="C28706" t="s">
        <v>41238</v>
      </c>
      <c r="D28706" t="s">
        <v>121808</v>
      </c>
      <c r="E28706" t="s">
        <v>121809</v>
      </c>
      <c r="F28706" t="s">
        <v>68</v>
      </c>
      <c r="G28706" t="s">
        <v>1997</v>
      </c>
      <c r="H28706" t="s">
        <v>13608</v>
      </c>
      <c r="I28706" t="s">
        <v>1162</v>
      </c>
      <c r="J28706">
        <v>2</v>
      </c>
      <c r="K28706" t="s">
        <v>353</v>
      </c>
      <c r="L28706" t="s">
        <v>2445</v>
      </c>
      <c r="M28706" t="s">
        <v>19847</v>
      </c>
      <c r="N28706">
        <v>1121001</v>
      </c>
    </row>
    <row r="28707" spans="2:14">
      <c r="B28707" s="1">
        <v>202111049763</v>
      </c>
      <c r="C28707" t="s">
        <v>41239</v>
      </c>
      <c r="D28707" t="s">
        <v>121810</v>
      </c>
      <c r="E28707" t="s">
        <v>121811</v>
      </c>
      <c r="F28707" t="s">
        <v>87</v>
      </c>
      <c r="G28707" t="s">
        <v>317</v>
      </c>
      <c r="H28707" t="s">
        <v>318</v>
      </c>
      <c r="I28707" t="s">
        <v>12200</v>
      </c>
      <c r="J28707">
        <v>2</v>
      </c>
      <c r="K28707" t="s">
        <v>91</v>
      </c>
      <c r="L28707" t="s">
        <v>1256</v>
      </c>
      <c r="M28707" t="s">
        <v>6950</v>
      </c>
      <c r="N28707">
        <v>10990428</v>
      </c>
    </row>
    <row r="28708" spans="2:14">
      <c r="B28708" s="1">
        <v>202111049827</v>
      </c>
      <c r="C28708" t="s">
        <v>41240</v>
      </c>
      <c r="D28708" t="s">
        <v>121812</v>
      </c>
      <c r="E28708" t="s">
        <v>121813</v>
      </c>
      <c r="F28708" t="s">
        <v>12</v>
      </c>
      <c r="G28708" t="s">
        <v>16</v>
      </c>
      <c r="H28708" t="s">
        <v>4935</v>
      </c>
      <c r="I28708" t="s">
        <v>340</v>
      </c>
      <c r="J28708">
        <v>2</v>
      </c>
      <c r="K28708" t="s">
        <v>16</v>
      </c>
      <c r="L28708" t="s">
        <v>169</v>
      </c>
      <c r="M28708" t="s">
        <v>2476</v>
      </c>
      <c r="N28708">
        <v>1016003</v>
      </c>
    </row>
    <row r="28709" spans="2:14">
      <c r="B28709" s="1">
        <v>202111049852</v>
      </c>
      <c r="C28709" t="s">
        <v>41241</v>
      </c>
      <c r="D28709" t="s">
        <v>121814</v>
      </c>
      <c r="E28709" t="s">
        <v>72564</v>
      </c>
      <c r="F28709" t="s">
        <v>12</v>
      </c>
      <c r="G28709" t="s">
        <v>350</v>
      </c>
      <c r="H28709" t="s">
        <v>2892</v>
      </c>
      <c r="I28709" t="s">
        <v>15</v>
      </c>
      <c r="J28709">
        <v>2</v>
      </c>
      <c r="K28709" t="s">
        <v>16</v>
      </c>
      <c r="L28709" t="s">
        <v>721</v>
      </c>
      <c r="M28709" t="s">
        <v>5271</v>
      </c>
      <c r="N28709">
        <v>11390042</v>
      </c>
    </row>
    <row r="28710" spans="2:14">
      <c r="B28710" s="1">
        <v>202111049899</v>
      </c>
      <c r="C28710" t="s">
        <v>41242</v>
      </c>
      <c r="D28710" t="s">
        <v>121815</v>
      </c>
      <c r="E28710" t="s">
        <v>121816</v>
      </c>
      <c r="F28710" t="s">
        <v>20</v>
      </c>
      <c r="G28710" t="s">
        <v>2091</v>
      </c>
      <c r="H28710" t="s">
        <v>23699</v>
      </c>
      <c r="I28710" t="s">
        <v>15</v>
      </c>
      <c r="J28710">
        <v>2</v>
      </c>
      <c r="K28710" t="s">
        <v>140</v>
      </c>
      <c r="L28710" t="s">
        <v>21</v>
      </c>
      <c r="M28710" t="s">
        <v>2545</v>
      </c>
      <c r="N28710">
        <v>10690557</v>
      </c>
    </row>
    <row r="28711" spans="2:14">
      <c r="B28711" s="1">
        <v>202111049923</v>
      </c>
      <c r="C28711" t="s">
        <v>41243</v>
      </c>
      <c r="D28711" t="s">
        <v>121817</v>
      </c>
      <c r="E28711" t="s">
        <v>121818</v>
      </c>
      <c r="F28711" t="s">
        <v>60</v>
      </c>
      <c r="G28711" t="s">
        <v>11231</v>
      </c>
      <c r="H28711" t="s">
        <v>11232</v>
      </c>
      <c r="I28711" t="s">
        <v>340</v>
      </c>
      <c r="J28711">
        <v>2</v>
      </c>
      <c r="K28711" t="s">
        <v>102</v>
      </c>
      <c r="L28711" t="s">
        <v>667</v>
      </c>
      <c r="M28711" t="s">
        <v>7193</v>
      </c>
      <c r="N28711">
        <v>10490916</v>
      </c>
    </row>
    <row r="28712" spans="2:14">
      <c r="B28712" s="1">
        <v>202111050007</v>
      </c>
      <c r="C28712" t="s">
        <v>41244</v>
      </c>
      <c r="D28712" t="s">
        <v>121819</v>
      </c>
      <c r="E28712" t="s">
        <v>121820</v>
      </c>
      <c r="F28712" t="s">
        <v>12</v>
      </c>
      <c r="G28712" t="s">
        <v>13</v>
      </c>
      <c r="H28712" t="s">
        <v>4989</v>
      </c>
      <c r="I28712" t="s">
        <v>31</v>
      </c>
      <c r="J28712">
        <v>2</v>
      </c>
      <c r="K28712" t="s">
        <v>16</v>
      </c>
      <c r="L28712" t="s">
        <v>1449</v>
      </c>
      <c r="M28712" t="s">
        <v>9822</v>
      </c>
      <c r="N28712">
        <v>1163005</v>
      </c>
    </row>
    <row r="28713" spans="2:14">
      <c r="B28713" s="1">
        <v>202111050156</v>
      </c>
      <c r="C28713" t="s">
        <v>41245</v>
      </c>
      <c r="D28713" t="s">
        <v>121821</v>
      </c>
      <c r="E28713" t="s">
        <v>88721</v>
      </c>
      <c r="F28713" t="s">
        <v>68</v>
      </c>
      <c r="G28713" t="s">
        <v>69</v>
      </c>
      <c r="H28713" t="s">
        <v>34068</v>
      </c>
      <c r="I28713" t="s">
        <v>5875</v>
      </c>
      <c r="J28713">
        <v>3</v>
      </c>
      <c r="K28713" t="s">
        <v>48</v>
      </c>
      <c r="L28713" t="s">
        <v>49</v>
      </c>
      <c r="M28713" t="s">
        <v>33889</v>
      </c>
      <c r="N28713">
        <v>1162009</v>
      </c>
    </row>
    <row r="28714" spans="2:14">
      <c r="B28714" s="1">
        <v>202111050183</v>
      </c>
      <c r="C28714" t="s">
        <v>41246</v>
      </c>
      <c r="D28714" t="s">
        <v>121822</v>
      </c>
      <c r="E28714" t="s">
        <v>121823</v>
      </c>
      <c r="F28714" t="s">
        <v>40</v>
      </c>
      <c r="G28714" t="s">
        <v>197</v>
      </c>
      <c r="H28714" t="s">
        <v>957</v>
      </c>
      <c r="I28714" t="s">
        <v>340</v>
      </c>
      <c r="J28714">
        <v>2</v>
      </c>
      <c r="K28714" t="s">
        <v>197</v>
      </c>
      <c r="L28714" t="s">
        <v>197</v>
      </c>
      <c r="M28714" t="s">
        <v>6282</v>
      </c>
      <c r="N28714">
        <v>10190449</v>
      </c>
    </row>
    <row r="28715" spans="2:14">
      <c r="B28715" s="1">
        <v>202111050197</v>
      </c>
      <c r="C28715" t="s">
        <v>41247</v>
      </c>
      <c r="D28715" t="s">
        <v>121824</v>
      </c>
      <c r="E28715" t="s">
        <v>121825</v>
      </c>
      <c r="F28715" t="s">
        <v>28</v>
      </c>
      <c r="G28715" t="s">
        <v>1902</v>
      </c>
      <c r="H28715" t="s">
        <v>10116</v>
      </c>
      <c r="I28715" t="s">
        <v>31</v>
      </c>
      <c r="J28715">
        <v>2</v>
      </c>
      <c r="K28715" t="s">
        <v>24</v>
      </c>
      <c r="L28715" t="s">
        <v>697</v>
      </c>
      <c r="M28715" t="s">
        <v>19261</v>
      </c>
      <c r="N28715">
        <v>10290551</v>
      </c>
    </row>
    <row r="28716" spans="2:14">
      <c r="B28716" s="1">
        <v>202111050313</v>
      </c>
      <c r="C28716" t="s">
        <v>41248</v>
      </c>
      <c r="D28716" t="s">
        <v>121826</v>
      </c>
      <c r="E28716" t="s">
        <v>121827</v>
      </c>
      <c r="F28716" t="s">
        <v>60</v>
      </c>
      <c r="G28716" t="s">
        <v>3055</v>
      </c>
      <c r="H28716" t="s">
        <v>3056</v>
      </c>
      <c r="I28716" t="s">
        <v>231</v>
      </c>
      <c r="J28716">
        <v>2</v>
      </c>
      <c r="K28716" t="s">
        <v>151</v>
      </c>
      <c r="L28716" t="s">
        <v>1035</v>
      </c>
      <c r="M28716" t="s">
        <v>1567</v>
      </c>
      <c r="N28716">
        <v>10491244</v>
      </c>
    </row>
    <row r="28717" spans="2:14">
      <c r="B28717" s="1">
        <v>202111050334</v>
      </c>
      <c r="C28717" t="s">
        <v>41249</v>
      </c>
      <c r="D28717" t="s">
        <v>121828</v>
      </c>
      <c r="E28717" t="s">
        <v>121829</v>
      </c>
      <c r="F28717" t="s">
        <v>131</v>
      </c>
      <c r="G28717" t="s">
        <v>825</v>
      </c>
      <c r="H28717" t="s">
        <v>1767</v>
      </c>
      <c r="I28717" t="s">
        <v>231</v>
      </c>
      <c r="J28717">
        <v>2</v>
      </c>
      <c r="K28717" t="s">
        <v>91</v>
      </c>
      <c r="L28717" t="s">
        <v>1273</v>
      </c>
      <c r="M28717" t="s">
        <v>3846</v>
      </c>
      <c r="N28717">
        <v>10890090</v>
      </c>
    </row>
    <row r="28718" spans="2:14">
      <c r="B28718" s="1">
        <v>202111050341</v>
      </c>
      <c r="C28718" t="s">
        <v>41250</v>
      </c>
      <c r="D28718" t="s">
        <v>121830</v>
      </c>
      <c r="E28718" t="s">
        <v>121831</v>
      </c>
      <c r="F28718" t="s">
        <v>60</v>
      </c>
      <c r="G28718" t="s">
        <v>61</v>
      </c>
      <c r="H28718" t="s">
        <v>17218</v>
      </c>
      <c r="I28718" t="s">
        <v>1150</v>
      </c>
      <c r="J28718">
        <v>2</v>
      </c>
      <c r="K28718" t="s">
        <v>614</v>
      </c>
      <c r="L28718" t="s">
        <v>840</v>
      </c>
      <c r="M28718" t="s">
        <v>13901</v>
      </c>
      <c r="N28718">
        <v>10490301</v>
      </c>
    </row>
    <row r="28719" spans="2:14">
      <c r="B28719" s="1">
        <v>202111050354</v>
      </c>
      <c r="C28719" t="s">
        <v>41251</v>
      </c>
      <c r="D28719" t="s">
        <v>121832</v>
      </c>
      <c r="E28719" t="s">
        <v>121833</v>
      </c>
      <c r="F28719" t="s">
        <v>201</v>
      </c>
      <c r="G28719" t="s">
        <v>1575</v>
      </c>
      <c r="H28719" t="s">
        <v>16625</v>
      </c>
      <c r="I28719" t="s">
        <v>231</v>
      </c>
      <c r="J28719">
        <v>2</v>
      </c>
      <c r="K28719" t="s">
        <v>260</v>
      </c>
      <c r="L28719" t="s">
        <v>1697</v>
      </c>
      <c r="M28719" t="s">
        <v>41252</v>
      </c>
      <c r="N28719">
        <v>10790076</v>
      </c>
    </row>
    <row r="28720" spans="2:14">
      <c r="B28720" s="1">
        <v>202111050371</v>
      </c>
      <c r="C28720" t="s">
        <v>41253</v>
      </c>
      <c r="D28720" t="s">
        <v>121834</v>
      </c>
      <c r="E28720" t="s">
        <v>121835</v>
      </c>
      <c r="F28720" t="s">
        <v>40</v>
      </c>
      <c r="G28720" t="s">
        <v>197</v>
      </c>
      <c r="H28720" t="s">
        <v>4064</v>
      </c>
      <c r="I28720" t="s">
        <v>231</v>
      </c>
      <c r="J28720">
        <v>2</v>
      </c>
      <c r="K28720" t="s">
        <v>197</v>
      </c>
      <c r="L28720" t="s">
        <v>1463</v>
      </c>
      <c r="M28720" t="s">
        <v>9486</v>
      </c>
      <c r="N28720">
        <v>10190440</v>
      </c>
    </row>
    <row r="28721" spans="2:14">
      <c r="B28721" s="1">
        <v>202111050405</v>
      </c>
      <c r="C28721" t="s">
        <v>41254</v>
      </c>
      <c r="D28721" t="s">
        <v>121836</v>
      </c>
      <c r="E28721" t="s">
        <v>89574</v>
      </c>
      <c r="F28721" t="s">
        <v>60</v>
      </c>
      <c r="G28721" t="s">
        <v>1279</v>
      </c>
      <c r="H28721" t="s">
        <v>11074</v>
      </c>
      <c r="I28721" t="s">
        <v>41255</v>
      </c>
      <c r="J28721">
        <v>2</v>
      </c>
      <c r="K28721" t="s">
        <v>115</v>
      </c>
      <c r="L28721" t="s">
        <v>1375</v>
      </c>
      <c r="M28721" t="s">
        <v>10568</v>
      </c>
      <c r="N28721">
        <v>10490442</v>
      </c>
    </row>
    <row r="28722" spans="2:14">
      <c r="B28722" s="1">
        <v>202111050446</v>
      </c>
      <c r="C28722" t="s">
        <v>41256</v>
      </c>
      <c r="D28722" t="s">
        <v>83839</v>
      </c>
      <c r="E28722" t="s">
        <v>71540</v>
      </c>
      <c r="F28722" t="s">
        <v>52</v>
      </c>
      <c r="G28722" t="s">
        <v>934</v>
      </c>
      <c r="H28722" t="s">
        <v>2623</v>
      </c>
      <c r="I28722" t="s">
        <v>15</v>
      </c>
      <c r="J28722">
        <v>2</v>
      </c>
      <c r="K28722" t="s">
        <v>215</v>
      </c>
      <c r="L28722" t="s">
        <v>3810</v>
      </c>
      <c r="M28722" t="s">
        <v>17320</v>
      </c>
      <c r="N28722">
        <v>10390386</v>
      </c>
    </row>
    <row r="28723" spans="2:14">
      <c r="B28723" s="1">
        <v>202111050501</v>
      </c>
      <c r="C28723" t="s">
        <v>41257</v>
      </c>
      <c r="D28723" t="s">
        <v>121837</v>
      </c>
      <c r="E28723" t="s">
        <v>121838</v>
      </c>
      <c r="F28723" t="s">
        <v>52</v>
      </c>
      <c r="G28723" t="s">
        <v>1417</v>
      </c>
      <c r="H28723" t="s">
        <v>38707</v>
      </c>
      <c r="I28723" t="s">
        <v>231</v>
      </c>
      <c r="J28723">
        <v>2</v>
      </c>
      <c r="K28723" t="s">
        <v>78</v>
      </c>
      <c r="L28723" t="s">
        <v>1417</v>
      </c>
      <c r="M28723" t="s">
        <v>17570</v>
      </c>
      <c r="N28723">
        <v>10390253</v>
      </c>
    </row>
    <row r="28724" spans="2:14">
      <c r="B28724" s="1">
        <v>202111050594</v>
      </c>
      <c r="C28724" t="s">
        <v>41258</v>
      </c>
      <c r="D28724" t="s">
        <v>121839</v>
      </c>
      <c r="E28724" t="s">
        <v>121840</v>
      </c>
      <c r="F28724" t="s">
        <v>87</v>
      </c>
      <c r="G28724" t="s">
        <v>1988</v>
      </c>
      <c r="H28724" t="s">
        <v>1989</v>
      </c>
      <c r="I28724" t="s">
        <v>1150</v>
      </c>
      <c r="J28724">
        <v>2</v>
      </c>
      <c r="K28724" t="s">
        <v>240</v>
      </c>
      <c r="L28724" t="s">
        <v>674</v>
      </c>
      <c r="M28724" t="s">
        <v>13335</v>
      </c>
      <c r="N28724">
        <v>1021002</v>
      </c>
    </row>
    <row r="28725" spans="2:14">
      <c r="B28725" s="1">
        <v>202111050670</v>
      </c>
      <c r="C28725" t="s">
        <v>41259</v>
      </c>
      <c r="D28725" t="s">
        <v>121841</v>
      </c>
      <c r="E28725" t="s">
        <v>121842</v>
      </c>
      <c r="F28725" t="s">
        <v>297</v>
      </c>
      <c r="G28725" t="s">
        <v>1647</v>
      </c>
      <c r="H28725" t="s">
        <v>5968</v>
      </c>
      <c r="I28725" t="s">
        <v>1436</v>
      </c>
      <c r="J28725">
        <v>2</v>
      </c>
      <c r="K28725" t="s">
        <v>301</v>
      </c>
      <c r="L28725" t="s">
        <v>2710</v>
      </c>
      <c r="M28725" t="s">
        <v>8906</v>
      </c>
      <c r="N28725">
        <v>11290718</v>
      </c>
    </row>
    <row r="28726" spans="2:14">
      <c r="B28726" s="1">
        <v>202111050672</v>
      </c>
      <c r="C28726" t="s">
        <v>41260</v>
      </c>
      <c r="D28726" t="s">
        <v>121843</v>
      </c>
      <c r="E28726" t="s">
        <v>121844</v>
      </c>
      <c r="F28726" t="s">
        <v>12</v>
      </c>
      <c r="G28726" t="s">
        <v>2629</v>
      </c>
      <c r="H28726" t="s">
        <v>2630</v>
      </c>
      <c r="I28726" t="s">
        <v>15</v>
      </c>
      <c r="J28726">
        <v>2</v>
      </c>
      <c r="K28726" t="s">
        <v>48</v>
      </c>
      <c r="L28726" t="s">
        <v>6515</v>
      </c>
      <c r="M28726" t="s">
        <v>7542</v>
      </c>
      <c r="N28726">
        <v>1125005</v>
      </c>
    </row>
    <row r="28727" spans="2:14">
      <c r="B28727" s="1">
        <v>202111050674</v>
      </c>
      <c r="C28727" t="s">
        <v>41261</v>
      </c>
      <c r="D28727" t="s">
        <v>121845</v>
      </c>
      <c r="E28727" t="s">
        <v>77452</v>
      </c>
      <c r="F28727" t="s">
        <v>123</v>
      </c>
      <c r="G28727" t="s">
        <v>124</v>
      </c>
      <c r="H28727" t="s">
        <v>41262</v>
      </c>
      <c r="I28727" t="s">
        <v>4952</v>
      </c>
      <c r="J28727">
        <v>2</v>
      </c>
      <c r="K28727" t="s">
        <v>245</v>
      </c>
      <c r="L28727" t="s">
        <v>2068</v>
      </c>
      <c r="M28727" t="s">
        <v>41263</v>
      </c>
      <c r="N28727">
        <v>1119012</v>
      </c>
    </row>
    <row r="28728" spans="2:14">
      <c r="B28728" s="1">
        <v>202111050732</v>
      </c>
      <c r="C28728" t="s">
        <v>41264</v>
      </c>
      <c r="D28728" t="s">
        <v>121846</v>
      </c>
      <c r="E28728" t="s">
        <v>121847</v>
      </c>
      <c r="F28728" t="s">
        <v>52</v>
      </c>
      <c r="G28728" t="s">
        <v>4314</v>
      </c>
      <c r="H28728" t="s">
        <v>8580</v>
      </c>
      <c r="I28728" t="s">
        <v>325</v>
      </c>
      <c r="J28728">
        <v>2</v>
      </c>
      <c r="K28728" t="s">
        <v>151</v>
      </c>
      <c r="L28728" t="s">
        <v>2115</v>
      </c>
      <c r="M28728" t="s">
        <v>2841</v>
      </c>
      <c r="N28728">
        <v>10390498</v>
      </c>
    </row>
    <row r="28729" spans="2:14">
      <c r="B28729" s="1">
        <v>202111050738</v>
      </c>
      <c r="C28729" t="s">
        <v>41265</v>
      </c>
      <c r="D28729" t="s">
        <v>121848</v>
      </c>
      <c r="E28729" t="s">
        <v>121849</v>
      </c>
      <c r="F28729" t="s">
        <v>201</v>
      </c>
      <c r="G28729" t="s">
        <v>1601</v>
      </c>
      <c r="H28729" t="s">
        <v>6424</v>
      </c>
      <c r="I28729" t="s">
        <v>231</v>
      </c>
      <c r="J28729">
        <v>2</v>
      </c>
      <c r="K28729" t="s">
        <v>522</v>
      </c>
      <c r="L28729" t="s">
        <v>1105</v>
      </c>
      <c r="M28729" t="s">
        <v>1106</v>
      </c>
      <c r="N28729">
        <v>10790677</v>
      </c>
    </row>
    <row r="28730" spans="2:14">
      <c r="B28730" s="1">
        <v>202111050777</v>
      </c>
      <c r="C28730" t="s">
        <v>41266</v>
      </c>
      <c r="D28730" t="s">
        <v>121850</v>
      </c>
      <c r="E28730" t="s">
        <v>121851</v>
      </c>
      <c r="F28730" t="s">
        <v>40</v>
      </c>
      <c r="G28730" t="s">
        <v>197</v>
      </c>
      <c r="H28730" t="s">
        <v>7181</v>
      </c>
      <c r="I28730" t="s">
        <v>340</v>
      </c>
      <c r="J28730">
        <v>2</v>
      </c>
      <c r="K28730" t="s">
        <v>197</v>
      </c>
      <c r="L28730" t="s">
        <v>757</v>
      </c>
      <c r="M28730" t="s">
        <v>3731</v>
      </c>
      <c r="N28730">
        <v>1085025</v>
      </c>
    </row>
    <row r="28731" spans="2:14">
      <c r="B28731" s="1">
        <v>202111050950</v>
      </c>
      <c r="C28731" t="s">
        <v>41267</v>
      </c>
      <c r="D28731" t="s">
        <v>121852</v>
      </c>
      <c r="E28731" t="s">
        <v>121853</v>
      </c>
      <c r="F28731" t="s">
        <v>28</v>
      </c>
      <c r="G28731" t="s">
        <v>1038</v>
      </c>
      <c r="H28731" t="s">
        <v>11569</v>
      </c>
      <c r="I28731" t="s">
        <v>231</v>
      </c>
      <c r="J28731">
        <v>2</v>
      </c>
      <c r="K28731" t="s">
        <v>56</v>
      </c>
      <c r="L28731" t="s">
        <v>1067</v>
      </c>
      <c r="M28731" t="s">
        <v>38181</v>
      </c>
      <c r="N28731">
        <v>1093040</v>
      </c>
    </row>
    <row r="28732" spans="2:14">
      <c r="B28732" s="1">
        <v>202111050989</v>
      </c>
      <c r="C28732" t="s">
        <v>41268</v>
      </c>
      <c r="D28732" t="s">
        <v>121854</v>
      </c>
      <c r="E28732" t="s">
        <v>121855</v>
      </c>
      <c r="F28732" t="s">
        <v>87</v>
      </c>
      <c r="G28732" t="s">
        <v>1629</v>
      </c>
      <c r="H28732" t="s">
        <v>5315</v>
      </c>
      <c r="I28732" t="s">
        <v>1162</v>
      </c>
      <c r="J28732">
        <v>4</v>
      </c>
      <c r="K28732" t="s">
        <v>91</v>
      </c>
      <c r="L28732" t="s">
        <v>769</v>
      </c>
      <c r="M28732" t="s">
        <v>3663</v>
      </c>
      <c r="N28732">
        <v>10990603</v>
      </c>
    </row>
    <row r="28733" spans="2:14">
      <c r="B28733" s="1">
        <v>202111051030</v>
      </c>
      <c r="C28733" t="s">
        <v>41269</v>
      </c>
      <c r="D28733" t="s">
        <v>121856</v>
      </c>
      <c r="E28733" t="s">
        <v>82037</v>
      </c>
      <c r="F28733" t="s">
        <v>40</v>
      </c>
      <c r="G28733" t="s">
        <v>564</v>
      </c>
      <c r="H28733" t="s">
        <v>16998</v>
      </c>
      <c r="I28733" t="s">
        <v>15</v>
      </c>
      <c r="J28733">
        <v>1</v>
      </c>
      <c r="K28733" t="s">
        <v>197</v>
      </c>
      <c r="L28733" t="s">
        <v>198</v>
      </c>
      <c r="M28733" t="s">
        <v>27572</v>
      </c>
      <c r="N28733">
        <v>10190262</v>
      </c>
    </row>
    <row r="28734" spans="2:14">
      <c r="B28734" s="1">
        <v>202111051137</v>
      </c>
      <c r="C28734" t="s">
        <v>41270</v>
      </c>
      <c r="D28734" t="s">
        <v>121857</v>
      </c>
      <c r="E28734" t="s">
        <v>121858</v>
      </c>
      <c r="F28734" t="s">
        <v>155</v>
      </c>
      <c r="G28734" t="s">
        <v>9141</v>
      </c>
      <c r="H28734" t="s">
        <v>6285</v>
      </c>
      <c r="I28734" t="s">
        <v>1696</v>
      </c>
      <c r="J28734">
        <v>2</v>
      </c>
      <c r="K28734" t="s">
        <v>179</v>
      </c>
      <c r="L28734" t="s">
        <v>180</v>
      </c>
      <c r="M28734" t="s">
        <v>4263</v>
      </c>
      <c r="N28734">
        <v>10590369</v>
      </c>
    </row>
    <row r="28735" spans="2:14">
      <c r="B28735" s="1">
        <v>202111051157</v>
      </c>
      <c r="C28735" t="s">
        <v>41271</v>
      </c>
      <c r="D28735" t="s">
        <v>121859</v>
      </c>
      <c r="E28735" t="s">
        <v>121860</v>
      </c>
      <c r="F28735" t="s">
        <v>131</v>
      </c>
      <c r="G28735" t="s">
        <v>15256</v>
      </c>
      <c r="H28735" t="s">
        <v>15257</v>
      </c>
      <c r="I28735" t="s">
        <v>15</v>
      </c>
      <c r="J28735">
        <v>2</v>
      </c>
      <c r="K28735" t="s">
        <v>433</v>
      </c>
      <c r="L28735" t="s">
        <v>556</v>
      </c>
      <c r="M28735" t="s">
        <v>19150</v>
      </c>
      <c r="N28735">
        <v>1149001</v>
      </c>
    </row>
    <row r="28736" spans="2:14">
      <c r="B28736" s="1">
        <v>202111051180</v>
      </c>
      <c r="C28736" t="s">
        <v>41272</v>
      </c>
      <c r="D28736" t="s">
        <v>121861</v>
      </c>
      <c r="E28736" t="s">
        <v>121862</v>
      </c>
      <c r="F28736" t="s">
        <v>87</v>
      </c>
      <c r="G28736" t="s">
        <v>1521</v>
      </c>
      <c r="H28736" t="s">
        <v>4410</v>
      </c>
      <c r="I28736" t="s">
        <v>1150</v>
      </c>
      <c r="J28736">
        <v>2</v>
      </c>
      <c r="K28736" t="s">
        <v>91</v>
      </c>
      <c r="L28736" t="s">
        <v>1147</v>
      </c>
      <c r="M28736" t="s">
        <v>14116</v>
      </c>
      <c r="N28736">
        <v>10990630</v>
      </c>
    </row>
    <row r="28737" spans="2:14">
      <c r="B28737" s="1">
        <v>202111051410</v>
      </c>
      <c r="C28737" t="s">
        <v>41273</v>
      </c>
      <c r="D28737" t="s">
        <v>121863</v>
      </c>
      <c r="E28737" t="s">
        <v>121864</v>
      </c>
      <c r="F28737" t="s">
        <v>20</v>
      </c>
      <c r="G28737" t="s">
        <v>7819</v>
      </c>
      <c r="H28737" t="s">
        <v>30310</v>
      </c>
      <c r="I28737" t="s">
        <v>325</v>
      </c>
      <c r="J28737">
        <v>2</v>
      </c>
      <c r="K28737" t="s">
        <v>64</v>
      </c>
      <c r="L28737" t="s">
        <v>7819</v>
      </c>
      <c r="M28737" t="s">
        <v>8366</v>
      </c>
      <c r="N28737">
        <v>10690078</v>
      </c>
    </row>
    <row r="28738" spans="2:14">
      <c r="B28738" s="1">
        <v>202111051430</v>
      </c>
      <c r="C28738" t="s">
        <v>41274</v>
      </c>
      <c r="D28738" t="s">
        <v>121865</v>
      </c>
      <c r="E28738" t="s">
        <v>121866</v>
      </c>
      <c r="F28738" t="s">
        <v>68</v>
      </c>
      <c r="G28738" t="s">
        <v>5003</v>
      </c>
      <c r="H28738" t="s">
        <v>12901</v>
      </c>
      <c r="I28738" t="s">
        <v>15</v>
      </c>
      <c r="J28738">
        <v>2</v>
      </c>
      <c r="K28738" t="s">
        <v>72</v>
      </c>
      <c r="L28738" t="s">
        <v>18878</v>
      </c>
      <c r="M28738" t="s">
        <v>18879</v>
      </c>
      <c r="N28738">
        <v>11190382</v>
      </c>
    </row>
    <row r="28739" spans="2:14">
      <c r="B28739" s="1">
        <v>202111051455</v>
      </c>
      <c r="C28739" t="s">
        <v>41275</v>
      </c>
      <c r="D28739" t="s">
        <v>121867</v>
      </c>
      <c r="E28739" t="s">
        <v>121868</v>
      </c>
      <c r="F28739" t="s">
        <v>87</v>
      </c>
      <c r="G28739" t="s">
        <v>1521</v>
      </c>
      <c r="H28739" t="s">
        <v>2413</v>
      </c>
      <c r="I28739" t="s">
        <v>231</v>
      </c>
      <c r="J28739">
        <v>2</v>
      </c>
      <c r="K28739" t="s">
        <v>91</v>
      </c>
      <c r="L28739" t="s">
        <v>1521</v>
      </c>
      <c r="M28739" t="s">
        <v>4377</v>
      </c>
      <c r="N28739">
        <v>10990569</v>
      </c>
    </row>
    <row r="28740" spans="2:14">
      <c r="B28740" s="1">
        <v>202111051499</v>
      </c>
      <c r="C28740" t="s">
        <v>41276</v>
      </c>
      <c r="D28740" t="s">
        <v>121869</v>
      </c>
      <c r="E28740" t="s">
        <v>121870</v>
      </c>
      <c r="F28740" t="s">
        <v>12</v>
      </c>
      <c r="G28740" t="s">
        <v>48</v>
      </c>
      <c r="H28740" t="s">
        <v>3592</v>
      </c>
      <c r="I28740" t="s">
        <v>145</v>
      </c>
      <c r="J28740">
        <v>2</v>
      </c>
      <c r="K28740" t="s">
        <v>48</v>
      </c>
      <c r="L28740" t="s">
        <v>988</v>
      </c>
      <c r="M28740" t="s">
        <v>3172</v>
      </c>
      <c r="N28740">
        <v>11390273</v>
      </c>
    </row>
    <row r="28741" spans="2:14">
      <c r="B28741" s="1">
        <v>202111051505</v>
      </c>
      <c r="C28741" t="s">
        <v>41277</v>
      </c>
      <c r="D28741" t="s">
        <v>121871</v>
      </c>
      <c r="E28741" t="s">
        <v>121872</v>
      </c>
      <c r="F28741" t="s">
        <v>123</v>
      </c>
      <c r="G28741" t="s">
        <v>447</v>
      </c>
      <c r="H28741" t="s">
        <v>2510</v>
      </c>
      <c r="I28741" t="s">
        <v>15</v>
      </c>
      <c r="J28741">
        <v>2</v>
      </c>
      <c r="K28741" t="s">
        <v>245</v>
      </c>
      <c r="L28741" t="s">
        <v>336</v>
      </c>
      <c r="M28741" t="s">
        <v>41278</v>
      </c>
      <c r="N28741">
        <v>11090218</v>
      </c>
    </row>
    <row r="28742" spans="2:14">
      <c r="B28742" s="1">
        <v>202111051628</v>
      </c>
      <c r="C28742" t="s">
        <v>41279</v>
      </c>
      <c r="D28742" t="s">
        <v>121873</v>
      </c>
      <c r="E28742" t="s">
        <v>121874</v>
      </c>
      <c r="F28742" t="s">
        <v>52</v>
      </c>
      <c r="G28742" t="s">
        <v>78</v>
      </c>
      <c r="H28742" t="s">
        <v>6769</v>
      </c>
      <c r="I28742" t="s">
        <v>1162</v>
      </c>
      <c r="J28742">
        <v>2</v>
      </c>
      <c r="K28742" t="s">
        <v>240</v>
      </c>
      <c r="L28742" t="s">
        <v>308</v>
      </c>
      <c r="M28742" t="s">
        <v>31970</v>
      </c>
      <c r="N28742">
        <v>10790348</v>
      </c>
    </row>
    <row r="28743" spans="2:14">
      <c r="B28743" s="1">
        <v>202111051738</v>
      </c>
      <c r="C28743" t="s">
        <v>41280</v>
      </c>
      <c r="D28743" t="s">
        <v>121875</v>
      </c>
      <c r="E28743" t="s">
        <v>116385</v>
      </c>
      <c r="F28743" t="s">
        <v>123</v>
      </c>
      <c r="G28743" t="s">
        <v>2637</v>
      </c>
      <c r="H28743" t="s">
        <v>8523</v>
      </c>
      <c r="I28743" t="s">
        <v>15</v>
      </c>
      <c r="J28743">
        <v>2</v>
      </c>
      <c r="K28743" t="s">
        <v>127</v>
      </c>
      <c r="L28743" t="s">
        <v>4362</v>
      </c>
      <c r="M28743" t="s">
        <v>20106</v>
      </c>
      <c r="N28743">
        <v>11090439</v>
      </c>
    </row>
    <row r="28744" spans="2:14">
      <c r="B28744" s="1">
        <v>202111051742</v>
      </c>
      <c r="C28744" t="s">
        <v>41281</v>
      </c>
      <c r="D28744" t="s">
        <v>121876</v>
      </c>
      <c r="E28744" t="s">
        <v>121877</v>
      </c>
      <c r="F28744" t="s">
        <v>60</v>
      </c>
      <c r="G28744" t="s">
        <v>5684</v>
      </c>
      <c r="H28744" t="s">
        <v>5685</v>
      </c>
      <c r="I28744" t="s">
        <v>31</v>
      </c>
      <c r="J28744">
        <v>2</v>
      </c>
      <c r="K28744" t="s">
        <v>102</v>
      </c>
      <c r="L28744" t="s">
        <v>5684</v>
      </c>
      <c r="M28744" t="s">
        <v>5686</v>
      </c>
      <c r="N28744">
        <v>10491066</v>
      </c>
    </row>
    <row r="28745" spans="2:14">
      <c r="B28745" s="1">
        <v>202111051752</v>
      </c>
      <c r="C28745" t="s">
        <v>9461</v>
      </c>
      <c r="D28745" t="s">
        <v>121878</v>
      </c>
      <c r="E28745" t="s">
        <v>77773</v>
      </c>
      <c r="F28745" t="s">
        <v>12</v>
      </c>
      <c r="G28745" t="s">
        <v>16</v>
      </c>
      <c r="H28745" t="s">
        <v>9981</v>
      </c>
      <c r="I28745" t="s">
        <v>1436</v>
      </c>
      <c r="J28745">
        <v>2</v>
      </c>
      <c r="K28745" t="s">
        <v>16</v>
      </c>
      <c r="L28745" t="s">
        <v>169</v>
      </c>
      <c r="M28745" t="s">
        <v>17230</v>
      </c>
      <c r="N28745">
        <v>1016116</v>
      </c>
    </row>
    <row r="28746" spans="2:14">
      <c r="B28746" s="1">
        <v>202111051851</v>
      </c>
      <c r="C28746" t="s">
        <v>41282</v>
      </c>
      <c r="D28746" t="s">
        <v>79576</v>
      </c>
      <c r="E28746" t="s">
        <v>77909</v>
      </c>
      <c r="F28746" t="s">
        <v>87</v>
      </c>
      <c r="G28746" t="s">
        <v>1733</v>
      </c>
      <c r="H28746" t="s">
        <v>15583</v>
      </c>
      <c r="I28746" t="s">
        <v>15</v>
      </c>
      <c r="J28746">
        <v>2</v>
      </c>
      <c r="K28746" t="s">
        <v>245</v>
      </c>
      <c r="L28746" t="s">
        <v>9544</v>
      </c>
      <c r="M28746" t="s">
        <v>9545</v>
      </c>
      <c r="N28746">
        <v>10990158</v>
      </c>
    </row>
    <row r="28747" spans="2:14">
      <c r="B28747" s="1">
        <v>202111051959</v>
      </c>
      <c r="C28747" t="s">
        <v>41283</v>
      </c>
      <c r="D28747" t="s">
        <v>121316</v>
      </c>
      <c r="E28747" t="s">
        <v>11826</v>
      </c>
      <c r="F28747" t="s">
        <v>87</v>
      </c>
      <c r="G28747" t="s">
        <v>317</v>
      </c>
      <c r="H28747" t="s">
        <v>1785</v>
      </c>
      <c r="I28747" t="s">
        <v>145</v>
      </c>
      <c r="J28747">
        <v>2</v>
      </c>
      <c r="K28747" t="s">
        <v>91</v>
      </c>
      <c r="L28747" t="s">
        <v>4281</v>
      </c>
      <c r="M28747" t="s">
        <v>6131</v>
      </c>
      <c r="N28747">
        <v>10990406</v>
      </c>
    </row>
    <row r="28748" spans="2:14">
      <c r="B28748" s="1">
        <v>202111051996</v>
      </c>
      <c r="C28748" t="s">
        <v>41284</v>
      </c>
      <c r="D28748" t="s">
        <v>121879</v>
      </c>
      <c r="E28748" t="s">
        <v>121879</v>
      </c>
      <c r="F28748" t="s">
        <v>20</v>
      </c>
      <c r="G28748" t="s">
        <v>106</v>
      </c>
      <c r="H28748" t="s">
        <v>9281</v>
      </c>
      <c r="I28748" t="s">
        <v>15</v>
      </c>
      <c r="J28748">
        <v>2</v>
      </c>
      <c r="K28748" t="s">
        <v>140</v>
      </c>
      <c r="L28748" t="s">
        <v>106</v>
      </c>
      <c r="M28748" t="s">
        <v>31910</v>
      </c>
      <c r="N28748">
        <v>10690237</v>
      </c>
    </row>
    <row r="28749" spans="2:14">
      <c r="B28749" s="1">
        <v>202111052014</v>
      </c>
      <c r="C28749" t="s">
        <v>41285</v>
      </c>
      <c r="D28749" t="s">
        <v>121880</v>
      </c>
      <c r="E28749" t="s">
        <v>121881</v>
      </c>
      <c r="F28749" t="s">
        <v>131</v>
      </c>
      <c r="G28749" t="s">
        <v>1482</v>
      </c>
      <c r="H28749" t="s">
        <v>1483</v>
      </c>
      <c r="I28749" t="s">
        <v>15</v>
      </c>
      <c r="J28749">
        <v>2</v>
      </c>
      <c r="K28749" t="s">
        <v>433</v>
      </c>
      <c r="L28749" t="s">
        <v>1482</v>
      </c>
      <c r="M28749" t="s">
        <v>20849</v>
      </c>
      <c r="N28749">
        <v>10890371</v>
      </c>
    </row>
    <row r="28750" spans="2:14">
      <c r="B28750" s="1">
        <v>202111052053</v>
      </c>
      <c r="C28750" t="s">
        <v>41286</v>
      </c>
      <c r="D28750" t="s">
        <v>121882</v>
      </c>
      <c r="E28750" t="s">
        <v>121883</v>
      </c>
      <c r="F28750" t="s">
        <v>20</v>
      </c>
      <c r="G28750" t="s">
        <v>2091</v>
      </c>
      <c r="H28750" t="s">
        <v>10908</v>
      </c>
      <c r="I28750" t="s">
        <v>340</v>
      </c>
      <c r="J28750">
        <v>2</v>
      </c>
      <c r="K28750" t="s">
        <v>205</v>
      </c>
      <c r="L28750" t="s">
        <v>206</v>
      </c>
      <c r="M28750" t="s">
        <v>14753</v>
      </c>
      <c r="N28750">
        <v>1073090</v>
      </c>
    </row>
    <row r="28751" spans="2:14">
      <c r="B28751" s="1">
        <v>202111052200</v>
      </c>
      <c r="C28751" t="s">
        <v>41287</v>
      </c>
      <c r="D28751" t="s">
        <v>121884</v>
      </c>
      <c r="E28751" t="s">
        <v>121885</v>
      </c>
      <c r="F28751" t="s">
        <v>28</v>
      </c>
      <c r="G28751" t="s">
        <v>1038</v>
      </c>
      <c r="H28751" t="s">
        <v>12911</v>
      </c>
      <c r="I28751" t="s">
        <v>1150</v>
      </c>
      <c r="J28751">
        <v>2</v>
      </c>
      <c r="K28751" t="s">
        <v>56</v>
      </c>
      <c r="L28751" t="s">
        <v>1040</v>
      </c>
      <c r="M28751" t="s">
        <v>10504</v>
      </c>
      <c r="N28751">
        <v>10290048</v>
      </c>
    </row>
    <row r="28752" spans="2:14">
      <c r="B28752" s="1">
        <v>202111052204</v>
      </c>
      <c r="C28752" t="s">
        <v>41288</v>
      </c>
      <c r="D28752" t="s">
        <v>121886</v>
      </c>
      <c r="E28752" t="s">
        <v>71122</v>
      </c>
      <c r="F28752" t="s">
        <v>297</v>
      </c>
      <c r="G28752" t="s">
        <v>867</v>
      </c>
      <c r="H28752" t="s">
        <v>868</v>
      </c>
      <c r="I28752" t="s">
        <v>346</v>
      </c>
      <c r="J28752">
        <v>3</v>
      </c>
      <c r="K28752" t="s">
        <v>301</v>
      </c>
      <c r="L28752" t="s">
        <v>867</v>
      </c>
      <c r="M28752" t="s">
        <v>2400</v>
      </c>
      <c r="N28752">
        <v>11290781</v>
      </c>
    </row>
    <row r="28753" spans="2:14">
      <c r="B28753" s="1">
        <v>202111052236</v>
      </c>
      <c r="C28753" t="s">
        <v>41289</v>
      </c>
      <c r="D28753" t="s">
        <v>121887</v>
      </c>
      <c r="E28753" t="s">
        <v>72284</v>
      </c>
      <c r="F28753" t="s">
        <v>297</v>
      </c>
      <c r="G28753" t="s">
        <v>480</v>
      </c>
      <c r="H28753" t="s">
        <v>15278</v>
      </c>
      <c r="I28753" t="s">
        <v>15</v>
      </c>
      <c r="J28753">
        <v>2</v>
      </c>
      <c r="K28753" t="s">
        <v>301</v>
      </c>
      <c r="L28753" t="s">
        <v>517</v>
      </c>
      <c r="M28753" t="s">
        <v>518</v>
      </c>
      <c r="N28753">
        <v>11290099</v>
      </c>
    </row>
    <row r="28754" spans="2:14">
      <c r="B28754" s="1">
        <v>202111052274</v>
      </c>
      <c r="C28754" t="s">
        <v>41290</v>
      </c>
      <c r="D28754" t="s">
        <v>121888</v>
      </c>
      <c r="E28754" t="s">
        <v>83496</v>
      </c>
      <c r="F28754" t="s">
        <v>201</v>
      </c>
      <c r="G28754" t="s">
        <v>240</v>
      </c>
      <c r="H28754" t="s">
        <v>6871</v>
      </c>
      <c r="I28754" t="s">
        <v>1696</v>
      </c>
      <c r="J28754">
        <v>2</v>
      </c>
      <c r="K28754" t="s">
        <v>151</v>
      </c>
      <c r="L28754" t="s">
        <v>5072</v>
      </c>
      <c r="M28754" t="s">
        <v>19273</v>
      </c>
      <c r="N28754">
        <v>10490846</v>
      </c>
    </row>
    <row r="28755" spans="2:14">
      <c r="B28755" s="1">
        <v>202111052307</v>
      </c>
      <c r="C28755" t="s">
        <v>41291</v>
      </c>
      <c r="D28755" t="s">
        <v>121889</v>
      </c>
      <c r="E28755" t="s">
        <v>121890</v>
      </c>
      <c r="F28755" t="s">
        <v>87</v>
      </c>
      <c r="G28755" t="s">
        <v>320</v>
      </c>
      <c r="H28755" t="s">
        <v>7719</v>
      </c>
      <c r="I28755" t="s">
        <v>265</v>
      </c>
      <c r="J28755">
        <v>4</v>
      </c>
      <c r="K28755" t="s">
        <v>91</v>
      </c>
      <c r="L28755" t="s">
        <v>358</v>
      </c>
      <c r="M28755" t="s">
        <v>11960</v>
      </c>
      <c r="N28755">
        <v>1031095</v>
      </c>
    </row>
    <row r="28756" spans="2:14">
      <c r="B28756" s="1">
        <v>202111052496</v>
      </c>
      <c r="C28756" t="s">
        <v>41292</v>
      </c>
      <c r="D28756" t="s">
        <v>121891</v>
      </c>
      <c r="E28756" t="s">
        <v>121892</v>
      </c>
      <c r="F28756" t="s">
        <v>131</v>
      </c>
      <c r="G28756" t="s">
        <v>825</v>
      </c>
      <c r="H28756" t="s">
        <v>2557</v>
      </c>
      <c r="I28756" t="s">
        <v>15</v>
      </c>
      <c r="J28756">
        <v>2</v>
      </c>
      <c r="K28756" t="s">
        <v>91</v>
      </c>
      <c r="L28756" t="s">
        <v>827</v>
      </c>
      <c r="M28756" t="s">
        <v>4561</v>
      </c>
      <c r="N28756">
        <v>1033003</v>
      </c>
    </row>
    <row r="28757" spans="2:14">
      <c r="B28757" s="1">
        <v>202111052539</v>
      </c>
      <c r="C28757" t="s">
        <v>41293</v>
      </c>
      <c r="D28757" t="s">
        <v>121893</v>
      </c>
      <c r="E28757" t="s">
        <v>121894</v>
      </c>
      <c r="F28757" t="s">
        <v>87</v>
      </c>
      <c r="G28757" t="s">
        <v>317</v>
      </c>
      <c r="H28757" t="s">
        <v>318</v>
      </c>
      <c r="I28757" t="s">
        <v>12200</v>
      </c>
      <c r="J28757">
        <v>2</v>
      </c>
      <c r="K28757" t="s">
        <v>91</v>
      </c>
      <c r="L28757" t="s">
        <v>1256</v>
      </c>
      <c r="M28757" t="s">
        <v>1257</v>
      </c>
      <c r="N28757">
        <v>10990427</v>
      </c>
    </row>
    <row r="28758" spans="2:14">
      <c r="B28758" s="1">
        <v>202111052861</v>
      </c>
      <c r="C28758" t="s">
        <v>41294</v>
      </c>
      <c r="D28758" t="s">
        <v>111448</v>
      </c>
      <c r="E28758" t="s">
        <v>121895</v>
      </c>
      <c r="F28758" t="s">
        <v>60</v>
      </c>
      <c r="G28758" t="s">
        <v>837</v>
      </c>
      <c r="H28758" t="s">
        <v>37045</v>
      </c>
      <c r="I28758" t="s">
        <v>8757</v>
      </c>
      <c r="J28758">
        <v>2</v>
      </c>
      <c r="K28758" t="s">
        <v>240</v>
      </c>
      <c r="L28758" t="s">
        <v>674</v>
      </c>
      <c r="M28758" t="s">
        <v>11882</v>
      </c>
      <c r="N28758">
        <v>1021158</v>
      </c>
    </row>
    <row r="28759" spans="2:14">
      <c r="B28759" s="1">
        <v>202111052882</v>
      </c>
      <c r="C28759" t="s">
        <v>41295</v>
      </c>
      <c r="D28759" t="s">
        <v>121896</v>
      </c>
      <c r="E28759" t="s">
        <v>121897</v>
      </c>
      <c r="F28759" t="s">
        <v>155</v>
      </c>
      <c r="G28759" t="s">
        <v>685</v>
      </c>
      <c r="H28759" t="s">
        <v>25267</v>
      </c>
      <c r="I28759" t="s">
        <v>3982</v>
      </c>
      <c r="J28759">
        <v>1</v>
      </c>
      <c r="K28759" t="s">
        <v>179</v>
      </c>
      <c r="L28759" t="s">
        <v>3933</v>
      </c>
      <c r="M28759" t="s">
        <v>7726</v>
      </c>
      <c r="N28759">
        <v>10590244</v>
      </c>
    </row>
    <row r="28760" spans="2:14">
      <c r="B28760" s="1">
        <v>202111052913</v>
      </c>
      <c r="C28760" t="s">
        <v>41296</v>
      </c>
      <c r="D28760" t="s">
        <v>93606</v>
      </c>
      <c r="E28760" t="s">
        <v>121898</v>
      </c>
      <c r="F28760" t="s">
        <v>123</v>
      </c>
      <c r="G28760" t="s">
        <v>3856</v>
      </c>
      <c r="H28760" t="s">
        <v>22977</v>
      </c>
      <c r="I28760" t="s">
        <v>15</v>
      </c>
      <c r="J28760">
        <v>2</v>
      </c>
      <c r="K28760" t="s">
        <v>127</v>
      </c>
      <c r="L28760" t="s">
        <v>1640</v>
      </c>
      <c r="M28760" t="s">
        <v>20876</v>
      </c>
      <c r="N28760">
        <v>11090434</v>
      </c>
    </row>
    <row r="28761" spans="2:14">
      <c r="B28761" s="1">
        <v>202111052917</v>
      </c>
      <c r="C28761" t="s">
        <v>41297</v>
      </c>
      <c r="D28761" t="s">
        <v>121899</v>
      </c>
      <c r="E28761" t="s">
        <v>102322</v>
      </c>
      <c r="F28761" t="s">
        <v>28</v>
      </c>
      <c r="G28761" t="s">
        <v>56</v>
      </c>
      <c r="H28761" t="s">
        <v>12008</v>
      </c>
      <c r="I28761" t="s">
        <v>325</v>
      </c>
      <c r="J28761">
        <v>2</v>
      </c>
      <c r="K28761" t="s">
        <v>56</v>
      </c>
      <c r="L28761" t="s">
        <v>1067</v>
      </c>
      <c r="M28761" t="s">
        <v>5283</v>
      </c>
      <c r="N28761">
        <v>1093059</v>
      </c>
    </row>
    <row r="28762" spans="2:14">
      <c r="B28762" s="1">
        <v>202111052930</v>
      </c>
      <c r="C28762" t="s">
        <v>41298</v>
      </c>
      <c r="D28762" t="s">
        <v>121900</v>
      </c>
      <c r="E28762" t="s">
        <v>121901</v>
      </c>
      <c r="F28762" t="s">
        <v>123</v>
      </c>
      <c r="G28762" t="s">
        <v>447</v>
      </c>
      <c r="H28762" t="s">
        <v>6721</v>
      </c>
      <c r="I28762" t="s">
        <v>1162</v>
      </c>
      <c r="J28762">
        <v>2</v>
      </c>
      <c r="K28762" t="s">
        <v>127</v>
      </c>
      <c r="L28762" t="s">
        <v>4919</v>
      </c>
      <c r="M28762" t="s">
        <v>11790</v>
      </c>
      <c r="N28762">
        <v>11090383</v>
      </c>
    </row>
    <row r="28763" spans="2:14">
      <c r="B28763" s="1">
        <v>202111052933</v>
      </c>
      <c r="C28763" t="s">
        <v>41299</v>
      </c>
      <c r="D28763" t="s">
        <v>121902</v>
      </c>
      <c r="E28763" t="s">
        <v>121903</v>
      </c>
      <c r="F28763" t="s">
        <v>52</v>
      </c>
      <c r="G28763" t="s">
        <v>53</v>
      </c>
      <c r="H28763" t="s">
        <v>16166</v>
      </c>
      <c r="I28763" t="s">
        <v>1436</v>
      </c>
      <c r="J28763">
        <v>2</v>
      </c>
      <c r="K28763" t="s">
        <v>78</v>
      </c>
      <c r="L28763" t="s">
        <v>79</v>
      </c>
      <c r="M28763" t="s">
        <v>8674</v>
      </c>
      <c r="N28763">
        <v>1086067</v>
      </c>
    </row>
    <row r="28764" spans="2:14">
      <c r="B28764" s="1">
        <v>202111052947</v>
      </c>
      <c r="C28764" t="s">
        <v>41300</v>
      </c>
      <c r="D28764" t="s">
        <v>121904</v>
      </c>
      <c r="E28764" t="s">
        <v>121905</v>
      </c>
      <c r="F28764" t="s">
        <v>87</v>
      </c>
      <c r="G28764" t="s">
        <v>9544</v>
      </c>
      <c r="H28764" t="s">
        <v>2823</v>
      </c>
      <c r="I28764" t="s">
        <v>15</v>
      </c>
      <c r="J28764">
        <v>2</v>
      </c>
      <c r="K28764" t="s">
        <v>245</v>
      </c>
      <c r="L28764" t="s">
        <v>9544</v>
      </c>
      <c r="M28764" t="s">
        <v>9544</v>
      </c>
      <c r="N28764">
        <v>10990160</v>
      </c>
    </row>
    <row r="28765" spans="2:14">
      <c r="B28765" s="1">
        <v>202111053024</v>
      </c>
      <c r="C28765" t="s">
        <v>41301</v>
      </c>
      <c r="D28765" t="s">
        <v>121906</v>
      </c>
      <c r="E28765" t="s">
        <v>98446</v>
      </c>
      <c r="F28765" t="s">
        <v>131</v>
      </c>
      <c r="G28765" t="s">
        <v>825</v>
      </c>
      <c r="H28765" t="s">
        <v>1767</v>
      </c>
      <c r="I28765" t="s">
        <v>231</v>
      </c>
      <c r="J28765">
        <v>2</v>
      </c>
      <c r="K28765" t="s">
        <v>91</v>
      </c>
      <c r="L28765" t="s">
        <v>827</v>
      </c>
      <c r="M28765" t="s">
        <v>30795</v>
      </c>
      <c r="N28765">
        <v>1033015</v>
      </c>
    </row>
    <row r="28766" spans="2:14">
      <c r="B28766" s="1">
        <v>202111053062</v>
      </c>
      <c r="C28766" t="s">
        <v>41302</v>
      </c>
      <c r="D28766" t="s">
        <v>121907</v>
      </c>
      <c r="E28766" t="s">
        <v>121908</v>
      </c>
      <c r="F28766" t="s">
        <v>155</v>
      </c>
      <c r="G28766" t="s">
        <v>2010</v>
      </c>
      <c r="H28766" t="s">
        <v>10540</v>
      </c>
      <c r="I28766" t="s">
        <v>231</v>
      </c>
      <c r="J28766">
        <v>2</v>
      </c>
      <c r="K28766" t="s">
        <v>179</v>
      </c>
      <c r="L28766" t="s">
        <v>16168</v>
      </c>
      <c r="M28766" t="s">
        <v>41303</v>
      </c>
      <c r="N28766">
        <v>10590442</v>
      </c>
    </row>
    <row r="28767" spans="2:14">
      <c r="B28767" s="1">
        <v>202111053121</v>
      </c>
      <c r="C28767" t="s">
        <v>41304</v>
      </c>
      <c r="D28767" t="s">
        <v>74332</v>
      </c>
      <c r="E28767" t="s">
        <v>77178</v>
      </c>
      <c r="F28767" t="s">
        <v>131</v>
      </c>
      <c r="G28767" t="s">
        <v>132</v>
      </c>
      <c r="H28767" t="s">
        <v>8145</v>
      </c>
      <c r="I28767" t="s">
        <v>15</v>
      </c>
      <c r="J28767">
        <v>2</v>
      </c>
      <c r="K28767" t="s">
        <v>433</v>
      </c>
      <c r="L28767" t="s">
        <v>2144</v>
      </c>
      <c r="M28767" t="s">
        <v>2145</v>
      </c>
      <c r="N28767">
        <v>10890143</v>
      </c>
    </row>
    <row r="28768" spans="2:14">
      <c r="B28768" s="1">
        <v>202111053164</v>
      </c>
      <c r="C28768" t="s">
        <v>41305</v>
      </c>
      <c r="D28768" t="s">
        <v>121909</v>
      </c>
      <c r="E28768" t="s">
        <v>121910</v>
      </c>
      <c r="F28768" t="s">
        <v>131</v>
      </c>
      <c r="G28768" t="s">
        <v>1687</v>
      </c>
      <c r="H28768" t="s">
        <v>16308</v>
      </c>
      <c r="I28768" t="s">
        <v>15</v>
      </c>
      <c r="J28768">
        <v>1</v>
      </c>
      <c r="K28768" t="s">
        <v>433</v>
      </c>
      <c r="L28768" t="s">
        <v>1687</v>
      </c>
      <c r="M28768" t="s">
        <v>29214</v>
      </c>
      <c r="N28768">
        <v>10890902</v>
      </c>
    </row>
    <row r="28769" spans="2:14">
      <c r="B28769" s="1">
        <v>202111053202</v>
      </c>
      <c r="C28769" t="s">
        <v>41306</v>
      </c>
      <c r="D28769" t="s">
        <v>121911</v>
      </c>
      <c r="E28769" t="s">
        <v>121912</v>
      </c>
      <c r="F28769" t="s">
        <v>60</v>
      </c>
      <c r="G28769" t="s">
        <v>2058</v>
      </c>
      <c r="H28769" t="s">
        <v>22216</v>
      </c>
      <c r="I28769" t="s">
        <v>15</v>
      </c>
      <c r="J28769">
        <v>2</v>
      </c>
      <c r="K28769" t="s">
        <v>102</v>
      </c>
      <c r="L28769" t="s">
        <v>2997</v>
      </c>
      <c r="M28769" t="s">
        <v>38090</v>
      </c>
      <c r="N28769">
        <v>1061006</v>
      </c>
    </row>
    <row r="28770" spans="2:14">
      <c r="B28770" s="1">
        <v>202111053211</v>
      </c>
      <c r="C28770" t="s">
        <v>41307</v>
      </c>
      <c r="D28770" t="s">
        <v>121913</v>
      </c>
      <c r="E28770" t="s">
        <v>121914</v>
      </c>
      <c r="F28770" t="s">
        <v>87</v>
      </c>
      <c r="G28770" t="s">
        <v>317</v>
      </c>
      <c r="H28770" t="s">
        <v>318</v>
      </c>
      <c r="I28770" t="s">
        <v>319</v>
      </c>
      <c r="J28770">
        <v>2</v>
      </c>
      <c r="K28770" t="s">
        <v>91</v>
      </c>
      <c r="L28770" t="s">
        <v>1256</v>
      </c>
      <c r="M28770" t="s">
        <v>5718</v>
      </c>
      <c r="N28770">
        <v>10990420</v>
      </c>
    </row>
    <row r="28771" spans="2:14">
      <c r="B28771" s="1">
        <v>202111053257</v>
      </c>
      <c r="C28771" t="s">
        <v>41308</v>
      </c>
      <c r="D28771" t="s">
        <v>121915</v>
      </c>
      <c r="E28771" t="s">
        <v>121916</v>
      </c>
      <c r="F28771" t="s">
        <v>12</v>
      </c>
      <c r="G28771" t="s">
        <v>48</v>
      </c>
      <c r="H28771" t="s">
        <v>7878</v>
      </c>
      <c r="I28771" t="s">
        <v>15</v>
      </c>
      <c r="J28771">
        <v>1</v>
      </c>
      <c r="K28771" t="s">
        <v>48</v>
      </c>
      <c r="L28771" t="s">
        <v>341</v>
      </c>
      <c r="M28771" t="s">
        <v>5019</v>
      </c>
      <c r="N28771">
        <v>1017006</v>
      </c>
    </row>
    <row r="28772" spans="2:14">
      <c r="B28772" s="1">
        <v>202111053358</v>
      </c>
      <c r="C28772" t="s">
        <v>41309</v>
      </c>
      <c r="D28772" t="s">
        <v>121917</v>
      </c>
      <c r="E28772" t="s">
        <v>121918</v>
      </c>
      <c r="F28772" t="s">
        <v>87</v>
      </c>
      <c r="G28772" t="s">
        <v>243</v>
      </c>
      <c r="H28772" t="s">
        <v>9138</v>
      </c>
      <c r="I28772" t="s">
        <v>1436</v>
      </c>
      <c r="J28772">
        <v>2</v>
      </c>
      <c r="K28772" t="s">
        <v>91</v>
      </c>
      <c r="L28772" t="s">
        <v>374</v>
      </c>
      <c r="M28772" t="s">
        <v>12532</v>
      </c>
      <c r="N28772">
        <v>10990474</v>
      </c>
    </row>
    <row r="28773" spans="2:14">
      <c r="B28773" s="1">
        <v>202111053417</v>
      </c>
      <c r="C28773" t="s">
        <v>41310</v>
      </c>
      <c r="D28773" t="s">
        <v>121919</v>
      </c>
      <c r="E28773" t="s">
        <v>121920</v>
      </c>
      <c r="F28773" t="s">
        <v>60</v>
      </c>
      <c r="G28773" t="s">
        <v>2911</v>
      </c>
      <c r="H28773" t="s">
        <v>7878</v>
      </c>
      <c r="I28773" t="s">
        <v>145</v>
      </c>
      <c r="J28773">
        <v>2</v>
      </c>
      <c r="K28773" t="s">
        <v>115</v>
      </c>
      <c r="L28773" t="s">
        <v>2911</v>
      </c>
      <c r="M28773" t="s">
        <v>9240</v>
      </c>
      <c r="N28773">
        <v>10490581</v>
      </c>
    </row>
    <row r="28774" spans="2:14">
      <c r="B28774" s="1">
        <v>202111053482</v>
      </c>
      <c r="C28774" t="s">
        <v>41311</v>
      </c>
      <c r="D28774" t="s">
        <v>121921</v>
      </c>
      <c r="E28774" t="s">
        <v>121922</v>
      </c>
      <c r="F28774" t="s">
        <v>297</v>
      </c>
      <c r="G28774" t="s">
        <v>344</v>
      </c>
      <c r="H28774" t="s">
        <v>492</v>
      </c>
      <c r="I28774" t="s">
        <v>15</v>
      </c>
      <c r="J28774">
        <v>2</v>
      </c>
      <c r="K28774" t="s">
        <v>301</v>
      </c>
      <c r="L28774" t="s">
        <v>2429</v>
      </c>
      <c r="M28774" t="s">
        <v>3877</v>
      </c>
      <c r="N28774">
        <v>11290851</v>
      </c>
    </row>
    <row r="28775" spans="2:14">
      <c r="B28775" s="1">
        <v>202111053642</v>
      </c>
      <c r="C28775" t="s">
        <v>41312</v>
      </c>
      <c r="D28775" t="s">
        <v>121923</v>
      </c>
      <c r="E28775" t="s">
        <v>121923</v>
      </c>
      <c r="F28775" t="s">
        <v>20</v>
      </c>
      <c r="G28775" t="s">
        <v>593</v>
      </c>
      <c r="H28775" t="s">
        <v>1826</v>
      </c>
      <c r="I28775" t="s">
        <v>231</v>
      </c>
      <c r="J28775">
        <v>2</v>
      </c>
      <c r="K28775" t="s">
        <v>140</v>
      </c>
      <c r="L28775" t="s">
        <v>1921</v>
      </c>
      <c r="M28775" t="s">
        <v>29932</v>
      </c>
      <c r="N28775">
        <v>1068031</v>
      </c>
    </row>
    <row r="28776" spans="2:14">
      <c r="B28776" s="1">
        <v>202111053688</v>
      </c>
      <c r="C28776" t="s">
        <v>41313</v>
      </c>
      <c r="D28776" t="s">
        <v>121924</v>
      </c>
      <c r="E28776" t="s">
        <v>121925</v>
      </c>
      <c r="F28776" t="s">
        <v>20</v>
      </c>
      <c r="G28776" t="s">
        <v>593</v>
      </c>
      <c r="H28776" t="s">
        <v>1826</v>
      </c>
      <c r="I28776" t="s">
        <v>231</v>
      </c>
      <c r="J28776">
        <v>2</v>
      </c>
      <c r="K28776" t="s">
        <v>140</v>
      </c>
      <c r="L28776" t="s">
        <v>6111</v>
      </c>
      <c r="M28776" t="s">
        <v>13815</v>
      </c>
      <c r="N28776">
        <v>10690359</v>
      </c>
    </row>
    <row r="28777" spans="2:14">
      <c r="B28777" s="1">
        <v>202111053799</v>
      </c>
      <c r="C28777" t="s">
        <v>41314</v>
      </c>
      <c r="D28777" t="s">
        <v>121926</v>
      </c>
      <c r="E28777" t="s">
        <v>121927</v>
      </c>
      <c r="F28777" t="s">
        <v>52</v>
      </c>
      <c r="G28777" t="s">
        <v>934</v>
      </c>
      <c r="H28777" t="s">
        <v>18716</v>
      </c>
      <c r="I28777" t="s">
        <v>31</v>
      </c>
      <c r="J28777">
        <v>2</v>
      </c>
      <c r="K28777" t="s">
        <v>151</v>
      </c>
      <c r="L28777" t="s">
        <v>3188</v>
      </c>
      <c r="M28777" t="s">
        <v>10059</v>
      </c>
      <c r="N28777">
        <v>10390738</v>
      </c>
    </row>
    <row r="28778" spans="2:14">
      <c r="B28778" s="1">
        <v>202111053902</v>
      </c>
      <c r="C28778" t="s">
        <v>41315</v>
      </c>
      <c r="D28778" t="s">
        <v>79705</v>
      </c>
      <c r="E28778" t="s">
        <v>79706</v>
      </c>
      <c r="F28778" t="s">
        <v>155</v>
      </c>
      <c r="G28778" t="s">
        <v>2010</v>
      </c>
      <c r="H28778" t="s">
        <v>10540</v>
      </c>
      <c r="I28778" t="s">
        <v>145</v>
      </c>
      <c r="J28778">
        <v>2</v>
      </c>
      <c r="K28778" t="s">
        <v>179</v>
      </c>
      <c r="L28778" t="s">
        <v>893</v>
      </c>
      <c r="M28778" t="s">
        <v>10541</v>
      </c>
      <c r="N28778">
        <v>10590262</v>
      </c>
    </row>
    <row r="28779" spans="2:14">
      <c r="B28779" s="1">
        <v>202111053935</v>
      </c>
      <c r="C28779" t="s">
        <v>41316</v>
      </c>
      <c r="D28779" t="s">
        <v>109214</v>
      </c>
      <c r="E28779" t="s">
        <v>109215</v>
      </c>
      <c r="F28779" t="s">
        <v>52</v>
      </c>
      <c r="G28779" t="s">
        <v>1417</v>
      </c>
      <c r="H28779" t="s">
        <v>6827</v>
      </c>
      <c r="I28779" t="s">
        <v>3470</v>
      </c>
      <c r="J28779">
        <v>1</v>
      </c>
      <c r="K28779" t="s">
        <v>522</v>
      </c>
      <c r="L28779" t="s">
        <v>1089</v>
      </c>
      <c r="M28779" t="s">
        <v>25613</v>
      </c>
      <c r="N28779">
        <v>10790581</v>
      </c>
    </row>
    <row r="28780" spans="2:14">
      <c r="B28780" s="1">
        <v>202111053936</v>
      </c>
      <c r="C28780" t="s">
        <v>41317</v>
      </c>
      <c r="D28780" t="s">
        <v>99924</v>
      </c>
      <c r="E28780" t="s">
        <v>89814</v>
      </c>
      <c r="F28780" t="s">
        <v>201</v>
      </c>
      <c r="G28780" t="s">
        <v>858</v>
      </c>
      <c r="H28780" t="s">
        <v>3140</v>
      </c>
      <c r="I28780" t="s">
        <v>15</v>
      </c>
      <c r="J28780">
        <v>2</v>
      </c>
      <c r="K28780" t="s">
        <v>522</v>
      </c>
      <c r="L28780" t="s">
        <v>858</v>
      </c>
      <c r="M28780" t="s">
        <v>7547</v>
      </c>
      <c r="N28780">
        <v>10790877</v>
      </c>
    </row>
    <row r="28781" spans="2:14">
      <c r="B28781" s="1">
        <v>202111053999</v>
      </c>
      <c r="C28781" t="s">
        <v>41318</v>
      </c>
      <c r="D28781" t="s">
        <v>121928</v>
      </c>
      <c r="E28781" t="s">
        <v>121929</v>
      </c>
      <c r="F28781" t="s">
        <v>123</v>
      </c>
      <c r="G28781" t="s">
        <v>447</v>
      </c>
      <c r="H28781" t="s">
        <v>14286</v>
      </c>
      <c r="I28781" t="s">
        <v>15</v>
      </c>
      <c r="J28781">
        <v>2</v>
      </c>
      <c r="K28781" t="s">
        <v>245</v>
      </c>
      <c r="L28781" t="s">
        <v>2523</v>
      </c>
      <c r="M28781" t="s">
        <v>41319</v>
      </c>
      <c r="N28781">
        <v>1012052</v>
      </c>
    </row>
    <row r="28782" spans="2:14">
      <c r="B28782" s="1">
        <v>202111054056</v>
      </c>
      <c r="C28782" t="s">
        <v>41320</v>
      </c>
      <c r="D28782" t="s">
        <v>121930</v>
      </c>
      <c r="E28782" t="s">
        <v>121931</v>
      </c>
      <c r="F28782" t="s">
        <v>131</v>
      </c>
      <c r="G28782" t="s">
        <v>132</v>
      </c>
      <c r="H28782" t="s">
        <v>29170</v>
      </c>
      <c r="I28782" t="s">
        <v>1150</v>
      </c>
      <c r="J28782">
        <v>2</v>
      </c>
      <c r="K28782" t="s">
        <v>433</v>
      </c>
      <c r="L28782" t="s">
        <v>4130</v>
      </c>
      <c r="M28782" t="s">
        <v>19332</v>
      </c>
      <c r="N28782">
        <v>10890226</v>
      </c>
    </row>
    <row r="28783" spans="2:14">
      <c r="B28783" s="1">
        <v>202111054058</v>
      </c>
      <c r="C28783" t="s">
        <v>35481</v>
      </c>
      <c r="D28783" t="s">
        <v>121932</v>
      </c>
      <c r="E28783" t="s">
        <v>96341</v>
      </c>
      <c r="F28783" t="s">
        <v>52</v>
      </c>
      <c r="G28783" t="s">
        <v>53</v>
      </c>
      <c r="H28783" t="s">
        <v>2387</v>
      </c>
      <c r="I28783" t="s">
        <v>11340</v>
      </c>
      <c r="J28783">
        <v>2</v>
      </c>
      <c r="K28783" t="s">
        <v>197</v>
      </c>
      <c r="L28783" t="s">
        <v>6676</v>
      </c>
      <c r="M28783" t="s">
        <v>20626</v>
      </c>
      <c r="N28783">
        <v>10190288</v>
      </c>
    </row>
    <row r="28784" spans="2:14">
      <c r="B28784" s="1">
        <v>202111054118</v>
      </c>
      <c r="C28784" t="s">
        <v>41321</v>
      </c>
      <c r="D28784" t="s">
        <v>121933</v>
      </c>
      <c r="E28784" t="s">
        <v>121934</v>
      </c>
      <c r="F28784" t="s">
        <v>155</v>
      </c>
      <c r="G28784" t="s">
        <v>2010</v>
      </c>
      <c r="H28784" t="s">
        <v>10540</v>
      </c>
      <c r="I28784" t="s">
        <v>11340</v>
      </c>
      <c r="J28784">
        <v>2</v>
      </c>
      <c r="K28784" t="s">
        <v>614</v>
      </c>
      <c r="L28784" t="s">
        <v>9469</v>
      </c>
      <c r="M28784" t="s">
        <v>11515</v>
      </c>
      <c r="N28784">
        <v>10590474</v>
      </c>
    </row>
    <row r="28785" spans="2:14">
      <c r="B28785" s="1">
        <v>202111054124</v>
      </c>
      <c r="C28785" t="s">
        <v>41322</v>
      </c>
      <c r="D28785" t="s">
        <v>121935</v>
      </c>
      <c r="E28785" t="s">
        <v>82592</v>
      </c>
      <c r="F28785" t="s">
        <v>201</v>
      </c>
      <c r="G28785" t="s">
        <v>844</v>
      </c>
      <c r="H28785" t="s">
        <v>5781</v>
      </c>
      <c r="I28785" t="s">
        <v>340</v>
      </c>
      <c r="J28785">
        <v>2</v>
      </c>
      <c r="K28785" t="s">
        <v>260</v>
      </c>
      <c r="L28785" t="s">
        <v>6195</v>
      </c>
      <c r="M28785" t="s">
        <v>7449</v>
      </c>
      <c r="N28785">
        <v>10790050</v>
      </c>
    </row>
    <row r="28786" spans="2:14">
      <c r="B28786" s="1">
        <v>202111054170</v>
      </c>
      <c r="C28786" t="s">
        <v>41323</v>
      </c>
      <c r="D28786" t="s">
        <v>121936</v>
      </c>
      <c r="E28786" t="s">
        <v>121937</v>
      </c>
      <c r="F28786" t="s">
        <v>60</v>
      </c>
      <c r="G28786" t="s">
        <v>5418</v>
      </c>
      <c r="H28786" t="s">
        <v>8737</v>
      </c>
      <c r="I28786" t="s">
        <v>945</v>
      </c>
      <c r="J28786">
        <v>2</v>
      </c>
      <c r="K28786" t="s">
        <v>115</v>
      </c>
      <c r="L28786" t="s">
        <v>1721</v>
      </c>
      <c r="M28786" t="s">
        <v>33301</v>
      </c>
      <c r="N28786">
        <v>10490118</v>
      </c>
    </row>
    <row r="28787" spans="2:14">
      <c r="B28787" s="1">
        <v>202111054216</v>
      </c>
      <c r="C28787" t="s">
        <v>41324</v>
      </c>
      <c r="D28787" t="s">
        <v>121938</v>
      </c>
      <c r="E28787" t="s">
        <v>121939</v>
      </c>
      <c r="F28787" t="s">
        <v>20</v>
      </c>
      <c r="G28787" t="s">
        <v>593</v>
      </c>
      <c r="H28787" t="s">
        <v>9316</v>
      </c>
      <c r="I28787" t="s">
        <v>340</v>
      </c>
      <c r="J28787">
        <v>2</v>
      </c>
      <c r="K28787" t="s">
        <v>140</v>
      </c>
      <c r="L28787" t="s">
        <v>593</v>
      </c>
      <c r="M28787" t="s">
        <v>3596</v>
      </c>
      <c r="N28787">
        <v>10690150</v>
      </c>
    </row>
    <row r="28788" spans="2:14">
      <c r="B28788" s="1">
        <v>202111054220</v>
      </c>
      <c r="C28788" t="s">
        <v>41325</v>
      </c>
      <c r="D28788" t="s">
        <v>121940</v>
      </c>
      <c r="E28788" t="s">
        <v>78853</v>
      </c>
      <c r="F28788" t="s">
        <v>123</v>
      </c>
      <c r="G28788" t="s">
        <v>1233</v>
      </c>
      <c r="H28788" t="s">
        <v>15592</v>
      </c>
      <c r="I28788" t="s">
        <v>15</v>
      </c>
      <c r="J28788">
        <v>2</v>
      </c>
      <c r="K28788" t="s">
        <v>127</v>
      </c>
      <c r="L28788" t="s">
        <v>8263</v>
      </c>
      <c r="M28788" t="s">
        <v>41326</v>
      </c>
      <c r="N28788">
        <v>11090360</v>
      </c>
    </row>
    <row r="28789" spans="2:14">
      <c r="B28789" s="1">
        <v>202111054285</v>
      </c>
      <c r="C28789" t="s">
        <v>41327</v>
      </c>
      <c r="D28789" t="s">
        <v>121941</v>
      </c>
      <c r="E28789" t="s">
        <v>121942</v>
      </c>
      <c r="F28789" t="s">
        <v>52</v>
      </c>
      <c r="G28789" t="s">
        <v>4314</v>
      </c>
      <c r="H28789" t="s">
        <v>8580</v>
      </c>
      <c r="I28789" t="s">
        <v>340</v>
      </c>
      <c r="J28789">
        <v>2</v>
      </c>
      <c r="K28789" t="s">
        <v>151</v>
      </c>
      <c r="L28789" t="s">
        <v>2131</v>
      </c>
      <c r="M28789" t="s">
        <v>28344</v>
      </c>
      <c r="N28789">
        <v>10390522</v>
      </c>
    </row>
    <row r="28790" spans="2:14">
      <c r="B28790" s="1">
        <v>202111054337</v>
      </c>
      <c r="C28790" t="s">
        <v>41328</v>
      </c>
      <c r="D28790" t="s">
        <v>121943</v>
      </c>
      <c r="E28790" t="s">
        <v>85072</v>
      </c>
      <c r="F28790" t="s">
        <v>68</v>
      </c>
      <c r="G28790" t="s">
        <v>3250</v>
      </c>
      <c r="H28790" t="s">
        <v>3251</v>
      </c>
      <c r="I28790" t="s">
        <v>231</v>
      </c>
      <c r="J28790">
        <v>2</v>
      </c>
      <c r="K28790" t="s">
        <v>72</v>
      </c>
      <c r="L28790" t="s">
        <v>1070</v>
      </c>
      <c r="M28790" t="s">
        <v>3230</v>
      </c>
      <c r="N28790">
        <v>1123009</v>
      </c>
    </row>
    <row r="28791" spans="2:14">
      <c r="B28791" s="1">
        <v>202111054385</v>
      </c>
      <c r="C28791" t="s">
        <v>6807</v>
      </c>
      <c r="D28791" t="s">
        <v>26718</v>
      </c>
      <c r="E28791" t="s">
        <v>94646</v>
      </c>
      <c r="F28791" t="s">
        <v>12</v>
      </c>
      <c r="G28791" t="s">
        <v>48</v>
      </c>
      <c r="H28791" t="s">
        <v>9526</v>
      </c>
      <c r="I28791" t="s">
        <v>15</v>
      </c>
      <c r="J28791">
        <v>2</v>
      </c>
      <c r="K28791" t="s">
        <v>48</v>
      </c>
      <c r="L28791" t="s">
        <v>341</v>
      </c>
      <c r="M28791" t="s">
        <v>2621</v>
      </c>
      <c r="N28791">
        <v>1017026</v>
      </c>
    </row>
    <row r="28792" spans="2:14">
      <c r="B28792" s="1">
        <v>202111054404</v>
      </c>
      <c r="C28792" t="s">
        <v>41329</v>
      </c>
      <c r="D28792" t="s">
        <v>76885</v>
      </c>
      <c r="E28792" t="s">
        <v>121944</v>
      </c>
      <c r="F28792" t="s">
        <v>131</v>
      </c>
      <c r="G28792" t="s">
        <v>1513</v>
      </c>
      <c r="H28792" t="s">
        <v>13082</v>
      </c>
      <c r="I28792" t="s">
        <v>2259</v>
      </c>
      <c r="J28792">
        <v>2</v>
      </c>
      <c r="K28792" t="s">
        <v>260</v>
      </c>
      <c r="L28792" t="s">
        <v>1513</v>
      </c>
      <c r="M28792" t="s">
        <v>12211</v>
      </c>
      <c r="N28792">
        <v>10890499</v>
      </c>
    </row>
    <row r="28793" spans="2:14">
      <c r="B28793" s="1">
        <v>202111054405</v>
      </c>
      <c r="C28793" t="s">
        <v>41330</v>
      </c>
      <c r="D28793" t="s">
        <v>121945</v>
      </c>
      <c r="E28793" t="s">
        <v>121946</v>
      </c>
      <c r="F28793" t="s">
        <v>87</v>
      </c>
      <c r="G28793" t="s">
        <v>2703</v>
      </c>
      <c r="H28793" t="s">
        <v>13811</v>
      </c>
      <c r="I28793" t="s">
        <v>71</v>
      </c>
      <c r="J28793">
        <v>1</v>
      </c>
      <c r="K28793" t="s">
        <v>91</v>
      </c>
      <c r="L28793" t="s">
        <v>358</v>
      </c>
      <c r="M28793" t="s">
        <v>14146</v>
      </c>
      <c r="N28793">
        <v>1031024</v>
      </c>
    </row>
    <row r="28794" spans="2:14">
      <c r="B28794" s="1">
        <v>202111054433</v>
      </c>
      <c r="C28794" t="s">
        <v>41331</v>
      </c>
      <c r="D28794" t="s">
        <v>121947</v>
      </c>
      <c r="E28794" t="s">
        <v>121948</v>
      </c>
      <c r="F28794" t="s">
        <v>52</v>
      </c>
      <c r="G28794" t="s">
        <v>934</v>
      </c>
      <c r="H28794" t="s">
        <v>2623</v>
      </c>
      <c r="I28794" t="s">
        <v>126</v>
      </c>
      <c r="J28794">
        <v>2</v>
      </c>
      <c r="K28794" t="s">
        <v>215</v>
      </c>
      <c r="L28794" t="s">
        <v>1671</v>
      </c>
      <c r="M28794" t="s">
        <v>8669</v>
      </c>
      <c r="N28794">
        <v>10390597</v>
      </c>
    </row>
    <row r="28795" spans="2:14">
      <c r="B28795" s="1">
        <v>202111054466</v>
      </c>
      <c r="C28795" t="s">
        <v>41332</v>
      </c>
      <c r="D28795" t="s">
        <v>121949</v>
      </c>
      <c r="E28795" t="s">
        <v>121950</v>
      </c>
      <c r="F28795" t="s">
        <v>297</v>
      </c>
      <c r="G28795" t="s">
        <v>1632</v>
      </c>
      <c r="H28795" t="s">
        <v>15355</v>
      </c>
      <c r="I28795" t="s">
        <v>15</v>
      </c>
      <c r="J28795">
        <v>2</v>
      </c>
      <c r="K28795" t="s">
        <v>326</v>
      </c>
      <c r="L28795" t="s">
        <v>1634</v>
      </c>
      <c r="M28795" t="s">
        <v>6499</v>
      </c>
      <c r="N28795">
        <v>1006007</v>
      </c>
    </row>
    <row r="28796" spans="2:14">
      <c r="B28796" s="1">
        <v>202111054497</v>
      </c>
      <c r="C28796" t="s">
        <v>41333</v>
      </c>
      <c r="D28796" t="s">
        <v>121951</v>
      </c>
      <c r="E28796" t="s">
        <v>121952</v>
      </c>
      <c r="F28796" t="s">
        <v>60</v>
      </c>
      <c r="G28796" t="s">
        <v>3388</v>
      </c>
      <c r="H28796" t="s">
        <v>22105</v>
      </c>
      <c r="I28796" t="s">
        <v>325</v>
      </c>
      <c r="J28796">
        <v>1</v>
      </c>
      <c r="K28796" t="s">
        <v>115</v>
      </c>
      <c r="L28796" t="s">
        <v>994</v>
      </c>
      <c r="M28796" t="s">
        <v>15476</v>
      </c>
      <c r="N28796">
        <v>10490817</v>
      </c>
    </row>
    <row r="28797" spans="2:14">
      <c r="B28797" s="1">
        <v>202111054781</v>
      </c>
      <c r="C28797" t="s">
        <v>41334</v>
      </c>
      <c r="D28797" t="s">
        <v>121953</v>
      </c>
      <c r="E28797" t="s">
        <v>71195</v>
      </c>
      <c r="F28797" t="s">
        <v>155</v>
      </c>
      <c r="G28797" t="s">
        <v>2010</v>
      </c>
      <c r="H28797" t="s">
        <v>28175</v>
      </c>
      <c r="I28797" t="s">
        <v>231</v>
      </c>
      <c r="J28797">
        <v>2</v>
      </c>
      <c r="K28797" t="s">
        <v>179</v>
      </c>
      <c r="L28797" t="s">
        <v>8710</v>
      </c>
      <c r="M28797" t="s">
        <v>8711</v>
      </c>
      <c r="N28797">
        <v>10590413</v>
      </c>
    </row>
    <row r="28798" spans="2:14">
      <c r="B28798" s="1">
        <v>202111054850</v>
      </c>
      <c r="C28798" t="s">
        <v>41335</v>
      </c>
      <c r="D28798" t="s">
        <v>121954</v>
      </c>
      <c r="E28798" t="s">
        <v>121955</v>
      </c>
      <c r="F28798" t="s">
        <v>201</v>
      </c>
      <c r="G28798" t="s">
        <v>844</v>
      </c>
      <c r="H28798" t="s">
        <v>5781</v>
      </c>
      <c r="I28798" t="s">
        <v>325</v>
      </c>
      <c r="J28798">
        <v>2</v>
      </c>
      <c r="K28798" t="s">
        <v>260</v>
      </c>
      <c r="L28798" t="s">
        <v>6195</v>
      </c>
      <c r="M28798" t="s">
        <v>12504</v>
      </c>
      <c r="N28798">
        <v>10790054</v>
      </c>
    </row>
    <row r="28799" spans="2:14">
      <c r="B28799" s="1">
        <v>202111054858</v>
      </c>
      <c r="C28799" t="s">
        <v>41336</v>
      </c>
      <c r="D28799" t="s">
        <v>121956</v>
      </c>
      <c r="E28799" t="s">
        <v>95212</v>
      </c>
      <c r="F28799" t="s">
        <v>60</v>
      </c>
      <c r="G28799" t="s">
        <v>1653</v>
      </c>
      <c r="H28799" t="s">
        <v>5862</v>
      </c>
      <c r="I28799" t="s">
        <v>5289</v>
      </c>
      <c r="J28799">
        <v>2</v>
      </c>
      <c r="K28799" t="s">
        <v>102</v>
      </c>
      <c r="L28799" t="s">
        <v>1653</v>
      </c>
      <c r="M28799" t="s">
        <v>41337</v>
      </c>
      <c r="N28799">
        <v>10491253</v>
      </c>
    </row>
    <row r="28800" spans="2:14">
      <c r="B28800" s="1">
        <v>202111054922</v>
      </c>
      <c r="C28800" t="s">
        <v>28560</v>
      </c>
      <c r="D28800" t="s">
        <v>121957</v>
      </c>
      <c r="E28800" t="s">
        <v>121958</v>
      </c>
      <c r="F28800" t="s">
        <v>20</v>
      </c>
      <c r="G28800" t="s">
        <v>21</v>
      </c>
      <c r="H28800" t="s">
        <v>2077</v>
      </c>
      <c r="I28800" t="s">
        <v>340</v>
      </c>
      <c r="J28800">
        <v>2</v>
      </c>
      <c r="K28800" t="s">
        <v>205</v>
      </c>
      <c r="L28800" t="s">
        <v>2231</v>
      </c>
      <c r="M28800" t="s">
        <v>28740</v>
      </c>
      <c r="N28800">
        <v>10690565</v>
      </c>
    </row>
    <row r="28801" spans="2:14">
      <c r="B28801" s="1">
        <v>202111054933</v>
      </c>
      <c r="C28801" t="s">
        <v>41338</v>
      </c>
      <c r="D28801" t="s">
        <v>121959</v>
      </c>
      <c r="E28801" t="s">
        <v>121960</v>
      </c>
      <c r="F28801" t="s">
        <v>20</v>
      </c>
      <c r="G28801" t="s">
        <v>453</v>
      </c>
      <c r="H28801" t="s">
        <v>6647</v>
      </c>
      <c r="I28801" t="s">
        <v>1217</v>
      </c>
      <c r="J28801">
        <v>2</v>
      </c>
      <c r="K28801" t="s">
        <v>205</v>
      </c>
      <c r="L28801" t="s">
        <v>1964</v>
      </c>
      <c r="M28801" t="s">
        <v>41339</v>
      </c>
      <c r="N28801">
        <v>10690610</v>
      </c>
    </row>
    <row r="28802" spans="2:14">
      <c r="B28802" s="1">
        <v>202111055035</v>
      </c>
      <c r="C28802" t="s">
        <v>41340</v>
      </c>
      <c r="D28802" t="s">
        <v>121961</v>
      </c>
      <c r="E28802" t="s">
        <v>108967</v>
      </c>
      <c r="F28802" t="s">
        <v>201</v>
      </c>
      <c r="G28802" t="s">
        <v>2155</v>
      </c>
      <c r="H28802" t="s">
        <v>12835</v>
      </c>
      <c r="I28802" t="s">
        <v>1162</v>
      </c>
      <c r="J28802">
        <v>2</v>
      </c>
      <c r="K28802" t="s">
        <v>522</v>
      </c>
      <c r="L28802" t="s">
        <v>3992</v>
      </c>
      <c r="M28802" t="s">
        <v>22334</v>
      </c>
      <c r="N28802">
        <v>1024011</v>
      </c>
    </row>
    <row r="28803" spans="2:14">
      <c r="B28803" s="1">
        <v>202111055105</v>
      </c>
      <c r="C28803" t="s">
        <v>6807</v>
      </c>
      <c r="D28803" t="s">
        <v>31021</v>
      </c>
      <c r="E28803" t="s">
        <v>25771</v>
      </c>
      <c r="F28803" t="s">
        <v>87</v>
      </c>
      <c r="G28803" t="s">
        <v>243</v>
      </c>
      <c r="H28803" t="s">
        <v>3047</v>
      </c>
      <c r="I28803" t="s">
        <v>1020</v>
      </c>
      <c r="J28803">
        <v>2</v>
      </c>
      <c r="K28803" t="s">
        <v>91</v>
      </c>
      <c r="L28803" t="s">
        <v>358</v>
      </c>
      <c r="M28803" t="s">
        <v>1879</v>
      </c>
      <c r="N28803">
        <v>1031113</v>
      </c>
    </row>
    <row r="28804" spans="2:14">
      <c r="B28804" s="1">
        <v>202111055119</v>
      </c>
      <c r="C28804" t="s">
        <v>41341</v>
      </c>
      <c r="D28804" t="s">
        <v>121962</v>
      </c>
      <c r="E28804" t="s">
        <v>121963</v>
      </c>
      <c r="F28804" t="s">
        <v>60</v>
      </c>
      <c r="G28804" t="s">
        <v>3338</v>
      </c>
      <c r="H28804" t="s">
        <v>14553</v>
      </c>
      <c r="I28804" t="s">
        <v>31</v>
      </c>
      <c r="J28804">
        <v>2</v>
      </c>
      <c r="K28804" t="s">
        <v>102</v>
      </c>
      <c r="L28804" t="s">
        <v>103</v>
      </c>
      <c r="M28804" t="s">
        <v>41342</v>
      </c>
      <c r="N28804">
        <v>10490062</v>
      </c>
    </row>
    <row r="28805" spans="2:14">
      <c r="B28805" s="1">
        <v>202111055154</v>
      </c>
      <c r="C28805" t="s">
        <v>41343</v>
      </c>
      <c r="D28805" t="s">
        <v>121964</v>
      </c>
      <c r="E28805" t="s">
        <v>121965</v>
      </c>
      <c r="F28805" t="s">
        <v>40</v>
      </c>
      <c r="G28805" t="s">
        <v>411</v>
      </c>
      <c r="H28805" t="s">
        <v>10426</v>
      </c>
      <c r="I28805" t="s">
        <v>231</v>
      </c>
      <c r="J28805">
        <v>2</v>
      </c>
      <c r="K28805" t="s">
        <v>56</v>
      </c>
      <c r="L28805" t="s">
        <v>4225</v>
      </c>
      <c r="M28805" t="s">
        <v>36205</v>
      </c>
      <c r="N28805">
        <v>10190765</v>
      </c>
    </row>
    <row r="28806" spans="2:14">
      <c r="B28806" s="1">
        <v>202111055199</v>
      </c>
      <c r="C28806" t="s">
        <v>41344</v>
      </c>
      <c r="D28806" t="s">
        <v>121966</v>
      </c>
      <c r="E28806" t="s">
        <v>121967</v>
      </c>
      <c r="F28806" t="s">
        <v>20</v>
      </c>
      <c r="G28806" t="s">
        <v>702</v>
      </c>
      <c r="H28806" t="s">
        <v>4488</v>
      </c>
      <c r="I28806" t="s">
        <v>15</v>
      </c>
      <c r="J28806">
        <v>2</v>
      </c>
      <c r="K28806" t="s">
        <v>140</v>
      </c>
      <c r="L28806" t="s">
        <v>5748</v>
      </c>
      <c r="M28806" t="s">
        <v>10767</v>
      </c>
      <c r="N28806">
        <v>10690264</v>
      </c>
    </row>
    <row r="28807" spans="2:14">
      <c r="B28807" s="1">
        <v>202111055236</v>
      </c>
      <c r="C28807" t="s">
        <v>41345</v>
      </c>
      <c r="D28807" t="s">
        <v>121968</v>
      </c>
      <c r="E28807" t="s">
        <v>79113</v>
      </c>
      <c r="F28807" t="s">
        <v>201</v>
      </c>
      <c r="G28807" t="s">
        <v>858</v>
      </c>
      <c r="H28807" t="s">
        <v>859</v>
      </c>
      <c r="I28807" t="s">
        <v>145</v>
      </c>
      <c r="J28807">
        <v>2</v>
      </c>
      <c r="K28807" t="s">
        <v>522</v>
      </c>
      <c r="L28807" t="s">
        <v>1089</v>
      </c>
      <c r="M28807" t="s">
        <v>30326</v>
      </c>
      <c r="N28807">
        <v>10790587</v>
      </c>
    </row>
    <row r="28808" spans="2:14">
      <c r="B28808" s="1">
        <v>202111055258</v>
      </c>
      <c r="C28808" t="s">
        <v>41346</v>
      </c>
      <c r="D28808" t="s">
        <v>121969</v>
      </c>
      <c r="E28808" t="s">
        <v>121970</v>
      </c>
      <c r="F28808" t="s">
        <v>297</v>
      </c>
      <c r="G28808" t="s">
        <v>1580</v>
      </c>
      <c r="H28808" t="s">
        <v>3916</v>
      </c>
      <c r="I28808" t="s">
        <v>325</v>
      </c>
      <c r="J28808">
        <v>2</v>
      </c>
      <c r="K28808" t="s">
        <v>326</v>
      </c>
      <c r="L28808" t="s">
        <v>3008</v>
      </c>
      <c r="M28808" t="s">
        <v>41347</v>
      </c>
      <c r="N28808">
        <v>11290507</v>
      </c>
    </row>
    <row r="28809" spans="2:14">
      <c r="B28809" s="1">
        <v>202111055260</v>
      </c>
      <c r="C28809" t="s">
        <v>41348</v>
      </c>
      <c r="D28809" t="s">
        <v>121971</v>
      </c>
      <c r="E28809" t="s">
        <v>121972</v>
      </c>
      <c r="F28809" t="s">
        <v>52</v>
      </c>
      <c r="G28809" t="s">
        <v>2568</v>
      </c>
      <c r="H28809" t="s">
        <v>4272</v>
      </c>
      <c r="I28809" t="s">
        <v>325</v>
      </c>
      <c r="J28809">
        <v>1</v>
      </c>
      <c r="K28809" t="s">
        <v>179</v>
      </c>
      <c r="L28809" t="s">
        <v>180</v>
      </c>
      <c r="M28809" t="s">
        <v>181</v>
      </c>
      <c r="N28809">
        <v>10590372</v>
      </c>
    </row>
    <row r="28810" spans="2:14">
      <c r="B28810" s="1">
        <v>202111055284</v>
      </c>
      <c r="C28810" t="s">
        <v>41349</v>
      </c>
      <c r="D28810" t="s">
        <v>121973</v>
      </c>
      <c r="E28810" t="s">
        <v>121974</v>
      </c>
      <c r="F28810" t="s">
        <v>201</v>
      </c>
      <c r="G28810" t="s">
        <v>2049</v>
      </c>
      <c r="H28810" t="s">
        <v>2050</v>
      </c>
      <c r="I28810" t="s">
        <v>2573</v>
      </c>
      <c r="J28810">
        <v>2</v>
      </c>
      <c r="K28810" t="s">
        <v>522</v>
      </c>
      <c r="L28810" t="s">
        <v>1748</v>
      </c>
      <c r="M28810" t="s">
        <v>9399</v>
      </c>
      <c r="N28810">
        <v>10790211</v>
      </c>
    </row>
    <row r="28811" spans="2:14">
      <c r="B28811" s="1">
        <v>202111055318</v>
      </c>
      <c r="C28811" t="s">
        <v>41350</v>
      </c>
      <c r="D28811" t="s">
        <v>121975</v>
      </c>
      <c r="E28811" t="s">
        <v>96678</v>
      </c>
      <c r="F28811" t="s">
        <v>297</v>
      </c>
      <c r="G28811" t="s">
        <v>1102</v>
      </c>
      <c r="H28811" t="s">
        <v>25700</v>
      </c>
      <c r="I28811" t="s">
        <v>1715</v>
      </c>
      <c r="J28811">
        <v>2</v>
      </c>
      <c r="K28811" t="s">
        <v>326</v>
      </c>
      <c r="L28811" t="s">
        <v>1582</v>
      </c>
      <c r="M28811" t="s">
        <v>2896</v>
      </c>
      <c r="N28811">
        <v>11290522</v>
      </c>
    </row>
    <row r="28812" spans="2:14">
      <c r="B28812" s="1">
        <v>202111055405</v>
      </c>
      <c r="C28812" t="s">
        <v>41351</v>
      </c>
      <c r="D28812" t="s">
        <v>121976</v>
      </c>
      <c r="E28812" t="s">
        <v>121977</v>
      </c>
      <c r="F28812" t="s">
        <v>131</v>
      </c>
      <c r="G28812" t="s">
        <v>3716</v>
      </c>
      <c r="H28812" t="s">
        <v>14348</v>
      </c>
      <c r="I28812" t="s">
        <v>231</v>
      </c>
      <c r="J28812">
        <v>2</v>
      </c>
      <c r="K28812" t="s">
        <v>433</v>
      </c>
      <c r="L28812" t="s">
        <v>5797</v>
      </c>
      <c r="M28812" t="s">
        <v>13046</v>
      </c>
      <c r="N28812">
        <v>1148010</v>
      </c>
    </row>
    <row r="28813" spans="2:14">
      <c r="B28813" s="1">
        <v>202111055430</v>
      </c>
      <c r="C28813" t="s">
        <v>41352</v>
      </c>
      <c r="D28813" t="s">
        <v>121978</v>
      </c>
      <c r="E28813" t="s">
        <v>121979</v>
      </c>
      <c r="F28813" t="s">
        <v>40</v>
      </c>
      <c r="G28813" t="s">
        <v>197</v>
      </c>
      <c r="H28813" t="s">
        <v>9738</v>
      </c>
      <c r="I28813" t="s">
        <v>145</v>
      </c>
      <c r="J28813">
        <v>2</v>
      </c>
      <c r="K28813" t="s">
        <v>197</v>
      </c>
      <c r="L28813" t="s">
        <v>1463</v>
      </c>
      <c r="M28813" t="s">
        <v>4065</v>
      </c>
      <c r="N28813">
        <v>10190420</v>
      </c>
    </row>
    <row r="28814" spans="2:14">
      <c r="B28814" s="1">
        <v>202111055431</v>
      </c>
      <c r="C28814" t="s">
        <v>41353</v>
      </c>
      <c r="D28814" t="s">
        <v>121980</v>
      </c>
      <c r="E28814" t="s">
        <v>74456</v>
      </c>
      <c r="F28814" t="s">
        <v>68</v>
      </c>
      <c r="G28814" t="s">
        <v>731</v>
      </c>
      <c r="H28814" t="s">
        <v>3850</v>
      </c>
      <c r="I28814" t="s">
        <v>15</v>
      </c>
      <c r="J28814">
        <v>2</v>
      </c>
      <c r="K28814" t="s">
        <v>353</v>
      </c>
      <c r="L28814" t="s">
        <v>731</v>
      </c>
      <c r="M28814" t="s">
        <v>26851</v>
      </c>
      <c r="N28814">
        <v>11190120</v>
      </c>
    </row>
    <row r="28815" spans="2:14">
      <c r="B28815" s="1">
        <v>202111055494</v>
      </c>
      <c r="C28815" t="s">
        <v>41354</v>
      </c>
      <c r="D28815" t="s">
        <v>121981</v>
      </c>
      <c r="E28815" t="s">
        <v>121982</v>
      </c>
      <c r="F28815" t="s">
        <v>123</v>
      </c>
      <c r="G28815" t="s">
        <v>3856</v>
      </c>
      <c r="H28815" t="s">
        <v>15385</v>
      </c>
      <c r="I28815" t="s">
        <v>6034</v>
      </c>
      <c r="J28815">
        <v>2</v>
      </c>
      <c r="K28815" t="s">
        <v>127</v>
      </c>
      <c r="L28815" t="s">
        <v>1640</v>
      </c>
      <c r="M28815" t="s">
        <v>5332</v>
      </c>
      <c r="N28815">
        <v>11090419</v>
      </c>
    </row>
    <row r="28816" spans="2:14">
      <c r="B28816" s="1">
        <v>202111055550</v>
      </c>
      <c r="C28816" t="s">
        <v>41355</v>
      </c>
      <c r="D28816" t="s">
        <v>121983</v>
      </c>
      <c r="E28816" t="s">
        <v>121984</v>
      </c>
      <c r="F28816" t="s">
        <v>60</v>
      </c>
      <c r="G28816" t="s">
        <v>7811</v>
      </c>
      <c r="H28816" t="s">
        <v>18195</v>
      </c>
      <c r="I28816" t="s">
        <v>15</v>
      </c>
      <c r="J28816">
        <v>2</v>
      </c>
      <c r="K28816" t="s">
        <v>115</v>
      </c>
      <c r="L28816" t="s">
        <v>308</v>
      </c>
      <c r="M28816" t="s">
        <v>34248</v>
      </c>
      <c r="N28816">
        <v>10490519</v>
      </c>
    </row>
    <row r="28817" spans="2:14">
      <c r="B28817" s="1">
        <v>202111055561</v>
      </c>
      <c r="C28817" t="s">
        <v>41356</v>
      </c>
      <c r="D28817" t="s">
        <v>121985</v>
      </c>
      <c r="E28817" t="s">
        <v>82117</v>
      </c>
      <c r="F28817" t="s">
        <v>131</v>
      </c>
      <c r="G28817" t="s">
        <v>7085</v>
      </c>
      <c r="H28817" t="s">
        <v>14727</v>
      </c>
      <c r="I28817" t="s">
        <v>15</v>
      </c>
      <c r="J28817">
        <v>2</v>
      </c>
      <c r="K28817" t="s">
        <v>433</v>
      </c>
      <c r="L28817" t="s">
        <v>1713</v>
      </c>
      <c r="M28817" t="s">
        <v>29707</v>
      </c>
      <c r="N28817">
        <v>10890827</v>
      </c>
    </row>
    <row r="28818" spans="2:14">
      <c r="B28818" s="1">
        <v>202111055610</v>
      </c>
      <c r="C28818" t="s">
        <v>41357</v>
      </c>
      <c r="D28818" t="s">
        <v>121986</v>
      </c>
      <c r="E28818" t="s">
        <v>121987</v>
      </c>
      <c r="F28818" t="s">
        <v>60</v>
      </c>
      <c r="G28818" t="s">
        <v>2161</v>
      </c>
      <c r="H28818" t="s">
        <v>8563</v>
      </c>
      <c r="I28818" t="s">
        <v>387</v>
      </c>
      <c r="J28818">
        <v>4</v>
      </c>
      <c r="K28818" t="s">
        <v>102</v>
      </c>
      <c r="L28818" t="s">
        <v>667</v>
      </c>
      <c r="M28818" t="s">
        <v>41358</v>
      </c>
      <c r="N28818">
        <v>10490926</v>
      </c>
    </row>
    <row r="28819" spans="2:14">
      <c r="B28819" s="1">
        <v>202111055617</v>
      </c>
      <c r="C28819" t="s">
        <v>41359</v>
      </c>
      <c r="D28819" t="s">
        <v>77259</v>
      </c>
      <c r="E28819" t="s">
        <v>121988</v>
      </c>
      <c r="F28819" t="s">
        <v>20</v>
      </c>
      <c r="G28819" t="s">
        <v>702</v>
      </c>
      <c r="H28819" t="s">
        <v>7322</v>
      </c>
      <c r="I28819" t="s">
        <v>340</v>
      </c>
      <c r="J28819">
        <v>2</v>
      </c>
      <c r="K28819" t="s">
        <v>140</v>
      </c>
      <c r="L28819" t="s">
        <v>5748</v>
      </c>
      <c r="M28819" t="s">
        <v>41360</v>
      </c>
      <c r="N28819">
        <v>10690255</v>
      </c>
    </row>
    <row r="28820" spans="2:14">
      <c r="B28820" s="1">
        <v>202111055643</v>
      </c>
      <c r="C28820" t="s">
        <v>41361</v>
      </c>
      <c r="D28820" t="s">
        <v>121989</v>
      </c>
      <c r="E28820" t="s">
        <v>121990</v>
      </c>
      <c r="F28820" t="s">
        <v>68</v>
      </c>
      <c r="G28820" t="s">
        <v>94</v>
      </c>
      <c r="H28820" t="s">
        <v>6746</v>
      </c>
      <c r="I28820" t="s">
        <v>31</v>
      </c>
      <c r="J28820">
        <v>2</v>
      </c>
      <c r="K28820" t="s">
        <v>72</v>
      </c>
      <c r="L28820" t="s">
        <v>73</v>
      </c>
      <c r="M28820" t="s">
        <v>39778</v>
      </c>
      <c r="N28820">
        <v>1013081</v>
      </c>
    </row>
    <row r="28821" spans="2:14">
      <c r="B28821" s="1">
        <v>202111055682</v>
      </c>
      <c r="C28821" t="s">
        <v>41362</v>
      </c>
      <c r="D28821" t="s">
        <v>121991</v>
      </c>
      <c r="E28821" t="s">
        <v>121992</v>
      </c>
      <c r="F28821" t="s">
        <v>155</v>
      </c>
      <c r="G28821" t="s">
        <v>10167</v>
      </c>
      <c r="H28821" t="s">
        <v>30058</v>
      </c>
      <c r="I28821" t="s">
        <v>15</v>
      </c>
      <c r="J28821">
        <v>2</v>
      </c>
      <c r="K28821" t="s">
        <v>64</v>
      </c>
      <c r="L28821" t="s">
        <v>8174</v>
      </c>
      <c r="M28821" t="s">
        <v>41363</v>
      </c>
      <c r="N28821">
        <v>10590655</v>
      </c>
    </row>
    <row r="28822" spans="2:14">
      <c r="B28822" s="1">
        <v>202111055689</v>
      </c>
      <c r="C28822" t="s">
        <v>41364</v>
      </c>
      <c r="D28822" t="s">
        <v>121993</v>
      </c>
      <c r="E28822" t="s">
        <v>121994</v>
      </c>
      <c r="F28822" t="s">
        <v>20</v>
      </c>
      <c r="G28822" t="s">
        <v>702</v>
      </c>
      <c r="H28822" t="s">
        <v>4488</v>
      </c>
      <c r="I28822" t="s">
        <v>15</v>
      </c>
      <c r="J28822">
        <v>2</v>
      </c>
      <c r="K28822" t="s">
        <v>140</v>
      </c>
      <c r="L28822" t="s">
        <v>1193</v>
      </c>
      <c r="M28822" t="s">
        <v>2890</v>
      </c>
      <c r="N28822">
        <v>10690246</v>
      </c>
    </row>
    <row r="28823" spans="2:14">
      <c r="B28823" s="1">
        <v>202111055762</v>
      </c>
      <c r="C28823" t="s">
        <v>41365</v>
      </c>
      <c r="D28823" t="s">
        <v>121995</v>
      </c>
      <c r="E28823" t="s">
        <v>121996</v>
      </c>
      <c r="F28823" t="s">
        <v>155</v>
      </c>
      <c r="G28823" t="s">
        <v>8499</v>
      </c>
      <c r="H28823" t="s">
        <v>8500</v>
      </c>
      <c r="I28823" t="s">
        <v>1162</v>
      </c>
      <c r="J28823">
        <v>2</v>
      </c>
      <c r="K28823" t="s">
        <v>179</v>
      </c>
      <c r="L28823" t="s">
        <v>3747</v>
      </c>
      <c r="M28823" t="s">
        <v>12637</v>
      </c>
      <c r="N28823">
        <v>10590294</v>
      </c>
    </row>
    <row r="28824" spans="2:14">
      <c r="B28824" s="1">
        <v>202111055788</v>
      </c>
      <c r="C28824" t="s">
        <v>41366</v>
      </c>
      <c r="D28824" t="s">
        <v>121997</v>
      </c>
      <c r="E28824" t="s">
        <v>121998</v>
      </c>
      <c r="F28824" t="s">
        <v>20</v>
      </c>
      <c r="G28824" t="s">
        <v>702</v>
      </c>
      <c r="H28824" t="s">
        <v>4488</v>
      </c>
      <c r="I28824" t="s">
        <v>15</v>
      </c>
      <c r="J28824">
        <v>2</v>
      </c>
      <c r="K28824" t="s">
        <v>140</v>
      </c>
      <c r="L28824" t="s">
        <v>1193</v>
      </c>
      <c r="M28824" t="s">
        <v>2016</v>
      </c>
      <c r="N28824">
        <v>10690248</v>
      </c>
    </row>
    <row r="28825" spans="2:14">
      <c r="B28825" s="1">
        <v>202111055815</v>
      </c>
      <c r="C28825" t="s">
        <v>41367</v>
      </c>
      <c r="D28825" t="s">
        <v>121999</v>
      </c>
      <c r="E28825" t="s">
        <v>94203</v>
      </c>
      <c r="F28825" t="s">
        <v>60</v>
      </c>
      <c r="G28825" t="s">
        <v>5418</v>
      </c>
      <c r="H28825" t="s">
        <v>8216</v>
      </c>
      <c r="I28825" t="s">
        <v>10772</v>
      </c>
      <c r="J28825">
        <v>2</v>
      </c>
      <c r="K28825" t="s">
        <v>240</v>
      </c>
      <c r="L28825" t="s">
        <v>5090</v>
      </c>
      <c r="M28825" t="s">
        <v>9164</v>
      </c>
      <c r="N28825">
        <v>1028040</v>
      </c>
    </row>
    <row r="28826" spans="2:14">
      <c r="B28826" s="1">
        <v>202111055900</v>
      </c>
      <c r="C28826" t="s">
        <v>41368</v>
      </c>
      <c r="D28826" t="s">
        <v>122000</v>
      </c>
      <c r="E28826" t="s">
        <v>122001</v>
      </c>
      <c r="F28826" t="s">
        <v>52</v>
      </c>
      <c r="G28826" t="s">
        <v>273</v>
      </c>
      <c r="H28826" t="s">
        <v>764</v>
      </c>
      <c r="I28826" t="s">
        <v>5289</v>
      </c>
      <c r="J28826">
        <v>2</v>
      </c>
      <c r="K28826" t="s">
        <v>78</v>
      </c>
      <c r="L28826" t="s">
        <v>79</v>
      </c>
      <c r="M28826" t="s">
        <v>21091</v>
      </c>
      <c r="N28826">
        <v>1086377</v>
      </c>
    </row>
    <row r="28827" spans="2:14">
      <c r="B28827" s="1">
        <v>202111055942</v>
      </c>
      <c r="C28827" t="s">
        <v>41369</v>
      </c>
      <c r="D28827" t="s">
        <v>122002</v>
      </c>
      <c r="E28827" t="s">
        <v>122003</v>
      </c>
      <c r="F28827" t="s">
        <v>20</v>
      </c>
      <c r="G28827" t="s">
        <v>418</v>
      </c>
      <c r="H28827" t="s">
        <v>2164</v>
      </c>
      <c r="I28827" t="s">
        <v>145</v>
      </c>
      <c r="J28827">
        <v>2</v>
      </c>
      <c r="K28827" t="s">
        <v>64</v>
      </c>
      <c r="L28827" t="s">
        <v>418</v>
      </c>
      <c r="M28827" t="s">
        <v>12649</v>
      </c>
      <c r="N28827">
        <v>10690433</v>
      </c>
    </row>
    <row r="28828" spans="2:14">
      <c r="B28828" s="1">
        <v>202111055970</v>
      </c>
      <c r="C28828" t="s">
        <v>41370</v>
      </c>
      <c r="D28828" t="s">
        <v>122004</v>
      </c>
      <c r="E28828" t="s">
        <v>122005</v>
      </c>
      <c r="F28828" t="s">
        <v>60</v>
      </c>
      <c r="G28828" t="s">
        <v>1123</v>
      </c>
      <c r="H28828" t="s">
        <v>27192</v>
      </c>
      <c r="I28828" t="s">
        <v>15</v>
      </c>
      <c r="J28828">
        <v>2</v>
      </c>
      <c r="K28828" t="s">
        <v>115</v>
      </c>
      <c r="L28828" t="s">
        <v>818</v>
      </c>
      <c r="M28828" t="s">
        <v>41371</v>
      </c>
      <c r="N28828">
        <v>10490552</v>
      </c>
    </row>
    <row r="28829" spans="2:14">
      <c r="B28829" s="1">
        <v>202111055979</v>
      </c>
      <c r="C28829" t="s">
        <v>41372</v>
      </c>
      <c r="D28829" t="s">
        <v>122006</v>
      </c>
      <c r="E28829" t="s">
        <v>122007</v>
      </c>
      <c r="F28829" t="s">
        <v>201</v>
      </c>
      <c r="G28829" t="s">
        <v>240</v>
      </c>
      <c r="H28829" t="s">
        <v>11984</v>
      </c>
      <c r="I28829" t="s">
        <v>1696</v>
      </c>
      <c r="J28829">
        <v>2</v>
      </c>
      <c r="K28829" t="s">
        <v>240</v>
      </c>
      <c r="L28829" t="s">
        <v>674</v>
      </c>
      <c r="M28829" t="s">
        <v>17859</v>
      </c>
      <c r="N28829">
        <v>1021003</v>
      </c>
    </row>
    <row r="28830" spans="2:14">
      <c r="B28830" s="1">
        <v>202111056124</v>
      </c>
      <c r="C28830" t="s">
        <v>41373</v>
      </c>
      <c r="D28830" t="s">
        <v>84590</v>
      </c>
      <c r="E28830" t="s">
        <v>122008</v>
      </c>
      <c r="F28830" t="s">
        <v>68</v>
      </c>
      <c r="G28830" t="s">
        <v>731</v>
      </c>
      <c r="H28830" t="s">
        <v>3850</v>
      </c>
      <c r="I28830" t="s">
        <v>15</v>
      </c>
      <c r="J28830">
        <v>2</v>
      </c>
      <c r="K28830" t="s">
        <v>353</v>
      </c>
      <c r="L28830" t="s">
        <v>731</v>
      </c>
      <c r="M28830" t="s">
        <v>12878</v>
      </c>
      <c r="N28830">
        <v>11190111</v>
      </c>
    </row>
    <row r="28831" spans="2:14">
      <c r="B28831" s="1">
        <v>202111056144</v>
      </c>
      <c r="C28831" t="s">
        <v>41374</v>
      </c>
      <c r="D28831" t="s">
        <v>122009</v>
      </c>
      <c r="E28831" t="s">
        <v>122010</v>
      </c>
      <c r="F28831" t="s">
        <v>40</v>
      </c>
      <c r="G28831" t="s">
        <v>197</v>
      </c>
      <c r="H28831" t="s">
        <v>5469</v>
      </c>
      <c r="I28831" t="s">
        <v>340</v>
      </c>
      <c r="J28831">
        <v>2</v>
      </c>
      <c r="K28831" t="s">
        <v>197</v>
      </c>
      <c r="L28831" t="s">
        <v>757</v>
      </c>
      <c r="M28831" t="s">
        <v>10922</v>
      </c>
      <c r="N28831">
        <v>1085013</v>
      </c>
    </row>
    <row r="28832" spans="2:14">
      <c r="B28832" s="1">
        <v>202111056213</v>
      </c>
      <c r="C28832" t="s">
        <v>41375</v>
      </c>
      <c r="D28832" t="s">
        <v>122011</v>
      </c>
      <c r="E28832" t="s">
        <v>122012</v>
      </c>
      <c r="F28832" t="s">
        <v>60</v>
      </c>
      <c r="G28832" t="s">
        <v>3338</v>
      </c>
      <c r="H28832" t="s">
        <v>3339</v>
      </c>
      <c r="I28832" t="s">
        <v>231</v>
      </c>
      <c r="J28832">
        <v>2</v>
      </c>
      <c r="K28832" t="s">
        <v>102</v>
      </c>
      <c r="L28832" t="s">
        <v>5697</v>
      </c>
      <c r="M28832" t="s">
        <v>10243</v>
      </c>
      <c r="N28832">
        <v>10490025</v>
      </c>
    </row>
    <row r="28833" spans="2:14">
      <c r="B28833" s="1">
        <v>202111056214</v>
      </c>
      <c r="C28833" t="s">
        <v>41376</v>
      </c>
      <c r="D28833" t="s">
        <v>122013</v>
      </c>
      <c r="E28833" t="s">
        <v>102272</v>
      </c>
      <c r="F28833" t="s">
        <v>20</v>
      </c>
      <c r="G28833" t="s">
        <v>702</v>
      </c>
      <c r="H28833" t="s">
        <v>7322</v>
      </c>
      <c r="I28833" t="s">
        <v>325</v>
      </c>
      <c r="J28833">
        <v>2</v>
      </c>
      <c r="K28833" t="s">
        <v>240</v>
      </c>
      <c r="L28833" t="s">
        <v>674</v>
      </c>
      <c r="M28833" t="s">
        <v>11882</v>
      </c>
      <c r="N28833">
        <v>1021158</v>
      </c>
    </row>
    <row r="28834" spans="2:14">
      <c r="B28834" s="1">
        <v>202111056249</v>
      </c>
      <c r="C28834" t="s">
        <v>41377</v>
      </c>
      <c r="D28834" t="s">
        <v>122014</v>
      </c>
      <c r="E28834" t="s">
        <v>103034</v>
      </c>
      <c r="F28834" t="s">
        <v>297</v>
      </c>
      <c r="G28834" t="s">
        <v>3562</v>
      </c>
      <c r="H28834" t="s">
        <v>3563</v>
      </c>
      <c r="I28834" t="s">
        <v>31</v>
      </c>
      <c r="J28834">
        <v>2</v>
      </c>
      <c r="K28834" t="s">
        <v>301</v>
      </c>
      <c r="L28834" t="s">
        <v>1770</v>
      </c>
      <c r="M28834" t="s">
        <v>27498</v>
      </c>
      <c r="N28834">
        <v>11290603</v>
      </c>
    </row>
    <row r="28835" spans="2:14">
      <c r="B28835" s="1">
        <v>202111056345</v>
      </c>
      <c r="C28835" t="s">
        <v>41378</v>
      </c>
      <c r="D28835" t="s">
        <v>122015</v>
      </c>
      <c r="E28835" t="s">
        <v>122016</v>
      </c>
      <c r="F28835" t="s">
        <v>201</v>
      </c>
      <c r="G28835" t="s">
        <v>844</v>
      </c>
      <c r="H28835" t="s">
        <v>5781</v>
      </c>
      <c r="I28835" t="s">
        <v>31</v>
      </c>
      <c r="J28835">
        <v>2</v>
      </c>
      <c r="K28835" t="s">
        <v>260</v>
      </c>
      <c r="L28835" t="s">
        <v>5618</v>
      </c>
      <c r="M28835" t="s">
        <v>40944</v>
      </c>
      <c r="N28835">
        <v>1026008</v>
      </c>
    </row>
    <row r="28836" spans="2:14">
      <c r="B28836" s="1">
        <v>202111056522</v>
      </c>
      <c r="C28836" t="s">
        <v>41379</v>
      </c>
      <c r="D28836" t="s">
        <v>122017</v>
      </c>
      <c r="E28836" t="s">
        <v>80219</v>
      </c>
      <c r="F28836" t="s">
        <v>40</v>
      </c>
      <c r="G28836" t="s">
        <v>1625</v>
      </c>
      <c r="H28836" t="s">
        <v>18504</v>
      </c>
      <c r="I28836" t="s">
        <v>325</v>
      </c>
      <c r="J28836">
        <v>2</v>
      </c>
      <c r="K28836" t="s">
        <v>24</v>
      </c>
      <c r="L28836" t="s">
        <v>1625</v>
      </c>
      <c r="M28836" t="s">
        <v>13650</v>
      </c>
      <c r="N28836">
        <v>10190811</v>
      </c>
    </row>
    <row r="28837" spans="2:14">
      <c r="B28837" s="1">
        <v>202111056526</v>
      </c>
      <c r="C28837" t="s">
        <v>41380</v>
      </c>
      <c r="D28837" t="s">
        <v>122018</v>
      </c>
      <c r="E28837" t="s">
        <v>122019</v>
      </c>
      <c r="F28837" t="s">
        <v>28</v>
      </c>
      <c r="G28837" t="s">
        <v>56</v>
      </c>
      <c r="H28837" t="s">
        <v>9983</v>
      </c>
      <c r="I28837" t="s">
        <v>387</v>
      </c>
      <c r="J28837">
        <v>2</v>
      </c>
      <c r="K28837" t="s">
        <v>56</v>
      </c>
      <c r="L28837" t="s">
        <v>1067</v>
      </c>
      <c r="M28837" t="s">
        <v>7478</v>
      </c>
      <c r="N28837">
        <v>1093042</v>
      </c>
    </row>
    <row r="28838" spans="2:14">
      <c r="B28838" s="1">
        <v>202111056531</v>
      </c>
      <c r="C28838" t="s">
        <v>41381</v>
      </c>
      <c r="D28838" t="s">
        <v>122020</v>
      </c>
      <c r="E28838" t="s">
        <v>122021</v>
      </c>
      <c r="F28838" t="s">
        <v>60</v>
      </c>
      <c r="G28838" t="s">
        <v>665</v>
      </c>
      <c r="H28838" t="s">
        <v>5288</v>
      </c>
      <c r="I28838" t="s">
        <v>325</v>
      </c>
      <c r="J28838">
        <v>2</v>
      </c>
      <c r="K28838" t="s">
        <v>115</v>
      </c>
      <c r="L28838" t="s">
        <v>636</v>
      </c>
      <c r="M28838" t="s">
        <v>21630</v>
      </c>
      <c r="N28838">
        <v>10490761</v>
      </c>
    </row>
    <row r="28839" spans="2:14">
      <c r="B28839" s="1">
        <v>202111056532</v>
      </c>
      <c r="C28839" t="s">
        <v>41382</v>
      </c>
      <c r="D28839" t="s">
        <v>122022</v>
      </c>
      <c r="E28839" t="s">
        <v>71215</v>
      </c>
      <c r="F28839" t="s">
        <v>28</v>
      </c>
      <c r="G28839" t="s">
        <v>3764</v>
      </c>
      <c r="H28839" t="s">
        <v>3765</v>
      </c>
      <c r="I28839" t="s">
        <v>1715</v>
      </c>
      <c r="J28839">
        <v>2</v>
      </c>
      <c r="K28839" t="s">
        <v>24</v>
      </c>
      <c r="L28839" t="s">
        <v>1684</v>
      </c>
      <c r="M28839" t="s">
        <v>1685</v>
      </c>
      <c r="N28839">
        <v>1092006</v>
      </c>
    </row>
    <row r="28840" spans="2:14">
      <c r="B28840" s="1">
        <v>202111056637</v>
      </c>
      <c r="C28840" t="s">
        <v>41383</v>
      </c>
      <c r="D28840" t="s">
        <v>122023</v>
      </c>
      <c r="E28840" t="s">
        <v>122024</v>
      </c>
      <c r="F28840" t="s">
        <v>123</v>
      </c>
      <c r="G28840" t="s">
        <v>1838</v>
      </c>
      <c r="H28840" t="s">
        <v>1839</v>
      </c>
      <c r="I28840" t="s">
        <v>15</v>
      </c>
      <c r="J28840">
        <v>2</v>
      </c>
      <c r="K28840" t="s">
        <v>245</v>
      </c>
      <c r="L28840" t="s">
        <v>3298</v>
      </c>
      <c r="M28840" t="s">
        <v>12713</v>
      </c>
      <c r="N28840">
        <v>11090900</v>
      </c>
    </row>
    <row r="28841" spans="2:14">
      <c r="B28841" s="1">
        <v>202111056747</v>
      </c>
      <c r="C28841" t="s">
        <v>41384</v>
      </c>
      <c r="D28841" t="s">
        <v>122025</v>
      </c>
      <c r="E28841" t="s">
        <v>122026</v>
      </c>
      <c r="F28841" t="s">
        <v>155</v>
      </c>
      <c r="G28841" t="s">
        <v>65</v>
      </c>
      <c r="H28841" t="s">
        <v>4006</v>
      </c>
      <c r="I28841" t="s">
        <v>265</v>
      </c>
      <c r="J28841">
        <v>2</v>
      </c>
      <c r="K28841" t="s">
        <v>64</v>
      </c>
      <c r="L28841" t="s">
        <v>4007</v>
      </c>
      <c r="M28841" t="s">
        <v>41385</v>
      </c>
      <c r="N28841">
        <v>10590605</v>
      </c>
    </row>
    <row r="28842" spans="2:14">
      <c r="B28842" s="1">
        <v>202111056758</v>
      </c>
      <c r="C28842" t="s">
        <v>41386</v>
      </c>
      <c r="D28842" t="s">
        <v>122027</v>
      </c>
      <c r="E28842" t="s">
        <v>75447</v>
      </c>
      <c r="F28842" t="s">
        <v>297</v>
      </c>
      <c r="G28842" t="s">
        <v>867</v>
      </c>
      <c r="H28842" t="s">
        <v>1660</v>
      </c>
      <c r="I28842" t="s">
        <v>340</v>
      </c>
      <c r="J28842">
        <v>2</v>
      </c>
      <c r="K28842" t="s">
        <v>301</v>
      </c>
      <c r="L28842" t="s">
        <v>867</v>
      </c>
      <c r="M28842" t="s">
        <v>18268</v>
      </c>
      <c r="N28842">
        <v>11290779</v>
      </c>
    </row>
    <row r="28843" spans="2:14">
      <c r="B28843" s="1">
        <v>202111056782</v>
      </c>
      <c r="C28843" t="s">
        <v>41387</v>
      </c>
      <c r="D28843" t="s">
        <v>122028</v>
      </c>
      <c r="E28843" t="s">
        <v>122029</v>
      </c>
      <c r="F28843" t="s">
        <v>52</v>
      </c>
      <c r="G28843" t="s">
        <v>458</v>
      </c>
      <c r="H28843" t="s">
        <v>10604</v>
      </c>
      <c r="I28843" t="s">
        <v>325</v>
      </c>
      <c r="J28843">
        <v>2</v>
      </c>
      <c r="K28843" t="s">
        <v>215</v>
      </c>
      <c r="L28843" t="s">
        <v>494</v>
      </c>
      <c r="M28843" t="s">
        <v>2797</v>
      </c>
      <c r="N28843">
        <v>10390436</v>
      </c>
    </row>
    <row r="28844" spans="2:14">
      <c r="B28844" s="1">
        <v>202111056794</v>
      </c>
      <c r="C28844" t="s">
        <v>41388</v>
      </c>
      <c r="D28844" t="s">
        <v>122030</v>
      </c>
      <c r="E28844" t="s">
        <v>122031</v>
      </c>
      <c r="F28844" t="s">
        <v>155</v>
      </c>
      <c r="G28844" t="s">
        <v>2139</v>
      </c>
      <c r="H28844" t="s">
        <v>2140</v>
      </c>
      <c r="I28844" t="s">
        <v>325</v>
      </c>
      <c r="J28844">
        <v>2</v>
      </c>
      <c r="K28844" t="s">
        <v>179</v>
      </c>
      <c r="L28844" t="s">
        <v>3933</v>
      </c>
      <c r="M28844" t="s">
        <v>7726</v>
      </c>
      <c r="N28844">
        <v>10590244</v>
      </c>
    </row>
    <row r="28845" spans="2:14">
      <c r="B28845" s="1">
        <v>202111056870</v>
      </c>
      <c r="C28845" t="s">
        <v>41389</v>
      </c>
      <c r="D28845" t="s">
        <v>122032</v>
      </c>
      <c r="E28845" t="s">
        <v>122033</v>
      </c>
      <c r="F28845" t="s">
        <v>60</v>
      </c>
      <c r="G28845" t="s">
        <v>3338</v>
      </c>
      <c r="H28845" t="s">
        <v>9723</v>
      </c>
      <c r="I28845" t="s">
        <v>340</v>
      </c>
      <c r="J28845">
        <v>2</v>
      </c>
      <c r="K28845" t="s">
        <v>102</v>
      </c>
      <c r="L28845" t="s">
        <v>5697</v>
      </c>
      <c r="M28845" t="s">
        <v>27784</v>
      </c>
      <c r="N28845">
        <v>10490026</v>
      </c>
    </row>
    <row r="28846" spans="2:14">
      <c r="B28846" s="1">
        <v>202111056916</v>
      </c>
      <c r="C28846" t="s">
        <v>41390</v>
      </c>
      <c r="D28846" t="s">
        <v>122034</v>
      </c>
      <c r="E28846" t="s">
        <v>122035</v>
      </c>
      <c r="F28846" t="s">
        <v>201</v>
      </c>
      <c r="G28846" t="s">
        <v>2723</v>
      </c>
      <c r="H28846" t="s">
        <v>11084</v>
      </c>
      <c r="I28846" t="s">
        <v>7320</v>
      </c>
      <c r="J28846">
        <v>2</v>
      </c>
      <c r="K28846" t="s">
        <v>240</v>
      </c>
      <c r="L28846" t="s">
        <v>674</v>
      </c>
      <c r="M28846" t="s">
        <v>1891</v>
      </c>
      <c r="N28846">
        <v>1021135</v>
      </c>
    </row>
    <row r="28847" spans="2:14">
      <c r="B28847" s="1">
        <v>202111056995</v>
      </c>
      <c r="C28847" t="s">
        <v>41391</v>
      </c>
      <c r="D28847" t="s">
        <v>122036</v>
      </c>
      <c r="E28847" t="s">
        <v>122037</v>
      </c>
      <c r="F28847" t="s">
        <v>131</v>
      </c>
      <c r="G28847" t="s">
        <v>2587</v>
      </c>
      <c r="H28847" t="s">
        <v>4197</v>
      </c>
      <c r="I28847" t="s">
        <v>231</v>
      </c>
      <c r="J28847">
        <v>2</v>
      </c>
      <c r="K28847" t="s">
        <v>91</v>
      </c>
      <c r="L28847" t="s">
        <v>1523</v>
      </c>
      <c r="M28847" t="s">
        <v>3475</v>
      </c>
      <c r="N28847">
        <v>10990652</v>
      </c>
    </row>
    <row r="28848" spans="2:14">
      <c r="B28848" s="1">
        <v>202111057037</v>
      </c>
      <c r="C28848" t="s">
        <v>41392</v>
      </c>
      <c r="D28848" t="s">
        <v>122038</v>
      </c>
      <c r="E28848" t="s">
        <v>122039</v>
      </c>
      <c r="F28848" t="s">
        <v>68</v>
      </c>
      <c r="G28848" t="s">
        <v>69</v>
      </c>
      <c r="H28848" t="s">
        <v>6503</v>
      </c>
      <c r="I28848" t="s">
        <v>231</v>
      </c>
      <c r="J28848">
        <v>2</v>
      </c>
      <c r="K28848" t="s">
        <v>72</v>
      </c>
      <c r="L28848" t="s">
        <v>1331</v>
      </c>
      <c r="M28848" t="s">
        <v>14623</v>
      </c>
      <c r="N28848">
        <v>11190438</v>
      </c>
    </row>
    <row r="28849" spans="2:14">
      <c r="B28849" s="1">
        <v>202111057067</v>
      </c>
      <c r="C28849" t="s">
        <v>41393</v>
      </c>
      <c r="D28849" t="s">
        <v>122040</v>
      </c>
      <c r="E28849" t="s">
        <v>122041</v>
      </c>
      <c r="F28849" t="s">
        <v>60</v>
      </c>
      <c r="G28849" t="s">
        <v>3338</v>
      </c>
      <c r="H28849" t="s">
        <v>9723</v>
      </c>
      <c r="I28849" t="s">
        <v>340</v>
      </c>
      <c r="J28849">
        <v>2</v>
      </c>
      <c r="K28849" t="s">
        <v>102</v>
      </c>
      <c r="L28849" t="s">
        <v>1385</v>
      </c>
      <c r="M28849" t="s">
        <v>15632</v>
      </c>
      <c r="N28849">
        <v>10491171</v>
      </c>
    </row>
    <row r="28850" spans="2:14">
      <c r="B28850" s="1">
        <v>202111057099</v>
      </c>
      <c r="C28850" t="s">
        <v>41394</v>
      </c>
      <c r="D28850" t="s">
        <v>122042</v>
      </c>
      <c r="E28850" t="s">
        <v>71111</v>
      </c>
      <c r="F28850" t="s">
        <v>123</v>
      </c>
      <c r="G28850" t="s">
        <v>1640</v>
      </c>
      <c r="H28850" t="s">
        <v>1641</v>
      </c>
      <c r="I28850" t="s">
        <v>15</v>
      </c>
      <c r="J28850">
        <v>2</v>
      </c>
      <c r="K28850" t="s">
        <v>127</v>
      </c>
      <c r="L28850" t="s">
        <v>1640</v>
      </c>
      <c r="M28850" t="s">
        <v>8185</v>
      </c>
      <c r="N28850">
        <v>11090433</v>
      </c>
    </row>
    <row r="28851" spans="2:14">
      <c r="B28851" s="1">
        <v>202111057212</v>
      </c>
      <c r="C28851" t="s">
        <v>41395</v>
      </c>
      <c r="D28851" t="s">
        <v>122043</v>
      </c>
      <c r="E28851" t="s">
        <v>122044</v>
      </c>
      <c r="F28851" t="s">
        <v>60</v>
      </c>
      <c r="G28851" t="s">
        <v>61</v>
      </c>
      <c r="H28851" t="s">
        <v>6637</v>
      </c>
      <c r="I28851" t="s">
        <v>5289</v>
      </c>
      <c r="J28851">
        <v>1</v>
      </c>
      <c r="K28851" t="s">
        <v>614</v>
      </c>
      <c r="L28851" t="s">
        <v>624</v>
      </c>
      <c r="M28851" t="s">
        <v>3351</v>
      </c>
      <c r="N28851">
        <v>1064022</v>
      </c>
    </row>
    <row r="28852" spans="2:14">
      <c r="B28852" s="1">
        <v>202111057319</v>
      </c>
      <c r="C28852" t="s">
        <v>41396</v>
      </c>
      <c r="D28852" t="s">
        <v>122045</v>
      </c>
      <c r="E28852" t="s">
        <v>100898</v>
      </c>
      <c r="F28852" t="s">
        <v>28</v>
      </c>
      <c r="G28852" t="s">
        <v>3344</v>
      </c>
      <c r="H28852" t="s">
        <v>3554</v>
      </c>
      <c r="I28852" t="s">
        <v>1162</v>
      </c>
      <c r="J28852">
        <v>2</v>
      </c>
      <c r="K28852" t="s">
        <v>197</v>
      </c>
      <c r="L28852" t="s">
        <v>726</v>
      </c>
      <c r="M28852" t="s">
        <v>26692</v>
      </c>
      <c r="N28852">
        <v>10190698</v>
      </c>
    </row>
    <row r="28853" spans="2:14">
      <c r="B28853" s="1">
        <v>202111057334</v>
      </c>
      <c r="C28853" t="s">
        <v>41397</v>
      </c>
      <c r="D28853" t="s">
        <v>121549</v>
      </c>
      <c r="E28853" t="s">
        <v>122046</v>
      </c>
      <c r="F28853" t="s">
        <v>68</v>
      </c>
      <c r="G28853" t="s">
        <v>3250</v>
      </c>
      <c r="H28853" t="s">
        <v>3251</v>
      </c>
      <c r="I28853" t="s">
        <v>231</v>
      </c>
      <c r="J28853">
        <v>2</v>
      </c>
      <c r="K28853" t="s">
        <v>72</v>
      </c>
      <c r="L28853" t="s">
        <v>1070</v>
      </c>
      <c r="M28853" t="s">
        <v>5772</v>
      </c>
      <c r="N28853">
        <v>1123007</v>
      </c>
    </row>
    <row r="28854" spans="2:14">
      <c r="B28854" s="1">
        <v>202111057443</v>
      </c>
      <c r="C28854" t="s">
        <v>41398</v>
      </c>
      <c r="D28854" t="s">
        <v>122047</v>
      </c>
      <c r="E28854" t="s">
        <v>122048</v>
      </c>
      <c r="F28854" t="s">
        <v>60</v>
      </c>
      <c r="G28854" t="s">
        <v>436</v>
      </c>
      <c r="H28854" t="s">
        <v>5354</v>
      </c>
      <c r="I28854" t="s">
        <v>2148</v>
      </c>
      <c r="J28854">
        <v>2</v>
      </c>
      <c r="K28854" t="s">
        <v>197</v>
      </c>
      <c r="L28854" t="s">
        <v>726</v>
      </c>
      <c r="M28854" t="s">
        <v>16282</v>
      </c>
      <c r="N28854">
        <v>10190677</v>
      </c>
    </row>
    <row r="28855" spans="2:14">
      <c r="B28855" s="1">
        <v>202111057539</v>
      </c>
      <c r="C28855" t="s">
        <v>41399</v>
      </c>
      <c r="D28855" t="s">
        <v>122049</v>
      </c>
      <c r="E28855" t="s">
        <v>122050</v>
      </c>
      <c r="F28855" t="s">
        <v>201</v>
      </c>
      <c r="G28855" t="s">
        <v>240</v>
      </c>
      <c r="H28855" t="s">
        <v>11044</v>
      </c>
      <c r="I28855" t="s">
        <v>34194</v>
      </c>
      <c r="J28855">
        <v>2</v>
      </c>
      <c r="K28855" t="s">
        <v>240</v>
      </c>
      <c r="L28855" t="s">
        <v>674</v>
      </c>
      <c r="M28855" t="s">
        <v>13335</v>
      </c>
      <c r="N28855">
        <v>1021002</v>
      </c>
    </row>
    <row r="28856" spans="2:14">
      <c r="B28856" s="1">
        <v>202111057678</v>
      </c>
      <c r="C28856" t="s">
        <v>41400</v>
      </c>
      <c r="D28856" t="s">
        <v>122051</v>
      </c>
      <c r="E28856" t="s">
        <v>122052</v>
      </c>
      <c r="F28856" t="s">
        <v>40</v>
      </c>
      <c r="G28856" t="s">
        <v>6868</v>
      </c>
      <c r="H28856" t="s">
        <v>6869</v>
      </c>
      <c r="I28856" t="s">
        <v>15</v>
      </c>
      <c r="J28856">
        <v>2</v>
      </c>
      <c r="K28856" t="s">
        <v>78</v>
      </c>
      <c r="L28856" t="s">
        <v>79</v>
      </c>
      <c r="M28856" t="s">
        <v>10621</v>
      </c>
      <c r="N28856">
        <v>1086046</v>
      </c>
    </row>
    <row r="28857" spans="2:14">
      <c r="B28857" s="1">
        <v>202111057741</v>
      </c>
      <c r="C28857" t="s">
        <v>41401</v>
      </c>
      <c r="D28857" t="s">
        <v>122053</v>
      </c>
      <c r="E28857" t="s">
        <v>122054</v>
      </c>
      <c r="F28857" t="s">
        <v>87</v>
      </c>
      <c r="G28857" t="s">
        <v>1629</v>
      </c>
      <c r="H28857" t="s">
        <v>5315</v>
      </c>
      <c r="I28857" t="s">
        <v>7320</v>
      </c>
      <c r="J28857">
        <v>2</v>
      </c>
      <c r="K28857" t="s">
        <v>245</v>
      </c>
      <c r="L28857" t="s">
        <v>1629</v>
      </c>
      <c r="M28857" t="s">
        <v>41402</v>
      </c>
      <c r="N28857">
        <v>10990097</v>
      </c>
    </row>
    <row r="28858" spans="2:14">
      <c r="B28858" s="1">
        <v>202111057748</v>
      </c>
      <c r="C28858" t="s">
        <v>41403</v>
      </c>
      <c r="D28858" t="s">
        <v>122055</v>
      </c>
      <c r="E28858" t="s">
        <v>122056</v>
      </c>
      <c r="F28858" t="s">
        <v>131</v>
      </c>
      <c r="G28858" t="s">
        <v>3064</v>
      </c>
      <c r="H28858" t="s">
        <v>3065</v>
      </c>
      <c r="I28858" t="s">
        <v>145</v>
      </c>
      <c r="J28858">
        <v>2</v>
      </c>
      <c r="K28858" t="s">
        <v>260</v>
      </c>
      <c r="L28858" t="s">
        <v>4341</v>
      </c>
      <c r="M28858" t="s">
        <v>189</v>
      </c>
      <c r="N28858">
        <v>10890598</v>
      </c>
    </row>
    <row r="28859" spans="2:14">
      <c r="B28859" s="1">
        <v>202111057925</v>
      </c>
      <c r="C28859" t="s">
        <v>41404</v>
      </c>
      <c r="D28859" t="s">
        <v>122057</v>
      </c>
      <c r="E28859" t="s">
        <v>122058</v>
      </c>
      <c r="F28859" t="s">
        <v>131</v>
      </c>
      <c r="G28859" t="s">
        <v>825</v>
      </c>
      <c r="H28859" t="s">
        <v>1272</v>
      </c>
      <c r="I28859" t="s">
        <v>325</v>
      </c>
      <c r="J28859">
        <v>2</v>
      </c>
      <c r="K28859" t="s">
        <v>91</v>
      </c>
      <c r="L28859" t="s">
        <v>1273</v>
      </c>
      <c r="M28859" t="s">
        <v>3948</v>
      </c>
      <c r="N28859">
        <v>10890082</v>
      </c>
    </row>
    <row r="28860" spans="2:14">
      <c r="B28860" s="1">
        <v>202111057947</v>
      </c>
      <c r="C28860" t="s">
        <v>41405</v>
      </c>
      <c r="D28860" t="s">
        <v>122059</v>
      </c>
      <c r="E28860" t="s">
        <v>122060</v>
      </c>
      <c r="F28860" t="s">
        <v>201</v>
      </c>
      <c r="G28860" t="s">
        <v>858</v>
      </c>
      <c r="H28860" t="s">
        <v>3034</v>
      </c>
      <c r="I28860" t="s">
        <v>340</v>
      </c>
      <c r="J28860">
        <v>1</v>
      </c>
      <c r="K28860" t="s">
        <v>522</v>
      </c>
      <c r="L28860" t="s">
        <v>858</v>
      </c>
      <c r="M28860" t="s">
        <v>7547</v>
      </c>
      <c r="N28860">
        <v>10790877</v>
      </c>
    </row>
    <row r="28861" spans="2:14">
      <c r="B28861" s="1">
        <v>202111057959</v>
      </c>
      <c r="C28861" t="s">
        <v>41406</v>
      </c>
      <c r="D28861" t="s">
        <v>122061</v>
      </c>
      <c r="E28861" t="s">
        <v>122062</v>
      </c>
      <c r="F28861" t="s">
        <v>68</v>
      </c>
      <c r="G28861" t="s">
        <v>879</v>
      </c>
      <c r="H28861" t="s">
        <v>880</v>
      </c>
      <c r="I28861" t="s">
        <v>1150</v>
      </c>
      <c r="J28861">
        <v>2</v>
      </c>
      <c r="K28861" t="s">
        <v>72</v>
      </c>
      <c r="L28861" t="s">
        <v>1070</v>
      </c>
      <c r="M28861" t="s">
        <v>3304</v>
      </c>
      <c r="N28861">
        <v>1123014</v>
      </c>
    </row>
    <row r="28862" spans="2:14">
      <c r="B28862" s="1">
        <v>202111058233</v>
      </c>
      <c r="C28862" t="s">
        <v>41407</v>
      </c>
      <c r="D28862" t="s">
        <v>122063</v>
      </c>
      <c r="E28862" t="s">
        <v>122064</v>
      </c>
      <c r="F28862" t="s">
        <v>40</v>
      </c>
      <c r="G28862" t="s">
        <v>8853</v>
      </c>
      <c r="H28862" t="s">
        <v>19532</v>
      </c>
      <c r="I28862" t="s">
        <v>325</v>
      </c>
      <c r="J28862">
        <v>1</v>
      </c>
      <c r="K28862" t="s">
        <v>197</v>
      </c>
      <c r="L28862" t="s">
        <v>8853</v>
      </c>
      <c r="M28862" t="s">
        <v>39168</v>
      </c>
      <c r="N28862">
        <v>10190066</v>
      </c>
    </row>
    <row r="28863" spans="2:14">
      <c r="B28863" s="1">
        <v>202111058249</v>
      </c>
      <c r="C28863" t="s">
        <v>41408</v>
      </c>
      <c r="D28863" t="s">
        <v>122065</v>
      </c>
      <c r="E28863" t="s">
        <v>122066</v>
      </c>
      <c r="F28863" t="s">
        <v>40</v>
      </c>
      <c r="G28863" t="s">
        <v>737</v>
      </c>
      <c r="H28863" t="s">
        <v>10826</v>
      </c>
      <c r="I28863" t="s">
        <v>325</v>
      </c>
      <c r="J28863">
        <v>1</v>
      </c>
      <c r="K28863" t="s">
        <v>197</v>
      </c>
      <c r="L28863" t="s">
        <v>737</v>
      </c>
      <c r="M28863" t="s">
        <v>3118</v>
      </c>
      <c r="N28863">
        <v>10190089</v>
      </c>
    </row>
    <row r="28864" spans="2:14">
      <c r="B28864" s="1">
        <v>202111058252</v>
      </c>
      <c r="C28864" t="s">
        <v>41409</v>
      </c>
      <c r="D28864" t="s">
        <v>95627</v>
      </c>
      <c r="E28864" t="s">
        <v>122067</v>
      </c>
      <c r="F28864" t="s">
        <v>60</v>
      </c>
      <c r="G28864" t="s">
        <v>3338</v>
      </c>
      <c r="H28864" t="s">
        <v>3339</v>
      </c>
      <c r="I28864" t="s">
        <v>231</v>
      </c>
      <c r="J28864">
        <v>2</v>
      </c>
      <c r="K28864" t="s">
        <v>215</v>
      </c>
      <c r="L28864" t="s">
        <v>1621</v>
      </c>
      <c r="M28864" t="s">
        <v>6288</v>
      </c>
      <c r="N28864">
        <v>1136007</v>
      </c>
    </row>
    <row r="28865" spans="2:14">
      <c r="B28865" s="1">
        <v>202111058286</v>
      </c>
      <c r="C28865" t="s">
        <v>41410</v>
      </c>
      <c r="D28865" t="s">
        <v>122068</v>
      </c>
      <c r="E28865" t="s">
        <v>122069</v>
      </c>
      <c r="F28865" t="s">
        <v>201</v>
      </c>
      <c r="G28865" t="s">
        <v>240</v>
      </c>
      <c r="H28865" t="s">
        <v>6931</v>
      </c>
      <c r="I28865" t="s">
        <v>1162</v>
      </c>
      <c r="J28865">
        <v>2</v>
      </c>
      <c r="K28865" t="s">
        <v>72</v>
      </c>
      <c r="L28865" t="s">
        <v>250</v>
      </c>
      <c r="M28865" t="s">
        <v>1016</v>
      </c>
      <c r="N28865">
        <v>11190499</v>
      </c>
    </row>
    <row r="28866" spans="2:14">
      <c r="B28866" s="1">
        <v>202111058323</v>
      </c>
      <c r="C28866" t="s">
        <v>41411</v>
      </c>
      <c r="D28866" t="s">
        <v>120049</v>
      </c>
      <c r="E28866" t="s">
        <v>122070</v>
      </c>
      <c r="F28866" t="s">
        <v>201</v>
      </c>
      <c r="G28866" t="s">
        <v>1092</v>
      </c>
      <c r="H28866" t="s">
        <v>25572</v>
      </c>
      <c r="I28866" t="s">
        <v>7769</v>
      </c>
      <c r="J28866">
        <v>2</v>
      </c>
      <c r="K28866" t="s">
        <v>240</v>
      </c>
      <c r="L28866" t="s">
        <v>1094</v>
      </c>
      <c r="M28866" t="s">
        <v>2343</v>
      </c>
      <c r="N28866">
        <v>1023009</v>
      </c>
    </row>
    <row r="28867" spans="2:14">
      <c r="B28867" s="1">
        <v>202111058344</v>
      </c>
      <c r="C28867" t="s">
        <v>41412</v>
      </c>
      <c r="D28867" t="s">
        <v>122071</v>
      </c>
      <c r="E28867" t="s">
        <v>122072</v>
      </c>
      <c r="F28867" t="s">
        <v>40</v>
      </c>
      <c r="G28867" t="s">
        <v>197</v>
      </c>
      <c r="H28867" t="s">
        <v>12069</v>
      </c>
      <c r="I28867" t="s">
        <v>1501</v>
      </c>
      <c r="J28867">
        <v>2</v>
      </c>
      <c r="K28867" t="s">
        <v>197</v>
      </c>
      <c r="L28867" t="s">
        <v>162</v>
      </c>
      <c r="M28867" t="s">
        <v>25434</v>
      </c>
      <c r="N28867">
        <v>10190236</v>
      </c>
    </row>
    <row r="28868" spans="2:14">
      <c r="B28868" s="1">
        <v>202111058377</v>
      </c>
      <c r="C28868" t="s">
        <v>41413</v>
      </c>
      <c r="D28868" t="s">
        <v>122073</v>
      </c>
      <c r="E28868" t="s">
        <v>122074</v>
      </c>
      <c r="F28868" t="s">
        <v>201</v>
      </c>
      <c r="G28868" t="s">
        <v>1092</v>
      </c>
      <c r="H28868" t="s">
        <v>41414</v>
      </c>
      <c r="I28868" t="s">
        <v>8901</v>
      </c>
      <c r="J28868">
        <v>2</v>
      </c>
      <c r="K28868" t="s">
        <v>240</v>
      </c>
      <c r="L28868" t="s">
        <v>674</v>
      </c>
      <c r="M28868" t="s">
        <v>10333</v>
      </c>
      <c r="N28868">
        <v>1021016</v>
      </c>
    </row>
    <row r="28869" spans="2:14">
      <c r="B28869" s="1">
        <v>202111058403</v>
      </c>
      <c r="C28869" t="s">
        <v>41415</v>
      </c>
      <c r="D28869" t="s">
        <v>122075</v>
      </c>
      <c r="E28869" t="s">
        <v>122076</v>
      </c>
      <c r="F28869" t="s">
        <v>52</v>
      </c>
      <c r="G28869" t="s">
        <v>234</v>
      </c>
      <c r="H28869" t="s">
        <v>7691</v>
      </c>
      <c r="I28869" t="s">
        <v>325</v>
      </c>
      <c r="J28869">
        <v>2</v>
      </c>
      <c r="K28869" t="s">
        <v>215</v>
      </c>
      <c r="L28869" t="s">
        <v>3635</v>
      </c>
      <c r="M28869" t="s">
        <v>7985</v>
      </c>
      <c r="N28869">
        <v>10390222</v>
      </c>
    </row>
    <row r="28870" spans="2:14">
      <c r="B28870" s="1">
        <v>202111058612</v>
      </c>
      <c r="C28870" t="s">
        <v>41416</v>
      </c>
      <c r="D28870" t="s">
        <v>122077</v>
      </c>
      <c r="E28870" t="s">
        <v>71006</v>
      </c>
      <c r="F28870" t="s">
        <v>297</v>
      </c>
      <c r="G28870" t="s">
        <v>1770</v>
      </c>
      <c r="H28870" t="s">
        <v>1771</v>
      </c>
      <c r="I28870" t="s">
        <v>15</v>
      </c>
      <c r="J28870">
        <v>2</v>
      </c>
      <c r="K28870" t="s">
        <v>301</v>
      </c>
      <c r="L28870" t="s">
        <v>7679</v>
      </c>
      <c r="M28870" t="s">
        <v>10146</v>
      </c>
      <c r="N28870">
        <v>11290588</v>
      </c>
    </row>
    <row r="28871" spans="2:14">
      <c r="B28871" s="1">
        <v>202111058688</v>
      </c>
      <c r="C28871" t="s">
        <v>41417</v>
      </c>
      <c r="D28871" t="s">
        <v>122078</v>
      </c>
      <c r="E28871" t="s">
        <v>122079</v>
      </c>
      <c r="F28871" t="s">
        <v>297</v>
      </c>
      <c r="G28871" t="s">
        <v>1647</v>
      </c>
      <c r="H28871" t="s">
        <v>4472</v>
      </c>
      <c r="I28871" t="s">
        <v>15</v>
      </c>
      <c r="J28871">
        <v>2</v>
      </c>
      <c r="K28871" t="s">
        <v>301</v>
      </c>
      <c r="L28871" t="s">
        <v>529</v>
      </c>
      <c r="M28871" t="s">
        <v>41418</v>
      </c>
      <c r="N28871">
        <v>11290652</v>
      </c>
    </row>
    <row r="28872" spans="2:14">
      <c r="B28872" s="1">
        <v>202111058797</v>
      </c>
      <c r="C28872" t="s">
        <v>41419</v>
      </c>
      <c r="D28872" t="s">
        <v>122080</v>
      </c>
      <c r="E28872" t="s">
        <v>122081</v>
      </c>
      <c r="F28872" t="s">
        <v>201</v>
      </c>
      <c r="G28872" t="s">
        <v>1575</v>
      </c>
      <c r="H28872" t="s">
        <v>6048</v>
      </c>
      <c r="I28872" t="s">
        <v>1150</v>
      </c>
      <c r="J28872">
        <v>2</v>
      </c>
      <c r="K28872" t="s">
        <v>260</v>
      </c>
      <c r="L28872" t="s">
        <v>30191</v>
      </c>
      <c r="M28872" t="s">
        <v>41420</v>
      </c>
      <c r="N28872">
        <v>10790391</v>
      </c>
    </row>
    <row r="28873" spans="2:14">
      <c r="B28873" s="1">
        <v>202111058805</v>
      </c>
      <c r="C28873" t="s">
        <v>41421</v>
      </c>
      <c r="D28873" t="s">
        <v>122082</v>
      </c>
      <c r="E28873" t="s">
        <v>122083</v>
      </c>
      <c r="F28873" t="s">
        <v>40</v>
      </c>
      <c r="G28873" t="s">
        <v>197</v>
      </c>
      <c r="H28873" t="s">
        <v>4064</v>
      </c>
      <c r="I28873" t="s">
        <v>231</v>
      </c>
      <c r="J28873">
        <v>2</v>
      </c>
      <c r="K28873" t="s">
        <v>197</v>
      </c>
      <c r="L28873" t="s">
        <v>409</v>
      </c>
      <c r="M28873" t="s">
        <v>4960</v>
      </c>
      <c r="N28873">
        <v>10190662</v>
      </c>
    </row>
    <row r="28874" spans="2:14">
      <c r="B28874" s="1">
        <v>202111058875</v>
      </c>
      <c r="C28874" t="s">
        <v>41422</v>
      </c>
      <c r="D28874" t="s">
        <v>77500</v>
      </c>
      <c r="E28874" t="s">
        <v>122084</v>
      </c>
      <c r="F28874" t="s">
        <v>87</v>
      </c>
      <c r="G28874" t="s">
        <v>769</v>
      </c>
      <c r="H28874" t="s">
        <v>3030</v>
      </c>
      <c r="I28874" t="s">
        <v>231</v>
      </c>
      <c r="J28874">
        <v>2</v>
      </c>
      <c r="K28874" t="s">
        <v>91</v>
      </c>
      <c r="L28874" t="s">
        <v>769</v>
      </c>
      <c r="M28874" t="s">
        <v>3798</v>
      </c>
      <c r="N28874">
        <v>10990610</v>
      </c>
    </row>
    <row r="28875" spans="2:14">
      <c r="B28875" s="1">
        <v>202111059043</v>
      </c>
      <c r="C28875" t="s">
        <v>41423</v>
      </c>
      <c r="D28875" t="s">
        <v>122085</v>
      </c>
      <c r="E28875" t="s">
        <v>122086</v>
      </c>
      <c r="F28875" t="s">
        <v>52</v>
      </c>
      <c r="G28875" t="s">
        <v>215</v>
      </c>
      <c r="H28875" t="s">
        <v>4792</v>
      </c>
      <c r="I28875" t="s">
        <v>1696</v>
      </c>
      <c r="J28875">
        <v>2</v>
      </c>
      <c r="K28875" t="s">
        <v>215</v>
      </c>
      <c r="L28875" t="s">
        <v>215</v>
      </c>
      <c r="M28875" t="s">
        <v>10175</v>
      </c>
      <c r="N28875">
        <v>10390219</v>
      </c>
    </row>
    <row r="28876" spans="2:14">
      <c r="B28876" s="1">
        <v>202111059200</v>
      </c>
      <c r="C28876" t="s">
        <v>41424</v>
      </c>
      <c r="D28876" t="s">
        <v>122087</v>
      </c>
      <c r="E28876" t="s">
        <v>122088</v>
      </c>
      <c r="F28876" t="s">
        <v>20</v>
      </c>
      <c r="G28876" t="s">
        <v>702</v>
      </c>
      <c r="H28876" t="s">
        <v>703</v>
      </c>
      <c r="I28876" t="s">
        <v>231</v>
      </c>
      <c r="J28876">
        <v>2</v>
      </c>
      <c r="K28876" t="s">
        <v>140</v>
      </c>
      <c r="L28876" t="s">
        <v>4489</v>
      </c>
      <c r="M28876" t="s">
        <v>4490</v>
      </c>
      <c r="N28876">
        <v>10690283</v>
      </c>
    </row>
    <row r="28877" spans="2:14">
      <c r="B28877" s="1">
        <v>202111059234</v>
      </c>
      <c r="C28877" t="s">
        <v>41425</v>
      </c>
      <c r="D28877" t="s">
        <v>122089</v>
      </c>
      <c r="E28877" t="s">
        <v>122090</v>
      </c>
      <c r="F28877" t="s">
        <v>52</v>
      </c>
      <c r="G28877" t="s">
        <v>329</v>
      </c>
      <c r="H28877" t="s">
        <v>3570</v>
      </c>
      <c r="I28877" t="s">
        <v>145</v>
      </c>
      <c r="J28877">
        <v>2</v>
      </c>
      <c r="K28877" t="s">
        <v>215</v>
      </c>
      <c r="L28877" t="s">
        <v>2606</v>
      </c>
      <c r="M28877" t="s">
        <v>21073</v>
      </c>
      <c r="N28877">
        <v>10390056</v>
      </c>
    </row>
    <row r="28878" spans="2:14">
      <c r="B28878" s="1">
        <v>202111059275</v>
      </c>
      <c r="C28878" t="s">
        <v>41426</v>
      </c>
      <c r="D28878" t="s">
        <v>122091</v>
      </c>
      <c r="E28878" t="s">
        <v>122092</v>
      </c>
      <c r="F28878" t="s">
        <v>131</v>
      </c>
      <c r="G28878" t="s">
        <v>2292</v>
      </c>
      <c r="H28878" t="s">
        <v>9589</v>
      </c>
      <c r="I28878" t="s">
        <v>265</v>
      </c>
      <c r="J28878">
        <v>2</v>
      </c>
      <c r="K28878" t="s">
        <v>72</v>
      </c>
      <c r="L28878" t="s">
        <v>977</v>
      </c>
      <c r="M28878" t="s">
        <v>39179</v>
      </c>
      <c r="N28878">
        <v>11190523</v>
      </c>
    </row>
    <row r="28879" spans="2:14">
      <c r="B28879" s="1">
        <v>202111059294</v>
      </c>
      <c r="C28879" t="s">
        <v>41427</v>
      </c>
      <c r="D28879" t="s">
        <v>122093</v>
      </c>
      <c r="E28879" t="s">
        <v>122094</v>
      </c>
      <c r="F28879" t="s">
        <v>123</v>
      </c>
      <c r="G28879" t="s">
        <v>1233</v>
      </c>
      <c r="H28879" t="s">
        <v>7673</v>
      </c>
      <c r="I28879" t="s">
        <v>31</v>
      </c>
      <c r="J28879">
        <v>2</v>
      </c>
      <c r="K28879" t="s">
        <v>127</v>
      </c>
      <c r="L28879" t="s">
        <v>1233</v>
      </c>
      <c r="M28879" t="s">
        <v>41428</v>
      </c>
      <c r="N28879">
        <v>11090325</v>
      </c>
    </row>
    <row r="28880" spans="2:14">
      <c r="B28880" s="1">
        <v>202111059302</v>
      </c>
      <c r="C28880" t="s">
        <v>41429</v>
      </c>
      <c r="D28880" t="s">
        <v>122095</v>
      </c>
      <c r="E28880" t="s">
        <v>122096</v>
      </c>
      <c r="F28880" t="s">
        <v>131</v>
      </c>
      <c r="G28880" t="s">
        <v>1017</v>
      </c>
      <c r="H28880" t="s">
        <v>14058</v>
      </c>
      <c r="I28880" t="s">
        <v>3085</v>
      </c>
      <c r="J28880">
        <v>1</v>
      </c>
      <c r="K28880" t="s">
        <v>260</v>
      </c>
      <c r="L28880" t="s">
        <v>4915</v>
      </c>
      <c r="M28880" t="s">
        <v>36230</v>
      </c>
      <c r="N28880">
        <v>1032005</v>
      </c>
    </row>
    <row r="28881" spans="2:14">
      <c r="B28881" s="1">
        <v>202111059409</v>
      </c>
      <c r="C28881" t="s">
        <v>41430</v>
      </c>
      <c r="D28881" t="s">
        <v>122097</v>
      </c>
      <c r="E28881" t="s">
        <v>122098</v>
      </c>
      <c r="F28881" t="s">
        <v>12</v>
      </c>
      <c r="G28881" t="s">
        <v>1404</v>
      </c>
      <c r="H28881" t="s">
        <v>3076</v>
      </c>
      <c r="I28881" t="s">
        <v>15</v>
      </c>
      <c r="J28881">
        <v>2</v>
      </c>
      <c r="K28881" t="s">
        <v>16</v>
      </c>
      <c r="L28881" t="s">
        <v>1404</v>
      </c>
      <c r="M28881" t="s">
        <v>6843</v>
      </c>
      <c r="N28881">
        <v>11390784</v>
      </c>
    </row>
    <row r="28882" spans="2:14">
      <c r="B28882" s="1">
        <v>202111059484</v>
      </c>
      <c r="C28882" t="s">
        <v>41431</v>
      </c>
      <c r="D28882" t="s">
        <v>122099</v>
      </c>
      <c r="E28882" t="s">
        <v>122100</v>
      </c>
      <c r="F28882" t="s">
        <v>20</v>
      </c>
      <c r="G28882" t="s">
        <v>2046</v>
      </c>
      <c r="H28882" t="s">
        <v>3358</v>
      </c>
      <c r="I28882" t="s">
        <v>145</v>
      </c>
      <c r="J28882">
        <v>2</v>
      </c>
      <c r="K28882" t="s">
        <v>205</v>
      </c>
      <c r="L28882" t="s">
        <v>3059</v>
      </c>
      <c r="M28882" t="s">
        <v>30967</v>
      </c>
      <c r="N28882">
        <v>10690823</v>
      </c>
    </row>
    <row r="28883" spans="2:14">
      <c r="B28883" s="1">
        <v>202111059500</v>
      </c>
      <c r="C28883" t="s">
        <v>41432</v>
      </c>
      <c r="D28883" t="s">
        <v>122101</v>
      </c>
      <c r="E28883" t="s">
        <v>122102</v>
      </c>
      <c r="F28883" t="s">
        <v>155</v>
      </c>
      <c r="G28883" t="s">
        <v>3747</v>
      </c>
      <c r="H28883" t="s">
        <v>16870</v>
      </c>
      <c r="I28883" t="s">
        <v>231</v>
      </c>
      <c r="J28883">
        <v>2</v>
      </c>
      <c r="K28883" t="s">
        <v>179</v>
      </c>
      <c r="L28883" t="s">
        <v>3747</v>
      </c>
      <c r="M28883" t="s">
        <v>41433</v>
      </c>
      <c r="N28883">
        <v>10590297</v>
      </c>
    </row>
    <row r="28884" spans="2:14">
      <c r="B28884" s="1">
        <v>202111059615</v>
      </c>
      <c r="C28884" t="s">
        <v>41434</v>
      </c>
      <c r="D28884" t="s">
        <v>122103</v>
      </c>
      <c r="E28884" t="s">
        <v>122104</v>
      </c>
      <c r="F28884" t="s">
        <v>131</v>
      </c>
      <c r="G28884" t="s">
        <v>431</v>
      </c>
      <c r="H28884" t="s">
        <v>1895</v>
      </c>
      <c r="I28884" t="s">
        <v>8615</v>
      </c>
      <c r="J28884">
        <v>2</v>
      </c>
      <c r="K28884" t="s">
        <v>433</v>
      </c>
      <c r="L28884" t="s">
        <v>1490</v>
      </c>
      <c r="M28884" t="s">
        <v>6796</v>
      </c>
      <c r="N28884">
        <v>10890787</v>
      </c>
    </row>
    <row r="28885" spans="2:14">
      <c r="B28885" s="1">
        <v>202111059639</v>
      </c>
      <c r="C28885" t="s">
        <v>41435</v>
      </c>
      <c r="D28885" t="s">
        <v>122105</v>
      </c>
      <c r="E28885" t="s">
        <v>122106</v>
      </c>
      <c r="F28885" t="s">
        <v>60</v>
      </c>
      <c r="G28885" t="s">
        <v>994</v>
      </c>
      <c r="H28885" t="s">
        <v>4222</v>
      </c>
      <c r="I28885" t="s">
        <v>231</v>
      </c>
      <c r="J28885">
        <v>2</v>
      </c>
      <c r="K28885" t="s">
        <v>215</v>
      </c>
      <c r="L28885" t="s">
        <v>3309</v>
      </c>
      <c r="M28885" t="s">
        <v>3475</v>
      </c>
      <c r="N28885">
        <v>10390095</v>
      </c>
    </row>
    <row r="28886" spans="2:14">
      <c r="B28886" s="1">
        <v>202111059685</v>
      </c>
      <c r="C28886" t="s">
        <v>41436</v>
      </c>
      <c r="D28886" t="s">
        <v>96082</v>
      </c>
      <c r="E28886" t="s">
        <v>78658</v>
      </c>
      <c r="F28886" t="s">
        <v>131</v>
      </c>
      <c r="G28886" t="s">
        <v>132</v>
      </c>
      <c r="H28886" t="s">
        <v>13442</v>
      </c>
      <c r="I28886" t="s">
        <v>37204</v>
      </c>
      <c r="J28886">
        <v>2</v>
      </c>
      <c r="K28886" t="s">
        <v>433</v>
      </c>
      <c r="L28886" t="s">
        <v>556</v>
      </c>
      <c r="M28886" t="s">
        <v>12760</v>
      </c>
      <c r="N28886">
        <v>1149002</v>
      </c>
    </row>
    <row r="28887" spans="2:14">
      <c r="B28887" s="1">
        <v>202111059858</v>
      </c>
      <c r="C28887" t="s">
        <v>41437</v>
      </c>
      <c r="D28887" t="s">
        <v>40970</v>
      </c>
      <c r="E28887" t="s">
        <v>122107</v>
      </c>
      <c r="F28887" t="s">
        <v>68</v>
      </c>
      <c r="G28887" t="s">
        <v>5003</v>
      </c>
      <c r="H28887" t="s">
        <v>10707</v>
      </c>
      <c r="I28887" t="s">
        <v>231</v>
      </c>
      <c r="J28887">
        <v>2</v>
      </c>
      <c r="K28887" t="s">
        <v>72</v>
      </c>
      <c r="L28887" t="s">
        <v>946</v>
      </c>
      <c r="M28887" t="s">
        <v>11918</v>
      </c>
      <c r="N28887">
        <v>1122007</v>
      </c>
    </row>
    <row r="28888" spans="2:14">
      <c r="B28888" s="1">
        <v>202111059891</v>
      </c>
      <c r="C28888" t="s">
        <v>41438</v>
      </c>
      <c r="D28888" t="s">
        <v>122108</v>
      </c>
      <c r="E28888" t="s">
        <v>122108</v>
      </c>
      <c r="F28888" t="s">
        <v>68</v>
      </c>
      <c r="G28888" t="s">
        <v>6813</v>
      </c>
      <c r="H28888" t="s">
        <v>14985</v>
      </c>
      <c r="I28888" t="s">
        <v>15</v>
      </c>
      <c r="J28888">
        <v>2</v>
      </c>
      <c r="K28888" t="s">
        <v>353</v>
      </c>
      <c r="L28888" t="s">
        <v>3608</v>
      </c>
      <c r="M28888" t="s">
        <v>5123</v>
      </c>
      <c r="N28888">
        <v>11190138</v>
      </c>
    </row>
    <row r="28889" spans="2:14">
      <c r="B28889" s="1">
        <v>202111060102</v>
      </c>
      <c r="C28889" t="s">
        <v>41439</v>
      </c>
      <c r="D28889" t="s">
        <v>122109</v>
      </c>
      <c r="E28889" t="s">
        <v>122110</v>
      </c>
      <c r="F28889" t="s">
        <v>87</v>
      </c>
      <c r="G28889" t="s">
        <v>510</v>
      </c>
      <c r="H28889" t="s">
        <v>7013</v>
      </c>
      <c r="I28889" t="s">
        <v>1203</v>
      </c>
      <c r="J28889">
        <v>1</v>
      </c>
      <c r="K28889" t="s">
        <v>91</v>
      </c>
      <c r="L28889" t="s">
        <v>358</v>
      </c>
      <c r="M28889" t="s">
        <v>12057</v>
      </c>
      <c r="N28889">
        <v>1031043</v>
      </c>
    </row>
    <row r="28890" spans="2:14">
      <c r="B28890" s="1">
        <v>202111060176</v>
      </c>
      <c r="C28890" t="s">
        <v>41440</v>
      </c>
      <c r="D28890" t="s">
        <v>122111</v>
      </c>
      <c r="E28890" t="s">
        <v>122112</v>
      </c>
      <c r="F28890" t="s">
        <v>68</v>
      </c>
      <c r="G28890" t="s">
        <v>1997</v>
      </c>
      <c r="H28890" t="s">
        <v>3364</v>
      </c>
      <c r="I28890" t="s">
        <v>145</v>
      </c>
      <c r="J28890">
        <v>2</v>
      </c>
      <c r="K28890" t="s">
        <v>353</v>
      </c>
      <c r="L28890" t="s">
        <v>2445</v>
      </c>
      <c r="M28890" t="s">
        <v>10254</v>
      </c>
      <c r="N28890">
        <v>1121005</v>
      </c>
    </row>
    <row r="28891" spans="2:14">
      <c r="B28891" s="1">
        <v>202111060435</v>
      </c>
      <c r="C28891" t="s">
        <v>41441</v>
      </c>
      <c r="D28891" t="s">
        <v>122113</v>
      </c>
      <c r="E28891" t="s">
        <v>122114</v>
      </c>
      <c r="F28891" t="s">
        <v>52</v>
      </c>
      <c r="G28891" t="s">
        <v>4314</v>
      </c>
      <c r="H28891" t="s">
        <v>8580</v>
      </c>
      <c r="I28891" t="s">
        <v>340</v>
      </c>
      <c r="J28891">
        <v>2</v>
      </c>
      <c r="K28891" t="s">
        <v>151</v>
      </c>
      <c r="L28891" t="s">
        <v>2115</v>
      </c>
      <c r="M28891" t="s">
        <v>2858</v>
      </c>
      <c r="N28891">
        <v>10390512</v>
      </c>
    </row>
    <row r="28892" spans="2:14">
      <c r="B28892" s="1">
        <v>202111060531</v>
      </c>
      <c r="C28892" t="s">
        <v>41442</v>
      </c>
      <c r="D28892" t="s">
        <v>122115</v>
      </c>
      <c r="E28892" t="s">
        <v>73535</v>
      </c>
      <c r="F28892" t="s">
        <v>52</v>
      </c>
      <c r="G28892" t="s">
        <v>2604</v>
      </c>
      <c r="H28892" t="s">
        <v>2605</v>
      </c>
      <c r="I28892" t="s">
        <v>325</v>
      </c>
      <c r="J28892">
        <v>2</v>
      </c>
      <c r="K28892" t="s">
        <v>215</v>
      </c>
      <c r="L28892" t="s">
        <v>2606</v>
      </c>
      <c r="M28892" t="s">
        <v>10793</v>
      </c>
      <c r="N28892">
        <v>10390064</v>
      </c>
    </row>
    <row r="28893" spans="2:14">
      <c r="B28893" s="1">
        <v>202111060571</v>
      </c>
      <c r="C28893" t="s">
        <v>41443</v>
      </c>
      <c r="D28893" t="s">
        <v>122116</v>
      </c>
      <c r="E28893" t="s">
        <v>122117</v>
      </c>
      <c r="F28893" t="s">
        <v>87</v>
      </c>
      <c r="G28893" t="s">
        <v>243</v>
      </c>
      <c r="H28893" t="s">
        <v>6982</v>
      </c>
      <c r="I28893" t="s">
        <v>3487</v>
      </c>
      <c r="J28893">
        <v>1</v>
      </c>
      <c r="K28893" t="s">
        <v>72</v>
      </c>
      <c r="L28893" t="s">
        <v>1331</v>
      </c>
      <c r="M28893" t="s">
        <v>41444</v>
      </c>
      <c r="N28893">
        <v>11190439</v>
      </c>
    </row>
    <row r="28894" spans="2:14">
      <c r="B28894" s="1">
        <v>202111060587</v>
      </c>
      <c r="C28894" t="s">
        <v>41445</v>
      </c>
      <c r="D28894" t="s">
        <v>122118</v>
      </c>
      <c r="E28894" t="s">
        <v>122119</v>
      </c>
      <c r="F28894" t="s">
        <v>60</v>
      </c>
      <c r="G28894" t="s">
        <v>436</v>
      </c>
      <c r="H28894" t="s">
        <v>5025</v>
      </c>
      <c r="I28894" t="s">
        <v>31</v>
      </c>
      <c r="J28894">
        <v>2</v>
      </c>
      <c r="K28894" t="s">
        <v>215</v>
      </c>
      <c r="L28894" t="s">
        <v>494</v>
      </c>
      <c r="M28894" t="s">
        <v>8012</v>
      </c>
      <c r="N28894">
        <v>10390446</v>
      </c>
    </row>
    <row r="28895" spans="2:14">
      <c r="B28895" s="1">
        <v>202111060773</v>
      </c>
      <c r="C28895" t="s">
        <v>41446</v>
      </c>
      <c r="D28895" t="s">
        <v>122120</v>
      </c>
      <c r="E28895" t="s">
        <v>122121</v>
      </c>
      <c r="F28895" t="s">
        <v>60</v>
      </c>
      <c r="G28895" t="s">
        <v>665</v>
      </c>
      <c r="H28895" t="s">
        <v>5288</v>
      </c>
      <c r="I28895" t="s">
        <v>325</v>
      </c>
      <c r="J28895">
        <v>2</v>
      </c>
      <c r="K28895" t="s">
        <v>115</v>
      </c>
      <c r="L28895" t="s">
        <v>636</v>
      </c>
      <c r="M28895" t="s">
        <v>12148</v>
      </c>
      <c r="N28895">
        <v>10490762</v>
      </c>
    </row>
    <row r="28896" spans="2:14">
      <c r="B28896" s="1">
        <v>202111060884</v>
      </c>
      <c r="C28896" t="s">
        <v>41447</v>
      </c>
      <c r="D28896" t="s">
        <v>122122</v>
      </c>
      <c r="E28896" t="s">
        <v>122123</v>
      </c>
      <c r="F28896" t="s">
        <v>12</v>
      </c>
      <c r="G28896" t="s">
        <v>1014</v>
      </c>
      <c r="H28896" t="s">
        <v>3202</v>
      </c>
      <c r="I28896" t="s">
        <v>15</v>
      </c>
      <c r="J28896">
        <v>2</v>
      </c>
      <c r="K28896" t="s">
        <v>48</v>
      </c>
      <c r="L28896" t="s">
        <v>49</v>
      </c>
      <c r="M28896" t="s">
        <v>18737</v>
      </c>
      <c r="N28896">
        <v>1162010</v>
      </c>
    </row>
    <row r="28897" spans="2:14">
      <c r="B28897" s="1">
        <v>202111060907</v>
      </c>
      <c r="C28897" t="s">
        <v>41448</v>
      </c>
      <c r="D28897" t="s">
        <v>113573</v>
      </c>
      <c r="E28897" t="s">
        <v>71035</v>
      </c>
      <c r="F28897" t="s">
        <v>40</v>
      </c>
      <c r="G28897" t="s">
        <v>41</v>
      </c>
      <c r="H28897" t="s">
        <v>2939</v>
      </c>
      <c r="I28897" t="s">
        <v>325</v>
      </c>
      <c r="J28897">
        <v>2</v>
      </c>
      <c r="K28897" t="s">
        <v>197</v>
      </c>
      <c r="L28897" t="s">
        <v>2817</v>
      </c>
      <c r="M28897" t="s">
        <v>3835</v>
      </c>
      <c r="N28897">
        <v>10190622</v>
      </c>
    </row>
    <row r="28898" spans="2:14">
      <c r="B28898" s="1">
        <v>202111060940</v>
      </c>
      <c r="C28898" t="s">
        <v>41449</v>
      </c>
      <c r="D28898" t="s">
        <v>122124</v>
      </c>
      <c r="E28898" t="s">
        <v>122125</v>
      </c>
      <c r="F28898" t="s">
        <v>12</v>
      </c>
      <c r="G28898" t="s">
        <v>1404</v>
      </c>
      <c r="H28898" t="s">
        <v>3076</v>
      </c>
      <c r="I28898" t="s">
        <v>31</v>
      </c>
      <c r="J28898">
        <v>2</v>
      </c>
      <c r="K28898" t="s">
        <v>16</v>
      </c>
      <c r="L28898" t="s">
        <v>1404</v>
      </c>
      <c r="M28898" t="s">
        <v>22446</v>
      </c>
      <c r="N28898">
        <v>11390775</v>
      </c>
    </row>
    <row r="28899" spans="2:14">
      <c r="B28899" s="1">
        <v>202111061023</v>
      </c>
      <c r="C28899" t="s">
        <v>41450</v>
      </c>
      <c r="D28899" t="s">
        <v>122126</v>
      </c>
      <c r="E28899" t="s">
        <v>122127</v>
      </c>
      <c r="F28899" t="s">
        <v>131</v>
      </c>
      <c r="G28899" t="s">
        <v>132</v>
      </c>
      <c r="H28899" t="s">
        <v>4133</v>
      </c>
      <c r="I28899" t="s">
        <v>231</v>
      </c>
      <c r="J28899">
        <v>2</v>
      </c>
      <c r="K28899" t="s">
        <v>260</v>
      </c>
      <c r="L28899" t="s">
        <v>3064</v>
      </c>
      <c r="M28899" t="s">
        <v>18530</v>
      </c>
      <c r="N28899">
        <v>10890626</v>
      </c>
    </row>
    <row r="28900" spans="2:14">
      <c r="B28900" s="1">
        <v>202111061040</v>
      </c>
      <c r="C28900" t="s">
        <v>41451</v>
      </c>
      <c r="D28900" t="s">
        <v>122128</v>
      </c>
      <c r="E28900" t="s">
        <v>122129</v>
      </c>
      <c r="F28900" t="s">
        <v>68</v>
      </c>
      <c r="G28900" t="s">
        <v>94</v>
      </c>
      <c r="H28900" t="s">
        <v>6746</v>
      </c>
      <c r="I28900" t="s">
        <v>12344</v>
      </c>
      <c r="J28900">
        <v>2</v>
      </c>
      <c r="K28900" t="s">
        <v>72</v>
      </c>
      <c r="L28900" t="s">
        <v>679</v>
      </c>
      <c r="M28900" t="s">
        <v>14426</v>
      </c>
      <c r="N28900">
        <v>1164001</v>
      </c>
    </row>
    <row r="28901" spans="2:14">
      <c r="B28901" s="1">
        <v>202111061091</v>
      </c>
      <c r="C28901" t="s">
        <v>41452</v>
      </c>
      <c r="D28901" t="s">
        <v>34842</v>
      </c>
      <c r="E28901" t="s">
        <v>122130</v>
      </c>
      <c r="F28901" t="s">
        <v>40</v>
      </c>
      <c r="G28901" t="s">
        <v>2773</v>
      </c>
      <c r="H28901" t="s">
        <v>11910</v>
      </c>
      <c r="I28901" t="s">
        <v>145</v>
      </c>
      <c r="J28901">
        <v>2</v>
      </c>
      <c r="K28901" t="s">
        <v>197</v>
      </c>
      <c r="L28901" t="s">
        <v>726</v>
      </c>
      <c r="M28901" t="s">
        <v>9671</v>
      </c>
      <c r="N28901">
        <v>10190688</v>
      </c>
    </row>
    <row r="28902" spans="2:14">
      <c r="B28902" s="1">
        <v>202111061111</v>
      </c>
      <c r="C28902" t="s">
        <v>41453</v>
      </c>
      <c r="D28902" t="s">
        <v>122131</v>
      </c>
      <c r="E28902" t="s">
        <v>122132</v>
      </c>
      <c r="F28902" t="s">
        <v>40</v>
      </c>
      <c r="G28902" t="s">
        <v>8433</v>
      </c>
      <c r="H28902" t="s">
        <v>9408</v>
      </c>
      <c r="I28902" t="s">
        <v>325</v>
      </c>
      <c r="J28902">
        <v>2</v>
      </c>
      <c r="K28902" t="s">
        <v>197</v>
      </c>
      <c r="L28902" t="s">
        <v>1348</v>
      </c>
      <c r="M28902" t="s">
        <v>4551</v>
      </c>
      <c r="N28902">
        <v>10190027</v>
      </c>
    </row>
    <row r="28903" spans="2:14">
      <c r="B28903" s="1">
        <v>202111061279</v>
      </c>
      <c r="C28903" t="s">
        <v>41454</v>
      </c>
      <c r="D28903" t="s">
        <v>122133</v>
      </c>
      <c r="E28903" t="s">
        <v>122134</v>
      </c>
      <c r="F28903" t="s">
        <v>60</v>
      </c>
      <c r="G28903" t="s">
        <v>149</v>
      </c>
      <c r="H28903" t="s">
        <v>2744</v>
      </c>
      <c r="I28903" t="s">
        <v>33638</v>
      </c>
      <c r="J28903">
        <v>2</v>
      </c>
      <c r="K28903" t="s">
        <v>614</v>
      </c>
      <c r="L28903" t="s">
        <v>840</v>
      </c>
      <c r="M28903" t="s">
        <v>13901</v>
      </c>
      <c r="N28903">
        <v>10490301</v>
      </c>
    </row>
    <row r="28904" spans="2:14">
      <c r="B28904" s="1">
        <v>202111061315</v>
      </c>
      <c r="C28904" t="s">
        <v>41455</v>
      </c>
      <c r="D28904" t="s">
        <v>102270</v>
      </c>
      <c r="E28904" t="s">
        <v>106842</v>
      </c>
      <c r="F28904" t="s">
        <v>123</v>
      </c>
      <c r="G28904" t="s">
        <v>450</v>
      </c>
      <c r="H28904" t="s">
        <v>15859</v>
      </c>
      <c r="I28904" t="s">
        <v>15</v>
      </c>
      <c r="J28904">
        <v>2</v>
      </c>
      <c r="K28904" t="s">
        <v>127</v>
      </c>
      <c r="L28904" t="s">
        <v>450</v>
      </c>
      <c r="M28904" t="s">
        <v>8151</v>
      </c>
      <c r="N28904">
        <v>11090736</v>
      </c>
    </row>
    <row r="28905" spans="2:14">
      <c r="B28905" s="1">
        <v>202111061368</v>
      </c>
      <c r="C28905" t="s">
        <v>41456</v>
      </c>
      <c r="D28905" t="s">
        <v>122135</v>
      </c>
      <c r="E28905" t="s">
        <v>122136</v>
      </c>
      <c r="F28905" t="s">
        <v>60</v>
      </c>
      <c r="G28905" t="s">
        <v>5418</v>
      </c>
      <c r="H28905" t="s">
        <v>27239</v>
      </c>
      <c r="I28905" t="s">
        <v>3795</v>
      </c>
      <c r="J28905">
        <v>2</v>
      </c>
      <c r="K28905" t="s">
        <v>102</v>
      </c>
      <c r="L28905" t="s">
        <v>2997</v>
      </c>
      <c r="M28905" t="s">
        <v>2998</v>
      </c>
      <c r="N28905">
        <v>1061010</v>
      </c>
    </row>
    <row r="28906" spans="2:14">
      <c r="B28906" s="1">
        <v>202111061383</v>
      </c>
      <c r="C28906" t="s">
        <v>41457</v>
      </c>
      <c r="D28906" t="s">
        <v>122137</v>
      </c>
      <c r="E28906" t="s">
        <v>122138</v>
      </c>
      <c r="F28906" t="s">
        <v>201</v>
      </c>
      <c r="G28906" t="s">
        <v>240</v>
      </c>
      <c r="H28906" t="s">
        <v>6871</v>
      </c>
      <c r="I28906" t="s">
        <v>23347</v>
      </c>
      <c r="J28906">
        <v>2</v>
      </c>
      <c r="K28906" t="s">
        <v>240</v>
      </c>
      <c r="L28906" t="s">
        <v>308</v>
      </c>
      <c r="M28906" t="s">
        <v>27813</v>
      </c>
      <c r="N28906">
        <v>10790350</v>
      </c>
    </row>
    <row r="28907" spans="2:14">
      <c r="B28907" s="1">
        <v>202111061539</v>
      </c>
      <c r="C28907" t="s">
        <v>41458</v>
      </c>
      <c r="D28907" t="s">
        <v>122139</v>
      </c>
      <c r="E28907" t="s">
        <v>122140</v>
      </c>
      <c r="F28907" t="s">
        <v>131</v>
      </c>
      <c r="G28907" t="s">
        <v>825</v>
      </c>
      <c r="H28907" t="s">
        <v>11155</v>
      </c>
      <c r="I28907" t="s">
        <v>15</v>
      </c>
      <c r="J28907">
        <v>2</v>
      </c>
      <c r="K28907" t="s">
        <v>91</v>
      </c>
      <c r="L28907" t="s">
        <v>1273</v>
      </c>
      <c r="M28907" t="s">
        <v>3009</v>
      </c>
      <c r="N28907">
        <v>10890081</v>
      </c>
    </row>
    <row r="28908" spans="2:14">
      <c r="B28908" s="1">
        <v>202111061555</v>
      </c>
      <c r="C28908" t="s">
        <v>41459</v>
      </c>
      <c r="D28908" t="s">
        <v>122141</v>
      </c>
      <c r="E28908" t="s">
        <v>122142</v>
      </c>
      <c r="F28908" t="s">
        <v>131</v>
      </c>
      <c r="G28908" t="s">
        <v>2658</v>
      </c>
      <c r="H28908" t="s">
        <v>13228</v>
      </c>
      <c r="I28908" t="s">
        <v>145</v>
      </c>
      <c r="J28908">
        <v>2</v>
      </c>
      <c r="K28908" t="s">
        <v>433</v>
      </c>
      <c r="L28908" t="s">
        <v>751</v>
      </c>
      <c r="M28908" t="s">
        <v>8521</v>
      </c>
      <c r="N28908">
        <v>10890336</v>
      </c>
    </row>
    <row r="28909" spans="2:14">
      <c r="B28909" s="1">
        <v>202111061619</v>
      </c>
      <c r="C28909" t="s">
        <v>41460</v>
      </c>
      <c r="D28909" t="s">
        <v>122143</v>
      </c>
      <c r="E28909" t="s">
        <v>122144</v>
      </c>
      <c r="F28909" t="s">
        <v>68</v>
      </c>
      <c r="G28909" t="s">
        <v>94</v>
      </c>
      <c r="H28909" t="s">
        <v>11814</v>
      </c>
      <c r="I28909" t="s">
        <v>3487</v>
      </c>
      <c r="J28909">
        <v>1</v>
      </c>
      <c r="K28909" t="s">
        <v>72</v>
      </c>
      <c r="L28909" t="s">
        <v>946</v>
      </c>
      <c r="M28909" t="s">
        <v>276</v>
      </c>
      <c r="N28909">
        <v>1122011</v>
      </c>
    </row>
    <row r="28910" spans="2:14">
      <c r="B28910" s="1">
        <v>202111061623</v>
      </c>
      <c r="C28910" t="s">
        <v>41461</v>
      </c>
      <c r="D28910" t="s">
        <v>122145</v>
      </c>
      <c r="E28910" t="s">
        <v>122146</v>
      </c>
      <c r="F28910" t="s">
        <v>297</v>
      </c>
      <c r="G28910" t="s">
        <v>867</v>
      </c>
      <c r="H28910" t="s">
        <v>1660</v>
      </c>
      <c r="I28910" t="s">
        <v>15</v>
      </c>
      <c r="J28910">
        <v>2</v>
      </c>
      <c r="K28910" t="s">
        <v>301</v>
      </c>
      <c r="L28910" t="s">
        <v>872</v>
      </c>
      <c r="M28910" t="s">
        <v>2471</v>
      </c>
      <c r="N28910">
        <v>11290774</v>
      </c>
    </row>
    <row r="28911" spans="2:14">
      <c r="B28911" s="1">
        <v>202111061671</v>
      </c>
      <c r="C28911" t="s">
        <v>41462</v>
      </c>
      <c r="D28911" t="s">
        <v>122147</v>
      </c>
      <c r="E28911" t="s">
        <v>122148</v>
      </c>
      <c r="F28911" t="s">
        <v>68</v>
      </c>
      <c r="G28911" t="s">
        <v>94</v>
      </c>
      <c r="H28911" t="s">
        <v>40162</v>
      </c>
      <c r="I28911" t="s">
        <v>6743</v>
      </c>
      <c r="J28911">
        <v>1</v>
      </c>
      <c r="K28911" t="s">
        <v>48</v>
      </c>
      <c r="L28911" t="s">
        <v>6515</v>
      </c>
      <c r="M28911" t="s">
        <v>129</v>
      </c>
      <c r="N28911">
        <v>1125014</v>
      </c>
    </row>
    <row r="28912" spans="2:14">
      <c r="B28912" s="1">
        <v>202111061760</v>
      </c>
      <c r="C28912" t="s">
        <v>41463</v>
      </c>
      <c r="D28912" t="s">
        <v>122149</v>
      </c>
      <c r="E28912" t="s">
        <v>122150</v>
      </c>
      <c r="F28912" t="s">
        <v>12</v>
      </c>
      <c r="G28912" t="s">
        <v>4797</v>
      </c>
      <c r="H28912" t="s">
        <v>11476</v>
      </c>
      <c r="I28912" t="s">
        <v>15</v>
      </c>
      <c r="J28912">
        <v>2</v>
      </c>
      <c r="K28912" t="s">
        <v>48</v>
      </c>
      <c r="L28912" t="s">
        <v>4797</v>
      </c>
      <c r="M28912" t="s">
        <v>24536</v>
      </c>
      <c r="N28912">
        <v>11390236</v>
      </c>
    </row>
    <row r="28913" spans="2:14">
      <c r="B28913" s="1">
        <v>202111061785</v>
      </c>
      <c r="C28913" t="s">
        <v>41464</v>
      </c>
      <c r="D28913" t="s">
        <v>83839</v>
      </c>
      <c r="E28913" t="s">
        <v>71195</v>
      </c>
      <c r="F28913" t="s">
        <v>131</v>
      </c>
      <c r="G28913" t="s">
        <v>132</v>
      </c>
      <c r="H28913" t="s">
        <v>9506</v>
      </c>
      <c r="I28913" t="s">
        <v>11340</v>
      </c>
      <c r="J28913">
        <v>2</v>
      </c>
      <c r="K28913" t="s">
        <v>433</v>
      </c>
      <c r="L28913" t="s">
        <v>556</v>
      </c>
      <c r="M28913" t="s">
        <v>12760</v>
      </c>
      <c r="N28913">
        <v>1149002</v>
      </c>
    </row>
    <row r="28914" spans="2:14">
      <c r="B28914" s="1">
        <v>202111061848</v>
      </c>
      <c r="C28914" t="s">
        <v>41465</v>
      </c>
      <c r="D28914" t="s">
        <v>122151</v>
      </c>
      <c r="E28914" t="s">
        <v>122152</v>
      </c>
      <c r="F28914" t="s">
        <v>12</v>
      </c>
      <c r="G28914" t="s">
        <v>1404</v>
      </c>
      <c r="H28914" t="s">
        <v>3076</v>
      </c>
      <c r="I28914" t="s">
        <v>15</v>
      </c>
      <c r="J28914">
        <v>2</v>
      </c>
      <c r="K28914" t="s">
        <v>16</v>
      </c>
      <c r="L28914" t="s">
        <v>1404</v>
      </c>
      <c r="M28914" t="s">
        <v>24300</v>
      </c>
      <c r="N28914">
        <v>11390768</v>
      </c>
    </row>
    <row r="28915" spans="2:14">
      <c r="B28915" s="1">
        <v>202111061866</v>
      </c>
      <c r="C28915" t="s">
        <v>41466</v>
      </c>
      <c r="D28915" t="s">
        <v>122153</v>
      </c>
      <c r="E28915" t="s">
        <v>122154</v>
      </c>
      <c r="F28915" t="s">
        <v>28</v>
      </c>
      <c r="G28915" t="s">
        <v>1038</v>
      </c>
      <c r="H28915" t="s">
        <v>11569</v>
      </c>
      <c r="I28915" t="s">
        <v>2259</v>
      </c>
      <c r="J28915">
        <v>2</v>
      </c>
      <c r="K28915" t="s">
        <v>56</v>
      </c>
      <c r="L28915" t="s">
        <v>1067</v>
      </c>
      <c r="M28915" t="s">
        <v>16540</v>
      </c>
      <c r="N28915">
        <v>1093019</v>
      </c>
    </row>
    <row r="28916" spans="2:14">
      <c r="B28916" s="1">
        <v>202111061956</v>
      </c>
      <c r="C28916" t="s">
        <v>41467</v>
      </c>
      <c r="D28916" t="s">
        <v>122155</v>
      </c>
      <c r="E28916" t="s">
        <v>122156</v>
      </c>
      <c r="F28916" t="s">
        <v>123</v>
      </c>
      <c r="G28916" t="s">
        <v>447</v>
      </c>
      <c r="H28916" t="s">
        <v>1248</v>
      </c>
      <c r="I28916" t="s">
        <v>1150</v>
      </c>
      <c r="J28916">
        <v>2</v>
      </c>
      <c r="K28916" t="s">
        <v>245</v>
      </c>
      <c r="L28916" t="s">
        <v>2523</v>
      </c>
      <c r="M28916" t="s">
        <v>23368</v>
      </c>
      <c r="N28916">
        <v>1012062</v>
      </c>
    </row>
    <row r="28917" spans="2:14">
      <c r="B28917" s="1">
        <v>202111062018</v>
      </c>
      <c r="C28917" t="s">
        <v>41468</v>
      </c>
      <c r="D28917" t="s">
        <v>122157</v>
      </c>
      <c r="E28917" t="s">
        <v>122158</v>
      </c>
      <c r="F28917" t="s">
        <v>155</v>
      </c>
      <c r="G28917" t="s">
        <v>3747</v>
      </c>
      <c r="H28917" t="s">
        <v>16870</v>
      </c>
      <c r="I28917" t="s">
        <v>231</v>
      </c>
      <c r="J28917">
        <v>2</v>
      </c>
      <c r="K28917" t="s">
        <v>179</v>
      </c>
      <c r="L28917" t="s">
        <v>5463</v>
      </c>
      <c r="M28917" t="s">
        <v>41469</v>
      </c>
      <c r="N28917">
        <v>10590200</v>
      </c>
    </row>
    <row r="28918" spans="2:14">
      <c r="B28918" s="1">
        <v>202111062103</v>
      </c>
      <c r="C28918" t="s">
        <v>41470</v>
      </c>
      <c r="D28918" t="s">
        <v>140</v>
      </c>
      <c r="E28918" t="s">
        <v>122159</v>
      </c>
      <c r="F28918" t="s">
        <v>40</v>
      </c>
      <c r="G28918" t="s">
        <v>197</v>
      </c>
      <c r="H28918" t="s">
        <v>6998</v>
      </c>
      <c r="I28918" t="s">
        <v>231</v>
      </c>
      <c r="J28918">
        <v>2</v>
      </c>
      <c r="K28918" t="s">
        <v>197</v>
      </c>
      <c r="L28918" t="s">
        <v>757</v>
      </c>
      <c r="M28918" t="s">
        <v>12688</v>
      </c>
      <c r="N28918">
        <v>1085031</v>
      </c>
    </row>
    <row r="28919" spans="2:14">
      <c r="B28919" s="1">
        <v>202111062110</v>
      </c>
      <c r="C28919" t="s">
        <v>41471</v>
      </c>
      <c r="D28919" t="s">
        <v>122160</v>
      </c>
      <c r="E28919" t="s">
        <v>122161</v>
      </c>
      <c r="F28919" t="s">
        <v>20</v>
      </c>
      <c r="G28919" t="s">
        <v>106</v>
      </c>
      <c r="H28919" t="s">
        <v>463</v>
      </c>
      <c r="I28919" t="s">
        <v>15</v>
      </c>
      <c r="J28919">
        <v>2</v>
      </c>
      <c r="K28919" t="s">
        <v>140</v>
      </c>
      <c r="L28919" t="s">
        <v>1616</v>
      </c>
      <c r="M28919" t="s">
        <v>12926</v>
      </c>
      <c r="N28919">
        <v>10690313</v>
      </c>
    </row>
    <row r="28920" spans="2:14">
      <c r="B28920" s="1">
        <v>202111062164</v>
      </c>
      <c r="C28920" t="s">
        <v>41472</v>
      </c>
      <c r="D28920" t="s">
        <v>79896</v>
      </c>
      <c r="E28920" t="s">
        <v>122162</v>
      </c>
      <c r="F28920" t="s">
        <v>60</v>
      </c>
      <c r="G28920" t="s">
        <v>2831</v>
      </c>
      <c r="H28920" t="s">
        <v>3514</v>
      </c>
      <c r="I28920" t="s">
        <v>623</v>
      </c>
      <c r="J28920">
        <v>2</v>
      </c>
      <c r="K28920" t="s">
        <v>115</v>
      </c>
      <c r="L28920" t="s">
        <v>1213</v>
      </c>
      <c r="M28920" t="s">
        <v>7218</v>
      </c>
      <c r="N28920">
        <v>1063012</v>
      </c>
    </row>
    <row r="28921" spans="2:14">
      <c r="B28921" s="1">
        <v>202111062287</v>
      </c>
      <c r="C28921" t="s">
        <v>41473</v>
      </c>
      <c r="D28921" t="s">
        <v>122163</v>
      </c>
      <c r="E28921" t="s">
        <v>122164</v>
      </c>
      <c r="F28921" t="s">
        <v>52</v>
      </c>
      <c r="G28921" t="s">
        <v>329</v>
      </c>
      <c r="H28921" t="s">
        <v>3570</v>
      </c>
      <c r="I28921" t="s">
        <v>15833</v>
      </c>
      <c r="J28921">
        <v>2</v>
      </c>
      <c r="K28921" t="s">
        <v>215</v>
      </c>
      <c r="L28921" t="s">
        <v>2606</v>
      </c>
      <c r="M28921" t="s">
        <v>6070</v>
      </c>
      <c r="N28921">
        <v>10390073</v>
      </c>
    </row>
    <row r="28922" spans="2:14">
      <c r="B28922" s="1">
        <v>202111062511</v>
      </c>
      <c r="C28922" t="s">
        <v>41474</v>
      </c>
      <c r="D28922" t="s">
        <v>83839</v>
      </c>
      <c r="E28922" t="s">
        <v>122165</v>
      </c>
      <c r="F28922" t="s">
        <v>201</v>
      </c>
      <c r="G28922" t="s">
        <v>2155</v>
      </c>
      <c r="H28922" t="s">
        <v>6435</v>
      </c>
      <c r="I28922" t="s">
        <v>2259</v>
      </c>
      <c r="J28922">
        <v>2</v>
      </c>
      <c r="K28922" t="s">
        <v>260</v>
      </c>
      <c r="L28922" t="s">
        <v>3262</v>
      </c>
      <c r="M28922" t="s">
        <v>6442</v>
      </c>
      <c r="N28922">
        <v>10890575</v>
      </c>
    </row>
    <row r="28923" spans="2:14">
      <c r="B28923" s="1">
        <v>202111062565</v>
      </c>
      <c r="C28923" t="s">
        <v>41475</v>
      </c>
      <c r="D28923" t="s">
        <v>104717</v>
      </c>
      <c r="E28923" t="s">
        <v>122166</v>
      </c>
      <c r="F28923" t="s">
        <v>20</v>
      </c>
      <c r="G28923" t="s">
        <v>5200</v>
      </c>
      <c r="H28923" t="s">
        <v>5201</v>
      </c>
      <c r="I28923" t="s">
        <v>945</v>
      </c>
      <c r="J28923">
        <v>4</v>
      </c>
      <c r="K28923" t="s">
        <v>205</v>
      </c>
      <c r="L28923" t="s">
        <v>2231</v>
      </c>
      <c r="M28923" t="s">
        <v>10289</v>
      </c>
      <c r="N28923">
        <v>10690572</v>
      </c>
    </row>
    <row r="28924" spans="2:14">
      <c r="B28924" s="1">
        <v>202111062633</v>
      </c>
      <c r="C28924" t="s">
        <v>41476</v>
      </c>
      <c r="D28924" t="s">
        <v>122167</v>
      </c>
      <c r="E28924" t="s">
        <v>122168</v>
      </c>
      <c r="F28924" t="s">
        <v>52</v>
      </c>
      <c r="G28924" t="s">
        <v>215</v>
      </c>
      <c r="H28924" t="s">
        <v>4792</v>
      </c>
      <c r="I28924" t="s">
        <v>325</v>
      </c>
      <c r="J28924">
        <v>2</v>
      </c>
      <c r="K28924" t="s">
        <v>215</v>
      </c>
      <c r="L28924" t="s">
        <v>215</v>
      </c>
      <c r="M28924" t="s">
        <v>7340</v>
      </c>
      <c r="N28924">
        <v>10390197</v>
      </c>
    </row>
    <row r="28925" spans="2:14">
      <c r="B28925" s="1">
        <v>202111062672</v>
      </c>
      <c r="C28925" t="s">
        <v>41477</v>
      </c>
      <c r="D28925" t="s">
        <v>122169</v>
      </c>
      <c r="E28925" t="s">
        <v>122170</v>
      </c>
      <c r="F28925" t="s">
        <v>155</v>
      </c>
      <c r="G28925" t="s">
        <v>177</v>
      </c>
      <c r="H28925" t="s">
        <v>11604</v>
      </c>
      <c r="I28925" t="s">
        <v>945</v>
      </c>
      <c r="J28925">
        <v>2</v>
      </c>
      <c r="K28925" t="s">
        <v>179</v>
      </c>
      <c r="L28925" t="s">
        <v>1029</v>
      </c>
      <c r="M28925" t="s">
        <v>31205</v>
      </c>
      <c r="N28925">
        <v>1074009</v>
      </c>
    </row>
    <row r="28926" spans="2:14">
      <c r="B28926" s="1">
        <v>202111062684</v>
      </c>
      <c r="C28926" t="s">
        <v>41478</v>
      </c>
      <c r="D28926" t="s">
        <v>113864</v>
      </c>
      <c r="E28926" t="s">
        <v>122171</v>
      </c>
      <c r="F28926" t="s">
        <v>297</v>
      </c>
      <c r="G28926" t="s">
        <v>529</v>
      </c>
      <c r="H28926" t="s">
        <v>4076</v>
      </c>
      <c r="I28926" t="s">
        <v>15</v>
      </c>
      <c r="J28926">
        <v>2</v>
      </c>
      <c r="K28926" t="s">
        <v>301</v>
      </c>
      <c r="L28926" t="s">
        <v>529</v>
      </c>
      <c r="M28926" t="s">
        <v>4077</v>
      </c>
      <c r="N28926">
        <v>11290653</v>
      </c>
    </row>
    <row r="28927" spans="2:14">
      <c r="B28927" s="1">
        <v>202111062692</v>
      </c>
      <c r="C28927" t="s">
        <v>41479</v>
      </c>
      <c r="D28927" t="s">
        <v>102725</v>
      </c>
      <c r="E28927" t="s">
        <v>122172</v>
      </c>
      <c r="F28927" t="s">
        <v>68</v>
      </c>
      <c r="G28927" t="s">
        <v>1423</v>
      </c>
      <c r="H28927" t="s">
        <v>2025</v>
      </c>
      <c r="I28927" t="s">
        <v>958</v>
      </c>
      <c r="J28927">
        <v>2</v>
      </c>
      <c r="K28927" t="s">
        <v>301</v>
      </c>
      <c r="L28927" t="s">
        <v>383</v>
      </c>
      <c r="M28927" t="s">
        <v>3667</v>
      </c>
      <c r="N28927">
        <v>11290882</v>
      </c>
    </row>
    <row r="28928" spans="2:14">
      <c r="B28928" s="1">
        <v>202111062716</v>
      </c>
      <c r="C28928" t="s">
        <v>41480</v>
      </c>
      <c r="D28928" t="s">
        <v>122173</v>
      </c>
      <c r="E28928" t="s">
        <v>122174</v>
      </c>
      <c r="F28928" t="s">
        <v>12</v>
      </c>
      <c r="G28928" t="s">
        <v>1014</v>
      </c>
      <c r="H28928" t="s">
        <v>1977</v>
      </c>
      <c r="I28928" t="s">
        <v>340</v>
      </c>
      <c r="J28928">
        <v>2</v>
      </c>
      <c r="K28928" t="s">
        <v>48</v>
      </c>
      <c r="L28928" t="s">
        <v>5068</v>
      </c>
      <c r="M28928" t="s">
        <v>18890</v>
      </c>
      <c r="N28928">
        <v>11390262</v>
      </c>
    </row>
    <row r="28929" spans="2:14">
      <c r="B28929" s="1">
        <v>202111062746</v>
      </c>
      <c r="C28929" t="s">
        <v>41481</v>
      </c>
      <c r="D28929" t="s">
        <v>122175</v>
      </c>
      <c r="E28929" t="s">
        <v>86828</v>
      </c>
      <c r="F28929" t="s">
        <v>297</v>
      </c>
      <c r="G28929" t="s">
        <v>344</v>
      </c>
      <c r="H28929" t="s">
        <v>382</v>
      </c>
      <c r="I28929" t="s">
        <v>15</v>
      </c>
      <c r="J28929">
        <v>2</v>
      </c>
      <c r="K28929" t="s">
        <v>301</v>
      </c>
      <c r="L28929" t="s">
        <v>344</v>
      </c>
      <c r="M28929" t="s">
        <v>19668</v>
      </c>
      <c r="N28929">
        <v>11290837</v>
      </c>
    </row>
    <row r="28930" spans="2:14">
      <c r="B28930" s="1">
        <v>202111062844</v>
      </c>
      <c r="C28930" t="s">
        <v>41482</v>
      </c>
      <c r="D28930" t="s">
        <v>122176</v>
      </c>
      <c r="E28930" t="s">
        <v>122177</v>
      </c>
      <c r="F28930" t="s">
        <v>297</v>
      </c>
      <c r="G28930" t="s">
        <v>480</v>
      </c>
      <c r="H28930" t="s">
        <v>489</v>
      </c>
      <c r="I28930" t="s">
        <v>15</v>
      </c>
      <c r="J28930">
        <v>2</v>
      </c>
      <c r="K28930" t="s">
        <v>301</v>
      </c>
      <c r="L28930" t="s">
        <v>517</v>
      </c>
      <c r="M28930" t="s">
        <v>4636</v>
      </c>
      <c r="N28930">
        <v>11290094</v>
      </c>
    </row>
    <row r="28931" spans="2:14">
      <c r="B28931" s="1">
        <v>202111062848</v>
      </c>
      <c r="C28931" t="s">
        <v>41483</v>
      </c>
      <c r="D28931" t="s">
        <v>122178</v>
      </c>
      <c r="E28931" t="s">
        <v>122179</v>
      </c>
      <c r="F28931" t="s">
        <v>52</v>
      </c>
      <c r="G28931" t="s">
        <v>934</v>
      </c>
      <c r="H28931" t="s">
        <v>2623</v>
      </c>
      <c r="I28931" t="s">
        <v>15</v>
      </c>
      <c r="J28931">
        <v>2</v>
      </c>
      <c r="K28931" t="s">
        <v>215</v>
      </c>
      <c r="L28931" t="s">
        <v>934</v>
      </c>
      <c r="M28931" t="s">
        <v>1630</v>
      </c>
      <c r="N28931">
        <v>10390365</v>
      </c>
    </row>
    <row r="28932" spans="2:14">
      <c r="B28932" s="1">
        <v>202111062917</v>
      </c>
      <c r="C28932" t="s">
        <v>41484</v>
      </c>
      <c r="D28932" t="s">
        <v>122180</v>
      </c>
      <c r="E28932" t="s">
        <v>108506</v>
      </c>
      <c r="F28932" t="s">
        <v>60</v>
      </c>
      <c r="G28932" t="s">
        <v>2180</v>
      </c>
      <c r="H28932" t="s">
        <v>2181</v>
      </c>
      <c r="I28932" t="s">
        <v>15</v>
      </c>
      <c r="J28932">
        <v>2</v>
      </c>
      <c r="K28932" t="s">
        <v>215</v>
      </c>
      <c r="L28932" t="s">
        <v>2606</v>
      </c>
      <c r="M28932" t="s">
        <v>21073</v>
      </c>
      <c r="N28932">
        <v>10390056</v>
      </c>
    </row>
    <row r="28933" spans="2:14">
      <c r="B28933" s="1">
        <v>202111062987</v>
      </c>
      <c r="C28933" t="s">
        <v>41485</v>
      </c>
      <c r="D28933" t="s">
        <v>122181</v>
      </c>
      <c r="E28933" t="s">
        <v>122182</v>
      </c>
      <c r="F28933" t="s">
        <v>60</v>
      </c>
      <c r="G28933" t="s">
        <v>436</v>
      </c>
      <c r="H28933" t="s">
        <v>3794</v>
      </c>
      <c r="I28933" t="s">
        <v>4122</v>
      </c>
      <c r="J28933">
        <v>2</v>
      </c>
      <c r="K28933" t="s">
        <v>115</v>
      </c>
      <c r="L28933" t="s">
        <v>8219</v>
      </c>
      <c r="M28933" t="s">
        <v>31853</v>
      </c>
      <c r="N28933">
        <v>10490145</v>
      </c>
    </row>
    <row r="28934" spans="2:14">
      <c r="B28934" s="1">
        <v>202111063027</v>
      </c>
      <c r="C28934" t="s">
        <v>41486</v>
      </c>
      <c r="D28934" t="s">
        <v>122183</v>
      </c>
      <c r="E28934" t="s">
        <v>122184</v>
      </c>
      <c r="F28934" t="s">
        <v>28</v>
      </c>
      <c r="G28934" t="s">
        <v>697</v>
      </c>
      <c r="H28934" t="s">
        <v>5669</v>
      </c>
      <c r="I28934" t="s">
        <v>31</v>
      </c>
      <c r="J28934">
        <v>2</v>
      </c>
      <c r="K28934" t="s">
        <v>24</v>
      </c>
      <c r="L28934" t="s">
        <v>699</v>
      </c>
      <c r="M28934" t="s">
        <v>16786</v>
      </c>
      <c r="N28934">
        <v>10290590</v>
      </c>
    </row>
    <row r="28935" spans="2:14">
      <c r="B28935" s="1">
        <v>202111063060</v>
      </c>
      <c r="C28935" t="s">
        <v>41487</v>
      </c>
      <c r="D28935" t="s">
        <v>110936</v>
      </c>
      <c r="E28935" t="s">
        <v>122185</v>
      </c>
      <c r="F28935" t="s">
        <v>60</v>
      </c>
      <c r="G28935" t="s">
        <v>61</v>
      </c>
      <c r="H28935" t="s">
        <v>14273</v>
      </c>
      <c r="I28935" t="s">
        <v>15</v>
      </c>
      <c r="J28935">
        <v>2</v>
      </c>
      <c r="K28935" t="s">
        <v>614</v>
      </c>
      <c r="L28935" t="s">
        <v>840</v>
      </c>
      <c r="M28935" t="s">
        <v>5434</v>
      </c>
      <c r="N28935">
        <v>10490305</v>
      </c>
    </row>
    <row r="28936" spans="2:14">
      <c r="B28936" s="1">
        <v>202111063067</v>
      </c>
      <c r="C28936" t="s">
        <v>41488</v>
      </c>
      <c r="D28936" t="s">
        <v>68763</v>
      </c>
      <c r="E28936" t="s">
        <v>122186</v>
      </c>
      <c r="F28936" t="s">
        <v>28</v>
      </c>
      <c r="G28936" t="s">
        <v>56</v>
      </c>
      <c r="H28936" t="s">
        <v>15758</v>
      </c>
      <c r="I28936" t="s">
        <v>325</v>
      </c>
      <c r="J28936">
        <v>1</v>
      </c>
      <c r="K28936" t="s">
        <v>56</v>
      </c>
      <c r="L28936" t="s">
        <v>5565</v>
      </c>
      <c r="M28936" t="s">
        <v>17476</v>
      </c>
      <c r="N28936">
        <v>10290371</v>
      </c>
    </row>
    <row r="28937" spans="2:14">
      <c r="B28937" s="1">
        <v>202111063094</v>
      </c>
      <c r="C28937" t="s">
        <v>41489</v>
      </c>
      <c r="D28937" t="s">
        <v>122187</v>
      </c>
      <c r="E28937" t="s">
        <v>122188</v>
      </c>
      <c r="F28937" t="s">
        <v>52</v>
      </c>
      <c r="G28937" t="s">
        <v>53</v>
      </c>
      <c r="H28937" t="s">
        <v>5347</v>
      </c>
      <c r="I28937" t="s">
        <v>15680</v>
      </c>
      <c r="J28937">
        <v>2</v>
      </c>
      <c r="K28937" t="s">
        <v>215</v>
      </c>
      <c r="L28937" t="s">
        <v>3429</v>
      </c>
      <c r="M28937" t="s">
        <v>22453</v>
      </c>
      <c r="N28937">
        <v>10390195</v>
      </c>
    </row>
    <row r="28938" spans="2:14">
      <c r="B28938" s="1">
        <v>202111063169</v>
      </c>
      <c r="C28938" t="s">
        <v>41490</v>
      </c>
      <c r="D28938" t="s">
        <v>122189</v>
      </c>
      <c r="E28938" t="s">
        <v>122190</v>
      </c>
      <c r="F28938" t="s">
        <v>40</v>
      </c>
      <c r="G28938" t="s">
        <v>41</v>
      </c>
      <c r="H28938" t="s">
        <v>2939</v>
      </c>
      <c r="I28938" t="s">
        <v>31</v>
      </c>
      <c r="J28938">
        <v>2</v>
      </c>
      <c r="K28938" t="s">
        <v>197</v>
      </c>
      <c r="L28938" t="s">
        <v>2817</v>
      </c>
      <c r="M28938" t="s">
        <v>41491</v>
      </c>
      <c r="N28938">
        <v>10190621</v>
      </c>
    </row>
    <row r="28939" spans="2:14">
      <c r="B28939" s="1">
        <v>202111063200</v>
      </c>
      <c r="C28939" t="s">
        <v>41492</v>
      </c>
      <c r="D28939" t="s">
        <v>122191</v>
      </c>
      <c r="E28939" t="s">
        <v>110593</v>
      </c>
      <c r="F28939" t="s">
        <v>40</v>
      </c>
      <c r="G28939" t="s">
        <v>197</v>
      </c>
      <c r="H28939" t="s">
        <v>724</v>
      </c>
      <c r="I28939" t="s">
        <v>8129</v>
      </c>
      <c r="J28939">
        <v>2</v>
      </c>
      <c r="K28939" t="s">
        <v>197</v>
      </c>
      <c r="L28939" t="s">
        <v>757</v>
      </c>
      <c r="M28939" t="s">
        <v>5518</v>
      </c>
      <c r="N28939">
        <v>1085029</v>
      </c>
    </row>
    <row r="28940" spans="2:14">
      <c r="B28940" s="1">
        <v>202111063298</v>
      </c>
      <c r="C28940" t="s">
        <v>41493</v>
      </c>
      <c r="D28940" t="s">
        <v>122192</v>
      </c>
      <c r="E28940" t="s">
        <v>122193</v>
      </c>
      <c r="F28940" t="s">
        <v>60</v>
      </c>
      <c r="G28940" t="s">
        <v>2995</v>
      </c>
      <c r="H28940" t="s">
        <v>11621</v>
      </c>
      <c r="I28940" t="s">
        <v>15</v>
      </c>
      <c r="J28940">
        <v>2</v>
      </c>
      <c r="K28940" t="s">
        <v>102</v>
      </c>
      <c r="L28940" t="s">
        <v>1983</v>
      </c>
      <c r="M28940" t="s">
        <v>6410</v>
      </c>
      <c r="N28940">
        <v>10491157</v>
      </c>
    </row>
    <row r="28941" spans="2:14">
      <c r="B28941" s="1">
        <v>202111063329</v>
      </c>
      <c r="C28941" t="s">
        <v>41494</v>
      </c>
      <c r="D28941" t="s">
        <v>88942</v>
      </c>
      <c r="E28941" t="s">
        <v>122194</v>
      </c>
      <c r="F28941" t="s">
        <v>68</v>
      </c>
      <c r="G28941" t="s">
        <v>1997</v>
      </c>
      <c r="H28941" t="s">
        <v>15906</v>
      </c>
      <c r="I28941" t="s">
        <v>6034</v>
      </c>
      <c r="J28941">
        <v>1</v>
      </c>
      <c r="K28941" t="s">
        <v>353</v>
      </c>
      <c r="L28941" t="s">
        <v>2445</v>
      </c>
      <c r="M28941" t="s">
        <v>9802</v>
      </c>
      <c r="N28941">
        <v>1121023</v>
      </c>
    </row>
    <row r="28942" spans="2:14">
      <c r="B28942" s="1">
        <v>202111063351</v>
      </c>
      <c r="C28942" t="s">
        <v>41495</v>
      </c>
      <c r="D28942" t="s">
        <v>122195</v>
      </c>
      <c r="E28942" t="s">
        <v>71739</v>
      </c>
      <c r="F28942" t="s">
        <v>68</v>
      </c>
      <c r="G28942" t="s">
        <v>6290</v>
      </c>
      <c r="H28942" t="s">
        <v>6291</v>
      </c>
      <c r="I28942" t="s">
        <v>145</v>
      </c>
      <c r="J28942">
        <v>2</v>
      </c>
      <c r="K28942" t="s">
        <v>353</v>
      </c>
      <c r="L28942" t="s">
        <v>6292</v>
      </c>
      <c r="M28942" t="s">
        <v>15781</v>
      </c>
      <c r="N28942">
        <v>11190064</v>
      </c>
    </row>
    <row r="28943" spans="2:14">
      <c r="B28943" s="1">
        <v>202111063389</v>
      </c>
      <c r="C28943" t="s">
        <v>41496</v>
      </c>
      <c r="D28943" t="s">
        <v>122196</v>
      </c>
      <c r="E28943" t="s">
        <v>122197</v>
      </c>
      <c r="F28943" t="s">
        <v>131</v>
      </c>
      <c r="G28943" t="s">
        <v>2917</v>
      </c>
      <c r="H28943" t="s">
        <v>2918</v>
      </c>
      <c r="I28943" t="s">
        <v>231</v>
      </c>
      <c r="J28943">
        <v>2</v>
      </c>
      <c r="K28943" t="s">
        <v>433</v>
      </c>
      <c r="L28943" t="s">
        <v>2917</v>
      </c>
      <c r="M28943" t="s">
        <v>15997</v>
      </c>
      <c r="N28943">
        <v>10890760</v>
      </c>
    </row>
    <row r="28944" spans="2:14">
      <c r="B28944" s="1">
        <v>202111063531</v>
      </c>
      <c r="C28944" t="s">
        <v>41497</v>
      </c>
      <c r="D28944" t="s">
        <v>122198</v>
      </c>
      <c r="E28944" t="s">
        <v>122199</v>
      </c>
      <c r="F28944" t="s">
        <v>20</v>
      </c>
      <c r="G28944" t="s">
        <v>5200</v>
      </c>
      <c r="H28944" t="s">
        <v>5201</v>
      </c>
      <c r="I28944" t="s">
        <v>945</v>
      </c>
      <c r="J28944">
        <v>4</v>
      </c>
      <c r="K28944" t="s">
        <v>205</v>
      </c>
      <c r="L28944" t="s">
        <v>7360</v>
      </c>
      <c r="M28944" t="s">
        <v>7361</v>
      </c>
      <c r="N28944">
        <v>10690761</v>
      </c>
    </row>
    <row r="28945" spans="2:14">
      <c r="B28945" s="1">
        <v>202111063536</v>
      </c>
      <c r="C28945" t="s">
        <v>41498</v>
      </c>
      <c r="D28945" t="s">
        <v>122200</v>
      </c>
      <c r="E28945" t="s">
        <v>122201</v>
      </c>
      <c r="F28945" t="s">
        <v>123</v>
      </c>
      <c r="G28945" t="s">
        <v>447</v>
      </c>
      <c r="H28945" t="s">
        <v>2633</v>
      </c>
      <c r="I28945" t="s">
        <v>41499</v>
      </c>
      <c r="J28945">
        <v>1</v>
      </c>
      <c r="K28945" t="s">
        <v>614</v>
      </c>
      <c r="L28945" t="s">
        <v>624</v>
      </c>
      <c r="M28945" t="s">
        <v>41500</v>
      </c>
      <c r="N28945">
        <v>1064042</v>
      </c>
    </row>
    <row r="28946" spans="2:14">
      <c r="B28946" s="1">
        <v>202111063572</v>
      </c>
      <c r="C28946" t="s">
        <v>41501</v>
      </c>
      <c r="D28946" t="s">
        <v>122202</v>
      </c>
      <c r="E28946" t="s">
        <v>122203</v>
      </c>
      <c r="F28946" t="s">
        <v>20</v>
      </c>
      <c r="G28946" t="s">
        <v>21</v>
      </c>
      <c r="H28946" t="s">
        <v>2077</v>
      </c>
      <c r="I28946" t="s">
        <v>8615</v>
      </c>
      <c r="J28946">
        <v>2</v>
      </c>
      <c r="K28946" t="s">
        <v>140</v>
      </c>
      <c r="L28946" t="s">
        <v>5707</v>
      </c>
      <c r="M28946" t="s">
        <v>5707</v>
      </c>
      <c r="N28946">
        <v>10690347</v>
      </c>
    </row>
    <row r="28947" spans="2:14">
      <c r="B28947" s="1">
        <v>202111063583</v>
      </c>
      <c r="C28947" t="s">
        <v>41502</v>
      </c>
      <c r="D28947" t="s">
        <v>82583</v>
      </c>
      <c r="E28947" t="s">
        <v>122204</v>
      </c>
      <c r="F28947" t="s">
        <v>20</v>
      </c>
      <c r="G28947" t="s">
        <v>1193</v>
      </c>
      <c r="H28947" t="s">
        <v>27464</v>
      </c>
      <c r="I28947" t="s">
        <v>231</v>
      </c>
      <c r="J28947">
        <v>2</v>
      </c>
      <c r="K28947" t="s">
        <v>140</v>
      </c>
      <c r="L28947" t="s">
        <v>1193</v>
      </c>
      <c r="M28947" t="s">
        <v>41503</v>
      </c>
      <c r="N28947">
        <v>10690244</v>
      </c>
    </row>
    <row r="28948" spans="2:14">
      <c r="B28948" s="1">
        <v>202111063604</v>
      </c>
      <c r="C28948" t="s">
        <v>41504</v>
      </c>
      <c r="D28948" t="s">
        <v>122205</v>
      </c>
      <c r="E28948" t="s">
        <v>122206</v>
      </c>
      <c r="F28948" t="s">
        <v>52</v>
      </c>
      <c r="G28948" t="s">
        <v>5803</v>
      </c>
      <c r="H28948" t="s">
        <v>5804</v>
      </c>
      <c r="I28948" t="s">
        <v>340</v>
      </c>
      <c r="J28948">
        <v>2</v>
      </c>
      <c r="K28948" t="s">
        <v>215</v>
      </c>
      <c r="L28948" t="s">
        <v>1526</v>
      </c>
      <c r="M28948" t="s">
        <v>1867</v>
      </c>
      <c r="N28948">
        <v>1137011</v>
      </c>
    </row>
    <row r="28949" spans="2:14">
      <c r="B28949" s="1">
        <v>202111063652</v>
      </c>
      <c r="C28949" t="s">
        <v>41505</v>
      </c>
      <c r="D28949" t="s">
        <v>122207</v>
      </c>
      <c r="E28949" t="s">
        <v>122208</v>
      </c>
      <c r="F28949" t="s">
        <v>20</v>
      </c>
      <c r="G28949" t="s">
        <v>106</v>
      </c>
      <c r="H28949" t="s">
        <v>18052</v>
      </c>
      <c r="I28949" t="s">
        <v>1150</v>
      </c>
      <c r="J28949">
        <v>2</v>
      </c>
      <c r="K28949" t="s">
        <v>140</v>
      </c>
      <c r="L28949" t="s">
        <v>3391</v>
      </c>
      <c r="M28949" t="s">
        <v>17442</v>
      </c>
      <c r="N28949">
        <v>1070048</v>
      </c>
    </row>
    <row r="28950" spans="2:14">
      <c r="B28950" s="1">
        <v>202111063725</v>
      </c>
      <c r="C28950" t="s">
        <v>41506</v>
      </c>
      <c r="D28950" t="s">
        <v>122209</v>
      </c>
      <c r="E28950" t="s">
        <v>122210</v>
      </c>
      <c r="F28950" t="s">
        <v>201</v>
      </c>
      <c r="G28950" t="s">
        <v>240</v>
      </c>
      <c r="H28950" t="s">
        <v>10995</v>
      </c>
      <c r="I28950" t="s">
        <v>340</v>
      </c>
      <c r="J28950">
        <v>2</v>
      </c>
      <c r="K28950" t="s">
        <v>433</v>
      </c>
      <c r="L28950" t="s">
        <v>654</v>
      </c>
      <c r="M28950" t="s">
        <v>30389</v>
      </c>
      <c r="N28950">
        <v>1035015</v>
      </c>
    </row>
    <row r="28951" spans="2:14">
      <c r="B28951" s="1">
        <v>202111064100</v>
      </c>
      <c r="C28951" t="s">
        <v>41507</v>
      </c>
      <c r="D28951" t="s">
        <v>122211</v>
      </c>
      <c r="E28951" t="s">
        <v>122212</v>
      </c>
      <c r="F28951" t="s">
        <v>68</v>
      </c>
      <c r="G28951" t="s">
        <v>6813</v>
      </c>
      <c r="H28951" t="s">
        <v>9384</v>
      </c>
      <c r="I28951" t="s">
        <v>231</v>
      </c>
      <c r="J28951">
        <v>2</v>
      </c>
      <c r="K28951" t="s">
        <v>353</v>
      </c>
      <c r="L28951" t="s">
        <v>1343</v>
      </c>
      <c r="M28951" t="s">
        <v>15455</v>
      </c>
      <c r="N28951">
        <v>1120009</v>
      </c>
    </row>
    <row r="28952" spans="2:14">
      <c r="B28952" s="1">
        <v>202111064192</v>
      </c>
      <c r="C28952" t="s">
        <v>41508</v>
      </c>
      <c r="D28952" t="s">
        <v>122213</v>
      </c>
      <c r="E28952" t="s">
        <v>122214</v>
      </c>
      <c r="F28952" t="s">
        <v>20</v>
      </c>
      <c r="G28952" t="s">
        <v>2046</v>
      </c>
      <c r="H28952" t="s">
        <v>3358</v>
      </c>
      <c r="I28952" t="s">
        <v>15</v>
      </c>
      <c r="J28952">
        <v>2</v>
      </c>
      <c r="K28952" t="s">
        <v>205</v>
      </c>
      <c r="L28952" t="s">
        <v>3359</v>
      </c>
      <c r="M28952" t="s">
        <v>9402</v>
      </c>
      <c r="N28952">
        <v>1069003</v>
      </c>
    </row>
    <row r="28953" spans="2:14">
      <c r="B28953" s="1">
        <v>202111064202</v>
      </c>
      <c r="C28953" t="s">
        <v>41509</v>
      </c>
      <c r="D28953" t="s">
        <v>122215</v>
      </c>
      <c r="E28953" t="s">
        <v>122216</v>
      </c>
      <c r="F28953" t="s">
        <v>60</v>
      </c>
      <c r="G28953" t="s">
        <v>2911</v>
      </c>
      <c r="H28953" t="s">
        <v>4177</v>
      </c>
      <c r="I28953" t="s">
        <v>340</v>
      </c>
      <c r="J28953">
        <v>2</v>
      </c>
      <c r="K28953" t="s">
        <v>115</v>
      </c>
      <c r="L28953" t="s">
        <v>2911</v>
      </c>
      <c r="M28953" t="s">
        <v>33308</v>
      </c>
      <c r="N28953">
        <v>10490583</v>
      </c>
    </row>
    <row r="28954" spans="2:14">
      <c r="B28954" s="1">
        <v>202111064413</v>
      </c>
      <c r="C28954" t="s">
        <v>41510</v>
      </c>
      <c r="D28954" t="s">
        <v>122217</v>
      </c>
      <c r="E28954" t="s">
        <v>122218</v>
      </c>
      <c r="F28954" t="s">
        <v>28</v>
      </c>
      <c r="G28954" t="s">
        <v>3344</v>
      </c>
      <c r="H28954" t="s">
        <v>3554</v>
      </c>
      <c r="I28954" t="s">
        <v>265</v>
      </c>
      <c r="J28954">
        <v>2</v>
      </c>
      <c r="K28954" t="s">
        <v>197</v>
      </c>
      <c r="L28954" t="s">
        <v>2678</v>
      </c>
      <c r="M28954" t="s">
        <v>41511</v>
      </c>
      <c r="N28954">
        <v>10190188</v>
      </c>
    </row>
    <row r="28955" spans="2:14">
      <c r="B28955" s="1">
        <v>202111064463</v>
      </c>
      <c r="C28955" t="s">
        <v>41512</v>
      </c>
      <c r="D28955" t="s">
        <v>84414</v>
      </c>
      <c r="E28955" t="s">
        <v>122219</v>
      </c>
      <c r="F28955" t="s">
        <v>12</v>
      </c>
      <c r="G28955" t="s">
        <v>3332</v>
      </c>
      <c r="H28955" t="s">
        <v>7467</v>
      </c>
      <c r="I28955" t="s">
        <v>145</v>
      </c>
      <c r="J28955">
        <v>2</v>
      </c>
      <c r="K28955" t="s">
        <v>48</v>
      </c>
      <c r="L28955" t="s">
        <v>831</v>
      </c>
      <c r="M28955" t="s">
        <v>2345</v>
      </c>
      <c r="N28955">
        <v>11390180</v>
      </c>
    </row>
    <row r="28956" spans="2:14">
      <c r="B28956" s="1">
        <v>202111064628</v>
      </c>
      <c r="C28956" t="s">
        <v>41513</v>
      </c>
      <c r="D28956" t="s">
        <v>122220</v>
      </c>
      <c r="E28956" t="s">
        <v>122221</v>
      </c>
      <c r="F28956" t="s">
        <v>40</v>
      </c>
      <c r="G28956" t="s">
        <v>197</v>
      </c>
      <c r="H28956" t="s">
        <v>957</v>
      </c>
      <c r="I28956" t="s">
        <v>958</v>
      </c>
      <c r="J28956">
        <v>1</v>
      </c>
      <c r="K28956" t="s">
        <v>197</v>
      </c>
      <c r="L28956" t="s">
        <v>409</v>
      </c>
      <c r="M28956" t="s">
        <v>409</v>
      </c>
      <c r="N28956">
        <v>10190656</v>
      </c>
    </row>
    <row r="28957" spans="2:14">
      <c r="B28957" s="1">
        <v>202111064665</v>
      </c>
      <c r="C28957" t="s">
        <v>41514</v>
      </c>
      <c r="D28957" t="s">
        <v>122222</v>
      </c>
      <c r="E28957" t="s">
        <v>91554</v>
      </c>
      <c r="F28957" t="s">
        <v>12</v>
      </c>
      <c r="G28957" t="s">
        <v>16</v>
      </c>
      <c r="H28957" t="s">
        <v>10925</v>
      </c>
      <c r="I28957" t="s">
        <v>31</v>
      </c>
      <c r="J28957">
        <v>2</v>
      </c>
      <c r="K28957" t="s">
        <v>16</v>
      </c>
      <c r="L28957" t="s">
        <v>913</v>
      </c>
      <c r="M28957" t="s">
        <v>15963</v>
      </c>
      <c r="N28957">
        <v>11390053</v>
      </c>
    </row>
    <row r="28958" spans="2:14">
      <c r="B28958" s="1">
        <v>202111064786</v>
      </c>
      <c r="C28958" t="s">
        <v>41515</v>
      </c>
      <c r="D28958" t="s">
        <v>122223</v>
      </c>
      <c r="E28958" t="s">
        <v>122224</v>
      </c>
      <c r="F28958" t="s">
        <v>12</v>
      </c>
      <c r="G28958" t="s">
        <v>2482</v>
      </c>
      <c r="H28958" t="s">
        <v>9977</v>
      </c>
      <c r="I28958" t="s">
        <v>6743</v>
      </c>
      <c r="J28958">
        <v>1</v>
      </c>
      <c r="K28958" t="s">
        <v>16</v>
      </c>
      <c r="L28958" t="s">
        <v>1047</v>
      </c>
      <c r="M28958" t="s">
        <v>3077</v>
      </c>
      <c r="N28958">
        <v>11390761</v>
      </c>
    </row>
    <row r="28959" spans="2:14">
      <c r="B28959" s="1">
        <v>202111064980</v>
      </c>
      <c r="C28959" t="s">
        <v>41516</v>
      </c>
      <c r="D28959" t="s">
        <v>122225</v>
      </c>
      <c r="E28959" t="s">
        <v>122226</v>
      </c>
      <c r="F28959" t="s">
        <v>60</v>
      </c>
      <c r="G28959" t="s">
        <v>3130</v>
      </c>
      <c r="H28959" t="s">
        <v>9883</v>
      </c>
      <c r="I28959" t="s">
        <v>15</v>
      </c>
      <c r="J28959">
        <v>2</v>
      </c>
      <c r="K28959" t="s">
        <v>102</v>
      </c>
      <c r="L28959" t="s">
        <v>1983</v>
      </c>
      <c r="M28959" t="s">
        <v>6410</v>
      </c>
      <c r="N28959">
        <v>10491157</v>
      </c>
    </row>
    <row r="28960" spans="2:14">
      <c r="B28960" s="1">
        <v>202111065003</v>
      </c>
      <c r="C28960" t="s">
        <v>41517</v>
      </c>
      <c r="D28960" t="s">
        <v>122227</v>
      </c>
      <c r="E28960" t="s">
        <v>122228</v>
      </c>
      <c r="F28960" t="s">
        <v>60</v>
      </c>
      <c r="G28960" t="s">
        <v>229</v>
      </c>
      <c r="H28960" t="s">
        <v>4510</v>
      </c>
      <c r="I28960" t="s">
        <v>145</v>
      </c>
      <c r="J28960">
        <v>2</v>
      </c>
      <c r="K28960" t="s">
        <v>151</v>
      </c>
      <c r="L28960" t="s">
        <v>229</v>
      </c>
      <c r="M28960" t="s">
        <v>28221</v>
      </c>
      <c r="N28960">
        <v>10490682</v>
      </c>
    </row>
    <row r="28961" spans="2:14">
      <c r="B28961" s="1">
        <v>202111065066</v>
      </c>
      <c r="C28961" t="s">
        <v>41518</v>
      </c>
      <c r="D28961" t="s">
        <v>122229</v>
      </c>
      <c r="E28961" t="s">
        <v>122230</v>
      </c>
      <c r="F28961" t="s">
        <v>60</v>
      </c>
      <c r="G28961" t="s">
        <v>1279</v>
      </c>
      <c r="H28961" t="s">
        <v>11074</v>
      </c>
      <c r="I28961" t="s">
        <v>1436</v>
      </c>
      <c r="J28961">
        <v>2</v>
      </c>
      <c r="K28961" t="s">
        <v>115</v>
      </c>
      <c r="L28961" t="s">
        <v>2911</v>
      </c>
      <c r="M28961" t="s">
        <v>7916</v>
      </c>
      <c r="N28961">
        <v>10490587</v>
      </c>
    </row>
    <row r="28962" spans="2:14">
      <c r="B28962" s="1">
        <v>202111065144</v>
      </c>
      <c r="C28962" t="s">
        <v>41519</v>
      </c>
      <c r="D28962" t="s">
        <v>122231</v>
      </c>
      <c r="E28962" t="s">
        <v>122232</v>
      </c>
      <c r="F28962" t="s">
        <v>68</v>
      </c>
      <c r="G28962" t="s">
        <v>69</v>
      </c>
      <c r="H28962" t="s">
        <v>13412</v>
      </c>
      <c r="I28962" t="s">
        <v>265</v>
      </c>
      <c r="J28962">
        <v>2</v>
      </c>
      <c r="K28962" t="s">
        <v>72</v>
      </c>
      <c r="L28962" t="s">
        <v>679</v>
      </c>
      <c r="M28962" t="s">
        <v>399</v>
      </c>
      <c r="N28962">
        <v>1164008</v>
      </c>
    </row>
    <row r="28963" spans="2:14">
      <c r="B28963" s="1">
        <v>202111065146</v>
      </c>
      <c r="C28963" t="s">
        <v>41520</v>
      </c>
      <c r="D28963" t="s">
        <v>122233</v>
      </c>
      <c r="E28963" t="s">
        <v>122234</v>
      </c>
      <c r="F28963" t="s">
        <v>20</v>
      </c>
      <c r="G28963" t="s">
        <v>2091</v>
      </c>
      <c r="H28963" t="s">
        <v>10908</v>
      </c>
      <c r="I28963" t="s">
        <v>319</v>
      </c>
      <c r="J28963">
        <v>2</v>
      </c>
      <c r="K28963" t="s">
        <v>205</v>
      </c>
      <c r="L28963" t="s">
        <v>206</v>
      </c>
      <c r="M28963" t="s">
        <v>31108</v>
      </c>
      <c r="N28963">
        <v>1073092</v>
      </c>
    </row>
    <row r="28964" spans="2:14">
      <c r="B28964" s="1">
        <v>202111065159</v>
      </c>
      <c r="C28964" t="s">
        <v>41521</v>
      </c>
      <c r="D28964" t="s">
        <v>122235</v>
      </c>
      <c r="E28964" t="s">
        <v>122236</v>
      </c>
      <c r="F28964" t="s">
        <v>123</v>
      </c>
      <c r="G28964" t="s">
        <v>447</v>
      </c>
      <c r="H28964" t="s">
        <v>41522</v>
      </c>
      <c r="I28964" t="s">
        <v>71</v>
      </c>
      <c r="J28964">
        <v>1</v>
      </c>
      <c r="K28964" t="s">
        <v>326</v>
      </c>
      <c r="L28964" t="s">
        <v>2494</v>
      </c>
      <c r="M28964" t="s">
        <v>5341</v>
      </c>
      <c r="N28964">
        <v>11290427</v>
      </c>
    </row>
    <row r="28965" spans="2:14">
      <c r="B28965" s="1">
        <v>202111065248</v>
      </c>
      <c r="C28965" t="s">
        <v>41523</v>
      </c>
      <c r="D28965" t="s">
        <v>122237</v>
      </c>
      <c r="E28965" t="s">
        <v>122238</v>
      </c>
      <c r="F28965" t="s">
        <v>60</v>
      </c>
      <c r="G28965" t="s">
        <v>308</v>
      </c>
      <c r="H28965" t="s">
        <v>7250</v>
      </c>
      <c r="I28965" t="s">
        <v>145</v>
      </c>
      <c r="J28965">
        <v>2</v>
      </c>
      <c r="K28965" t="s">
        <v>115</v>
      </c>
      <c r="L28965" t="s">
        <v>818</v>
      </c>
      <c r="M28965" t="s">
        <v>14045</v>
      </c>
      <c r="N28965">
        <v>10490576</v>
      </c>
    </row>
    <row r="28966" spans="2:14">
      <c r="B28966" s="1">
        <v>202111065274</v>
      </c>
      <c r="C28966" t="s">
        <v>41524</v>
      </c>
      <c r="D28966" t="s">
        <v>122239</v>
      </c>
      <c r="E28966" t="s">
        <v>122240</v>
      </c>
      <c r="F28966" t="s">
        <v>40</v>
      </c>
      <c r="G28966" t="s">
        <v>1170</v>
      </c>
      <c r="H28966" t="s">
        <v>6675</v>
      </c>
      <c r="I28966" t="s">
        <v>31</v>
      </c>
      <c r="J28966">
        <v>2</v>
      </c>
      <c r="K28966" t="s">
        <v>197</v>
      </c>
      <c r="L28966" t="s">
        <v>1170</v>
      </c>
      <c r="M28966" t="s">
        <v>22868</v>
      </c>
      <c r="N28966">
        <v>10190326</v>
      </c>
    </row>
    <row r="28967" spans="2:14">
      <c r="B28967" s="1">
        <v>202111065308</v>
      </c>
      <c r="C28967" t="s">
        <v>41525</v>
      </c>
      <c r="D28967" t="s">
        <v>122241</v>
      </c>
      <c r="E28967" t="s">
        <v>122242</v>
      </c>
      <c r="F28967" t="s">
        <v>20</v>
      </c>
      <c r="G28967" t="s">
        <v>418</v>
      </c>
      <c r="H28967" t="s">
        <v>12813</v>
      </c>
      <c r="I28967" t="s">
        <v>945</v>
      </c>
      <c r="J28967">
        <v>4</v>
      </c>
      <c r="K28967" t="s">
        <v>140</v>
      </c>
      <c r="L28967" t="s">
        <v>1616</v>
      </c>
      <c r="M28967" t="s">
        <v>20452</v>
      </c>
      <c r="N28967">
        <v>10690305</v>
      </c>
    </row>
    <row r="28968" spans="2:14">
      <c r="B28968" s="1">
        <v>202111065331</v>
      </c>
      <c r="C28968" t="s">
        <v>41526</v>
      </c>
      <c r="D28968" t="s">
        <v>122243</v>
      </c>
      <c r="E28968" t="s">
        <v>122244</v>
      </c>
      <c r="F28968" t="s">
        <v>52</v>
      </c>
      <c r="G28968" t="s">
        <v>896</v>
      </c>
      <c r="H28968" t="s">
        <v>4031</v>
      </c>
      <c r="I28968" t="s">
        <v>325</v>
      </c>
      <c r="J28968">
        <v>2</v>
      </c>
      <c r="K28968" t="s">
        <v>151</v>
      </c>
      <c r="L28968" t="s">
        <v>896</v>
      </c>
      <c r="M28968" t="s">
        <v>4484</v>
      </c>
      <c r="N28968">
        <v>10390661</v>
      </c>
    </row>
    <row r="28969" spans="2:14">
      <c r="B28969" s="1">
        <v>202111065379</v>
      </c>
      <c r="C28969" t="s">
        <v>41527</v>
      </c>
      <c r="D28969" t="s">
        <v>122245</v>
      </c>
      <c r="E28969" t="s">
        <v>122246</v>
      </c>
      <c r="F28969" t="s">
        <v>297</v>
      </c>
      <c r="G28969" t="s">
        <v>1647</v>
      </c>
      <c r="H28969" t="s">
        <v>4472</v>
      </c>
      <c r="I28969" t="s">
        <v>15</v>
      </c>
      <c r="J28969">
        <v>2</v>
      </c>
      <c r="K28969" t="s">
        <v>301</v>
      </c>
      <c r="L28969" t="s">
        <v>1647</v>
      </c>
      <c r="M28969" t="s">
        <v>10596</v>
      </c>
      <c r="N28969">
        <v>11290672</v>
      </c>
    </row>
    <row r="28970" spans="2:14">
      <c r="B28970" s="1">
        <v>202111065394</v>
      </c>
      <c r="C28970" t="s">
        <v>41528</v>
      </c>
      <c r="D28970" t="s">
        <v>122247</v>
      </c>
      <c r="E28970" t="s">
        <v>122248</v>
      </c>
      <c r="F28970" t="s">
        <v>68</v>
      </c>
      <c r="G28970" t="s">
        <v>5003</v>
      </c>
      <c r="H28970" t="s">
        <v>10707</v>
      </c>
      <c r="I28970" t="s">
        <v>15</v>
      </c>
      <c r="J28970">
        <v>2</v>
      </c>
      <c r="K28970" t="s">
        <v>72</v>
      </c>
      <c r="L28970" t="s">
        <v>946</v>
      </c>
      <c r="M28970" t="s">
        <v>10484</v>
      </c>
      <c r="N28970">
        <v>1122013</v>
      </c>
    </row>
    <row r="28971" spans="2:14">
      <c r="B28971" s="1">
        <v>202111065465</v>
      </c>
      <c r="C28971" t="s">
        <v>41529</v>
      </c>
      <c r="D28971" t="s">
        <v>122249</v>
      </c>
      <c r="E28971" t="s">
        <v>122250</v>
      </c>
      <c r="F28971" t="s">
        <v>20</v>
      </c>
      <c r="G28971" t="s">
        <v>2091</v>
      </c>
      <c r="H28971" t="s">
        <v>4648</v>
      </c>
      <c r="I28971" t="s">
        <v>15</v>
      </c>
      <c r="J28971">
        <v>2</v>
      </c>
      <c r="K28971" t="s">
        <v>205</v>
      </c>
      <c r="L28971" t="s">
        <v>206</v>
      </c>
      <c r="M28971" t="s">
        <v>41530</v>
      </c>
      <c r="N28971">
        <v>1073138</v>
      </c>
    </row>
    <row r="28972" spans="2:14">
      <c r="B28972" s="1">
        <v>202111065579</v>
      </c>
      <c r="C28972" t="s">
        <v>41531</v>
      </c>
      <c r="D28972" t="s">
        <v>122251</v>
      </c>
      <c r="E28972" t="s">
        <v>122252</v>
      </c>
      <c r="F28972" t="s">
        <v>52</v>
      </c>
      <c r="G28972" t="s">
        <v>273</v>
      </c>
      <c r="H28972" t="s">
        <v>6701</v>
      </c>
      <c r="I28972" t="s">
        <v>265</v>
      </c>
      <c r="J28972">
        <v>4</v>
      </c>
      <c r="K28972" t="s">
        <v>78</v>
      </c>
      <c r="L28972" t="s">
        <v>79</v>
      </c>
      <c r="M28972" t="s">
        <v>80</v>
      </c>
      <c r="N28972">
        <v>1086395</v>
      </c>
    </row>
    <row r="28973" spans="2:14">
      <c r="B28973" s="1">
        <v>202111065850</v>
      </c>
      <c r="C28973" t="s">
        <v>41532</v>
      </c>
      <c r="D28973" t="s">
        <v>122253</v>
      </c>
      <c r="E28973" t="s">
        <v>122254</v>
      </c>
      <c r="F28973" t="s">
        <v>20</v>
      </c>
      <c r="G28973" t="s">
        <v>2091</v>
      </c>
      <c r="H28973" t="s">
        <v>4648</v>
      </c>
      <c r="I28973" t="s">
        <v>23531</v>
      </c>
      <c r="J28973">
        <v>2</v>
      </c>
      <c r="K28973" t="s">
        <v>205</v>
      </c>
      <c r="L28973" t="s">
        <v>206</v>
      </c>
      <c r="M28973" t="s">
        <v>41533</v>
      </c>
      <c r="N28973">
        <v>1073164</v>
      </c>
    </row>
    <row r="28974" spans="2:14">
      <c r="B28974" s="1">
        <v>202111065896</v>
      </c>
      <c r="C28974" t="s">
        <v>41534</v>
      </c>
      <c r="D28974" t="s">
        <v>122255</v>
      </c>
      <c r="E28974" t="s">
        <v>122256</v>
      </c>
      <c r="F28974" t="s">
        <v>12</v>
      </c>
      <c r="G28974" t="s">
        <v>223</v>
      </c>
      <c r="H28974" t="s">
        <v>224</v>
      </c>
      <c r="I28974" t="s">
        <v>15</v>
      </c>
      <c r="J28974">
        <v>2</v>
      </c>
      <c r="K28974" t="s">
        <v>16</v>
      </c>
      <c r="L28974" t="s">
        <v>266</v>
      </c>
      <c r="M28974" t="s">
        <v>267</v>
      </c>
      <c r="N28974">
        <v>11390434</v>
      </c>
    </row>
    <row r="28975" spans="2:14">
      <c r="B28975" s="1">
        <v>202111065904</v>
      </c>
      <c r="C28975" t="s">
        <v>41535</v>
      </c>
      <c r="D28975" t="s">
        <v>73652</v>
      </c>
      <c r="E28975" t="s">
        <v>120943</v>
      </c>
      <c r="F28975" t="s">
        <v>12</v>
      </c>
      <c r="G28975" t="s">
        <v>16</v>
      </c>
      <c r="H28975" t="s">
        <v>4935</v>
      </c>
      <c r="I28975" t="s">
        <v>15</v>
      </c>
      <c r="J28975">
        <v>2</v>
      </c>
      <c r="K28975" t="s">
        <v>16</v>
      </c>
      <c r="L28975" t="s">
        <v>169</v>
      </c>
      <c r="M28975" t="s">
        <v>1270</v>
      </c>
      <c r="N28975">
        <v>1016085</v>
      </c>
    </row>
    <row r="28976" spans="2:14">
      <c r="B28976" s="1">
        <v>202111066050</v>
      </c>
      <c r="C28976" t="s">
        <v>31372</v>
      </c>
      <c r="D28976" t="s">
        <v>122257</v>
      </c>
      <c r="E28976" t="s">
        <v>80042</v>
      </c>
      <c r="F28976" t="s">
        <v>123</v>
      </c>
      <c r="G28976" t="s">
        <v>1233</v>
      </c>
      <c r="H28976" t="s">
        <v>15592</v>
      </c>
      <c r="I28976" t="s">
        <v>15</v>
      </c>
      <c r="J28976">
        <v>2</v>
      </c>
      <c r="K28976" t="s">
        <v>127</v>
      </c>
      <c r="L28976" t="s">
        <v>2253</v>
      </c>
      <c r="M28976" t="s">
        <v>19034</v>
      </c>
      <c r="N28976">
        <v>11090340</v>
      </c>
    </row>
    <row r="28977" spans="2:14">
      <c r="B28977" s="1">
        <v>202111066110</v>
      </c>
      <c r="C28977" t="s">
        <v>9931</v>
      </c>
      <c r="D28977" t="s">
        <v>112228</v>
      </c>
      <c r="E28977" t="s">
        <v>121224</v>
      </c>
      <c r="F28977" t="s">
        <v>20</v>
      </c>
      <c r="G28977" t="s">
        <v>6831</v>
      </c>
      <c r="H28977" t="s">
        <v>18803</v>
      </c>
      <c r="I28977" t="s">
        <v>71</v>
      </c>
      <c r="J28977">
        <v>2</v>
      </c>
      <c r="K28977" t="s">
        <v>205</v>
      </c>
      <c r="L28977" t="s">
        <v>12698</v>
      </c>
      <c r="M28977" t="s">
        <v>22862</v>
      </c>
      <c r="N28977">
        <v>1145009</v>
      </c>
    </row>
    <row r="28978" spans="2:14">
      <c r="B28978" s="1">
        <v>202111066118</v>
      </c>
      <c r="C28978" t="s">
        <v>41536</v>
      </c>
      <c r="D28978" t="s">
        <v>122258</v>
      </c>
      <c r="E28978" t="s">
        <v>122259</v>
      </c>
      <c r="F28978" t="s">
        <v>297</v>
      </c>
      <c r="G28978" t="s">
        <v>298</v>
      </c>
      <c r="H28978" t="s">
        <v>299</v>
      </c>
      <c r="I28978" t="s">
        <v>15</v>
      </c>
      <c r="J28978">
        <v>2</v>
      </c>
      <c r="K28978" t="s">
        <v>301</v>
      </c>
      <c r="L28978" t="s">
        <v>347</v>
      </c>
      <c r="M28978" t="s">
        <v>41537</v>
      </c>
      <c r="N28978">
        <v>1005015</v>
      </c>
    </row>
    <row r="28979" spans="2:14">
      <c r="B28979" s="1">
        <v>202111066128</v>
      </c>
      <c r="C28979" t="s">
        <v>41538</v>
      </c>
      <c r="D28979" t="s">
        <v>122260</v>
      </c>
      <c r="E28979" t="s">
        <v>122261</v>
      </c>
      <c r="F28979" t="s">
        <v>155</v>
      </c>
      <c r="G28979" t="s">
        <v>177</v>
      </c>
      <c r="H28979" t="s">
        <v>10236</v>
      </c>
      <c r="I28979" t="s">
        <v>15</v>
      </c>
      <c r="J28979">
        <v>2</v>
      </c>
      <c r="K28979" t="s">
        <v>179</v>
      </c>
      <c r="L28979" t="s">
        <v>14990</v>
      </c>
      <c r="M28979" t="s">
        <v>41539</v>
      </c>
      <c r="N28979">
        <v>10590960</v>
      </c>
    </row>
    <row r="28980" spans="2:14">
      <c r="B28980" s="1">
        <v>202111066185</v>
      </c>
      <c r="C28980" t="s">
        <v>41540</v>
      </c>
      <c r="D28980" t="s">
        <v>122262</v>
      </c>
      <c r="E28980" t="s">
        <v>122263</v>
      </c>
      <c r="F28980" t="s">
        <v>12</v>
      </c>
      <c r="G28980" t="s">
        <v>48</v>
      </c>
      <c r="H28980" t="s">
        <v>3539</v>
      </c>
      <c r="I28980" t="s">
        <v>145</v>
      </c>
      <c r="J28980">
        <v>2</v>
      </c>
      <c r="K28980" t="s">
        <v>48</v>
      </c>
      <c r="L28980" t="s">
        <v>988</v>
      </c>
      <c r="M28980" t="s">
        <v>5624</v>
      </c>
      <c r="N28980">
        <v>11390276</v>
      </c>
    </row>
    <row r="28981" spans="2:14">
      <c r="B28981" s="1">
        <v>202111066207</v>
      </c>
      <c r="C28981" t="s">
        <v>41541</v>
      </c>
      <c r="D28981" t="s">
        <v>122264</v>
      </c>
      <c r="E28981" t="s">
        <v>122265</v>
      </c>
      <c r="F28981" t="s">
        <v>12</v>
      </c>
      <c r="G28981" t="s">
        <v>48</v>
      </c>
      <c r="H28981" t="s">
        <v>9526</v>
      </c>
      <c r="I28981" t="s">
        <v>145</v>
      </c>
      <c r="J28981">
        <v>1</v>
      </c>
      <c r="K28981" t="s">
        <v>48</v>
      </c>
      <c r="L28981" t="s">
        <v>2954</v>
      </c>
      <c r="M28981" t="s">
        <v>4216</v>
      </c>
      <c r="N28981">
        <v>11390119</v>
      </c>
    </row>
    <row r="28982" spans="2:14">
      <c r="B28982" s="1">
        <v>202111066208</v>
      </c>
      <c r="C28982" t="s">
        <v>41542</v>
      </c>
      <c r="D28982" t="s">
        <v>122266</v>
      </c>
      <c r="E28982" t="s">
        <v>122267</v>
      </c>
      <c r="F28982" t="s">
        <v>123</v>
      </c>
      <c r="G28982" t="s">
        <v>1337</v>
      </c>
      <c r="H28982" t="s">
        <v>11242</v>
      </c>
      <c r="I28982" t="s">
        <v>1020</v>
      </c>
      <c r="J28982">
        <v>2</v>
      </c>
      <c r="K28982" t="s">
        <v>353</v>
      </c>
      <c r="L28982" t="s">
        <v>1339</v>
      </c>
      <c r="M28982" t="s">
        <v>7226</v>
      </c>
      <c r="N28982">
        <v>11090089</v>
      </c>
    </row>
    <row r="28983" spans="2:14">
      <c r="B28983" s="1">
        <v>202111066230</v>
      </c>
      <c r="C28983" t="s">
        <v>15547</v>
      </c>
      <c r="D28983" t="s">
        <v>122268</v>
      </c>
      <c r="E28983" t="s">
        <v>4072</v>
      </c>
      <c r="F28983" t="s">
        <v>68</v>
      </c>
      <c r="G28983" t="s">
        <v>740</v>
      </c>
      <c r="H28983" t="s">
        <v>13844</v>
      </c>
      <c r="I28983" t="s">
        <v>15</v>
      </c>
      <c r="J28983">
        <v>2</v>
      </c>
      <c r="K28983" t="s">
        <v>72</v>
      </c>
      <c r="L28983" t="s">
        <v>73</v>
      </c>
      <c r="M28983" t="s">
        <v>74</v>
      </c>
      <c r="N28983">
        <v>1013071</v>
      </c>
    </row>
    <row r="28984" spans="2:14">
      <c r="B28984" s="1">
        <v>202111066305</v>
      </c>
      <c r="C28984" t="s">
        <v>41543</v>
      </c>
      <c r="D28984" t="s">
        <v>83521</v>
      </c>
      <c r="E28984" t="s">
        <v>122269</v>
      </c>
      <c r="F28984" t="s">
        <v>201</v>
      </c>
      <c r="G28984" t="s">
        <v>2155</v>
      </c>
      <c r="H28984" t="s">
        <v>5410</v>
      </c>
      <c r="I28984" t="s">
        <v>265</v>
      </c>
      <c r="J28984">
        <v>2</v>
      </c>
      <c r="K28984" t="s">
        <v>522</v>
      </c>
      <c r="L28984" t="s">
        <v>4505</v>
      </c>
      <c r="M28984" t="s">
        <v>9856</v>
      </c>
      <c r="N28984">
        <v>10790556</v>
      </c>
    </row>
    <row r="28985" spans="2:14">
      <c r="B28985" s="1">
        <v>202111066344</v>
      </c>
      <c r="C28985" t="s">
        <v>41544</v>
      </c>
      <c r="D28985" t="s">
        <v>81031</v>
      </c>
      <c r="E28985" t="s">
        <v>122270</v>
      </c>
      <c r="F28985" t="s">
        <v>123</v>
      </c>
      <c r="G28985" t="s">
        <v>1838</v>
      </c>
      <c r="H28985" t="s">
        <v>7493</v>
      </c>
      <c r="I28985" t="s">
        <v>265</v>
      </c>
      <c r="J28985">
        <v>4</v>
      </c>
      <c r="K28985" t="s">
        <v>245</v>
      </c>
      <c r="L28985" t="s">
        <v>336</v>
      </c>
      <c r="M28985" t="s">
        <v>41545</v>
      </c>
      <c r="N28985">
        <v>11090207</v>
      </c>
    </row>
    <row r="28986" spans="2:14">
      <c r="B28986" s="1">
        <v>202111066646</v>
      </c>
      <c r="C28986" t="s">
        <v>41546</v>
      </c>
      <c r="D28986" t="s">
        <v>122271</v>
      </c>
      <c r="E28986" t="s">
        <v>122272</v>
      </c>
      <c r="F28986" t="s">
        <v>155</v>
      </c>
      <c r="G28986" t="s">
        <v>177</v>
      </c>
      <c r="H28986" t="s">
        <v>20053</v>
      </c>
      <c r="I28986" t="s">
        <v>231</v>
      </c>
      <c r="J28986">
        <v>2</v>
      </c>
      <c r="K28986" t="s">
        <v>64</v>
      </c>
      <c r="L28986" t="s">
        <v>583</v>
      </c>
      <c r="M28986" t="s">
        <v>26224</v>
      </c>
      <c r="N28986">
        <v>10690040</v>
      </c>
    </row>
    <row r="28987" spans="2:14">
      <c r="B28987" s="1">
        <v>202111066662</v>
      </c>
      <c r="C28987" t="s">
        <v>41547</v>
      </c>
      <c r="D28987" t="s">
        <v>122273</v>
      </c>
      <c r="E28987" t="s">
        <v>122274</v>
      </c>
      <c r="F28987" t="s">
        <v>68</v>
      </c>
      <c r="G28987" t="s">
        <v>5003</v>
      </c>
      <c r="H28987" t="s">
        <v>10707</v>
      </c>
      <c r="I28987" t="s">
        <v>145</v>
      </c>
      <c r="J28987">
        <v>2</v>
      </c>
      <c r="K28987" t="s">
        <v>72</v>
      </c>
      <c r="L28987" t="s">
        <v>2847</v>
      </c>
      <c r="M28987" t="s">
        <v>2848</v>
      </c>
      <c r="N28987">
        <v>11190372</v>
      </c>
    </row>
    <row r="28988" spans="2:14">
      <c r="B28988" s="1">
        <v>202111066687</v>
      </c>
      <c r="C28988" t="s">
        <v>41548</v>
      </c>
      <c r="D28988" t="s">
        <v>122275</v>
      </c>
      <c r="E28988" t="s">
        <v>122276</v>
      </c>
      <c r="F28988" t="s">
        <v>20</v>
      </c>
      <c r="G28988" t="s">
        <v>6111</v>
      </c>
      <c r="H28988" t="s">
        <v>6382</v>
      </c>
      <c r="I28988" t="s">
        <v>8615</v>
      </c>
      <c r="J28988">
        <v>2</v>
      </c>
      <c r="K28988" t="s">
        <v>140</v>
      </c>
      <c r="L28988" t="s">
        <v>11284</v>
      </c>
      <c r="M28988" t="s">
        <v>11285</v>
      </c>
      <c r="N28988">
        <v>1144003</v>
      </c>
    </row>
    <row r="28989" spans="2:14">
      <c r="B28989" s="1">
        <v>202111066694</v>
      </c>
      <c r="C28989" t="s">
        <v>41549</v>
      </c>
      <c r="D28989" t="s">
        <v>40877</v>
      </c>
      <c r="E28989" t="s">
        <v>105456</v>
      </c>
      <c r="F28989" t="s">
        <v>28</v>
      </c>
      <c r="G28989" t="s">
        <v>56</v>
      </c>
      <c r="H28989" t="s">
        <v>6792</v>
      </c>
      <c r="I28989" t="s">
        <v>231</v>
      </c>
      <c r="J28989">
        <v>2</v>
      </c>
      <c r="K28989" t="s">
        <v>56</v>
      </c>
      <c r="L28989" t="s">
        <v>1067</v>
      </c>
      <c r="M28989" t="s">
        <v>25686</v>
      </c>
      <c r="N28989">
        <v>1093056</v>
      </c>
    </row>
    <row r="28990" spans="2:14">
      <c r="B28990" s="1">
        <v>202111066751</v>
      </c>
      <c r="C28990" t="s">
        <v>41550</v>
      </c>
      <c r="D28990" t="s">
        <v>122277</v>
      </c>
      <c r="E28990" t="s">
        <v>122278</v>
      </c>
      <c r="F28990" t="s">
        <v>12</v>
      </c>
      <c r="G28990" t="s">
        <v>14683</v>
      </c>
      <c r="H28990" t="s">
        <v>25753</v>
      </c>
      <c r="I28990" t="s">
        <v>15</v>
      </c>
      <c r="J28990">
        <v>2</v>
      </c>
      <c r="K28990" t="s">
        <v>48</v>
      </c>
      <c r="L28990" t="s">
        <v>1244</v>
      </c>
      <c r="M28990" t="s">
        <v>20726</v>
      </c>
      <c r="N28990">
        <v>11390841</v>
      </c>
    </row>
    <row r="28991" spans="2:14">
      <c r="B28991" s="1">
        <v>202111066759</v>
      </c>
      <c r="C28991" t="s">
        <v>41551</v>
      </c>
      <c r="D28991" t="s">
        <v>122279</v>
      </c>
      <c r="E28991" t="s">
        <v>122280</v>
      </c>
      <c r="F28991" t="s">
        <v>60</v>
      </c>
      <c r="G28991" t="s">
        <v>1663</v>
      </c>
      <c r="H28991" t="s">
        <v>4182</v>
      </c>
      <c r="I28991" t="s">
        <v>27658</v>
      </c>
      <c r="J28991">
        <v>2</v>
      </c>
      <c r="K28991" t="s">
        <v>115</v>
      </c>
      <c r="L28991" t="s">
        <v>636</v>
      </c>
      <c r="M28991" t="s">
        <v>21630</v>
      </c>
      <c r="N28991">
        <v>10490761</v>
      </c>
    </row>
    <row r="28992" spans="2:14">
      <c r="B28992" s="1">
        <v>202111066819</v>
      </c>
      <c r="C28992" t="s">
        <v>41552</v>
      </c>
      <c r="D28992" t="s">
        <v>122281</v>
      </c>
      <c r="E28992" t="s">
        <v>122282</v>
      </c>
      <c r="F28992" t="s">
        <v>201</v>
      </c>
      <c r="G28992" t="s">
        <v>1575</v>
      </c>
      <c r="H28992" t="s">
        <v>21734</v>
      </c>
      <c r="I28992" t="s">
        <v>340</v>
      </c>
      <c r="J28992">
        <v>2</v>
      </c>
      <c r="K28992" t="s">
        <v>433</v>
      </c>
      <c r="L28992" t="s">
        <v>751</v>
      </c>
      <c r="M28992" t="s">
        <v>41553</v>
      </c>
      <c r="N28992">
        <v>10890343</v>
      </c>
    </row>
    <row r="28993" spans="2:14">
      <c r="B28993" s="1">
        <v>202111066895</v>
      </c>
      <c r="C28993" t="s">
        <v>41554</v>
      </c>
      <c r="D28993" t="s">
        <v>48516</v>
      </c>
      <c r="E28993" t="s">
        <v>122283</v>
      </c>
      <c r="F28993" t="s">
        <v>297</v>
      </c>
      <c r="G28993" t="s">
        <v>1647</v>
      </c>
      <c r="H28993" t="s">
        <v>2799</v>
      </c>
      <c r="I28993" t="s">
        <v>41555</v>
      </c>
      <c r="J28993">
        <v>2</v>
      </c>
      <c r="K28993" t="s">
        <v>301</v>
      </c>
      <c r="L28993" t="s">
        <v>8796</v>
      </c>
      <c r="M28993" t="s">
        <v>34961</v>
      </c>
      <c r="N28993">
        <v>11290681</v>
      </c>
    </row>
    <row r="28994" spans="2:14">
      <c r="B28994" s="1">
        <v>202111066979</v>
      </c>
      <c r="C28994" t="s">
        <v>41556</v>
      </c>
      <c r="D28994" t="s">
        <v>122284</v>
      </c>
      <c r="E28994" t="s">
        <v>122285</v>
      </c>
      <c r="F28994" t="s">
        <v>123</v>
      </c>
      <c r="G28994" t="s">
        <v>447</v>
      </c>
      <c r="H28994" t="s">
        <v>16649</v>
      </c>
      <c r="I28994" t="s">
        <v>1150</v>
      </c>
      <c r="J28994">
        <v>2</v>
      </c>
      <c r="K28994" t="s">
        <v>353</v>
      </c>
      <c r="L28994" t="s">
        <v>7913</v>
      </c>
      <c r="M28994" t="s">
        <v>31160</v>
      </c>
      <c r="N28994">
        <v>11190139</v>
      </c>
    </row>
    <row r="28995" spans="2:14">
      <c r="B28995" s="1">
        <v>202111067134</v>
      </c>
      <c r="C28995" t="s">
        <v>41557</v>
      </c>
      <c r="D28995" t="s">
        <v>122286</v>
      </c>
      <c r="E28995" t="s">
        <v>122287</v>
      </c>
      <c r="F28995" t="s">
        <v>52</v>
      </c>
      <c r="G28995" t="s">
        <v>53</v>
      </c>
      <c r="H28995" t="s">
        <v>4564</v>
      </c>
      <c r="I28995" t="s">
        <v>3487</v>
      </c>
      <c r="J28995">
        <v>2</v>
      </c>
      <c r="K28995" t="s">
        <v>56</v>
      </c>
      <c r="L28995" t="s">
        <v>2441</v>
      </c>
      <c r="M28995" t="s">
        <v>41558</v>
      </c>
      <c r="N28995">
        <v>10290335</v>
      </c>
    </row>
    <row r="28996" spans="2:14">
      <c r="B28996" s="1">
        <v>202111067288</v>
      </c>
      <c r="C28996" t="s">
        <v>41559</v>
      </c>
      <c r="D28996" t="s">
        <v>122288</v>
      </c>
      <c r="E28996" t="s">
        <v>122289</v>
      </c>
      <c r="F28996" t="s">
        <v>87</v>
      </c>
      <c r="G28996" t="s">
        <v>320</v>
      </c>
      <c r="H28996" t="s">
        <v>3918</v>
      </c>
      <c r="I28996" t="s">
        <v>1150</v>
      </c>
      <c r="J28996">
        <v>2</v>
      </c>
      <c r="K28996" t="s">
        <v>91</v>
      </c>
      <c r="L28996" t="s">
        <v>358</v>
      </c>
      <c r="M28996" t="s">
        <v>13871</v>
      </c>
      <c r="N28996">
        <v>1031032</v>
      </c>
    </row>
    <row r="28997" spans="2:14">
      <c r="B28997" s="1">
        <v>202111067363</v>
      </c>
      <c r="C28997" t="s">
        <v>41560</v>
      </c>
      <c r="D28997" t="s">
        <v>122290</v>
      </c>
      <c r="E28997" t="s">
        <v>122291</v>
      </c>
      <c r="F28997" t="s">
        <v>52</v>
      </c>
      <c r="G28997" t="s">
        <v>215</v>
      </c>
      <c r="H28997" t="s">
        <v>2467</v>
      </c>
      <c r="I28997" t="s">
        <v>325</v>
      </c>
      <c r="J28997">
        <v>2</v>
      </c>
      <c r="K28997" t="s">
        <v>215</v>
      </c>
      <c r="L28997" t="s">
        <v>3429</v>
      </c>
      <c r="M28997" t="s">
        <v>5196</v>
      </c>
      <c r="N28997">
        <v>10390181</v>
      </c>
    </row>
    <row r="28998" spans="2:14">
      <c r="B28998" s="1">
        <v>202111067494</v>
      </c>
      <c r="C28998" t="s">
        <v>41561</v>
      </c>
      <c r="D28998" t="s">
        <v>122292</v>
      </c>
      <c r="E28998" t="s">
        <v>93823</v>
      </c>
      <c r="F28998" t="s">
        <v>52</v>
      </c>
      <c r="G28998" t="s">
        <v>273</v>
      </c>
      <c r="H28998" t="s">
        <v>10938</v>
      </c>
      <c r="I28998" t="s">
        <v>325</v>
      </c>
      <c r="J28998">
        <v>2</v>
      </c>
      <c r="K28998" t="s">
        <v>215</v>
      </c>
      <c r="L28998" t="s">
        <v>1470</v>
      </c>
      <c r="M28998" t="s">
        <v>7764</v>
      </c>
      <c r="N28998">
        <v>10390010</v>
      </c>
    </row>
    <row r="28999" spans="2:14">
      <c r="B28999" s="1">
        <v>202111067557</v>
      </c>
      <c r="C28999" t="s">
        <v>41562</v>
      </c>
      <c r="D28999" t="s">
        <v>122293</v>
      </c>
      <c r="E28999" t="s">
        <v>101132</v>
      </c>
      <c r="F28999" t="s">
        <v>28</v>
      </c>
      <c r="G28999" t="s">
        <v>3602</v>
      </c>
      <c r="H28999" t="s">
        <v>6861</v>
      </c>
      <c r="I28999" t="s">
        <v>3982</v>
      </c>
      <c r="J28999">
        <v>2</v>
      </c>
      <c r="K28999" t="s">
        <v>197</v>
      </c>
      <c r="L28999" t="s">
        <v>1218</v>
      </c>
      <c r="M28999" t="s">
        <v>23595</v>
      </c>
      <c r="N28999">
        <v>10190334</v>
      </c>
    </row>
    <row r="29000" spans="2:14">
      <c r="B29000" s="1">
        <v>202111067568</v>
      </c>
      <c r="C29000" t="s">
        <v>41563</v>
      </c>
      <c r="D29000" t="s">
        <v>122294</v>
      </c>
      <c r="E29000" t="s">
        <v>122295</v>
      </c>
      <c r="F29000" t="s">
        <v>155</v>
      </c>
      <c r="G29000" t="s">
        <v>615</v>
      </c>
      <c r="H29000" t="s">
        <v>7233</v>
      </c>
      <c r="I29000" t="s">
        <v>15</v>
      </c>
      <c r="J29000">
        <v>2</v>
      </c>
      <c r="K29000" t="s">
        <v>614</v>
      </c>
      <c r="L29000" t="s">
        <v>938</v>
      </c>
      <c r="M29000" t="s">
        <v>41564</v>
      </c>
      <c r="N29000">
        <v>10490661</v>
      </c>
    </row>
    <row r="29001" spans="2:14">
      <c r="B29001" s="1">
        <v>202111067581</v>
      </c>
      <c r="C29001" t="s">
        <v>41565</v>
      </c>
      <c r="D29001" t="s">
        <v>122296</v>
      </c>
      <c r="E29001" t="s">
        <v>122297</v>
      </c>
      <c r="F29001" t="s">
        <v>131</v>
      </c>
      <c r="G29001" t="s">
        <v>471</v>
      </c>
      <c r="H29001" t="s">
        <v>1869</v>
      </c>
      <c r="I29001" t="s">
        <v>231</v>
      </c>
      <c r="J29001">
        <v>2</v>
      </c>
      <c r="K29001" t="s">
        <v>433</v>
      </c>
      <c r="L29001" t="s">
        <v>471</v>
      </c>
      <c r="M29001" t="s">
        <v>15406</v>
      </c>
      <c r="N29001">
        <v>10890686</v>
      </c>
    </row>
    <row r="29002" spans="2:14">
      <c r="B29002" s="1">
        <v>202111067690</v>
      </c>
      <c r="C29002" t="s">
        <v>41566</v>
      </c>
      <c r="D29002" t="s">
        <v>122298</v>
      </c>
      <c r="E29002" t="s">
        <v>122299</v>
      </c>
      <c r="F29002" t="s">
        <v>20</v>
      </c>
      <c r="G29002" t="s">
        <v>366</v>
      </c>
      <c r="H29002" t="s">
        <v>1161</v>
      </c>
      <c r="I29002" t="s">
        <v>289</v>
      </c>
      <c r="J29002">
        <v>2</v>
      </c>
      <c r="K29002" t="s">
        <v>140</v>
      </c>
      <c r="L29002" t="s">
        <v>2284</v>
      </c>
      <c r="M29002" t="s">
        <v>41567</v>
      </c>
      <c r="N29002">
        <v>10690103</v>
      </c>
    </row>
    <row r="29003" spans="2:14">
      <c r="B29003" s="1">
        <v>202111067742</v>
      </c>
      <c r="C29003" t="s">
        <v>41568</v>
      </c>
      <c r="D29003" t="s">
        <v>94109</v>
      </c>
      <c r="E29003" t="s">
        <v>122300</v>
      </c>
      <c r="F29003" t="s">
        <v>201</v>
      </c>
      <c r="G29003" t="s">
        <v>844</v>
      </c>
      <c r="H29003" t="s">
        <v>21283</v>
      </c>
      <c r="I29003" t="s">
        <v>340</v>
      </c>
      <c r="J29003">
        <v>2</v>
      </c>
      <c r="K29003" t="s">
        <v>260</v>
      </c>
      <c r="L29003" t="s">
        <v>6195</v>
      </c>
      <c r="M29003" t="s">
        <v>6196</v>
      </c>
      <c r="N29003">
        <v>10790060</v>
      </c>
    </row>
    <row r="29004" spans="2:14">
      <c r="B29004" s="1">
        <v>202111067743</v>
      </c>
      <c r="C29004" t="s">
        <v>41569</v>
      </c>
      <c r="D29004" t="s">
        <v>122301</v>
      </c>
      <c r="E29004" t="s">
        <v>122302</v>
      </c>
      <c r="F29004" t="s">
        <v>131</v>
      </c>
      <c r="G29004" t="s">
        <v>751</v>
      </c>
      <c r="H29004" t="s">
        <v>10394</v>
      </c>
      <c r="I29004" t="s">
        <v>6620</v>
      </c>
      <c r="J29004">
        <v>1</v>
      </c>
      <c r="K29004" t="s">
        <v>91</v>
      </c>
      <c r="L29004" t="s">
        <v>827</v>
      </c>
      <c r="M29004" t="s">
        <v>27058</v>
      </c>
      <c r="N29004">
        <v>1033008</v>
      </c>
    </row>
    <row r="29005" spans="2:14">
      <c r="B29005" s="1">
        <v>202111067830</v>
      </c>
      <c r="C29005" t="s">
        <v>41570</v>
      </c>
      <c r="D29005" t="s">
        <v>122303</v>
      </c>
      <c r="E29005" t="s">
        <v>122304</v>
      </c>
      <c r="F29005" t="s">
        <v>68</v>
      </c>
      <c r="G29005" t="s">
        <v>94</v>
      </c>
      <c r="H29005" t="s">
        <v>186</v>
      </c>
      <c r="I29005" t="s">
        <v>71</v>
      </c>
      <c r="J29005">
        <v>2</v>
      </c>
      <c r="K29005" t="s">
        <v>353</v>
      </c>
      <c r="L29005" t="s">
        <v>1414</v>
      </c>
      <c r="M29005" t="s">
        <v>15849</v>
      </c>
      <c r="N29005">
        <v>11190060</v>
      </c>
    </row>
    <row r="29006" spans="2:14">
      <c r="B29006" s="1">
        <v>202111067854</v>
      </c>
      <c r="C29006" t="s">
        <v>41571</v>
      </c>
      <c r="D29006" t="s">
        <v>122305</v>
      </c>
      <c r="E29006" t="s">
        <v>122306</v>
      </c>
      <c r="F29006" t="s">
        <v>297</v>
      </c>
      <c r="G29006" t="s">
        <v>2691</v>
      </c>
      <c r="H29006" t="s">
        <v>2692</v>
      </c>
      <c r="I29006" t="s">
        <v>15</v>
      </c>
      <c r="J29006">
        <v>2</v>
      </c>
      <c r="K29006" t="s">
        <v>326</v>
      </c>
      <c r="L29006" t="s">
        <v>5188</v>
      </c>
      <c r="M29006" t="s">
        <v>5189</v>
      </c>
      <c r="N29006">
        <v>11290166</v>
      </c>
    </row>
    <row r="29007" spans="2:14">
      <c r="B29007" s="1">
        <v>202111067871</v>
      </c>
      <c r="C29007" t="s">
        <v>41572</v>
      </c>
      <c r="D29007" t="s">
        <v>122307</v>
      </c>
      <c r="E29007" t="s">
        <v>72042</v>
      </c>
      <c r="F29007" t="s">
        <v>68</v>
      </c>
      <c r="G29007" t="s">
        <v>4612</v>
      </c>
      <c r="H29007" t="s">
        <v>4613</v>
      </c>
      <c r="I29007" t="s">
        <v>15</v>
      </c>
      <c r="J29007">
        <v>2</v>
      </c>
      <c r="K29007" t="s">
        <v>72</v>
      </c>
      <c r="L29007" t="s">
        <v>5896</v>
      </c>
      <c r="M29007" t="s">
        <v>28792</v>
      </c>
      <c r="N29007">
        <v>11190558</v>
      </c>
    </row>
    <row r="29008" spans="2:14">
      <c r="B29008" s="1">
        <v>202111067935</v>
      </c>
      <c r="C29008" t="s">
        <v>41573</v>
      </c>
      <c r="D29008" t="s">
        <v>122308</v>
      </c>
      <c r="E29008" t="s">
        <v>122309</v>
      </c>
      <c r="F29008" t="s">
        <v>297</v>
      </c>
      <c r="G29008" t="s">
        <v>466</v>
      </c>
      <c r="H29008" t="s">
        <v>3721</v>
      </c>
      <c r="I29008" t="s">
        <v>15</v>
      </c>
      <c r="J29008">
        <v>1</v>
      </c>
      <c r="K29008" t="s">
        <v>72</v>
      </c>
      <c r="L29008" t="s">
        <v>1147</v>
      </c>
      <c r="M29008" t="s">
        <v>9343</v>
      </c>
      <c r="N29008">
        <v>11190642</v>
      </c>
    </row>
    <row r="29009" spans="2:14">
      <c r="B29009" s="1">
        <v>202111068043</v>
      </c>
      <c r="C29009" t="s">
        <v>41574</v>
      </c>
      <c r="D29009" t="s">
        <v>110839</v>
      </c>
      <c r="E29009" t="s">
        <v>122310</v>
      </c>
      <c r="F29009" t="s">
        <v>68</v>
      </c>
      <c r="G29009" t="s">
        <v>94</v>
      </c>
      <c r="H29009" t="s">
        <v>12081</v>
      </c>
      <c r="I29009" t="s">
        <v>265</v>
      </c>
      <c r="J29009">
        <v>2</v>
      </c>
      <c r="K29009" t="s">
        <v>72</v>
      </c>
      <c r="L29009" t="s">
        <v>73</v>
      </c>
      <c r="M29009" t="s">
        <v>10521</v>
      </c>
      <c r="N29009">
        <v>1013001</v>
      </c>
    </row>
    <row r="29010" spans="2:14">
      <c r="B29010" s="1">
        <v>202111068146</v>
      </c>
      <c r="C29010" t="s">
        <v>41575</v>
      </c>
      <c r="D29010" t="s">
        <v>122311</v>
      </c>
      <c r="E29010" t="s">
        <v>122312</v>
      </c>
      <c r="F29010" t="s">
        <v>123</v>
      </c>
      <c r="G29010" t="s">
        <v>447</v>
      </c>
      <c r="H29010" t="s">
        <v>6893</v>
      </c>
      <c r="I29010" t="s">
        <v>6034</v>
      </c>
      <c r="J29010">
        <v>2</v>
      </c>
      <c r="K29010" t="s">
        <v>245</v>
      </c>
      <c r="L29010" t="s">
        <v>2523</v>
      </c>
      <c r="M29010" t="s">
        <v>31481</v>
      </c>
      <c r="N29010">
        <v>1012016</v>
      </c>
    </row>
    <row r="29011" spans="2:14">
      <c r="B29011" s="1">
        <v>202111068213</v>
      </c>
      <c r="C29011" t="s">
        <v>35440</v>
      </c>
      <c r="D29011" t="s">
        <v>122313</v>
      </c>
      <c r="E29011" t="s">
        <v>122314</v>
      </c>
      <c r="F29011" t="s">
        <v>297</v>
      </c>
      <c r="G29011" t="s">
        <v>1580</v>
      </c>
      <c r="H29011" t="s">
        <v>8362</v>
      </c>
      <c r="I29011" t="s">
        <v>1577</v>
      </c>
      <c r="J29011">
        <v>2</v>
      </c>
      <c r="K29011" t="s">
        <v>326</v>
      </c>
      <c r="L29011" t="s">
        <v>3091</v>
      </c>
      <c r="M29011" t="s">
        <v>7982</v>
      </c>
      <c r="N29011">
        <v>1003010</v>
      </c>
    </row>
    <row r="29012" spans="2:14">
      <c r="B29012" s="1">
        <v>202111068335</v>
      </c>
      <c r="C29012" t="s">
        <v>41576</v>
      </c>
      <c r="D29012" t="s">
        <v>122315</v>
      </c>
      <c r="E29012" t="s">
        <v>122316</v>
      </c>
      <c r="F29012" t="s">
        <v>155</v>
      </c>
      <c r="G29012" t="s">
        <v>1857</v>
      </c>
      <c r="H29012" t="s">
        <v>8255</v>
      </c>
      <c r="I29012" t="s">
        <v>945</v>
      </c>
      <c r="J29012">
        <v>2</v>
      </c>
      <c r="K29012" t="s">
        <v>179</v>
      </c>
      <c r="L29012" t="s">
        <v>3747</v>
      </c>
      <c r="M29012" t="s">
        <v>33133</v>
      </c>
      <c r="N29012">
        <v>10590298</v>
      </c>
    </row>
    <row r="29013" spans="2:14">
      <c r="B29013" s="1">
        <v>202111068414</v>
      </c>
      <c r="C29013" t="s">
        <v>41577</v>
      </c>
      <c r="D29013" t="s">
        <v>122317</v>
      </c>
      <c r="E29013" t="s">
        <v>122318</v>
      </c>
      <c r="F29013" t="s">
        <v>201</v>
      </c>
      <c r="G29013" t="s">
        <v>2062</v>
      </c>
      <c r="H29013" t="s">
        <v>6458</v>
      </c>
      <c r="I29013" t="s">
        <v>1150</v>
      </c>
      <c r="J29013">
        <v>2</v>
      </c>
      <c r="K29013" t="s">
        <v>522</v>
      </c>
      <c r="L29013" t="s">
        <v>2062</v>
      </c>
      <c r="M29013" t="s">
        <v>11257</v>
      </c>
      <c r="N29013">
        <v>10790238</v>
      </c>
    </row>
    <row r="29014" spans="2:14">
      <c r="B29014" s="1">
        <v>202111068431</v>
      </c>
      <c r="C29014" t="s">
        <v>41578</v>
      </c>
      <c r="D29014" t="s">
        <v>122319</v>
      </c>
      <c r="E29014" t="s">
        <v>99977</v>
      </c>
      <c r="F29014" t="s">
        <v>28</v>
      </c>
      <c r="G29014" t="s">
        <v>56</v>
      </c>
      <c r="H29014" t="s">
        <v>9087</v>
      </c>
      <c r="I29014" t="s">
        <v>325</v>
      </c>
      <c r="J29014">
        <v>2</v>
      </c>
      <c r="K29014" t="s">
        <v>56</v>
      </c>
      <c r="L29014" t="s">
        <v>3602</v>
      </c>
      <c r="M29014" t="s">
        <v>36043</v>
      </c>
      <c r="N29014">
        <v>10290188</v>
      </c>
    </row>
    <row r="29015" spans="2:14">
      <c r="B29015" s="1">
        <v>202111068442</v>
      </c>
      <c r="C29015" t="s">
        <v>41579</v>
      </c>
      <c r="D29015" t="s">
        <v>122320</v>
      </c>
      <c r="E29015" t="s">
        <v>122321</v>
      </c>
      <c r="F29015" t="s">
        <v>60</v>
      </c>
      <c r="G29015" t="s">
        <v>3130</v>
      </c>
      <c r="H29015" t="s">
        <v>9283</v>
      </c>
      <c r="I29015" t="s">
        <v>231</v>
      </c>
      <c r="J29015">
        <v>2</v>
      </c>
      <c r="K29015" t="s">
        <v>102</v>
      </c>
      <c r="L29015" t="s">
        <v>3130</v>
      </c>
      <c r="M29015" t="s">
        <v>41580</v>
      </c>
      <c r="N29015">
        <v>10490946</v>
      </c>
    </row>
    <row r="29016" spans="2:14">
      <c r="B29016" s="1">
        <v>202111068505</v>
      </c>
      <c r="C29016" t="s">
        <v>41581</v>
      </c>
      <c r="D29016" t="s">
        <v>119806</v>
      </c>
      <c r="E29016" t="s">
        <v>122322</v>
      </c>
      <c r="F29016" t="s">
        <v>87</v>
      </c>
      <c r="G29016" t="s">
        <v>783</v>
      </c>
      <c r="H29016" t="s">
        <v>2741</v>
      </c>
      <c r="I29016" t="s">
        <v>15</v>
      </c>
      <c r="J29016">
        <v>2</v>
      </c>
      <c r="K29016" t="s">
        <v>91</v>
      </c>
      <c r="L29016" t="s">
        <v>2319</v>
      </c>
      <c r="M29016" t="s">
        <v>9819</v>
      </c>
      <c r="N29016">
        <v>10990387</v>
      </c>
    </row>
    <row r="29017" spans="2:14">
      <c r="B29017" s="1">
        <v>202111068638</v>
      </c>
      <c r="C29017" t="s">
        <v>35769</v>
      </c>
      <c r="D29017" t="s">
        <v>122323</v>
      </c>
      <c r="E29017" t="s">
        <v>77715</v>
      </c>
      <c r="F29017" t="s">
        <v>297</v>
      </c>
      <c r="G29017" t="s">
        <v>3498</v>
      </c>
      <c r="H29017" t="s">
        <v>3499</v>
      </c>
      <c r="I29017" t="s">
        <v>15</v>
      </c>
      <c r="J29017">
        <v>2</v>
      </c>
      <c r="K29017" t="s">
        <v>301</v>
      </c>
      <c r="L29017" t="s">
        <v>3441</v>
      </c>
      <c r="M29017" t="s">
        <v>5743</v>
      </c>
      <c r="N29017">
        <v>11290715</v>
      </c>
    </row>
    <row r="29018" spans="2:14">
      <c r="B29018" s="1">
        <v>202111068639</v>
      </c>
      <c r="C29018" t="s">
        <v>41582</v>
      </c>
      <c r="D29018" t="s">
        <v>122324</v>
      </c>
      <c r="E29018" t="s">
        <v>122325</v>
      </c>
      <c r="F29018" t="s">
        <v>52</v>
      </c>
      <c r="G29018" t="s">
        <v>78</v>
      </c>
      <c r="H29018" t="s">
        <v>11941</v>
      </c>
      <c r="I29018" t="s">
        <v>231</v>
      </c>
      <c r="J29018">
        <v>2</v>
      </c>
      <c r="K29018" t="s">
        <v>78</v>
      </c>
      <c r="L29018" t="s">
        <v>79</v>
      </c>
      <c r="M29018" t="s">
        <v>41583</v>
      </c>
      <c r="N29018">
        <v>1086500</v>
      </c>
    </row>
    <row r="29019" spans="2:14">
      <c r="B29019" s="1">
        <v>202111068685</v>
      </c>
      <c r="C29019" t="s">
        <v>41584</v>
      </c>
      <c r="D29019" t="s">
        <v>122326</v>
      </c>
      <c r="E29019" t="s">
        <v>122327</v>
      </c>
      <c r="F29019" t="s">
        <v>60</v>
      </c>
      <c r="G29019" t="s">
        <v>229</v>
      </c>
      <c r="H29019" t="s">
        <v>230</v>
      </c>
      <c r="I29019" t="s">
        <v>31</v>
      </c>
      <c r="J29019">
        <v>2</v>
      </c>
      <c r="K29019" t="s">
        <v>151</v>
      </c>
      <c r="L29019" t="s">
        <v>2591</v>
      </c>
      <c r="M29019" t="s">
        <v>1534</v>
      </c>
      <c r="N29019">
        <v>10491266</v>
      </c>
    </row>
    <row r="29020" spans="2:14">
      <c r="B29020" s="1">
        <v>202111068708</v>
      </c>
      <c r="C29020" t="s">
        <v>41585</v>
      </c>
      <c r="D29020" t="s">
        <v>120500</v>
      </c>
      <c r="E29020" t="s">
        <v>122328</v>
      </c>
      <c r="F29020" t="s">
        <v>123</v>
      </c>
      <c r="G29020" t="s">
        <v>450</v>
      </c>
      <c r="H29020" t="s">
        <v>15859</v>
      </c>
      <c r="I29020" t="s">
        <v>15</v>
      </c>
      <c r="J29020">
        <v>2</v>
      </c>
      <c r="K29020" t="s">
        <v>127</v>
      </c>
      <c r="L29020" t="s">
        <v>450</v>
      </c>
      <c r="M29020" t="s">
        <v>8029</v>
      </c>
      <c r="N29020">
        <v>11090739</v>
      </c>
    </row>
    <row r="29021" spans="2:14">
      <c r="B29021" s="1">
        <v>202111068712</v>
      </c>
      <c r="C29021" t="s">
        <v>41586</v>
      </c>
      <c r="D29021" t="s">
        <v>122329</v>
      </c>
      <c r="E29021" t="s">
        <v>122330</v>
      </c>
      <c r="F29021" t="s">
        <v>155</v>
      </c>
      <c r="G29021" t="s">
        <v>177</v>
      </c>
      <c r="H29021" t="s">
        <v>20053</v>
      </c>
      <c r="I29021" t="s">
        <v>325</v>
      </c>
      <c r="J29021">
        <v>1</v>
      </c>
      <c r="K29021" t="s">
        <v>179</v>
      </c>
      <c r="L29021" t="s">
        <v>2018</v>
      </c>
      <c r="M29021" t="s">
        <v>41587</v>
      </c>
      <c r="N29021">
        <v>10590225</v>
      </c>
    </row>
    <row r="29022" spans="2:14">
      <c r="B29022" s="1">
        <v>202111068831</v>
      </c>
      <c r="C29022" t="s">
        <v>41588</v>
      </c>
      <c r="D29022" t="s">
        <v>122331</v>
      </c>
      <c r="E29022" t="s">
        <v>122332</v>
      </c>
      <c r="F29022" t="s">
        <v>87</v>
      </c>
      <c r="G29022" t="s">
        <v>510</v>
      </c>
      <c r="H29022" t="s">
        <v>4673</v>
      </c>
      <c r="I29022" t="s">
        <v>15</v>
      </c>
      <c r="J29022">
        <v>2</v>
      </c>
      <c r="K29022" t="s">
        <v>91</v>
      </c>
      <c r="L29022" t="s">
        <v>1595</v>
      </c>
      <c r="M29022" t="s">
        <v>7004</v>
      </c>
      <c r="N29022">
        <v>10990457</v>
      </c>
    </row>
    <row r="29023" spans="2:14">
      <c r="B29023" s="1">
        <v>202111068857</v>
      </c>
      <c r="C29023" t="s">
        <v>41589</v>
      </c>
      <c r="D29023" t="s">
        <v>122333</v>
      </c>
      <c r="E29023" t="s">
        <v>122334</v>
      </c>
      <c r="F29023" t="s">
        <v>52</v>
      </c>
      <c r="G29023" t="s">
        <v>78</v>
      </c>
      <c r="H29023" t="s">
        <v>6769</v>
      </c>
      <c r="I29023" t="s">
        <v>443</v>
      </c>
      <c r="J29023">
        <v>2</v>
      </c>
      <c r="K29023" t="s">
        <v>72</v>
      </c>
      <c r="L29023" t="s">
        <v>5896</v>
      </c>
      <c r="M29023" t="s">
        <v>10405</v>
      </c>
      <c r="N29023">
        <v>11190567</v>
      </c>
    </row>
    <row r="29024" spans="2:14">
      <c r="B29024" s="1">
        <v>202111068959</v>
      </c>
      <c r="C29024" t="s">
        <v>41590</v>
      </c>
      <c r="D29024" t="s">
        <v>122335</v>
      </c>
      <c r="E29024" t="s">
        <v>122336</v>
      </c>
      <c r="F29024" t="s">
        <v>297</v>
      </c>
      <c r="G29024" t="s">
        <v>1647</v>
      </c>
      <c r="H29024" t="s">
        <v>5968</v>
      </c>
      <c r="I29024" t="s">
        <v>1150</v>
      </c>
      <c r="J29024">
        <v>2</v>
      </c>
      <c r="K29024" t="s">
        <v>301</v>
      </c>
      <c r="L29024" t="s">
        <v>3562</v>
      </c>
      <c r="M29024" t="s">
        <v>7410</v>
      </c>
      <c r="N29024">
        <v>11290641</v>
      </c>
    </row>
    <row r="29025" spans="2:14">
      <c r="B29025" s="1">
        <v>202111069020</v>
      </c>
      <c r="C29025" t="s">
        <v>41591</v>
      </c>
      <c r="D29025" t="s">
        <v>122337</v>
      </c>
      <c r="E29025" t="s">
        <v>73479</v>
      </c>
      <c r="F29025" t="s">
        <v>40</v>
      </c>
      <c r="G29025" t="s">
        <v>1167</v>
      </c>
      <c r="H29025" t="s">
        <v>11930</v>
      </c>
      <c r="I29025" t="s">
        <v>4122</v>
      </c>
      <c r="J29025">
        <v>2</v>
      </c>
      <c r="K29025" t="s">
        <v>197</v>
      </c>
      <c r="L29025" t="s">
        <v>1079</v>
      </c>
      <c r="M29025" t="s">
        <v>1080</v>
      </c>
      <c r="N29025">
        <v>10190216</v>
      </c>
    </row>
    <row r="29026" spans="2:14">
      <c r="B29026" s="1">
        <v>202111069062</v>
      </c>
      <c r="C29026" t="s">
        <v>41592</v>
      </c>
      <c r="D29026" t="s">
        <v>122338</v>
      </c>
      <c r="E29026" t="s">
        <v>122339</v>
      </c>
      <c r="F29026" t="s">
        <v>60</v>
      </c>
      <c r="G29026" t="s">
        <v>2911</v>
      </c>
      <c r="H29026" t="s">
        <v>4575</v>
      </c>
      <c r="I29026" t="s">
        <v>15</v>
      </c>
      <c r="J29026">
        <v>2</v>
      </c>
      <c r="K29026" t="s">
        <v>115</v>
      </c>
      <c r="L29026" t="s">
        <v>116</v>
      </c>
      <c r="M29026" t="s">
        <v>2478</v>
      </c>
      <c r="N29026">
        <v>10490368</v>
      </c>
    </row>
    <row r="29027" spans="2:14">
      <c r="B29027" s="1">
        <v>202111069082</v>
      </c>
      <c r="C29027" t="s">
        <v>41593</v>
      </c>
      <c r="D29027" t="s">
        <v>122340</v>
      </c>
      <c r="E29027" t="s">
        <v>122341</v>
      </c>
      <c r="F29027" t="s">
        <v>123</v>
      </c>
      <c r="G29027" t="s">
        <v>127</v>
      </c>
      <c r="H29027" t="s">
        <v>4400</v>
      </c>
      <c r="I29027" t="s">
        <v>1150</v>
      </c>
      <c r="J29027">
        <v>2</v>
      </c>
      <c r="K29027" t="s">
        <v>127</v>
      </c>
      <c r="L29027" t="s">
        <v>127</v>
      </c>
      <c r="M29027" t="s">
        <v>38702</v>
      </c>
      <c r="N29027">
        <v>11090569</v>
      </c>
    </row>
    <row r="29028" spans="2:14">
      <c r="B29028" s="1">
        <v>202111069088</v>
      </c>
      <c r="C29028" t="s">
        <v>41594</v>
      </c>
      <c r="D29028" t="s">
        <v>122342</v>
      </c>
      <c r="E29028" t="s">
        <v>122343</v>
      </c>
      <c r="F29028" t="s">
        <v>201</v>
      </c>
      <c r="G29028" t="s">
        <v>1575</v>
      </c>
      <c r="H29028" t="s">
        <v>17081</v>
      </c>
      <c r="I29028" t="s">
        <v>340</v>
      </c>
      <c r="J29028">
        <v>2</v>
      </c>
      <c r="K29028" t="s">
        <v>240</v>
      </c>
      <c r="L29028" t="s">
        <v>2906</v>
      </c>
      <c r="M29028" t="s">
        <v>17269</v>
      </c>
      <c r="N29028">
        <v>10790373</v>
      </c>
    </row>
    <row r="29029" spans="2:14">
      <c r="B29029" s="1">
        <v>202111069112</v>
      </c>
      <c r="C29029" t="s">
        <v>41595</v>
      </c>
      <c r="D29029" t="s">
        <v>98208</v>
      </c>
      <c r="E29029" t="s">
        <v>84459</v>
      </c>
      <c r="F29029" t="s">
        <v>123</v>
      </c>
      <c r="G29029" t="s">
        <v>2280</v>
      </c>
      <c r="H29029" t="s">
        <v>15324</v>
      </c>
      <c r="I29029" t="s">
        <v>15</v>
      </c>
      <c r="J29029">
        <v>2</v>
      </c>
      <c r="K29029" t="s">
        <v>353</v>
      </c>
      <c r="L29029" t="s">
        <v>2280</v>
      </c>
      <c r="M29029" t="s">
        <v>21228</v>
      </c>
      <c r="N29029">
        <v>11090962</v>
      </c>
    </row>
    <row r="29030" spans="2:14">
      <c r="B29030" s="1">
        <v>202111069175</v>
      </c>
      <c r="C29030" t="s">
        <v>41596</v>
      </c>
      <c r="D29030" t="s">
        <v>74257</v>
      </c>
      <c r="E29030" t="s">
        <v>122344</v>
      </c>
      <c r="F29030" t="s">
        <v>297</v>
      </c>
      <c r="G29030" t="s">
        <v>1632</v>
      </c>
      <c r="H29030" t="s">
        <v>1633</v>
      </c>
      <c r="I29030" t="s">
        <v>15680</v>
      </c>
      <c r="J29030">
        <v>2</v>
      </c>
      <c r="K29030" t="s">
        <v>326</v>
      </c>
      <c r="L29030" t="s">
        <v>1634</v>
      </c>
      <c r="M29030" t="s">
        <v>13159</v>
      </c>
      <c r="N29030">
        <v>1006001</v>
      </c>
    </row>
    <row r="29031" spans="2:14">
      <c r="B29031" s="1">
        <v>202111069304</v>
      </c>
      <c r="C29031" t="s">
        <v>41597</v>
      </c>
      <c r="D29031" t="s">
        <v>122345</v>
      </c>
      <c r="E29031" t="s">
        <v>122346</v>
      </c>
      <c r="F29031" t="s">
        <v>60</v>
      </c>
      <c r="G29031" t="s">
        <v>996</v>
      </c>
      <c r="H29031" t="s">
        <v>1359</v>
      </c>
      <c r="I29031" t="s">
        <v>145</v>
      </c>
      <c r="J29031">
        <v>2</v>
      </c>
      <c r="K29031" t="s">
        <v>215</v>
      </c>
      <c r="L29031" t="s">
        <v>494</v>
      </c>
      <c r="M29031" t="s">
        <v>138</v>
      </c>
      <c r="N29031">
        <v>10390438</v>
      </c>
    </row>
    <row r="29032" spans="2:14">
      <c r="B29032" s="1">
        <v>202111069518</v>
      </c>
      <c r="C29032" t="s">
        <v>41598</v>
      </c>
      <c r="D29032" t="s">
        <v>122347</v>
      </c>
      <c r="E29032" t="s">
        <v>122348</v>
      </c>
      <c r="F29032" t="s">
        <v>297</v>
      </c>
      <c r="G29032" t="s">
        <v>2691</v>
      </c>
      <c r="H29032" t="s">
        <v>2692</v>
      </c>
      <c r="I29032" t="s">
        <v>15</v>
      </c>
      <c r="J29032">
        <v>2</v>
      </c>
      <c r="K29032" t="s">
        <v>326</v>
      </c>
      <c r="L29032" t="s">
        <v>5188</v>
      </c>
      <c r="M29032" t="s">
        <v>24188</v>
      </c>
      <c r="N29032">
        <v>11290170</v>
      </c>
    </row>
    <row r="29033" spans="2:14">
      <c r="B29033" s="1">
        <v>202111069586</v>
      </c>
      <c r="C29033" t="s">
        <v>41599</v>
      </c>
      <c r="D29033" t="s">
        <v>122349</v>
      </c>
      <c r="E29033" t="s">
        <v>122350</v>
      </c>
      <c r="F29033" t="s">
        <v>68</v>
      </c>
      <c r="G29033" t="s">
        <v>69</v>
      </c>
      <c r="H29033" t="s">
        <v>292</v>
      </c>
      <c r="I29033" t="s">
        <v>15</v>
      </c>
      <c r="J29033">
        <v>2</v>
      </c>
      <c r="K29033" t="s">
        <v>72</v>
      </c>
      <c r="L29033" t="s">
        <v>2390</v>
      </c>
      <c r="M29033" t="s">
        <v>35890</v>
      </c>
      <c r="N29033">
        <v>11190327</v>
      </c>
    </row>
    <row r="29034" spans="2:14">
      <c r="B29034" s="1">
        <v>202111069612</v>
      </c>
      <c r="C29034" t="s">
        <v>41600</v>
      </c>
      <c r="D29034" t="s">
        <v>122351</v>
      </c>
      <c r="E29034" t="s">
        <v>122352</v>
      </c>
      <c r="F29034" t="s">
        <v>155</v>
      </c>
      <c r="G29034" t="s">
        <v>64</v>
      </c>
      <c r="H29034" t="s">
        <v>14830</v>
      </c>
      <c r="I29034" t="s">
        <v>15</v>
      </c>
      <c r="J29034">
        <v>2</v>
      </c>
      <c r="K29034" t="s">
        <v>205</v>
      </c>
      <c r="L29034" t="s">
        <v>3218</v>
      </c>
      <c r="M29034" t="s">
        <v>21531</v>
      </c>
      <c r="N29034">
        <v>10690672</v>
      </c>
    </row>
    <row r="29035" spans="2:14">
      <c r="B29035" s="1">
        <v>202111069701</v>
      </c>
      <c r="C29035" t="s">
        <v>41601</v>
      </c>
      <c r="D29035" t="s">
        <v>122353</v>
      </c>
      <c r="E29035" t="s">
        <v>122354</v>
      </c>
      <c r="F29035" t="s">
        <v>40</v>
      </c>
      <c r="G29035" t="s">
        <v>197</v>
      </c>
      <c r="H29035" t="s">
        <v>41602</v>
      </c>
      <c r="I29035" t="s">
        <v>71</v>
      </c>
      <c r="J29035">
        <v>2</v>
      </c>
      <c r="K29035" t="s">
        <v>197</v>
      </c>
      <c r="L29035" t="s">
        <v>1128</v>
      </c>
      <c r="M29035" t="s">
        <v>41603</v>
      </c>
      <c r="N29035">
        <v>10190846</v>
      </c>
    </row>
    <row r="29036" spans="2:14">
      <c r="B29036" s="1">
        <v>202111069854</v>
      </c>
      <c r="C29036" t="s">
        <v>41604</v>
      </c>
      <c r="D29036" t="s">
        <v>122355</v>
      </c>
      <c r="E29036" t="s">
        <v>122356</v>
      </c>
      <c r="F29036" t="s">
        <v>12</v>
      </c>
      <c r="G29036" t="s">
        <v>713</v>
      </c>
      <c r="H29036" t="s">
        <v>1860</v>
      </c>
      <c r="I29036" t="s">
        <v>231</v>
      </c>
      <c r="J29036">
        <v>2</v>
      </c>
      <c r="K29036" t="s">
        <v>16</v>
      </c>
      <c r="L29036" t="s">
        <v>713</v>
      </c>
      <c r="M29036" t="s">
        <v>2518</v>
      </c>
      <c r="N29036">
        <v>11390605</v>
      </c>
    </row>
    <row r="29037" spans="2:14">
      <c r="B29037" s="1">
        <v>202111069865</v>
      </c>
      <c r="C29037" t="s">
        <v>41605</v>
      </c>
      <c r="D29037" t="s">
        <v>122357</v>
      </c>
      <c r="E29037" t="s">
        <v>122358</v>
      </c>
      <c r="F29037" t="s">
        <v>68</v>
      </c>
      <c r="G29037" t="s">
        <v>1997</v>
      </c>
      <c r="H29037" t="s">
        <v>3364</v>
      </c>
      <c r="I29037" t="s">
        <v>1020</v>
      </c>
      <c r="J29037">
        <v>2</v>
      </c>
      <c r="K29037" t="s">
        <v>353</v>
      </c>
      <c r="L29037" t="s">
        <v>1423</v>
      </c>
      <c r="M29037" t="s">
        <v>2398</v>
      </c>
      <c r="N29037">
        <v>11190645</v>
      </c>
    </row>
    <row r="29038" spans="2:14">
      <c r="B29038" s="1">
        <v>202111069875</v>
      </c>
      <c r="C29038" t="s">
        <v>41606</v>
      </c>
      <c r="D29038" t="s">
        <v>122359</v>
      </c>
      <c r="E29038" t="s">
        <v>122360</v>
      </c>
      <c r="F29038" t="s">
        <v>297</v>
      </c>
      <c r="G29038" t="s">
        <v>1102</v>
      </c>
      <c r="H29038" t="s">
        <v>2328</v>
      </c>
      <c r="I29038" t="s">
        <v>145</v>
      </c>
      <c r="J29038">
        <v>2</v>
      </c>
      <c r="K29038" t="s">
        <v>326</v>
      </c>
      <c r="L29038" t="s">
        <v>1102</v>
      </c>
      <c r="M29038" t="s">
        <v>2350</v>
      </c>
      <c r="N29038">
        <v>11290376</v>
      </c>
    </row>
    <row r="29039" spans="2:14">
      <c r="B29039" s="1">
        <v>202111069965</v>
      </c>
      <c r="C29039" t="s">
        <v>41607</v>
      </c>
      <c r="D29039" t="s">
        <v>122361</v>
      </c>
      <c r="E29039" t="s">
        <v>122362</v>
      </c>
      <c r="F29039" t="s">
        <v>68</v>
      </c>
      <c r="G29039" t="s">
        <v>879</v>
      </c>
      <c r="H29039" t="s">
        <v>880</v>
      </c>
      <c r="I29039" t="s">
        <v>15</v>
      </c>
      <c r="J29039">
        <v>2</v>
      </c>
      <c r="K29039" t="s">
        <v>72</v>
      </c>
      <c r="L29039" t="s">
        <v>9733</v>
      </c>
      <c r="M29039" t="s">
        <v>12286</v>
      </c>
      <c r="N29039">
        <v>11190293</v>
      </c>
    </row>
    <row r="29040" spans="2:14">
      <c r="B29040" s="1">
        <v>202111070046</v>
      </c>
      <c r="C29040" t="s">
        <v>41608</v>
      </c>
      <c r="D29040" t="s">
        <v>122363</v>
      </c>
      <c r="E29040" t="s">
        <v>122364</v>
      </c>
      <c r="F29040" t="s">
        <v>60</v>
      </c>
      <c r="G29040" t="s">
        <v>3388</v>
      </c>
      <c r="H29040" t="s">
        <v>22105</v>
      </c>
      <c r="I29040" t="s">
        <v>325</v>
      </c>
      <c r="J29040">
        <v>2</v>
      </c>
      <c r="K29040" t="s">
        <v>115</v>
      </c>
      <c r="L29040" t="s">
        <v>636</v>
      </c>
      <c r="M29040" t="s">
        <v>21630</v>
      </c>
      <c r="N29040">
        <v>10490761</v>
      </c>
    </row>
    <row r="29041" spans="2:14">
      <c r="B29041" s="1">
        <v>202111070107</v>
      </c>
      <c r="C29041" t="s">
        <v>41609</v>
      </c>
      <c r="D29041" t="s">
        <v>122365</v>
      </c>
      <c r="E29041" t="s">
        <v>122366</v>
      </c>
      <c r="F29041" t="s">
        <v>12</v>
      </c>
      <c r="G29041" t="s">
        <v>783</v>
      </c>
      <c r="H29041" t="s">
        <v>2921</v>
      </c>
      <c r="I29041" t="s">
        <v>231</v>
      </c>
      <c r="J29041">
        <v>2</v>
      </c>
      <c r="K29041" t="s">
        <v>48</v>
      </c>
      <c r="L29041" t="s">
        <v>783</v>
      </c>
      <c r="M29041" t="s">
        <v>5693</v>
      </c>
      <c r="N29041">
        <v>11390865</v>
      </c>
    </row>
    <row r="29042" spans="2:14">
      <c r="B29042" s="1">
        <v>202111070189</v>
      </c>
      <c r="C29042" t="s">
        <v>41610</v>
      </c>
      <c r="D29042" t="s">
        <v>122367</v>
      </c>
      <c r="E29042" t="s">
        <v>122368</v>
      </c>
      <c r="F29042" t="s">
        <v>60</v>
      </c>
      <c r="G29042" t="s">
        <v>665</v>
      </c>
      <c r="H29042" t="s">
        <v>11628</v>
      </c>
      <c r="I29042" t="s">
        <v>15</v>
      </c>
      <c r="J29042">
        <v>1</v>
      </c>
      <c r="K29042" t="s">
        <v>115</v>
      </c>
      <c r="L29042" t="s">
        <v>2594</v>
      </c>
      <c r="M29042" t="s">
        <v>7844</v>
      </c>
      <c r="N29042">
        <v>10490405</v>
      </c>
    </row>
    <row r="29043" spans="2:14">
      <c r="B29043" s="1">
        <v>202111070220</v>
      </c>
      <c r="C29043" t="s">
        <v>41611</v>
      </c>
      <c r="D29043" t="s">
        <v>122369</v>
      </c>
      <c r="E29043" t="s">
        <v>122370</v>
      </c>
      <c r="F29043" t="s">
        <v>28</v>
      </c>
      <c r="G29043" t="s">
        <v>3344</v>
      </c>
      <c r="H29043" t="s">
        <v>6966</v>
      </c>
      <c r="I29043" t="s">
        <v>28389</v>
      </c>
      <c r="J29043">
        <v>2</v>
      </c>
      <c r="K29043" t="s">
        <v>197</v>
      </c>
      <c r="L29043" t="s">
        <v>409</v>
      </c>
      <c r="M29043" t="s">
        <v>645</v>
      </c>
      <c r="N29043">
        <v>10190655</v>
      </c>
    </row>
    <row r="29044" spans="2:14">
      <c r="B29044" s="1">
        <v>202111070263</v>
      </c>
      <c r="C29044" t="s">
        <v>41612</v>
      </c>
      <c r="D29044" t="s">
        <v>122371</v>
      </c>
      <c r="E29044" t="s">
        <v>122372</v>
      </c>
      <c r="F29044" t="s">
        <v>12</v>
      </c>
      <c r="G29044" t="s">
        <v>16</v>
      </c>
      <c r="H29044" t="s">
        <v>9392</v>
      </c>
      <c r="I29044" t="s">
        <v>945</v>
      </c>
      <c r="J29044">
        <v>2</v>
      </c>
      <c r="K29044" t="s">
        <v>16</v>
      </c>
      <c r="L29044" t="s">
        <v>169</v>
      </c>
      <c r="M29044" t="s">
        <v>41613</v>
      </c>
      <c r="N29044">
        <v>1016043</v>
      </c>
    </row>
    <row r="29045" spans="2:14">
      <c r="B29045" s="1">
        <v>202111070295</v>
      </c>
      <c r="C29045" t="s">
        <v>41614</v>
      </c>
      <c r="D29045" t="s">
        <v>108268</v>
      </c>
      <c r="E29045" t="s">
        <v>103808</v>
      </c>
      <c r="F29045" t="s">
        <v>68</v>
      </c>
      <c r="G29045" t="s">
        <v>94</v>
      </c>
      <c r="H29045" t="s">
        <v>6746</v>
      </c>
      <c r="I29045" t="s">
        <v>1150</v>
      </c>
      <c r="J29045">
        <v>2</v>
      </c>
      <c r="K29045" t="s">
        <v>72</v>
      </c>
      <c r="L29045" t="s">
        <v>73</v>
      </c>
      <c r="M29045" t="s">
        <v>31982</v>
      </c>
      <c r="N29045">
        <v>1013056</v>
      </c>
    </row>
    <row r="29046" spans="2:14">
      <c r="B29046" s="1">
        <v>202111070339</v>
      </c>
      <c r="C29046" t="s">
        <v>41615</v>
      </c>
      <c r="D29046" t="s">
        <v>122373</v>
      </c>
      <c r="E29046" t="s">
        <v>78578</v>
      </c>
      <c r="F29046" t="s">
        <v>60</v>
      </c>
      <c r="G29046" t="s">
        <v>818</v>
      </c>
      <c r="H29046" t="s">
        <v>819</v>
      </c>
      <c r="I29046" t="s">
        <v>15</v>
      </c>
      <c r="J29046">
        <v>1</v>
      </c>
      <c r="K29046" t="s">
        <v>115</v>
      </c>
      <c r="L29046" t="s">
        <v>818</v>
      </c>
      <c r="M29046" t="s">
        <v>25993</v>
      </c>
      <c r="N29046">
        <v>10490553</v>
      </c>
    </row>
    <row r="29047" spans="2:14">
      <c r="B29047" s="1">
        <v>202111070442</v>
      </c>
      <c r="C29047" t="s">
        <v>41616</v>
      </c>
      <c r="D29047" t="s">
        <v>122374</v>
      </c>
      <c r="E29047" t="s">
        <v>50438</v>
      </c>
      <c r="F29047" t="s">
        <v>60</v>
      </c>
      <c r="G29047" t="s">
        <v>436</v>
      </c>
      <c r="H29047" t="s">
        <v>11137</v>
      </c>
      <c r="I29047" t="s">
        <v>71</v>
      </c>
      <c r="J29047">
        <v>2</v>
      </c>
      <c r="K29047" t="s">
        <v>115</v>
      </c>
      <c r="L29047" t="s">
        <v>1375</v>
      </c>
      <c r="M29047" t="s">
        <v>41617</v>
      </c>
      <c r="N29047">
        <v>10490437</v>
      </c>
    </row>
    <row r="29048" spans="2:14">
      <c r="B29048" s="1">
        <v>202111070469</v>
      </c>
      <c r="C29048" t="s">
        <v>41618</v>
      </c>
      <c r="D29048" t="s">
        <v>122375</v>
      </c>
      <c r="E29048" t="s">
        <v>122376</v>
      </c>
      <c r="F29048" t="s">
        <v>20</v>
      </c>
      <c r="G29048" t="s">
        <v>6831</v>
      </c>
      <c r="H29048" t="s">
        <v>41619</v>
      </c>
      <c r="I29048" t="s">
        <v>3982</v>
      </c>
      <c r="J29048">
        <v>2</v>
      </c>
      <c r="K29048" t="s">
        <v>205</v>
      </c>
      <c r="L29048" t="s">
        <v>206</v>
      </c>
      <c r="M29048" t="s">
        <v>17302</v>
      </c>
      <c r="N29048">
        <v>1073050</v>
      </c>
    </row>
    <row r="29049" spans="2:14">
      <c r="B29049" s="1">
        <v>202111070556</v>
      </c>
      <c r="C29049" t="s">
        <v>41620</v>
      </c>
      <c r="D29049" t="s">
        <v>122377</v>
      </c>
      <c r="E29049" t="s">
        <v>88289</v>
      </c>
      <c r="F29049" t="s">
        <v>12</v>
      </c>
      <c r="G29049" t="s">
        <v>223</v>
      </c>
      <c r="H29049" t="s">
        <v>706</v>
      </c>
      <c r="I29049" t="s">
        <v>1436</v>
      </c>
      <c r="J29049">
        <v>2</v>
      </c>
      <c r="K29049" t="s">
        <v>16</v>
      </c>
      <c r="L29049" t="s">
        <v>146</v>
      </c>
      <c r="M29049" t="s">
        <v>7827</v>
      </c>
      <c r="N29049">
        <v>11390722</v>
      </c>
    </row>
    <row r="29050" spans="2:14">
      <c r="B29050" s="1">
        <v>202111070611</v>
      </c>
      <c r="C29050" t="s">
        <v>41621</v>
      </c>
      <c r="D29050" t="s">
        <v>122378</v>
      </c>
      <c r="E29050" t="s">
        <v>122379</v>
      </c>
      <c r="F29050" t="s">
        <v>87</v>
      </c>
      <c r="G29050" t="s">
        <v>2703</v>
      </c>
      <c r="H29050" t="s">
        <v>18263</v>
      </c>
      <c r="I29050" t="s">
        <v>71</v>
      </c>
      <c r="J29050">
        <v>2</v>
      </c>
      <c r="K29050" t="s">
        <v>245</v>
      </c>
      <c r="L29050" t="s">
        <v>13</v>
      </c>
      <c r="M29050" t="s">
        <v>5337</v>
      </c>
      <c r="N29050">
        <v>10990204</v>
      </c>
    </row>
    <row r="29051" spans="2:14">
      <c r="B29051" s="1">
        <v>202111070736</v>
      </c>
      <c r="C29051" t="s">
        <v>41622</v>
      </c>
      <c r="D29051" t="s">
        <v>122380</v>
      </c>
      <c r="E29051" t="s">
        <v>122381</v>
      </c>
      <c r="F29051" t="s">
        <v>87</v>
      </c>
      <c r="G29051" t="s">
        <v>1733</v>
      </c>
      <c r="H29051" t="s">
        <v>8983</v>
      </c>
      <c r="I29051" t="s">
        <v>1150</v>
      </c>
      <c r="J29051">
        <v>2</v>
      </c>
      <c r="K29051" t="s">
        <v>245</v>
      </c>
      <c r="L29051" t="s">
        <v>9544</v>
      </c>
      <c r="M29051" t="s">
        <v>9545</v>
      </c>
      <c r="N29051">
        <v>10990158</v>
      </c>
    </row>
    <row r="29052" spans="2:14">
      <c r="B29052" s="1">
        <v>202111070776</v>
      </c>
      <c r="C29052" t="s">
        <v>41623</v>
      </c>
      <c r="D29052" t="s">
        <v>119904</v>
      </c>
      <c r="E29052" t="s">
        <v>122382</v>
      </c>
      <c r="F29052" t="s">
        <v>87</v>
      </c>
      <c r="G29052" t="s">
        <v>243</v>
      </c>
      <c r="H29052" t="s">
        <v>991</v>
      </c>
      <c r="I29052" t="s">
        <v>1150</v>
      </c>
      <c r="J29052">
        <v>2</v>
      </c>
      <c r="K29052" t="s">
        <v>91</v>
      </c>
      <c r="L29052" t="s">
        <v>1190</v>
      </c>
      <c r="M29052" t="s">
        <v>1191</v>
      </c>
      <c r="N29052">
        <v>10990315</v>
      </c>
    </row>
    <row r="29053" spans="2:14">
      <c r="B29053" s="1">
        <v>202111070781</v>
      </c>
      <c r="C29053" t="s">
        <v>41624</v>
      </c>
      <c r="D29053" t="s">
        <v>122383</v>
      </c>
      <c r="E29053" t="s">
        <v>122384</v>
      </c>
      <c r="F29053" t="s">
        <v>40</v>
      </c>
      <c r="G29053" t="s">
        <v>2361</v>
      </c>
      <c r="H29053" t="s">
        <v>4883</v>
      </c>
      <c r="I29053" t="s">
        <v>231</v>
      </c>
      <c r="J29053">
        <v>2</v>
      </c>
      <c r="K29053" t="s">
        <v>197</v>
      </c>
      <c r="L29053" t="s">
        <v>198</v>
      </c>
      <c r="M29053" t="s">
        <v>8046</v>
      </c>
      <c r="N29053">
        <v>10190260</v>
      </c>
    </row>
    <row r="29054" spans="2:14">
      <c r="B29054" s="1">
        <v>202111070827</v>
      </c>
      <c r="C29054" t="s">
        <v>41625</v>
      </c>
      <c r="D29054" t="s">
        <v>122385</v>
      </c>
      <c r="E29054" t="s">
        <v>79640</v>
      </c>
      <c r="F29054" t="s">
        <v>201</v>
      </c>
      <c r="G29054" t="s">
        <v>240</v>
      </c>
      <c r="H29054" t="s">
        <v>6931</v>
      </c>
      <c r="I29054" t="s">
        <v>443</v>
      </c>
      <c r="J29054">
        <v>2</v>
      </c>
      <c r="K29054" t="s">
        <v>301</v>
      </c>
      <c r="L29054" t="s">
        <v>6366</v>
      </c>
      <c r="M29054" t="s">
        <v>6367</v>
      </c>
      <c r="N29054">
        <v>11290069</v>
      </c>
    </row>
    <row r="29055" spans="2:14">
      <c r="B29055" s="1">
        <v>202111070842</v>
      </c>
      <c r="C29055" t="s">
        <v>41626</v>
      </c>
      <c r="D29055" t="s">
        <v>122386</v>
      </c>
      <c r="E29055" t="s">
        <v>122387</v>
      </c>
      <c r="F29055" t="s">
        <v>60</v>
      </c>
      <c r="G29055" t="s">
        <v>996</v>
      </c>
      <c r="H29055" t="s">
        <v>1359</v>
      </c>
      <c r="I29055" t="s">
        <v>325</v>
      </c>
      <c r="J29055">
        <v>2</v>
      </c>
      <c r="K29055" t="s">
        <v>215</v>
      </c>
      <c r="L29055" t="s">
        <v>494</v>
      </c>
      <c r="M29055" t="s">
        <v>31601</v>
      </c>
      <c r="N29055">
        <v>10390441</v>
      </c>
    </row>
    <row r="29056" spans="2:14">
      <c r="B29056" s="1">
        <v>202111071007</v>
      </c>
      <c r="C29056" t="s">
        <v>41627</v>
      </c>
      <c r="D29056" t="s">
        <v>108268</v>
      </c>
      <c r="E29056" t="s">
        <v>103808</v>
      </c>
      <c r="F29056" t="s">
        <v>68</v>
      </c>
      <c r="G29056" t="s">
        <v>94</v>
      </c>
      <c r="H29056" t="s">
        <v>6746</v>
      </c>
      <c r="I29056" t="s">
        <v>231</v>
      </c>
      <c r="J29056">
        <v>2</v>
      </c>
      <c r="K29056" t="s">
        <v>72</v>
      </c>
      <c r="L29056" t="s">
        <v>73</v>
      </c>
      <c r="M29056" t="s">
        <v>31982</v>
      </c>
      <c r="N29056">
        <v>1013056</v>
      </c>
    </row>
    <row r="29057" spans="2:14">
      <c r="B29057" s="1">
        <v>202111071042</v>
      </c>
      <c r="C29057" t="s">
        <v>41628</v>
      </c>
      <c r="D29057" t="s">
        <v>118546</v>
      </c>
      <c r="E29057" t="s">
        <v>122388</v>
      </c>
      <c r="F29057" t="s">
        <v>60</v>
      </c>
      <c r="G29057" t="s">
        <v>1035</v>
      </c>
      <c r="H29057" t="s">
        <v>1565</v>
      </c>
      <c r="I29057" t="s">
        <v>8489</v>
      </c>
      <c r="J29057">
        <v>2</v>
      </c>
      <c r="K29057" t="s">
        <v>151</v>
      </c>
      <c r="L29057" t="s">
        <v>2591</v>
      </c>
      <c r="M29057" t="s">
        <v>4287</v>
      </c>
      <c r="N29057">
        <v>10491270</v>
      </c>
    </row>
    <row r="29058" spans="2:14">
      <c r="B29058" s="1">
        <v>202111071131</v>
      </c>
      <c r="C29058" t="e">
        <f>- KANEEZ- E- SAKINA</f>
        <v>#NAME?</v>
      </c>
      <c r="D29058" t="s">
        <v>122389</v>
      </c>
      <c r="E29058" t="s">
        <v>122390</v>
      </c>
      <c r="F29058" t="s">
        <v>201</v>
      </c>
      <c r="G29058" t="s">
        <v>308</v>
      </c>
      <c r="H29058" t="s">
        <v>11256</v>
      </c>
      <c r="I29058" t="s">
        <v>3982</v>
      </c>
      <c r="J29058">
        <v>1</v>
      </c>
      <c r="K29058" t="s">
        <v>140</v>
      </c>
      <c r="L29058" t="s">
        <v>3391</v>
      </c>
      <c r="M29058" t="s">
        <v>24796</v>
      </c>
      <c r="N29058">
        <v>1070033</v>
      </c>
    </row>
    <row r="29059" spans="2:14">
      <c r="B29059" s="1">
        <v>202111071145</v>
      </c>
      <c r="C29059" t="s">
        <v>41629</v>
      </c>
      <c r="D29059" t="s">
        <v>122391</v>
      </c>
      <c r="E29059" t="s">
        <v>122392</v>
      </c>
      <c r="F29059" t="s">
        <v>20</v>
      </c>
      <c r="G29059" t="s">
        <v>6111</v>
      </c>
      <c r="H29059" t="s">
        <v>6382</v>
      </c>
      <c r="I29059" t="s">
        <v>15</v>
      </c>
      <c r="J29059">
        <v>2</v>
      </c>
      <c r="K29059" t="s">
        <v>140</v>
      </c>
      <c r="L29059" t="s">
        <v>6111</v>
      </c>
      <c r="M29059" t="s">
        <v>15029</v>
      </c>
      <c r="N29059">
        <v>10690351</v>
      </c>
    </row>
    <row r="29060" spans="2:14">
      <c r="B29060" s="1">
        <v>202111071169</v>
      </c>
      <c r="C29060" t="s">
        <v>41630</v>
      </c>
      <c r="D29060" t="s">
        <v>122393</v>
      </c>
      <c r="E29060" t="s">
        <v>122394</v>
      </c>
      <c r="F29060" t="s">
        <v>131</v>
      </c>
      <c r="G29060" t="s">
        <v>132</v>
      </c>
      <c r="H29060" t="s">
        <v>29170</v>
      </c>
      <c r="I29060" t="s">
        <v>15</v>
      </c>
      <c r="J29060">
        <v>2</v>
      </c>
      <c r="K29060" t="s">
        <v>433</v>
      </c>
      <c r="L29060" t="s">
        <v>1017</v>
      </c>
      <c r="M29060" t="s">
        <v>1178</v>
      </c>
      <c r="N29060">
        <v>10890127</v>
      </c>
    </row>
    <row r="29061" spans="2:14">
      <c r="B29061" s="1">
        <v>202111071183</v>
      </c>
      <c r="C29061" t="s">
        <v>41631</v>
      </c>
      <c r="D29061" t="s">
        <v>122395</v>
      </c>
      <c r="E29061" t="s">
        <v>122396</v>
      </c>
      <c r="F29061" t="s">
        <v>40</v>
      </c>
      <c r="G29061" t="s">
        <v>269</v>
      </c>
      <c r="H29061" t="s">
        <v>2367</v>
      </c>
      <c r="I29061" t="s">
        <v>145</v>
      </c>
      <c r="J29061">
        <v>2</v>
      </c>
      <c r="K29061" t="s">
        <v>197</v>
      </c>
      <c r="L29061" t="s">
        <v>269</v>
      </c>
      <c r="M29061" t="s">
        <v>26893</v>
      </c>
      <c r="N29061">
        <v>10190051</v>
      </c>
    </row>
    <row r="29062" spans="2:14">
      <c r="B29062" s="1">
        <v>202111071197</v>
      </c>
      <c r="C29062" t="s">
        <v>41632</v>
      </c>
      <c r="D29062" t="s">
        <v>122397</v>
      </c>
      <c r="E29062" t="s">
        <v>122398</v>
      </c>
      <c r="F29062" t="s">
        <v>87</v>
      </c>
      <c r="G29062" t="s">
        <v>243</v>
      </c>
      <c r="H29062" t="s">
        <v>41633</v>
      </c>
      <c r="I29062" t="s">
        <v>71</v>
      </c>
      <c r="J29062">
        <v>1</v>
      </c>
      <c r="K29062" t="s">
        <v>91</v>
      </c>
      <c r="L29062" t="s">
        <v>358</v>
      </c>
      <c r="M29062" t="s">
        <v>3829</v>
      </c>
      <c r="N29062">
        <v>1031071</v>
      </c>
    </row>
    <row r="29063" spans="2:14">
      <c r="B29063" s="1">
        <v>202111071247</v>
      </c>
      <c r="C29063" t="s">
        <v>41634</v>
      </c>
      <c r="D29063" t="s">
        <v>122399</v>
      </c>
      <c r="E29063" t="s">
        <v>122400</v>
      </c>
      <c r="F29063" t="s">
        <v>201</v>
      </c>
      <c r="G29063" t="s">
        <v>260</v>
      </c>
      <c r="H29063" t="s">
        <v>12612</v>
      </c>
      <c r="I29063" t="s">
        <v>340</v>
      </c>
      <c r="J29063">
        <v>1</v>
      </c>
      <c r="K29063" t="s">
        <v>260</v>
      </c>
      <c r="L29063" t="s">
        <v>260</v>
      </c>
      <c r="M29063" t="s">
        <v>6225</v>
      </c>
      <c r="N29063">
        <v>10790019</v>
      </c>
    </row>
    <row r="29064" spans="2:14">
      <c r="B29064" s="1">
        <v>202111071268</v>
      </c>
      <c r="C29064" t="s">
        <v>41635</v>
      </c>
      <c r="D29064" t="s">
        <v>77011</v>
      </c>
      <c r="E29064" t="s">
        <v>71111</v>
      </c>
      <c r="F29064" t="s">
        <v>123</v>
      </c>
      <c r="G29064" t="s">
        <v>1640</v>
      </c>
      <c r="H29064" t="s">
        <v>1641</v>
      </c>
      <c r="I29064" t="s">
        <v>231</v>
      </c>
      <c r="J29064">
        <v>2</v>
      </c>
      <c r="K29064" t="s">
        <v>127</v>
      </c>
      <c r="L29064" t="s">
        <v>1640</v>
      </c>
      <c r="M29064" t="s">
        <v>959</v>
      </c>
      <c r="N29064">
        <v>11090422</v>
      </c>
    </row>
    <row r="29065" spans="2:14">
      <c r="B29065" s="1">
        <v>202111071279</v>
      </c>
      <c r="C29065" t="s">
        <v>41636</v>
      </c>
      <c r="D29065" t="s">
        <v>122401</v>
      </c>
      <c r="E29065" t="s">
        <v>122402</v>
      </c>
      <c r="F29065" t="s">
        <v>68</v>
      </c>
      <c r="G29065" t="s">
        <v>6813</v>
      </c>
      <c r="H29065" t="s">
        <v>14985</v>
      </c>
      <c r="I29065" t="s">
        <v>231</v>
      </c>
      <c r="J29065">
        <v>2</v>
      </c>
      <c r="K29065" t="s">
        <v>353</v>
      </c>
      <c r="L29065" t="s">
        <v>7913</v>
      </c>
      <c r="M29065" t="s">
        <v>32221</v>
      </c>
      <c r="N29065">
        <v>11190149</v>
      </c>
    </row>
    <row r="29066" spans="2:14">
      <c r="B29066" s="1">
        <v>202111071344</v>
      </c>
      <c r="C29066" t="s">
        <v>41637</v>
      </c>
      <c r="D29066" t="s">
        <v>122403</v>
      </c>
      <c r="E29066" t="s">
        <v>122404</v>
      </c>
      <c r="F29066" t="s">
        <v>201</v>
      </c>
      <c r="G29066" t="s">
        <v>1092</v>
      </c>
      <c r="H29066" t="s">
        <v>25572</v>
      </c>
      <c r="I29066" t="s">
        <v>7769</v>
      </c>
      <c r="J29066">
        <v>2</v>
      </c>
      <c r="K29066" t="s">
        <v>240</v>
      </c>
      <c r="L29066" t="s">
        <v>3551</v>
      </c>
      <c r="M29066" t="s">
        <v>5741</v>
      </c>
      <c r="N29066">
        <v>10790728</v>
      </c>
    </row>
    <row r="29067" spans="2:14">
      <c r="B29067" s="1">
        <v>202111071355</v>
      </c>
      <c r="C29067" t="s">
        <v>41638</v>
      </c>
      <c r="D29067" t="s">
        <v>122405</v>
      </c>
      <c r="E29067" t="s">
        <v>122406</v>
      </c>
      <c r="F29067" t="s">
        <v>68</v>
      </c>
      <c r="G29067" t="s">
        <v>2437</v>
      </c>
      <c r="H29067" t="s">
        <v>13785</v>
      </c>
      <c r="I29067" t="s">
        <v>15</v>
      </c>
      <c r="J29067">
        <v>2</v>
      </c>
      <c r="K29067" t="s">
        <v>72</v>
      </c>
      <c r="L29067" t="s">
        <v>2664</v>
      </c>
      <c r="M29067" t="s">
        <v>41639</v>
      </c>
      <c r="N29067">
        <v>11190353</v>
      </c>
    </row>
    <row r="29068" spans="2:14">
      <c r="B29068" s="1">
        <v>202111071468</v>
      </c>
      <c r="C29068" t="s">
        <v>41640</v>
      </c>
      <c r="D29068" t="s">
        <v>122407</v>
      </c>
      <c r="E29068" t="s">
        <v>122408</v>
      </c>
      <c r="F29068" t="s">
        <v>40</v>
      </c>
      <c r="G29068" t="s">
        <v>197</v>
      </c>
      <c r="H29068" t="s">
        <v>41602</v>
      </c>
      <c r="I29068" t="s">
        <v>71</v>
      </c>
      <c r="J29068">
        <v>2</v>
      </c>
      <c r="K29068" t="s">
        <v>197</v>
      </c>
      <c r="L29068" t="s">
        <v>757</v>
      </c>
      <c r="M29068" t="s">
        <v>9680</v>
      </c>
      <c r="N29068">
        <v>1085021</v>
      </c>
    </row>
    <row r="29069" spans="2:14">
      <c r="B29069" s="1">
        <v>202111071513</v>
      </c>
      <c r="C29069" t="s">
        <v>41641</v>
      </c>
      <c r="D29069" t="s">
        <v>122409</v>
      </c>
      <c r="E29069" t="s">
        <v>122410</v>
      </c>
      <c r="F29069" t="s">
        <v>60</v>
      </c>
      <c r="G29069" t="s">
        <v>837</v>
      </c>
      <c r="H29069" t="s">
        <v>20149</v>
      </c>
      <c r="I29069" t="s">
        <v>231</v>
      </c>
      <c r="J29069">
        <v>2</v>
      </c>
      <c r="K29069" t="s">
        <v>614</v>
      </c>
      <c r="L29069" t="s">
        <v>2112</v>
      </c>
      <c r="M29069" t="s">
        <v>41642</v>
      </c>
      <c r="N29069">
        <v>10490379</v>
      </c>
    </row>
    <row r="29070" spans="2:14">
      <c r="B29070" s="1">
        <v>202111071618</v>
      </c>
      <c r="C29070" t="s">
        <v>41643</v>
      </c>
      <c r="D29070" t="s">
        <v>101328</v>
      </c>
      <c r="E29070" t="s">
        <v>122190</v>
      </c>
      <c r="F29070" t="s">
        <v>155</v>
      </c>
      <c r="G29070" t="s">
        <v>156</v>
      </c>
      <c r="H29070" t="s">
        <v>8875</v>
      </c>
      <c r="I29070" t="s">
        <v>231</v>
      </c>
      <c r="J29070">
        <v>2</v>
      </c>
      <c r="K29070" t="s">
        <v>64</v>
      </c>
      <c r="L29070" t="s">
        <v>255</v>
      </c>
      <c r="M29070" t="s">
        <v>37576</v>
      </c>
      <c r="N29070">
        <v>10590106</v>
      </c>
    </row>
    <row r="29071" spans="2:14">
      <c r="B29071" s="1">
        <v>202111071688</v>
      </c>
      <c r="C29071" t="s">
        <v>41644</v>
      </c>
      <c r="D29071" t="s">
        <v>122411</v>
      </c>
      <c r="E29071" t="s">
        <v>122412</v>
      </c>
      <c r="F29071" t="s">
        <v>201</v>
      </c>
      <c r="G29071" t="s">
        <v>1092</v>
      </c>
      <c r="H29071" t="s">
        <v>25572</v>
      </c>
      <c r="I29071" t="s">
        <v>7769</v>
      </c>
      <c r="J29071">
        <v>2</v>
      </c>
      <c r="K29071" t="s">
        <v>240</v>
      </c>
      <c r="L29071" t="s">
        <v>3551</v>
      </c>
      <c r="M29071" t="s">
        <v>5741</v>
      </c>
      <c r="N29071">
        <v>10790728</v>
      </c>
    </row>
    <row r="29072" spans="2:14">
      <c r="B29072" s="1">
        <v>202111071770</v>
      </c>
      <c r="C29072" t="s">
        <v>41645</v>
      </c>
      <c r="D29072" t="s">
        <v>122413</v>
      </c>
      <c r="E29072" t="s">
        <v>122414</v>
      </c>
      <c r="F29072" t="s">
        <v>68</v>
      </c>
      <c r="G29072" t="s">
        <v>1997</v>
      </c>
      <c r="H29072" t="s">
        <v>15906</v>
      </c>
      <c r="I29072" t="s">
        <v>15</v>
      </c>
      <c r="J29072">
        <v>2</v>
      </c>
      <c r="K29072" t="s">
        <v>353</v>
      </c>
      <c r="L29072" t="s">
        <v>1423</v>
      </c>
      <c r="M29072" t="s">
        <v>9320</v>
      </c>
      <c r="N29072">
        <v>11190014</v>
      </c>
    </row>
    <row r="29073" spans="2:14">
      <c r="B29073" s="1">
        <v>202111071956</v>
      </c>
      <c r="C29073" t="s">
        <v>41646</v>
      </c>
      <c r="D29073" t="s">
        <v>122415</v>
      </c>
      <c r="E29073" t="s">
        <v>122416</v>
      </c>
      <c r="F29073" t="s">
        <v>297</v>
      </c>
      <c r="G29073" t="s">
        <v>466</v>
      </c>
      <c r="H29073" t="s">
        <v>815</v>
      </c>
      <c r="I29073" t="s">
        <v>15</v>
      </c>
      <c r="J29073">
        <v>2</v>
      </c>
      <c r="K29073" t="s">
        <v>326</v>
      </c>
      <c r="L29073" t="s">
        <v>1467</v>
      </c>
      <c r="M29073" t="s">
        <v>41647</v>
      </c>
      <c r="N29073">
        <v>11290453</v>
      </c>
    </row>
    <row r="29074" spans="2:14">
      <c r="B29074" s="1">
        <v>202111072149</v>
      </c>
      <c r="C29074" t="s">
        <v>41648</v>
      </c>
      <c r="D29074" t="s">
        <v>122417</v>
      </c>
      <c r="E29074" t="s">
        <v>122418</v>
      </c>
      <c r="F29074" t="s">
        <v>201</v>
      </c>
      <c r="G29074" t="s">
        <v>10932</v>
      </c>
      <c r="H29074" t="s">
        <v>10933</v>
      </c>
      <c r="I29074" t="s">
        <v>15</v>
      </c>
      <c r="J29074">
        <v>2</v>
      </c>
      <c r="K29074" t="s">
        <v>260</v>
      </c>
      <c r="L29074" t="s">
        <v>5618</v>
      </c>
      <c r="M29074" t="s">
        <v>41649</v>
      </c>
      <c r="N29074">
        <v>1026012</v>
      </c>
    </row>
    <row r="29075" spans="2:14">
      <c r="B29075" s="1">
        <v>202111072208</v>
      </c>
      <c r="C29075" t="s">
        <v>41650</v>
      </c>
      <c r="D29075" t="s">
        <v>122419</v>
      </c>
      <c r="E29075" t="s">
        <v>122420</v>
      </c>
      <c r="F29075" t="s">
        <v>60</v>
      </c>
      <c r="G29075" t="s">
        <v>3130</v>
      </c>
      <c r="H29075" t="s">
        <v>9283</v>
      </c>
      <c r="I29075" t="s">
        <v>31</v>
      </c>
      <c r="J29075">
        <v>2</v>
      </c>
      <c r="K29075" t="s">
        <v>102</v>
      </c>
      <c r="L29075" t="s">
        <v>3130</v>
      </c>
      <c r="M29075" t="s">
        <v>9284</v>
      </c>
      <c r="N29075">
        <v>10490943</v>
      </c>
    </row>
    <row r="29076" spans="2:14">
      <c r="B29076" s="1">
        <v>202111072222</v>
      </c>
      <c r="C29076" t="s">
        <v>41651</v>
      </c>
      <c r="D29076" t="s">
        <v>122421</v>
      </c>
      <c r="E29076" t="s">
        <v>122422</v>
      </c>
      <c r="F29076" t="s">
        <v>52</v>
      </c>
      <c r="G29076" t="s">
        <v>273</v>
      </c>
      <c r="H29076" t="s">
        <v>7016</v>
      </c>
      <c r="I29076" t="s">
        <v>3085</v>
      </c>
      <c r="J29076">
        <v>2</v>
      </c>
      <c r="K29076" t="s">
        <v>78</v>
      </c>
      <c r="L29076" t="s">
        <v>79</v>
      </c>
      <c r="M29076" t="s">
        <v>41652</v>
      </c>
      <c r="N29076">
        <v>1086523</v>
      </c>
    </row>
    <row r="29077" spans="2:14">
      <c r="B29077" s="1">
        <v>202111072290</v>
      </c>
      <c r="C29077" t="s">
        <v>41653</v>
      </c>
      <c r="D29077" t="s">
        <v>122423</v>
      </c>
      <c r="E29077" t="s">
        <v>122424</v>
      </c>
      <c r="F29077" t="s">
        <v>12</v>
      </c>
      <c r="G29077" t="s">
        <v>1270</v>
      </c>
      <c r="H29077" t="s">
        <v>12237</v>
      </c>
      <c r="I29077" t="s">
        <v>265</v>
      </c>
      <c r="J29077">
        <v>4</v>
      </c>
      <c r="K29077" t="s">
        <v>326</v>
      </c>
      <c r="L29077" t="s">
        <v>799</v>
      </c>
      <c r="M29077" t="s">
        <v>5431</v>
      </c>
      <c r="N29077">
        <v>1007023</v>
      </c>
    </row>
    <row r="29078" spans="2:14">
      <c r="B29078" s="1">
        <v>202111072413</v>
      </c>
      <c r="C29078" t="s">
        <v>41654</v>
      </c>
      <c r="D29078" t="s">
        <v>122425</v>
      </c>
      <c r="E29078" t="s">
        <v>122426</v>
      </c>
      <c r="F29078" t="s">
        <v>40</v>
      </c>
      <c r="G29078" t="s">
        <v>197</v>
      </c>
      <c r="H29078" t="s">
        <v>9738</v>
      </c>
      <c r="I29078" t="s">
        <v>1696</v>
      </c>
      <c r="J29078">
        <v>2</v>
      </c>
      <c r="K29078" t="s">
        <v>197</v>
      </c>
      <c r="L29078" t="s">
        <v>409</v>
      </c>
      <c r="M29078" t="s">
        <v>1385</v>
      </c>
      <c r="N29078">
        <v>10190663</v>
      </c>
    </row>
    <row r="29079" spans="2:14">
      <c r="B29079" s="1">
        <v>202111072503</v>
      </c>
      <c r="C29079" t="s">
        <v>41655</v>
      </c>
      <c r="D29079" t="s">
        <v>122427</v>
      </c>
      <c r="E29079" t="s">
        <v>122428</v>
      </c>
      <c r="F29079" t="s">
        <v>155</v>
      </c>
      <c r="G29079" t="s">
        <v>2139</v>
      </c>
      <c r="H29079" t="s">
        <v>2140</v>
      </c>
      <c r="I29079" t="s">
        <v>145</v>
      </c>
      <c r="J29079">
        <v>2</v>
      </c>
      <c r="K29079" t="s">
        <v>179</v>
      </c>
      <c r="L29079" t="s">
        <v>3933</v>
      </c>
      <c r="M29079" t="s">
        <v>7726</v>
      </c>
      <c r="N29079">
        <v>10590244</v>
      </c>
    </row>
    <row r="29080" spans="2:14">
      <c r="B29080" s="1">
        <v>202111072528</v>
      </c>
      <c r="C29080" t="s">
        <v>41656</v>
      </c>
      <c r="D29080" t="s">
        <v>122429</v>
      </c>
      <c r="E29080" t="s">
        <v>122430</v>
      </c>
      <c r="F29080" t="s">
        <v>12</v>
      </c>
      <c r="G29080" t="s">
        <v>48</v>
      </c>
      <c r="H29080" t="s">
        <v>3539</v>
      </c>
      <c r="I29080" t="s">
        <v>145</v>
      </c>
      <c r="J29080">
        <v>2</v>
      </c>
      <c r="K29080" t="s">
        <v>48</v>
      </c>
      <c r="L29080" t="s">
        <v>1320</v>
      </c>
      <c r="M29080" t="s">
        <v>1321</v>
      </c>
      <c r="N29080">
        <v>11390297</v>
      </c>
    </row>
    <row r="29081" spans="2:14">
      <c r="B29081" s="1">
        <v>202111072568</v>
      </c>
      <c r="C29081" t="s">
        <v>41657</v>
      </c>
      <c r="D29081" t="s">
        <v>122431</v>
      </c>
      <c r="E29081" t="s">
        <v>122432</v>
      </c>
      <c r="F29081" t="s">
        <v>123</v>
      </c>
      <c r="G29081" t="s">
        <v>124</v>
      </c>
      <c r="H29081" t="s">
        <v>5035</v>
      </c>
      <c r="I29081" t="s">
        <v>443</v>
      </c>
      <c r="J29081">
        <v>2</v>
      </c>
      <c r="K29081" t="s">
        <v>245</v>
      </c>
      <c r="L29081" t="s">
        <v>3529</v>
      </c>
      <c r="M29081" t="s">
        <v>41658</v>
      </c>
      <c r="N29081">
        <v>11090262</v>
      </c>
    </row>
    <row r="29082" spans="2:14">
      <c r="B29082" s="1">
        <v>202111072674</v>
      </c>
      <c r="C29082" t="s">
        <v>41659</v>
      </c>
      <c r="D29082" t="s">
        <v>122433</v>
      </c>
      <c r="E29082" t="s">
        <v>122434</v>
      </c>
      <c r="F29082" t="s">
        <v>87</v>
      </c>
      <c r="G29082" t="s">
        <v>510</v>
      </c>
      <c r="H29082" t="s">
        <v>4673</v>
      </c>
      <c r="I29082" t="s">
        <v>15</v>
      </c>
      <c r="J29082">
        <v>1</v>
      </c>
      <c r="K29082" t="s">
        <v>91</v>
      </c>
      <c r="L29082" t="s">
        <v>358</v>
      </c>
      <c r="M29082" t="s">
        <v>22297</v>
      </c>
      <c r="N29082">
        <v>1031134</v>
      </c>
    </row>
    <row r="29083" spans="2:14">
      <c r="B29083" s="1">
        <v>202111072682</v>
      </c>
      <c r="C29083" t="s">
        <v>41660</v>
      </c>
      <c r="D29083" t="s">
        <v>122435</v>
      </c>
      <c r="E29083" t="s">
        <v>122436</v>
      </c>
      <c r="F29083" t="s">
        <v>60</v>
      </c>
      <c r="G29083" t="s">
        <v>1279</v>
      </c>
      <c r="H29083" t="s">
        <v>8560</v>
      </c>
      <c r="I29083" t="s">
        <v>71</v>
      </c>
      <c r="J29083">
        <v>1</v>
      </c>
      <c r="K29083" t="s">
        <v>151</v>
      </c>
      <c r="L29083" t="s">
        <v>5072</v>
      </c>
      <c r="M29083" t="s">
        <v>19273</v>
      </c>
      <c r="N29083">
        <v>10490846</v>
      </c>
    </row>
    <row r="29084" spans="2:14">
      <c r="B29084" s="1">
        <v>202111072690</v>
      </c>
      <c r="C29084" t="s">
        <v>41661</v>
      </c>
      <c r="D29084" t="s">
        <v>85766</v>
      </c>
      <c r="E29084" t="s">
        <v>122437</v>
      </c>
      <c r="F29084" t="s">
        <v>87</v>
      </c>
      <c r="G29084" t="s">
        <v>769</v>
      </c>
      <c r="H29084" t="s">
        <v>3030</v>
      </c>
      <c r="I29084" t="s">
        <v>231</v>
      </c>
      <c r="J29084">
        <v>2</v>
      </c>
      <c r="K29084" t="s">
        <v>91</v>
      </c>
      <c r="L29084" t="s">
        <v>825</v>
      </c>
      <c r="M29084" t="s">
        <v>2863</v>
      </c>
      <c r="N29084">
        <v>10890099</v>
      </c>
    </row>
    <row r="29085" spans="2:14">
      <c r="B29085" s="1">
        <v>202111072705</v>
      </c>
      <c r="C29085" t="s">
        <v>41662</v>
      </c>
      <c r="D29085" t="s">
        <v>122438</v>
      </c>
      <c r="E29085" t="s">
        <v>92946</v>
      </c>
      <c r="F29085" t="s">
        <v>131</v>
      </c>
      <c r="G29085" t="s">
        <v>1687</v>
      </c>
      <c r="H29085" t="s">
        <v>7164</v>
      </c>
      <c r="I29085" t="s">
        <v>265</v>
      </c>
      <c r="J29085">
        <v>4</v>
      </c>
      <c r="K29085" t="s">
        <v>91</v>
      </c>
      <c r="L29085" t="s">
        <v>5971</v>
      </c>
      <c r="M29085" t="s">
        <v>33157</v>
      </c>
      <c r="N29085">
        <v>10890052</v>
      </c>
    </row>
    <row r="29086" spans="2:14">
      <c r="B29086" s="1">
        <v>202111072782</v>
      </c>
      <c r="C29086" t="s">
        <v>41663</v>
      </c>
      <c r="D29086" t="s">
        <v>122439</v>
      </c>
      <c r="E29086" t="s">
        <v>106347</v>
      </c>
      <c r="F29086" t="s">
        <v>52</v>
      </c>
      <c r="G29086" t="s">
        <v>1417</v>
      </c>
      <c r="H29086" t="s">
        <v>35587</v>
      </c>
      <c r="I29086" t="s">
        <v>3982</v>
      </c>
      <c r="J29086">
        <v>2</v>
      </c>
      <c r="K29086" t="s">
        <v>24</v>
      </c>
      <c r="L29086" t="s">
        <v>938</v>
      </c>
      <c r="M29086" t="s">
        <v>2500</v>
      </c>
      <c r="N29086">
        <v>10290523</v>
      </c>
    </row>
    <row r="29087" spans="2:14">
      <c r="B29087" s="1">
        <v>202111072848</v>
      </c>
      <c r="C29087" t="s">
        <v>41664</v>
      </c>
      <c r="D29087" t="s">
        <v>82264</v>
      </c>
      <c r="E29087" t="s">
        <v>122440</v>
      </c>
      <c r="F29087" t="s">
        <v>28</v>
      </c>
      <c r="G29087" t="s">
        <v>902</v>
      </c>
      <c r="H29087" t="s">
        <v>3069</v>
      </c>
      <c r="I29087" t="s">
        <v>31</v>
      </c>
      <c r="J29087">
        <v>2</v>
      </c>
      <c r="K29087" t="s">
        <v>24</v>
      </c>
      <c r="L29087" t="s">
        <v>940</v>
      </c>
      <c r="M29087" t="s">
        <v>941</v>
      </c>
      <c r="N29087">
        <v>10290543</v>
      </c>
    </row>
    <row r="29088" spans="2:14">
      <c r="B29088" s="1">
        <v>202111072923</v>
      </c>
      <c r="C29088" t="s">
        <v>41665</v>
      </c>
      <c r="D29088" t="s">
        <v>122441</v>
      </c>
      <c r="E29088" t="s">
        <v>122442</v>
      </c>
      <c r="F29088" t="s">
        <v>87</v>
      </c>
      <c r="G29088" t="s">
        <v>769</v>
      </c>
      <c r="H29088" t="s">
        <v>5494</v>
      </c>
      <c r="I29088" t="s">
        <v>443</v>
      </c>
      <c r="J29088">
        <v>4</v>
      </c>
      <c r="K29088" t="s">
        <v>91</v>
      </c>
      <c r="L29088" t="s">
        <v>4168</v>
      </c>
      <c r="M29088" t="s">
        <v>30452</v>
      </c>
      <c r="N29088">
        <v>10990299</v>
      </c>
    </row>
    <row r="29089" spans="2:14">
      <c r="B29089" s="1">
        <v>202111073019</v>
      </c>
      <c r="C29089" t="s">
        <v>41666</v>
      </c>
      <c r="D29089" t="s">
        <v>122443</v>
      </c>
      <c r="E29089" t="s">
        <v>122444</v>
      </c>
      <c r="F29089" t="s">
        <v>40</v>
      </c>
      <c r="G29089" t="s">
        <v>1809</v>
      </c>
      <c r="H29089" t="s">
        <v>3117</v>
      </c>
      <c r="I29089" t="s">
        <v>231</v>
      </c>
      <c r="J29089">
        <v>2</v>
      </c>
      <c r="K29089" t="s">
        <v>197</v>
      </c>
      <c r="L29089" t="s">
        <v>1809</v>
      </c>
      <c r="M29089" t="s">
        <v>20025</v>
      </c>
      <c r="N29089">
        <v>10190123</v>
      </c>
    </row>
    <row r="29090" spans="2:14">
      <c r="B29090" s="1">
        <v>202111073023</v>
      </c>
      <c r="C29090" t="s">
        <v>41667</v>
      </c>
      <c r="D29090" t="s">
        <v>122445</v>
      </c>
      <c r="E29090" t="s">
        <v>122446</v>
      </c>
      <c r="F29090" t="s">
        <v>131</v>
      </c>
      <c r="G29090" t="s">
        <v>132</v>
      </c>
      <c r="H29090" t="s">
        <v>11736</v>
      </c>
      <c r="I29090" t="s">
        <v>1150</v>
      </c>
      <c r="J29090">
        <v>2</v>
      </c>
      <c r="K29090" t="s">
        <v>433</v>
      </c>
      <c r="L29090" t="s">
        <v>1484</v>
      </c>
      <c r="M29090" t="s">
        <v>645</v>
      </c>
      <c r="N29090">
        <v>10890381</v>
      </c>
    </row>
    <row r="29091" spans="2:14">
      <c r="B29091" s="1">
        <v>202111073126</v>
      </c>
      <c r="C29091" t="s">
        <v>41668</v>
      </c>
      <c r="D29091" t="s">
        <v>122447</v>
      </c>
      <c r="E29091" t="s">
        <v>122448</v>
      </c>
      <c r="F29091" t="s">
        <v>87</v>
      </c>
      <c r="G29091" t="s">
        <v>243</v>
      </c>
      <c r="H29091" t="s">
        <v>4840</v>
      </c>
      <c r="I29091" t="s">
        <v>1150</v>
      </c>
      <c r="J29091">
        <v>2</v>
      </c>
      <c r="K29091" t="s">
        <v>91</v>
      </c>
      <c r="L29091" t="s">
        <v>510</v>
      </c>
      <c r="M29091" t="s">
        <v>13173</v>
      </c>
      <c r="N29091">
        <v>10990227</v>
      </c>
    </row>
    <row r="29092" spans="2:14">
      <c r="B29092" s="1">
        <v>202111073194</v>
      </c>
      <c r="C29092" t="s">
        <v>41669</v>
      </c>
      <c r="D29092" t="s">
        <v>122449</v>
      </c>
      <c r="E29092" t="s">
        <v>122450</v>
      </c>
      <c r="F29092" t="s">
        <v>40</v>
      </c>
      <c r="G29092" t="s">
        <v>564</v>
      </c>
      <c r="H29092" t="s">
        <v>7756</v>
      </c>
      <c r="I29092" t="s">
        <v>325</v>
      </c>
      <c r="J29092">
        <v>2</v>
      </c>
      <c r="K29092" t="s">
        <v>197</v>
      </c>
      <c r="L29092" t="s">
        <v>198</v>
      </c>
      <c r="M29092" t="s">
        <v>17265</v>
      </c>
      <c r="N29092">
        <v>10190244</v>
      </c>
    </row>
    <row r="29093" spans="2:14">
      <c r="B29093" s="1">
        <v>202111073306</v>
      </c>
      <c r="C29093" t="s">
        <v>41670</v>
      </c>
      <c r="D29093" t="s">
        <v>122451</v>
      </c>
      <c r="E29093" t="s">
        <v>122452</v>
      </c>
      <c r="F29093" t="s">
        <v>28</v>
      </c>
      <c r="G29093" t="s">
        <v>56</v>
      </c>
      <c r="H29093" t="s">
        <v>9087</v>
      </c>
      <c r="I29093" t="s">
        <v>325</v>
      </c>
      <c r="J29093">
        <v>2</v>
      </c>
      <c r="K29093" t="s">
        <v>197</v>
      </c>
      <c r="L29093" t="s">
        <v>1079</v>
      </c>
      <c r="M29093" t="s">
        <v>10250</v>
      </c>
      <c r="N29093">
        <v>10190200</v>
      </c>
    </row>
    <row r="29094" spans="2:14">
      <c r="B29094" s="1">
        <v>202111073334</v>
      </c>
      <c r="C29094" t="s">
        <v>41671</v>
      </c>
      <c r="D29094" t="s">
        <v>122453</v>
      </c>
      <c r="E29094" t="s">
        <v>94388</v>
      </c>
      <c r="F29094" t="s">
        <v>60</v>
      </c>
      <c r="G29094" t="s">
        <v>229</v>
      </c>
      <c r="H29094" t="s">
        <v>230</v>
      </c>
      <c r="I29094" t="s">
        <v>145</v>
      </c>
      <c r="J29094">
        <v>2</v>
      </c>
      <c r="K29094" t="s">
        <v>151</v>
      </c>
      <c r="L29094" t="s">
        <v>1035</v>
      </c>
      <c r="M29094" t="s">
        <v>34622</v>
      </c>
      <c r="N29094">
        <v>10491237</v>
      </c>
    </row>
    <row r="29095" spans="2:14">
      <c r="B29095" s="1">
        <v>202111073341</v>
      </c>
      <c r="C29095" t="s">
        <v>41672</v>
      </c>
      <c r="D29095" t="s">
        <v>122454</v>
      </c>
      <c r="E29095" t="s">
        <v>122455</v>
      </c>
      <c r="F29095" t="s">
        <v>297</v>
      </c>
      <c r="G29095" t="s">
        <v>480</v>
      </c>
      <c r="H29095" t="s">
        <v>5000</v>
      </c>
      <c r="I29095" t="s">
        <v>1696</v>
      </c>
      <c r="J29095">
        <v>2</v>
      </c>
      <c r="K29095" t="s">
        <v>326</v>
      </c>
      <c r="L29095" t="s">
        <v>601</v>
      </c>
      <c r="M29095" t="s">
        <v>3588</v>
      </c>
      <c r="N29095">
        <v>1001013</v>
      </c>
    </row>
    <row r="29096" spans="2:14">
      <c r="B29096" s="1">
        <v>202111073420</v>
      </c>
      <c r="C29096" t="s">
        <v>41673</v>
      </c>
      <c r="D29096" t="s">
        <v>122456</v>
      </c>
      <c r="E29096" t="s">
        <v>71105</v>
      </c>
      <c r="F29096" t="s">
        <v>123</v>
      </c>
      <c r="G29096" t="s">
        <v>127</v>
      </c>
      <c r="H29096" t="s">
        <v>5486</v>
      </c>
      <c r="I29096" t="s">
        <v>15</v>
      </c>
      <c r="J29096">
        <v>2</v>
      </c>
      <c r="K29096" t="s">
        <v>127</v>
      </c>
      <c r="L29096" t="s">
        <v>1507</v>
      </c>
      <c r="M29096" t="s">
        <v>1508</v>
      </c>
      <c r="N29096">
        <v>11090034</v>
      </c>
    </row>
    <row r="29097" spans="2:14">
      <c r="B29097" s="1">
        <v>202111073451</v>
      </c>
      <c r="C29097" t="s">
        <v>41674</v>
      </c>
      <c r="D29097" t="s">
        <v>122457</v>
      </c>
      <c r="E29097" t="s">
        <v>122458</v>
      </c>
      <c r="F29097" t="s">
        <v>28</v>
      </c>
      <c r="G29097" t="s">
        <v>56</v>
      </c>
      <c r="H29097" t="s">
        <v>12008</v>
      </c>
      <c r="I29097" t="s">
        <v>3962</v>
      </c>
      <c r="J29097">
        <v>2</v>
      </c>
      <c r="K29097" t="s">
        <v>56</v>
      </c>
      <c r="L29097" t="s">
        <v>1067</v>
      </c>
      <c r="M29097" t="s">
        <v>36118</v>
      </c>
      <c r="N29097">
        <v>1093057</v>
      </c>
    </row>
    <row r="29098" spans="2:14">
      <c r="B29098" s="1">
        <v>202111073479</v>
      </c>
      <c r="C29098" t="s">
        <v>41675</v>
      </c>
      <c r="D29098" t="s">
        <v>122459</v>
      </c>
      <c r="E29098" t="s">
        <v>122460</v>
      </c>
      <c r="F29098" t="s">
        <v>20</v>
      </c>
      <c r="G29098" t="s">
        <v>702</v>
      </c>
      <c r="H29098" t="s">
        <v>7322</v>
      </c>
      <c r="I29098" t="s">
        <v>31</v>
      </c>
      <c r="J29098">
        <v>2</v>
      </c>
      <c r="K29098" t="s">
        <v>140</v>
      </c>
      <c r="L29098" t="s">
        <v>702</v>
      </c>
      <c r="M29098" t="s">
        <v>22137</v>
      </c>
      <c r="N29098">
        <v>10690276</v>
      </c>
    </row>
    <row r="29099" spans="2:14">
      <c r="B29099" s="1">
        <v>202111073488</v>
      </c>
      <c r="C29099" t="s">
        <v>41676</v>
      </c>
      <c r="D29099" t="s">
        <v>122461</v>
      </c>
      <c r="E29099" t="s">
        <v>122462</v>
      </c>
      <c r="F29099" t="s">
        <v>201</v>
      </c>
      <c r="G29099" t="s">
        <v>2155</v>
      </c>
      <c r="H29099" t="s">
        <v>6435</v>
      </c>
      <c r="I29099" t="s">
        <v>231</v>
      </c>
      <c r="J29099">
        <v>2</v>
      </c>
      <c r="K29099" t="s">
        <v>522</v>
      </c>
      <c r="L29099" t="s">
        <v>1084</v>
      </c>
      <c r="M29099" t="s">
        <v>17348</v>
      </c>
      <c r="N29099">
        <v>10790835</v>
      </c>
    </row>
    <row r="29100" spans="2:14">
      <c r="B29100" s="1">
        <v>202111073614</v>
      </c>
      <c r="C29100" t="s">
        <v>41677</v>
      </c>
      <c r="D29100" t="s">
        <v>122463</v>
      </c>
      <c r="E29100" t="s">
        <v>98044</v>
      </c>
      <c r="F29100" t="s">
        <v>123</v>
      </c>
      <c r="G29100" t="s">
        <v>2095</v>
      </c>
      <c r="H29100" t="s">
        <v>17158</v>
      </c>
      <c r="I29100" t="s">
        <v>1150</v>
      </c>
      <c r="J29100">
        <v>2</v>
      </c>
      <c r="K29100" t="s">
        <v>245</v>
      </c>
      <c r="L29100" t="s">
        <v>1653</v>
      </c>
      <c r="M29100" t="s">
        <v>37921</v>
      </c>
      <c r="N29100">
        <v>11090194</v>
      </c>
    </row>
    <row r="29101" spans="2:14">
      <c r="B29101" s="1">
        <v>202111073709</v>
      </c>
      <c r="C29101" t="s">
        <v>41678</v>
      </c>
      <c r="D29101" t="s">
        <v>122464</v>
      </c>
      <c r="E29101" t="s">
        <v>122465</v>
      </c>
      <c r="F29101" t="s">
        <v>40</v>
      </c>
      <c r="G29101" t="s">
        <v>564</v>
      </c>
      <c r="H29101" t="s">
        <v>11293</v>
      </c>
      <c r="I29101" t="s">
        <v>31</v>
      </c>
      <c r="J29101">
        <v>2</v>
      </c>
      <c r="K29101" t="s">
        <v>197</v>
      </c>
      <c r="L29101" t="s">
        <v>1074</v>
      </c>
      <c r="M29101" t="s">
        <v>1075</v>
      </c>
      <c r="N29101">
        <v>10190357</v>
      </c>
    </row>
    <row r="29102" spans="2:14">
      <c r="B29102" s="1">
        <v>202111073762</v>
      </c>
      <c r="C29102" t="s">
        <v>41679</v>
      </c>
      <c r="D29102" t="s">
        <v>122466</v>
      </c>
      <c r="E29102" t="s">
        <v>122467</v>
      </c>
      <c r="F29102" t="s">
        <v>155</v>
      </c>
      <c r="G29102" t="s">
        <v>893</v>
      </c>
      <c r="H29102" t="s">
        <v>11838</v>
      </c>
      <c r="I29102" t="s">
        <v>15680</v>
      </c>
      <c r="J29102">
        <v>2</v>
      </c>
      <c r="K29102" t="s">
        <v>102</v>
      </c>
      <c r="L29102" t="s">
        <v>3338</v>
      </c>
      <c r="M29102" t="s">
        <v>12072</v>
      </c>
      <c r="N29102">
        <v>10490023</v>
      </c>
    </row>
    <row r="29103" spans="2:14">
      <c r="B29103" s="1">
        <v>202111073818</v>
      </c>
      <c r="C29103" t="s">
        <v>41680</v>
      </c>
      <c r="D29103" t="s">
        <v>122468</v>
      </c>
      <c r="E29103" t="s">
        <v>122469</v>
      </c>
      <c r="F29103" t="s">
        <v>52</v>
      </c>
      <c r="G29103" t="s">
        <v>215</v>
      </c>
      <c r="H29103" t="s">
        <v>6303</v>
      </c>
      <c r="I29103" t="s">
        <v>265</v>
      </c>
      <c r="J29103">
        <v>2</v>
      </c>
      <c r="K29103" t="s">
        <v>78</v>
      </c>
      <c r="L29103" t="s">
        <v>79</v>
      </c>
      <c r="M29103" t="s">
        <v>41681</v>
      </c>
      <c r="N29103">
        <v>1086205</v>
      </c>
    </row>
    <row r="29104" spans="2:14">
      <c r="B29104" s="1">
        <v>202111073854</v>
      </c>
      <c r="C29104" t="s">
        <v>41682</v>
      </c>
      <c r="D29104" t="s">
        <v>104264</v>
      </c>
      <c r="E29104" t="s">
        <v>104265</v>
      </c>
      <c r="F29104" t="s">
        <v>40</v>
      </c>
      <c r="G29104" t="s">
        <v>197</v>
      </c>
      <c r="H29104" t="s">
        <v>5469</v>
      </c>
      <c r="I29104" t="s">
        <v>5817</v>
      </c>
      <c r="J29104">
        <v>2</v>
      </c>
      <c r="K29104" t="s">
        <v>197</v>
      </c>
      <c r="L29104" t="s">
        <v>757</v>
      </c>
      <c r="M29104" t="s">
        <v>29252</v>
      </c>
      <c r="N29104">
        <v>1085003</v>
      </c>
    </row>
    <row r="29105" spans="2:14">
      <c r="B29105" s="1">
        <v>202111074020</v>
      </c>
      <c r="C29105" t="s">
        <v>41683</v>
      </c>
      <c r="D29105" t="s">
        <v>122470</v>
      </c>
      <c r="E29105" t="s">
        <v>122471</v>
      </c>
      <c r="F29105" t="s">
        <v>60</v>
      </c>
      <c r="G29105" t="s">
        <v>3130</v>
      </c>
      <c r="H29105" t="s">
        <v>9283</v>
      </c>
      <c r="I29105" t="s">
        <v>231</v>
      </c>
      <c r="J29105">
        <v>2</v>
      </c>
      <c r="K29105" t="s">
        <v>102</v>
      </c>
      <c r="L29105" t="s">
        <v>3130</v>
      </c>
      <c r="M29105" t="s">
        <v>41580</v>
      </c>
      <c r="N29105">
        <v>10490946</v>
      </c>
    </row>
    <row r="29106" spans="2:14">
      <c r="B29106" s="1">
        <v>202111074102</v>
      </c>
      <c r="C29106" t="s">
        <v>41684</v>
      </c>
      <c r="D29106" t="s">
        <v>122472</v>
      </c>
      <c r="E29106" t="s">
        <v>122473</v>
      </c>
      <c r="F29106" t="s">
        <v>297</v>
      </c>
      <c r="G29106" t="s">
        <v>529</v>
      </c>
      <c r="H29106" t="s">
        <v>4076</v>
      </c>
      <c r="I29106" t="s">
        <v>1436</v>
      </c>
      <c r="J29106">
        <v>2</v>
      </c>
      <c r="K29106" t="s">
        <v>301</v>
      </c>
      <c r="L29106" t="s">
        <v>3441</v>
      </c>
      <c r="M29106" t="s">
        <v>41685</v>
      </c>
      <c r="N29106">
        <v>11290710</v>
      </c>
    </row>
    <row r="29107" spans="2:14">
      <c r="B29107" s="1">
        <v>202111074170</v>
      </c>
      <c r="C29107" t="s">
        <v>41686</v>
      </c>
      <c r="D29107" t="s">
        <v>122474</v>
      </c>
      <c r="E29107" t="s">
        <v>122475</v>
      </c>
      <c r="F29107" t="s">
        <v>123</v>
      </c>
      <c r="G29107" t="s">
        <v>1235</v>
      </c>
      <c r="H29107" t="s">
        <v>6093</v>
      </c>
      <c r="I29107" t="s">
        <v>15</v>
      </c>
      <c r="J29107">
        <v>2</v>
      </c>
      <c r="K29107" t="s">
        <v>127</v>
      </c>
      <c r="L29107" t="s">
        <v>620</v>
      </c>
      <c r="M29107" t="s">
        <v>34364</v>
      </c>
      <c r="N29107">
        <v>11090584</v>
      </c>
    </row>
    <row r="29108" spans="2:14">
      <c r="B29108" s="1">
        <v>202111074173</v>
      </c>
      <c r="C29108" t="s">
        <v>41687</v>
      </c>
      <c r="D29108" t="s">
        <v>122476</v>
      </c>
      <c r="E29108" t="s">
        <v>122477</v>
      </c>
      <c r="F29108" t="s">
        <v>131</v>
      </c>
      <c r="G29108" t="s">
        <v>11904</v>
      </c>
      <c r="H29108" t="s">
        <v>38736</v>
      </c>
      <c r="I29108" t="s">
        <v>3982</v>
      </c>
      <c r="J29108">
        <v>2</v>
      </c>
      <c r="K29108" t="s">
        <v>433</v>
      </c>
      <c r="L29108" t="s">
        <v>6155</v>
      </c>
      <c r="M29108" t="s">
        <v>6436</v>
      </c>
      <c r="N29108">
        <v>10890856</v>
      </c>
    </row>
    <row r="29109" spans="2:14">
      <c r="B29109" s="1">
        <v>202111074208</v>
      </c>
      <c r="C29109" t="s">
        <v>41688</v>
      </c>
      <c r="D29109" t="s">
        <v>122478</v>
      </c>
      <c r="E29109" t="s">
        <v>122479</v>
      </c>
      <c r="F29109" t="s">
        <v>40</v>
      </c>
      <c r="G29109" t="s">
        <v>737</v>
      </c>
      <c r="H29109" t="s">
        <v>10826</v>
      </c>
      <c r="I29109" t="s">
        <v>325</v>
      </c>
      <c r="J29109">
        <v>2</v>
      </c>
      <c r="K29109" t="s">
        <v>197</v>
      </c>
      <c r="L29109" t="s">
        <v>737</v>
      </c>
      <c r="M29109" t="s">
        <v>738</v>
      </c>
      <c r="N29109">
        <v>10190098</v>
      </c>
    </row>
    <row r="29110" spans="2:14">
      <c r="B29110" s="1">
        <v>202111074254</v>
      </c>
      <c r="C29110" t="s">
        <v>41689</v>
      </c>
      <c r="D29110" t="s">
        <v>122480</v>
      </c>
      <c r="E29110" t="s">
        <v>109470</v>
      </c>
      <c r="F29110" t="s">
        <v>40</v>
      </c>
      <c r="G29110" t="s">
        <v>564</v>
      </c>
      <c r="H29110" t="s">
        <v>565</v>
      </c>
      <c r="I29110" t="s">
        <v>15</v>
      </c>
      <c r="J29110">
        <v>2</v>
      </c>
      <c r="K29110" t="s">
        <v>197</v>
      </c>
      <c r="L29110" t="s">
        <v>564</v>
      </c>
      <c r="M29110" t="s">
        <v>6731</v>
      </c>
      <c r="N29110">
        <v>10190385</v>
      </c>
    </row>
    <row r="29111" spans="2:14">
      <c r="B29111" s="1">
        <v>202111074343</v>
      </c>
      <c r="C29111" t="s">
        <v>41690</v>
      </c>
      <c r="D29111" t="s">
        <v>122481</v>
      </c>
      <c r="E29111" t="s">
        <v>122482</v>
      </c>
      <c r="F29111" t="s">
        <v>52</v>
      </c>
      <c r="G29111" t="s">
        <v>427</v>
      </c>
      <c r="H29111" t="s">
        <v>3853</v>
      </c>
      <c r="I29111" t="s">
        <v>2274</v>
      </c>
      <c r="J29111">
        <v>1</v>
      </c>
      <c r="K29111" t="s">
        <v>24</v>
      </c>
      <c r="L29111" t="s">
        <v>4009</v>
      </c>
      <c r="M29111" t="s">
        <v>4010</v>
      </c>
      <c r="N29111">
        <v>10290505</v>
      </c>
    </row>
    <row r="29112" spans="2:14">
      <c r="B29112" s="1">
        <v>202111074524</v>
      </c>
      <c r="C29112" t="s">
        <v>41691</v>
      </c>
      <c r="D29112" t="s">
        <v>122483</v>
      </c>
      <c r="E29112" t="s">
        <v>3582</v>
      </c>
      <c r="F29112" t="s">
        <v>297</v>
      </c>
      <c r="G29112" t="s">
        <v>480</v>
      </c>
      <c r="H29112" t="s">
        <v>5000</v>
      </c>
      <c r="I29112" t="s">
        <v>1436</v>
      </c>
      <c r="J29112">
        <v>2</v>
      </c>
      <c r="K29112" t="s">
        <v>301</v>
      </c>
      <c r="L29112" t="s">
        <v>552</v>
      </c>
      <c r="M29112" t="s">
        <v>4228</v>
      </c>
      <c r="N29112">
        <v>1002012</v>
      </c>
    </row>
    <row r="29113" spans="2:14">
      <c r="B29113" s="1">
        <v>202111074527</v>
      </c>
      <c r="C29113" t="s">
        <v>41692</v>
      </c>
      <c r="D29113" t="s">
        <v>122484</v>
      </c>
      <c r="E29113" t="s">
        <v>122485</v>
      </c>
      <c r="F29113" t="s">
        <v>20</v>
      </c>
      <c r="G29113" t="s">
        <v>2046</v>
      </c>
      <c r="H29113" t="s">
        <v>32069</v>
      </c>
      <c r="I29113" t="s">
        <v>15</v>
      </c>
      <c r="J29113">
        <v>2</v>
      </c>
      <c r="K29113" t="s">
        <v>205</v>
      </c>
      <c r="L29113" t="s">
        <v>3359</v>
      </c>
      <c r="M29113" t="s">
        <v>26526</v>
      </c>
      <c r="N29113">
        <v>1069011</v>
      </c>
    </row>
    <row r="29114" spans="2:14">
      <c r="B29114" s="1">
        <v>202111074692</v>
      </c>
      <c r="C29114" t="s">
        <v>41693</v>
      </c>
      <c r="D29114" t="s">
        <v>122486</v>
      </c>
      <c r="E29114" t="s">
        <v>122487</v>
      </c>
      <c r="F29114" t="s">
        <v>123</v>
      </c>
      <c r="G29114" t="s">
        <v>447</v>
      </c>
      <c r="H29114" t="s">
        <v>8083</v>
      </c>
      <c r="I29114" t="s">
        <v>319</v>
      </c>
      <c r="J29114">
        <v>1</v>
      </c>
      <c r="K29114" t="s">
        <v>245</v>
      </c>
      <c r="L29114" t="s">
        <v>2523</v>
      </c>
      <c r="M29114" t="s">
        <v>11673</v>
      </c>
      <c r="N29114">
        <v>1012095</v>
      </c>
    </row>
    <row r="29115" spans="2:14">
      <c r="B29115" s="1">
        <v>202111074823</v>
      </c>
      <c r="C29115" t="s">
        <v>41694</v>
      </c>
      <c r="D29115" t="s">
        <v>98131</v>
      </c>
      <c r="E29115" t="s">
        <v>122488</v>
      </c>
      <c r="F29115" t="s">
        <v>123</v>
      </c>
      <c r="G29115" t="s">
        <v>127</v>
      </c>
      <c r="H29115" t="s">
        <v>3292</v>
      </c>
      <c r="I29115" t="s">
        <v>319</v>
      </c>
      <c r="J29115">
        <v>2</v>
      </c>
      <c r="K29115" t="s">
        <v>127</v>
      </c>
      <c r="L29115" t="s">
        <v>7265</v>
      </c>
      <c r="M29115" t="s">
        <v>17926</v>
      </c>
      <c r="N29115">
        <v>11090602</v>
      </c>
    </row>
    <row r="29116" spans="2:14">
      <c r="B29116" s="1">
        <v>202111074848</v>
      </c>
      <c r="C29116" t="s">
        <v>41695</v>
      </c>
      <c r="D29116" t="s">
        <v>122489</v>
      </c>
      <c r="E29116" t="s">
        <v>122490</v>
      </c>
      <c r="F29116" t="s">
        <v>52</v>
      </c>
      <c r="G29116" t="s">
        <v>152</v>
      </c>
      <c r="H29116" t="s">
        <v>2950</v>
      </c>
      <c r="I29116" t="s">
        <v>15</v>
      </c>
      <c r="J29116">
        <v>1</v>
      </c>
      <c r="K29116" t="s">
        <v>151</v>
      </c>
      <c r="L29116" t="s">
        <v>152</v>
      </c>
      <c r="M29116" t="s">
        <v>5613</v>
      </c>
      <c r="N29116">
        <v>10390556</v>
      </c>
    </row>
    <row r="29117" spans="2:14">
      <c r="B29117" s="1">
        <v>202111074864</v>
      </c>
      <c r="C29117" t="s">
        <v>41696</v>
      </c>
      <c r="D29117" t="s">
        <v>122491</v>
      </c>
      <c r="E29117" t="s">
        <v>122492</v>
      </c>
      <c r="F29117" t="s">
        <v>123</v>
      </c>
      <c r="G29117" t="s">
        <v>447</v>
      </c>
      <c r="H29117" t="s">
        <v>14286</v>
      </c>
      <c r="I29117" t="s">
        <v>3962</v>
      </c>
      <c r="J29117">
        <v>2</v>
      </c>
      <c r="K29117" t="s">
        <v>245</v>
      </c>
      <c r="L29117" t="s">
        <v>2095</v>
      </c>
      <c r="M29117" t="s">
        <v>20164</v>
      </c>
      <c r="N29117">
        <v>11090178</v>
      </c>
    </row>
    <row r="29118" spans="2:14">
      <c r="B29118" s="1">
        <v>202111074878</v>
      </c>
      <c r="C29118" t="s">
        <v>41697</v>
      </c>
      <c r="D29118" t="s">
        <v>122493</v>
      </c>
      <c r="E29118" t="s">
        <v>122494</v>
      </c>
      <c r="F29118" t="s">
        <v>201</v>
      </c>
      <c r="G29118" t="s">
        <v>1601</v>
      </c>
      <c r="H29118" t="s">
        <v>6424</v>
      </c>
      <c r="I29118" t="s">
        <v>231</v>
      </c>
      <c r="J29118">
        <v>2</v>
      </c>
      <c r="K29118" t="s">
        <v>522</v>
      </c>
      <c r="L29118" t="s">
        <v>1016</v>
      </c>
      <c r="M29118" t="s">
        <v>6057</v>
      </c>
      <c r="N29118">
        <v>10790633</v>
      </c>
    </row>
    <row r="29119" spans="2:14">
      <c r="B29119" s="1">
        <v>202111074974</v>
      </c>
      <c r="C29119" t="s">
        <v>8221</v>
      </c>
      <c r="D29119" t="s">
        <v>122495</v>
      </c>
      <c r="E29119" t="s">
        <v>122496</v>
      </c>
      <c r="F29119" t="s">
        <v>20</v>
      </c>
      <c r="G29119" t="s">
        <v>2091</v>
      </c>
      <c r="H29119" t="s">
        <v>4648</v>
      </c>
      <c r="I29119" t="s">
        <v>23531</v>
      </c>
      <c r="J29119">
        <v>2</v>
      </c>
      <c r="K29119" t="s">
        <v>205</v>
      </c>
      <c r="L29119" t="s">
        <v>206</v>
      </c>
      <c r="M29119" t="s">
        <v>4141</v>
      </c>
      <c r="N29119">
        <v>1073190</v>
      </c>
    </row>
    <row r="29120" spans="2:14">
      <c r="B29120" s="1">
        <v>202111075015</v>
      </c>
      <c r="C29120" t="s">
        <v>41698</v>
      </c>
      <c r="D29120" t="s">
        <v>122497</v>
      </c>
      <c r="E29120" t="s">
        <v>122498</v>
      </c>
      <c r="F29120" t="s">
        <v>123</v>
      </c>
      <c r="G29120" t="s">
        <v>447</v>
      </c>
      <c r="H29120" t="s">
        <v>14286</v>
      </c>
      <c r="I29120" t="s">
        <v>15</v>
      </c>
      <c r="J29120">
        <v>2</v>
      </c>
      <c r="K29120" t="s">
        <v>245</v>
      </c>
      <c r="L29120" t="s">
        <v>2523</v>
      </c>
      <c r="M29120" t="s">
        <v>17159</v>
      </c>
      <c r="N29120">
        <v>1012005</v>
      </c>
    </row>
    <row r="29121" spans="2:14">
      <c r="B29121" s="1">
        <v>202111075096</v>
      </c>
      <c r="C29121" t="s">
        <v>41699</v>
      </c>
      <c r="D29121" t="s">
        <v>122499</v>
      </c>
      <c r="E29121" t="s">
        <v>110181</v>
      </c>
      <c r="F29121" t="s">
        <v>123</v>
      </c>
      <c r="G29121" t="s">
        <v>3529</v>
      </c>
      <c r="H29121" t="s">
        <v>14883</v>
      </c>
      <c r="I29121" t="s">
        <v>15</v>
      </c>
      <c r="J29121">
        <v>2</v>
      </c>
      <c r="K29121" t="s">
        <v>245</v>
      </c>
      <c r="L29121" t="s">
        <v>1607</v>
      </c>
      <c r="M29121" t="s">
        <v>6366</v>
      </c>
      <c r="N29121">
        <v>11090316</v>
      </c>
    </row>
    <row r="29122" spans="2:14">
      <c r="B29122" s="1">
        <v>202111075169</v>
      </c>
      <c r="C29122" t="s">
        <v>41700</v>
      </c>
      <c r="D29122" t="s">
        <v>122500</v>
      </c>
      <c r="E29122" t="s">
        <v>122501</v>
      </c>
      <c r="F29122" t="s">
        <v>12</v>
      </c>
      <c r="G29122" t="s">
        <v>48</v>
      </c>
      <c r="H29122" t="s">
        <v>2620</v>
      </c>
      <c r="I29122" t="s">
        <v>36</v>
      </c>
      <c r="J29122">
        <v>3</v>
      </c>
      <c r="K29122" t="s">
        <v>48</v>
      </c>
      <c r="L29122" t="s">
        <v>2101</v>
      </c>
      <c r="M29122" t="s">
        <v>41701</v>
      </c>
      <c r="N29122">
        <v>11390328</v>
      </c>
    </row>
    <row r="29123" spans="2:14">
      <c r="B29123" s="1">
        <v>202111075178</v>
      </c>
      <c r="C29123" t="s">
        <v>41702</v>
      </c>
      <c r="D29123" t="s">
        <v>122502</v>
      </c>
      <c r="E29123" t="s">
        <v>122503</v>
      </c>
      <c r="F29123" t="s">
        <v>297</v>
      </c>
      <c r="G29123" t="s">
        <v>480</v>
      </c>
      <c r="H29123" t="s">
        <v>2748</v>
      </c>
      <c r="I29123" t="s">
        <v>1597</v>
      </c>
      <c r="J29123">
        <v>2</v>
      </c>
      <c r="K29123" t="s">
        <v>326</v>
      </c>
      <c r="L29123" t="s">
        <v>601</v>
      </c>
      <c r="M29123" t="s">
        <v>12918</v>
      </c>
      <c r="N29123">
        <v>1001004</v>
      </c>
    </row>
    <row r="29124" spans="2:14">
      <c r="B29124" s="1">
        <v>202111075191</v>
      </c>
      <c r="C29124" t="s">
        <v>41703</v>
      </c>
      <c r="D29124" t="s">
        <v>122504</v>
      </c>
      <c r="E29124" t="s">
        <v>122505</v>
      </c>
      <c r="F29124" t="s">
        <v>297</v>
      </c>
      <c r="G29124" t="s">
        <v>1647</v>
      </c>
      <c r="H29124" t="s">
        <v>1648</v>
      </c>
      <c r="I29124" t="s">
        <v>31</v>
      </c>
      <c r="J29124">
        <v>2</v>
      </c>
      <c r="K29124" t="s">
        <v>301</v>
      </c>
      <c r="L29124" t="s">
        <v>8796</v>
      </c>
      <c r="M29124" t="s">
        <v>29861</v>
      </c>
      <c r="N29124">
        <v>11290680</v>
      </c>
    </row>
    <row r="29125" spans="2:14">
      <c r="B29125" s="1">
        <v>202111075199</v>
      </c>
      <c r="C29125" t="s">
        <v>41704</v>
      </c>
      <c r="D29125" t="s">
        <v>122506</v>
      </c>
      <c r="E29125" t="s">
        <v>122507</v>
      </c>
      <c r="F29125" t="s">
        <v>131</v>
      </c>
      <c r="G29125" t="s">
        <v>132</v>
      </c>
      <c r="H29125" t="s">
        <v>11736</v>
      </c>
      <c r="I29125" t="s">
        <v>319</v>
      </c>
      <c r="J29125">
        <v>2</v>
      </c>
      <c r="K29125" t="s">
        <v>433</v>
      </c>
      <c r="L29125" t="s">
        <v>2305</v>
      </c>
      <c r="M29125" t="s">
        <v>4195</v>
      </c>
      <c r="N29125">
        <v>10890254</v>
      </c>
    </row>
    <row r="29126" spans="2:14">
      <c r="B29126" s="1">
        <v>202111075475</v>
      </c>
      <c r="C29126" t="s">
        <v>41705</v>
      </c>
      <c r="D29126" t="s">
        <v>122508</v>
      </c>
      <c r="E29126" t="s">
        <v>122509</v>
      </c>
      <c r="F29126" t="s">
        <v>20</v>
      </c>
      <c r="G29126" t="s">
        <v>106</v>
      </c>
      <c r="H29126" t="s">
        <v>17441</v>
      </c>
      <c r="I29126" t="s">
        <v>15833</v>
      </c>
      <c r="J29126">
        <v>2</v>
      </c>
      <c r="K29126" t="s">
        <v>140</v>
      </c>
      <c r="L29126" t="s">
        <v>3391</v>
      </c>
      <c r="M29126" t="s">
        <v>5039</v>
      </c>
      <c r="N29126">
        <v>1070050</v>
      </c>
    </row>
    <row r="29127" spans="2:14">
      <c r="B29127" s="1">
        <v>202111075504</v>
      </c>
      <c r="C29127" t="s">
        <v>41706</v>
      </c>
      <c r="D29127" t="s">
        <v>122510</v>
      </c>
      <c r="E29127" t="s">
        <v>122511</v>
      </c>
      <c r="F29127" t="s">
        <v>40</v>
      </c>
      <c r="G29127" t="s">
        <v>411</v>
      </c>
      <c r="H29127" t="s">
        <v>10426</v>
      </c>
      <c r="I29127" t="s">
        <v>145</v>
      </c>
      <c r="J29127">
        <v>2</v>
      </c>
      <c r="K29127" t="s">
        <v>56</v>
      </c>
      <c r="L29127" t="s">
        <v>411</v>
      </c>
      <c r="M29127" t="s">
        <v>3431</v>
      </c>
      <c r="N29127">
        <v>10190760</v>
      </c>
    </row>
    <row r="29128" spans="2:14">
      <c r="B29128" s="1">
        <v>202111075528</v>
      </c>
      <c r="C29128" t="s">
        <v>41707</v>
      </c>
      <c r="D29128" t="s">
        <v>122512</v>
      </c>
      <c r="E29128" t="s">
        <v>122513</v>
      </c>
      <c r="F29128" t="s">
        <v>201</v>
      </c>
      <c r="G29128" t="s">
        <v>240</v>
      </c>
      <c r="H29128" t="s">
        <v>12254</v>
      </c>
      <c r="I29128" t="s">
        <v>1162</v>
      </c>
      <c r="J29128">
        <v>2</v>
      </c>
      <c r="K29128" t="s">
        <v>522</v>
      </c>
      <c r="L29128" t="s">
        <v>6181</v>
      </c>
      <c r="M29128" t="s">
        <v>26201</v>
      </c>
      <c r="N29128">
        <v>10790797</v>
      </c>
    </row>
    <row r="29129" spans="2:14">
      <c r="B29129" s="1">
        <v>202111075572</v>
      </c>
      <c r="C29129" t="s">
        <v>41708</v>
      </c>
      <c r="D29129" t="s">
        <v>122514</v>
      </c>
      <c r="E29129" t="s">
        <v>24992</v>
      </c>
      <c r="F29129" t="s">
        <v>87</v>
      </c>
      <c r="G29129" t="s">
        <v>320</v>
      </c>
      <c r="H29129" t="s">
        <v>7719</v>
      </c>
      <c r="I29129" t="s">
        <v>1162</v>
      </c>
      <c r="J29129">
        <v>2</v>
      </c>
      <c r="K29129" t="s">
        <v>91</v>
      </c>
      <c r="L29129" t="s">
        <v>4168</v>
      </c>
      <c r="M29129" t="s">
        <v>19368</v>
      </c>
      <c r="N29129">
        <v>10990292</v>
      </c>
    </row>
    <row r="29130" spans="2:14">
      <c r="B29130" s="1">
        <v>202111075678</v>
      </c>
      <c r="C29130" t="s">
        <v>41709</v>
      </c>
      <c r="D29130" t="s">
        <v>39701</v>
      </c>
      <c r="E29130" t="s">
        <v>122515</v>
      </c>
      <c r="F29130" t="s">
        <v>68</v>
      </c>
      <c r="G29130" t="s">
        <v>1997</v>
      </c>
      <c r="H29130" t="s">
        <v>23923</v>
      </c>
      <c r="I29130" t="s">
        <v>231</v>
      </c>
      <c r="J29130">
        <v>1</v>
      </c>
      <c r="K29130" t="s">
        <v>353</v>
      </c>
      <c r="L29130" t="s">
        <v>2445</v>
      </c>
      <c r="M29130" t="s">
        <v>3412</v>
      </c>
      <c r="N29130">
        <v>1121004</v>
      </c>
    </row>
    <row r="29131" spans="2:14">
      <c r="B29131" s="1">
        <v>202111075681</v>
      </c>
      <c r="C29131" t="s">
        <v>41710</v>
      </c>
      <c r="D29131" t="s">
        <v>122516</v>
      </c>
      <c r="E29131" t="s">
        <v>122517</v>
      </c>
      <c r="F29131" t="s">
        <v>68</v>
      </c>
      <c r="G29131" t="s">
        <v>1673</v>
      </c>
      <c r="H29131" t="s">
        <v>3217</v>
      </c>
      <c r="I29131" t="s">
        <v>15</v>
      </c>
      <c r="J29131">
        <v>2</v>
      </c>
      <c r="K29131" t="s">
        <v>72</v>
      </c>
      <c r="L29131" t="s">
        <v>2437</v>
      </c>
      <c r="M29131" t="s">
        <v>37271</v>
      </c>
      <c r="N29131">
        <v>11190415</v>
      </c>
    </row>
    <row r="29132" spans="2:14">
      <c r="B29132" s="1">
        <v>202111075782</v>
      </c>
      <c r="C29132" t="s">
        <v>41711</v>
      </c>
      <c r="D29132" t="s">
        <v>122518</v>
      </c>
      <c r="E29132" t="s">
        <v>107254</v>
      </c>
      <c r="F29132" t="s">
        <v>87</v>
      </c>
      <c r="G29132" t="s">
        <v>243</v>
      </c>
      <c r="H29132" t="s">
        <v>3047</v>
      </c>
      <c r="I29132" t="s">
        <v>15</v>
      </c>
      <c r="J29132">
        <v>2</v>
      </c>
      <c r="K29132" t="s">
        <v>91</v>
      </c>
      <c r="L29132" t="s">
        <v>1190</v>
      </c>
      <c r="M29132" t="s">
        <v>13103</v>
      </c>
      <c r="N29132">
        <v>10990313</v>
      </c>
    </row>
    <row r="29133" spans="2:14">
      <c r="B29133" s="1">
        <v>202111075859</v>
      </c>
      <c r="C29133" t="s">
        <v>41712</v>
      </c>
      <c r="D29133" t="s">
        <v>122519</v>
      </c>
      <c r="E29133" t="s">
        <v>122520</v>
      </c>
      <c r="F29133" t="s">
        <v>297</v>
      </c>
      <c r="G29133" t="s">
        <v>645</v>
      </c>
      <c r="H29133" t="s">
        <v>8746</v>
      </c>
      <c r="I29133" t="s">
        <v>1150</v>
      </c>
      <c r="J29133">
        <v>2</v>
      </c>
      <c r="K29133" t="s">
        <v>301</v>
      </c>
      <c r="L29133" t="s">
        <v>552</v>
      </c>
      <c r="M29133" t="s">
        <v>5772</v>
      </c>
      <c r="N29133">
        <v>1002007</v>
      </c>
    </row>
    <row r="29134" spans="2:14">
      <c r="B29134" s="1">
        <v>202111075877</v>
      </c>
      <c r="C29134" t="s">
        <v>41713</v>
      </c>
      <c r="D29134" t="s">
        <v>122521</v>
      </c>
      <c r="E29134" t="s">
        <v>122522</v>
      </c>
      <c r="F29134" t="s">
        <v>131</v>
      </c>
      <c r="G29134" t="s">
        <v>1713</v>
      </c>
      <c r="H29134" t="s">
        <v>18227</v>
      </c>
      <c r="I29134" t="s">
        <v>4498</v>
      </c>
      <c r="J29134">
        <v>2</v>
      </c>
      <c r="K29134" t="s">
        <v>522</v>
      </c>
      <c r="L29134" t="s">
        <v>3035</v>
      </c>
      <c r="M29134" t="s">
        <v>12213</v>
      </c>
      <c r="N29134">
        <v>1022005</v>
      </c>
    </row>
    <row r="29135" spans="2:14">
      <c r="B29135" s="1">
        <v>202111075882</v>
      </c>
      <c r="C29135" t="s">
        <v>41714</v>
      </c>
      <c r="D29135" t="s">
        <v>122523</v>
      </c>
      <c r="E29135" t="s">
        <v>122524</v>
      </c>
      <c r="F29135" t="s">
        <v>87</v>
      </c>
      <c r="G29135" t="s">
        <v>769</v>
      </c>
      <c r="H29135" t="s">
        <v>3030</v>
      </c>
      <c r="I29135" t="s">
        <v>319</v>
      </c>
      <c r="J29135">
        <v>1</v>
      </c>
      <c r="K29135" t="s">
        <v>91</v>
      </c>
      <c r="L29135" t="s">
        <v>5601</v>
      </c>
      <c r="M29135" t="s">
        <v>5602</v>
      </c>
      <c r="N29135">
        <v>10990590</v>
      </c>
    </row>
    <row r="29136" spans="2:14">
      <c r="B29136" s="1">
        <v>202111075915</v>
      </c>
      <c r="C29136" t="s">
        <v>41715</v>
      </c>
      <c r="D29136" t="s">
        <v>122525</v>
      </c>
      <c r="E29136" t="s">
        <v>122526</v>
      </c>
      <c r="F29136" t="s">
        <v>60</v>
      </c>
      <c r="G29136" t="s">
        <v>789</v>
      </c>
      <c r="H29136" t="s">
        <v>12911</v>
      </c>
      <c r="I29136" t="s">
        <v>231</v>
      </c>
      <c r="J29136">
        <v>2</v>
      </c>
      <c r="K29136" t="s">
        <v>102</v>
      </c>
      <c r="L29136" t="s">
        <v>3899</v>
      </c>
      <c r="M29136" t="s">
        <v>3900</v>
      </c>
      <c r="N29136">
        <v>1059008</v>
      </c>
    </row>
    <row r="29137" spans="2:14">
      <c r="B29137" s="1">
        <v>202111075932</v>
      </c>
      <c r="C29137" t="s">
        <v>41716</v>
      </c>
      <c r="D29137" t="s">
        <v>122527</v>
      </c>
      <c r="E29137" t="s">
        <v>122528</v>
      </c>
      <c r="F29137" t="s">
        <v>87</v>
      </c>
      <c r="G29137" t="s">
        <v>769</v>
      </c>
      <c r="H29137" t="s">
        <v>2813</v>
      </c>
      <c r="I29137" t="s">
        <v>231</v>
      </c>
      <c r="J29137">
        <v>2</v>
      </c>
      <c r="K29137" t="s">
        <v>91</v>
      </c>
      <c r="L29137" t="s">
        <v>769</v>
      </c>
      <c r="M29137" t="s">
        <v>15387</v>
      </c>
      <c r="N29137">
        <v>10990602</v>
      </c>
    </row>
    <row r="29138" spans="2:14">
      <c r="B29138" s="1">
        <v>202111076097</v>
      </c>
      <c r="C29138" t="s">
        <v>41717</v>
      </c>
      <c r="D29138" t="s">
        <v>122529</v>
      </c>
      <c r="E29138" t="s">
        <v>122530</v>
      </c>
      <c r="F29138" t="s">
        <v>20</v>
      </c>
      <c r="G29138" t="s">
        <v>2091</v>
      </c>
      <c r="H29138" t="s">
        <v>10908</v>
      </c>
      <c r="I29138" t="s">
        <v>145</v>
      </c>
      <c r="J29138">
        <v>2</v>
      </c>
      <c r="K29138" t="s">
        <v>240</v>
      </c>
      <c r="L29138" t="s">
        <v>1457</v>
      </c>
      <c r="M29138" t="s">
        <v>12933</v>
      </c>
      <c r="N29138">
        <v>10790459</v>
      </c>
    </row>
    <row r="29139" spans="2:14">
      <c r="B29139" s="1">
        <v>202111076112</v>
      </c>
      <c r="C29139" t="s">
        <v>41718</v>
      </c>
      <c r="D29139" t="s">
        <v>105690</v>
      </c>
      <c r="E29139" t="s">
        <v>23565</v>
      </c>
      <c r="F29139" t="s">
        <v>87</v>
      </c>
      <c r="G29139" t="s">
        <v>243</v>
      </c>
      <c r="H29139" t="s">
        <v>7912</v>
      </c>
      <c r="I29139" t="s">
        <v>4952</v>
      </c>
      <c r="J29139">
        <v>2</v>
      </c>
      <c r="K29139" t="s">
        <v>301</v>
      </c>
      <c r="L29139" t="s">
        <v>531</v>
      </c>
      <c r="M29139" t="s">
        <v>16399</v>
      </c>
      <c r="N29139">
        <v>1004033</v>
      </c>
    </row>
    <row r="29140" spans="2:14">
      <c r="B29140" s="1">
        <v>202111076115</v>
      </c>
      <c r="C29140" t="s">
        <v>41719</v>
      </c>
      <c r="D29140" t="s">
        <v>122531</v>
      </c>
      <c r="E29140" t="s">
        <v>122532</v>
      </c>
      <c r="F29140" t="s">
        <v>28</v>
      </c>
      <c r="G29140" t="s">
        <v>56</v>
      </c>
      <c r="H29140" t="s">
        <v>5800</v>
      </c>
      <c r="I29140" t="s">
        <v>231</v>
      </c>
      <c r="J29140">
        <v>2</v>
      </c>
      <c r="K29140" t="s">
        <v>56</v>
      </c>
      <c r="L29140" t="s">
        <v>4860</v>
      </c>
      <c r="M29140" t="s">
        <v>12720</v>
      </c>
      <c r="N29140">
        <v>10290148</v>
      </c>
    </row>
    <row r="29141" spans="2:14">
      <c r="B29141" s="1">
        <v>202111076203</v>
      </c>
      <c r="C29141" t="s">
        <v>41720</v>
      </c>
      <c r="D29141" t="s">
        <v>122533</v>
      </c>
      <c r="E29141" t="s">
        <v>38011</v>
      </c>
      <c r="F29141" t="s">
        <v>297</v>
      </c>
      <c r="G29141" t="s">
        <v>645</v>
      </c>
      <c r="H29141" t="s">
        <v>8746</v>
      </c>
      <c r="I29141" t="s">
        <v>1436</v>
      </c>
      <c r="J29141">
        <v>2</v>
      </c>
      <c r="K29141" t="s">
        <v>301</v>
      </c>
      <c r="L29141" t="s">
        <v>552</v>
      </c>
      <c r="M29141" t="s">
        <v>4228</v>
      </c>
      <c r="N29141">
        <v>1002012</v>
      </c>
    </row>
    <row r="29142" spans="2:14">
      <c r="B29142" s="1">
        <v>202111076206</v>
      </c>
      <c r="C29142" t="s">
        <v>41721</v>
      </c>
      <c r="D29142" t="s">
        <v>122534</v>
      </c>
      <c r="E29142" t="s">
        <v>122535</v>
      </c>
      <c r="F29142" t="s">
        <v>201</v>
      </c>
      <c r="G29142" t="s">
        <v>240</v>
      </c>
      <c r="H29142" t="s">
        <v>11359</v>
      </c>
      <c r="I29142" t="s">
        <v>6620</v>
      </c>
      <c r="J29142">
        <v>1</v>
      </c>
      <c r="K29142" t="s">
        <v>522</v>
      </c>
      <c r="L29142" t="s">
        <v>1084</v>
      </c>
      <c r="M29142" t="s">
        <v>18915</v>
      </c>
      <c r="N29142">
        <v>10790843</v>
      </c>
    </row>
    <row r="29143" spans="2:14">
      <c r="B29143" s="1">
        <v>202111076274</v>
      </c>
      <c r="C29143" t="s">
        <v>41722</v>
      </c>
      <c r="D29143" t="s">
        <v>122536</v>
      </c>
      <c r="E29143" t="s">
        <v>122537</v>
      </c>
      <c r="F29143" t="s">
        <v>87</v>
      </c>
      <c r="G29143" t="s">
        <v>2218</v>
      </c>
      <c r="H29143" t="s">
        <v>2959</v>
      </c>
      <c r="I29143" t="s">
        <v>145</v>
      </c>
      <c r="J29143">
        <v>2</v>
      </c>
      <c r="K29143" t="s">
        <v>433</v>
      </c>
      <c r="L29143" t="s">
        <v>3148</v>
      </c>
      <c r="M29143" t="s">
        <v>41723</v>
      </c>
      <c r="N29143">
        <v>10890274</v>
      </c>
    </row>
    <row r="29144" spans="2:14">
      <c r="B29144" s="1">
        <v>202111076355</v>
      </c>
      <c r="C29144" t="s">
        <v>41724</v>
      </c>
      <c r="D29144" t="s">
        <v>122538</v>
      </c>
      <c r="E29144" t="s">
        <v>122539</v>
      </c>
      <c r="F29144" t="s">
        <v>123</v>
      </c>
      <c r="G29144" t="s">
        <v>447</v>
      </c>
      <c r="H29144" t="s">
        <v>14286</v>
      </c>
      <c r="I29144" t="s">
        <v>15</v>
      </c>
      <c r="J29144">
        <v>2</v>
      </c>
      <c r="K29144" t="s">
        <v>245</v>
      </c>
      <c r="L29144" t="s">
        <v>336</v>
      </c>
      <c r="M29144" t="s">
        <v>27446</v>
      </c>
      <c r="N29144">
        <v>11090209</v>
      </c>
    </row>
    <row r="29145" spans="2:14">
      <c r="B29145" s="1">
        <v>202111076735</v>
      </c>
      <c r="C29145" t="s">
        <v>41725</v>
      </c>
      <c r="D29145" t="s">
        <v>66338</v>
      </c>
      <c r="E29145" t="s">
        <v>122540</v>
      </c>
      <c r="F29145" t="s">
        <v>40</v>
      </c>
      <c r="G29145" t="s">
        <v>269</v>
      </c>
      <c r="H29145" t="s">
        <v>270</v>
      </c>
      <c r="I29145" t="s">
        <v>145</v>
      </c>
      <c r="J29145">
        <v>2</v>
      </c>
      <c r="K29145" t="s">
        <v>197</v>
      </c>
      <c r="L29145" t="s">
        <v>269</v>
      </c>
      <c r="M29145" t="s">
        <v>8008</v>
      </c>
      <c r="N29145">
        <v>10190046</v>
      </c>
    </row>
    <row r="29146" spans="2:14">
      <c r="B29146" s="1">
        <v>202111076817</v>
      </c>
      <c r="C29146" t="s">
        <v>41726</v>
      </c>
      <c r="D29146" t="s">
        <v>122541</v>
      </c>
      <c r="E29146" t="s">
        <v>94777</v>
      </c>
      <c r="F29146" t="s">
        <v>60</v>
      </c>
      <c r="G29146" t="s">
        <v>996</v>
      </c>
      <c r="H29146" t="s">
        <v>1359</v>
      </c>
      <c r="I29146" t="s">
        <v>145</v>
      </c>
      <c r="J29146">
        <v>2</v>
      </c>
      <c r="K29146" t="s">
        <v>115</v>
      </c>
      <c r="L29146" t="s">
        <v>996</v>
      </c>
      <c r="M29146" t="s">
        <v>3627</v>
      </c>
      <c r="N29146">
        <v>10490821</v>
      </c>
    </row>
    <row r="29147" spans="2:14">
      <c r="B29147" s="1">
        <v>202111076914</v>
      </c>
      <c r="C29147" t="s">
        <v>41727</v>
      </c>
      <c r="D29147" t="s">
        <v>52881</v>
      </c>
      <c r="E29147" t="s">
        <v>122542</v>
      </c>
      <c r="F29147" t="s">
        <v>12</v>
      </c>
      <c r="G29147" t="s">
        <v>223</v>
      </c>
      <c r="H29147" t="s">
        <v>224</v>
      </c>
      <c r="I29147" t="s">
        <v>15</v>
      </c>
      <c r="J29147">
        <v>1</v>
      </c>
      <c r="K29147" t="s">
        <v>16</v>
      </c>
      <c r="L29147" t="s">
        <v>37</v>
      </c>
      <c r="M29147" t="s">
        <v>8456</v>
      </c>
      <c r="N29147">
        <v>1018018</v>
      </c>
    </row>
    <row r="29148" spans="2:14">
      <c r="B29148" s="1">
        <v>202111076972</v>
      </c>
      <c r="C29148" t="s">
        <v>41728</v>
      </c>
      <c r="D29148" t="s">
        <v>122543</v>
      </c>
      <c r="E29148" t="s">
        <v>122544</v>
      </c>
      <c r="F29148" t="s">
        <v>60</v>
      </c>
      <c r="G29148" t="s">
        <v>2911</v>
      </c>
      <c r="H29148" t="s">
        <v>7878</v>
      </c>
      <c r="I29148" t="s">
        <v>325</v>
      </c>
      <c r="J29148">
        <v>2</v>
      </c>
      <c r="K29148" t="s">
        <v>115</v>
      </c>
      <c r="L29148" t="s">
        <v>2911</v>
      </c>
      <c r="M29148" t="s">
        <v>22769</v>
      </c>
      <c r="N29148">
        <v>10490597</v>
      </c>
    </row>
    <row r="29149" spans="2:14">
      <c r="B29149" s="1">
        <v>202111077031</v>
      </c>
      <c r="C29149" t="s">
        <v>41729</v>
      </c>
      <c r="D29149" t="s">
        <v>122545</v>
      </c>
      <c r="E29149" t="s">
        <v>122546</v>
      </c>
      <c r="F29149" t="s">
        <v>201</v>
      </c>
      <c r="G29149" t="s">
        <v>2155</v>
      </c>
      <c r="H29149" t="s">
        <v>5410</v>
      </c>
      <c r="I29149" t="s">
        <v>265</v>
      </c>
      <c r="J29149">
        <v>2</v>
      </c>
      <c r="K29149" t="s">
        <v>522</v>
      </c>
      <c r="L29149" t="s">
        <v>4656</v>
      </c>
      <c r="M29149" t="s">
        <v>13192</v>
      </c>
      <c r="N29149">
        <v>1020023</v>
      </c>
    </row>
    <row r="29150" spans="2:14">
      <c r="B29150" s="1">
        <v>202111077040</v>
      </c>
      <c r="C29150" t="s">
        <v>41730</v>
      </c>
      <c r="D29150" t="s">
        <v>122547</v>
      </c>
      <c r="E29150" t="s">
        <v>122548</v>
      </c>
      <c r="F29150" t="s">
        <v>40</v>
      </c>
      <c r="G29150" t="s">
        <v>269</v>
      </c>
      <c r="H29150" t="s">
        <v>270</v>
      </c>
      <c r="I29150" t="s">
        <v>145</v>
      </c>
      <c r="J29150">
        <v>2</v>
      </c>
      <c r="K29150" t="s">
        <v>197</v>
      </c>
      <c r="L29150" t="s">
        <v>269</v>
      </c>
      <c r="M29150" t="s">
        <v>8008</v>
      </c>
      <c r="N29150">
        <v>10190046</v>
      </c>
    </row>
    <row r="29151" spans="2:14">
      <c r="B29151" s="1">
        <v>202111077051</v>
      </c>
      <c r="C29151" t="s">
        <v>41731</v>
      </c>
      <c r="D29151" t="s">
        <v>122549</v>
      </c>
      <c r="E29151" t="s">
        <v>122550</v>
      </c>
      <c r="F29151" t="s">
        <v>131</v>
      </c>
      <c r="G29151" t="s">
        <v>2658</v>
      </c>
      <c r="H29151" t="s">
        <v>9309</v>
      </c>
      <c r="I29151" t="s">
        <v>231</v>
      </c>
      <c r="J29151">
        <v>2</v>
      </c>
      <c r="K29151" t="s">
        <v>433</v>
      </c>
      <c r="L29151" t="s">
        <v>9313</v>
      </c>
      <c r="M29151" t="s">
        <v>9314</v>
      </c>
      <c r="N29151">
        <v>10890753</v>
      </c>
    </row>
    <row r="29152" spans="2:14">
      <c r="B29152" s="1">
        <v>202111077113</v>
      </c>
      <c r="C29152" t="s">
        <v>41732</v>
      </c>
      <c r="D29152" t="s">
        <v>122551</v>
      </c>
      <c r="E29152" t="s">
        <v>122552</v>
      </c>
      <c r="F29152" t="s">
        <v>155</v>
      </c>
      <c r="G29152" t="s">
        <v>177</v>
      </c>
      <c r="H29152" t="s">
        <v>10236</v>
      </c>
      <c r="I29152" t="s">
        <v>340</v>
      </c>
      <c r="J29152">
        <v>2</v>
      </c>
      <c r="K29152" t="s">
        <v>179</v>
      </c>
      <c r="L29152" t="s">
        <v>1029</v>
      </c>
      <c r="M29152" t="s">
        <v>12617</v>
      </c>
      <c r="N29152">
        <v>1074016</v>
      </c>
    </row>
    <row r="29153" spans="2:14">
      <c r="B29153" s="1">
        <v>202111077164</v>
      </c>
      <c r="C29153" t="s">
        <v>31483</v>
      </c>
      <c r="D29153" t="s">
        <v>49516</v>
      </c>
      <c r="E29153" t="s">
        <v>122553</v>
      </c>
      <c r="F29153" t="s">
        <v>201</v>
      </c>
      <c r="G29153" t="s">
        <v>240</v>
      </c>
      <c r="H29153" t="s">
        <v>1221</v>
      </c>
      <c r="I29153" t="s">
        <v>4964</v>
      </c>
      <c r="J29153">
        <v>1</v>
      </c>
      <c r="K29153" t="s">
        <v>240</v>
      </c>
      <c r="L29153" t="s">
        <v>674</v>
      </c>
      <c r="M29153" t="s">
        <v>32874</v>
      </c>
      <c r="N29153">
        <v>1021150</v>
      </c>
    </row>
    <row r="29154" spans="2:14">
      <c r="B29154" s="1">
        <v>202111077173</v>
      </c>
      <c r="C29154" t="s">
        <v>41733</v>
      </c>
      <c r="D29154" t="s">
        <v>122554</v>
      </c>
      <c r="E29154" t="s">
        <v>122555</v>
      </c>
      <c r="F29154" t="s">
        <v>20</v>
      </c>
      <c r="G29154" t="s">
        <v>21</v>
      </c>
      <c r="H29154" t="s">
        <v>2077</v>
      </c>
      <c r="I29154" t="s">
        <v>340</v>
      </c>
      <c r="J29154">
        <v>2</v>
      </c>
      <c r="K29154" t="s">
        <v>205</v>
      </c>
      <c r="L29154" t="s">
        <v>206</v>
      </c>
      <c r="M29154" t="s">
        <v>1474</v>
      </c>
      <c r="N29154">
        <v>1073265</v>
      </c>
    </row>
    <row r="29155" spans="2:14">
      <c r="B29155" s="1">
        <v>202111077233</v>
      </c>
      <c r="C29155" t="s">
        <v>41734</v>
      </c>
      <c r="D29155" t="s">
        <v>122556</v>
      </c>
      <c r="E29155" t="s">
        <v>122557</v>
      </c>
      <c r="F29155" t="s">
        <v>201</v>
      </c>
      <c r="G29155" t="s">
        <v>1092</v>
      </c>
      <c r="H29155" t="s">
        <v>25572</v>
      </c>
      <c r="I29155" t="s">
        <v>325</v>
      </c>
      <c r="J29155">
        <v>2</v>
      </c>
      <c r="K29155" t="s">
        <v>240</v>
      </c>
      <c r="L29155" t="s">
        <v>1222</v>
      </c>
      <c r="M29155" t="s">
        <v>15207</v>
      </c>
      <c r="N29155">
        <v>10790701</v>
      </c>
    </row>
    <row r="29156" spans="2:14">
      <c r="B29156" s="1">
        <v>202111077270</v>
      </c>
      <c r="C29156" t="s">
        <v>41735</v>
      </c>
      <c r="D29156" t="s">
        <v>101211</v>
      </c>
      <c r="E29156" t="s">
        <v>122558</v>
      </c>
      <c r="F29156" t="s">
        <v>201</v>
      </c>
      <c r="G29156" t="s">
        <v>240</v>
      </c>
      <c r="H29156" t="s">
        <v>16587</v>
      </c>
      <c r="I29156" t="s">
        <v>1150</v>
      </c>
      <c r="J29156">
        <v>2</v>
      </c>
      <c r="K29156" t="s">
        <v>240</v>
      </c>
      <c r="L29156" t="s">
        <v>7230</v>
      </c>
      <c r="M29156" t="s">
        <v>11085</v>
      </c>
      <c r="N29156">
        <v>10790497</v>
      </c>
    </row>
    <row r="29157" spans="2:14">
      <c r="B29157" s="1">
        <v>202111077418</v>
      </c>
      <c r="C29157" t="s">
        <v>41736</v>
      </c>
      <c r="D29157" t="s">
        <v>122559</v>
      </c>
      <c r="E29157" t="s">
        <v>122560</v>
      </c>
      <c r="F29157" t="s">
        <v>87</v>
      </c>
      <c r="G29157" t="s">
        <v>243</v>
      </c>
      <c r="H29157" t="s">
        <v>4840</v>
      </c>
      <c r="I29157" t="s">
        <v>319</v>
      </c>
      <c r="J29157">
        <v>2</v>
      </c>
      <c r="K29157" t="s">
        <v>91</v>
      </c>
      <c r="L29157" t="s">
        <v>358</v>
      </c>
      <c r="M29157" t="s">
        <v>41737</v>
      </c>
      <c r="N29157">
        <v>1031129</v>
      </c>
    </row>
    <row r="29158" spans="2:14">
      <c r="B29158" s="1">
        <v>202111077461</v>
      </c>
      <c r="C29158" t="s">
        <v>41738</v>
      </c>
      <c r="D29158" t="s">
        <v>122561</v>
      </c>
      <c r="E29158" t="s">
        <v>122562</v>
      </c>
      <c r="F29158" t="s">
        <v>60</v>
      </c>
      <c r="G29158" t="s">
        <v>229</v>
      </c>
      <c r="H29158" t="s">
        <v>4510</v>
      </c>
      <c r="I29158" t="s">
        <v>31</v>
      </c>
      <c r="J29158">
        <v>1</v>
      </c>
      <c r="K29158" t="s">
        <v>151</v>
      </c>
      <c r="L29158" t="s">
        <v>6258</v>
      </c>
      <c r="M29158" t="s">
        <v>7183</v>
      </c>
      <c r="N29158">
        <v>10490666</v>
      </c>
    </row>
    <row r="29159" spans="2:14">
      <c r="B29159" s="1">
        <v>202111077506</v>
      </c>
      <c r="C29159" t="s">
        <v>41739</v>
      </c>
      <c r="D29159" t="s">
        <v>122563</v>
      </c>
      <c r="E29159" t="s">
        <v>122564</v>
      </c>
      <c r="F29159" t="s">
        <v>131</v>
      </c>
      <c r="G29159" t="s">
        <v>257</v>
      </c>
      <c r="H29159" t="s">
        <v>8099</v>
      </c>
      <c r="I29159" t="s">
        <v>37096</v>
      </c>
      <c r="J29159">
        <v>2</v>
      </c>
      <c r="K29159" t="s">
        <v>260</v>
      </c>
      <c r="L29159" t="s">
        <v>257</v>
      </c>
      <c r="M29159" t="s">
        <v>10176</v>
      </c>
      <c r="N29159">
        <v>10890490</v>
      </c>
    </row>
    <row r="29160" spans="2:14">
      <c r="B29160" s="1">
        <v>202111077514</v>
      </c>
      <c r="C29160" t="s">
        <v>41740</v>
      </c>
      <c r="D29160" t="s">
        <v>122565</v>
      </c>
      <c r="E29160" t="s">
        <v>122566</v>
      </c>
      <c r="F29160" t="s">
        <v>201</v>
      </c>
      <c r="G29160" t="s">
        <v>2723</v>
      </c>
      <c r="H29160" t="s">
        <v>11084</v>
      </c>
      <c r="I29160" t="s">
        <v>7320</v>
      </c>
      <c r="J29160">
        <v>2</v>
      </c>
      <c r="K29160" t="s">
        <v>240</v>
      </c>
      <c r="L29160" t="s">
        <v>674</v>
      </c>
      <c r="M29160" t="s">
        <v>17396</v>
      </c>
      <c r="N29160">
        <v>1021186</v>
      </c>
    </row>
    <row r="29161" spans="2:14">
      <c r="B29161" s="1">
        <v>202111077530</v>
      </c>
      <c r="C29161" t="s">
        <v>41741</v>
      </c>
      <c r="D29161" t="s">
        <v>122567</v>
      </c>
      <c r="E29161" t="s">
        <v>122568</v>
      </c>
      <c r="F29161" t="s">
        <v>123</v>
      </c>
      <c r="G29161" t="s">
        <v>127</v>
      </c>
      <c r="H29161" t="s">
        <v>3292</v>
      </c>
      <c r="I29161" t="s">
        <v>319</v>
      </c>
      <c r="J29161">
        <v>2</v>
      </c>
      <c r="K29161" t="s">
        <v>127</v>
      </c>
      <c r="L29161" t="s">
        <v>7265</v>
      </c>
      <c r="M29161" t="s">
        <v>17926</v>
      </c>
      <c r="N29161">
        <v>11090602</v>
      </c>
    </row>
    <row r="29162" spans="2:14">
      <c r="B29162" s="1">
        <v>202111077542</v>
      </c>
      <c r="C29162" t="s">
        <v>41742</v>
      </c>
      <c r="D29162" t="s">
        <v>23386</v>
      </c>
      <c r="E29162" t="s">
        <v>88519</v>
      </c>
      <c r="F29162" t="s">
        <v>87</v>
      </c>
      <c r="G29162" t="s">
        <v>243</v>
      </c>
      <c r="H29162" t="s">
        <v>4840</v>
      </c>
      <c r="I29162" t="s">
        <v>1735</v>
      </c>
      <c r="J29162">
        <v>2</v>
      </c>
      <c r="K29162" t="s">
        <v>91</v>
      </c>
      <c r="L29162" t="s">
        <v>358</v>
      </c>
      <c r="M29162" t="s">
        <v>4841</v>
      </c>
      <c r="N29162">
        <v>1031158</v>
      </c>
    </row>
    <row r="29163" spans="2:14">
      <c r="B29163" s="1">
        <v>202111077566</v>
      </c>
      <c r="C29163" t="s">
        <v>41743</v>
      </c>
      <c r="D29163" t="s">
        <v>122569</v>
      </c>
      <c r="E29163" t="s">
        <v>122570</v>
      </c>
      <c r="F29163" t="s">
        <v>20</v>
      </c>
      <c r="G29163" t="s">
        <v>5502</v>
      </c>
      <c r="H29163" t="s">
        <v>10630</v>
      </c>
      <c r="I29163" t="s">
        <v>231</v>
      </c>
      <c r="J29163">
        <v>1</v>
      </c>
      <c r="K29163" t="s">
        <v>140</v>
      </c>
      <c r="L29163" t="s">
        <v>5502</v>
      </c>
      <c r="M29163" t="s">
        <v>5503</v>
      </c>
      <c r="N29163">
        <v>10690128</v>
      </c>
    </row>
    <row r="29164" spans="2:14">
      <c r="B29164" s="1">
        <v>202111077600</v>
      </c>
      <c r="C29164" t="s">
        <v>41744</v>
      </c>
      <c r="D29164" t="s">
        <v>122571</v>
      </c>
      <c r="E29164" t="s">
        <v>122572</v>
      </c>
      <c r="F29164" t="s">
        <v>40</v>
      </c>
      <c r="G29164" t="s">
        <v>41</v>
      </c>
      <c r="H29164" t="s">
        <v>3952</v>
      </c>
      <c r="I29164" t="s">
        <v>145</v>
      </c>
      <c r="J29164">
        <v>2</v>
      </c>
      <c r="K29164" t="s">
        <v>24</v>
      </c>
      <c r="L29164" t="s">
        <v>1625</v>
      </c>
      <c r="M29164" t="s">
        <v>20998</v>
      </c>
      <c r="N29164">
        <v>10190808</v>
      </c>
    </row>
    <row r="29165" spans="2:14">
      <c r="B29165" s="1">
        <v>202111077633</v>
      </c>
      <c r="C29165" t="s">
        <v>41745</v>
      </c>
      <c r="D29165" t="s">
        <v>122573</v>
      </c>
      <c r="E29165" t="s">
        <v>122574</v>
      </c>
      <c r="F29165" t="s">
        <v>28</v>
      </c>
      <c r="G29165" t="s">
        <v>559</v>
      </c>
      <c r="H29165" t="s">
        <v>560</v>
      </c>
      <c r="I29165" t="s">
        <v>15</v>
      </c>
      <c r="J29165">
        <v>2</v>
      </c>
      <c r="K29165" t="s">
        <v>56</v>
      </c>
      <c r="L29165" t="s">
        <v>902</v>
      </c>
      <c r="M29165" t="s">
        <v>14466</v>
      </c>
      <c r="N29165">
        <v>10290483</v>
      </c>
    </row>
    <row r="29166" spans="2:14">
      <c r="B29166" s="1">
        <v>202111077639</v>
      </c>
      <c r="C29166" t="s">
        <v>41746</v>
      </c>
      <c r="D29166" t="s">
        <v>122575</v>
      </c>
      <c r="E29166" t="s">
        <v>122576</v>
      </c>
      <c r="F29166" t="s">
        <v>297</v>
      </c>
      <c r="G29166" t="s">
        <v>1647</v>
      </c>
      <c r="H29166" t="s">
        <v>2799</v>
      </c>
      <c r="I29166" t="s">
        <v>41555</v>
      </c>
      <c r="J29166">
        <v>2</v>
      </c>
      <c r="K29166" t="s">
        <v>301</v>
      </c>
      <c r="L29166" t="s">
        <v>531</v>
      </c>
      <c r="M29166" t="s">
        <v>7445</v>
      </c>
      <c r="N29166">
        <v>1004026</v>
      </c>
    </row>
    <row r="29167" spans="2:14">
      <c r="B29167" s="1">
        <v>202111077698</v>
      </c>
      <c r="C29167" t="s">
        <v>41747</v>
      </c>
      <c r="D29167" t="s">
        <v>95158</v>
      </c>
      <c r="E29167" t="s">
        <v>98395</v>
      </c>
      <c r="F29167" t="s">
        <v>297</v>
      </c>
      <c r="G29167" t="s">
        <v>480</v>
      </c>
      <c r="H29167" t="s">
        <v>9133</v>
      </c>
      <c r="I29167" t="s">
        <v>71</v>
      </c>
      <c r="J29167">
        <v>1</v>
      </c>
      <c r="K29167" t="s">
        <v>326</v>
      </c>
      <c r="L29167" t="s">
        <v>10496</v>
      </c>
      <c r="M29167" t="s">
        <v>14533</v>
      </c>
      <c r="N29167">
        <v>11290391</v>
      </c>
    </row>
    <row r="29168" spans="2:14">
      <c r="B29168" s="1">
        <v>202111077710</v>
      </c>
      <c r="C29168" t="s">
        <v>41748</v>
      </c>
      <c r="D29168" t="s">
        <v>122577</v>
      </c>
      <c r="E29168" t="s">
        <v>122578</v>
      </c>
      <c r="F29168" t="s">
        <v>201</v>
      </c>
      <c r="G29168" t="s">
        <v>2723</v>
      </c>
      <c r="H29168" t="s">
        <v>8533</v>
      </c>
      <c r="I29168" t="s">
        <v>265</v>
      </c>
      <c r="J29168">
        <v>2</v>
      </c>
      <c r="K29168" t="s">
        <v>240</v>
      </c>
      <c r="L29168" t="s">
        <v>202</v>
      </c>
      <c r="M29168" t="s">
        <v>27625</v>
      </c>
      <c r="N29168">
        <v>10790489</v>
      </c>
    </row>
    <row r="29169" spans="2:14">
      <c r="B29169" s="1">
        <v>202111077752</v>
      </c>
      <c r="C29169" t="s">
        <v>41749</v>
      </c>
      <c r="D29169" t="s">
        <v>122579</v>
      </c>
      <c r="E29169" t="s">
        <v>122580</v>
      </c>
      <c r="F29169" t="s">
        <v>60</v>
      </c>
      <c r="G29169" t="s">
        <v>61</v>
      </c>
      <c r="H29169" t="s">
        <v>3926</v>
      </c>
      <c r="I29169" t="s">
        <v>3927</v>
      </c>
      <c r="J29169">
        <v>1</v>
      </c>
      <c r="K29169" t="s">
        <v>260</v>
      </c>
      <c r="L29169" t="s">
        <v>260</v>
      </c>
      <c r="M29169" t="s">
        <v>1515</v>
      </c>
      <c r="N29169">
        <v>10790011</v>
      </c>
    </row>
    <row r="29170" spans="2:14">
      <c r="B29170" s="1">
        <v>202111077768</v>
      </c>
      <c r="C29170" t="s">
        <v>41750</v>
      </c>
      <c r="D29170" t="s">
        <v>122581</v>
      </c>
      <c r="E29170" t="s">
        <v>122582</v>
      </c>
      <c r="F29170" t="s">
        <v>40</v>
      </c>
      <c r="G29170" t="s">
        <v>1463</v>
      </c>
      <c r="H29170" t="s">
        <v>3775</v>
      </c>
      <c r="I29170" t="s">
        <v>145</v>
      </c>
      <c r="J29170">
        <v>2</v>
      </c>
      <c r="K29170" t="s">
        <v>197</v>
      </c>
      <c r="L29170" t="s">
        <v>1463</v>
      </c>
      <c r="M29170" t="s">
        <v>30081</v>
      </c>
      <c r="N29170">
        <v>10190427</v>
      </c>
    </row>
    <row r="29171" spans="2:14">
      <c r="B29171" s="1">
        <v>202111077817</v>
      </c>
      <c r="C29171" t="s">
        <v>41751</v>
      </c>
      <c r="D29171" t="s">
        <v>122583</v>
      </c>
      <c r="E29171" t="s">
        <v>122584</v>
      </c>
      <c r="F29171" t="s">
        <v>201</v>
      </c>
      <c r="G29171" t="s">
        <v>202</v>
      </c>
      <c r="H29171" t="s">
        <v>11446</v>
      </c>
      <c r="I29171" t="s">
        <v>387</v>
      </c>
      <c r="J29171">
        <v>2</v>
      </c>
      <c r="K29171" t="s">
        <v>240</v>
      </c>
      <c r="L29171" t="s">
        <v>674</v>
      </c>
      <c r="M29171" t="s">
        <v>31960</v>
      </c>
      <c r="N29171">
        <v>1021041</v>
      </c>
    </row>
    <row r="29172" spans="2:14">
      <c r="B29172" s="1">
        <v>202111077846</v>
      </c>
      <c r="C29172" t="s">
        <v>41752</v>
      </c>
      <c r="D29172" t="s">
        <v>122585</v>
      </c>
      <c r="E29172" t="s">
        <v>39308</v>
      </c>
      <c r="F29172" t="s">
        <v>131</v>
      </c>
      <c r="G29172" t="s">
        <v>751</v>
      </c>
      <c r="H29172" t="s">
        <v>10394</v>
      </c>
      <c r="I29172" t="s">
        <v>4952</v>
      </c>
      <c r="J29172">
        <v>2</v>
      </c>
      <c r="K29172" t="s">
        <v>326</v>
      </c>
      <c r="L29172" t="s">
        <v>1942</v>
      </c>
      <c r="M29172" t="s">
        <v>41753</v>
      </c>
      <c r="N29172">
        <v>11290077</v>
      </c>
    </row>
    <row r="29173" spans="2:14">
      <c r="B29173" s="1">
        <v>202111077877</v>
      </c>
      <c r="C29173" t="s">
        <v>41754</v>
      </c>
      <c r="D29173" t="s">
        <v>122586</v>
      </c>
      <c r="E29173" t="s">
        <v>122587</v>
      </c>
      <c r="F29173" t="s">
        <v>297</v>
      </c>
      <c r="G29173" t="s">
        <v>1580</v>
      </c>
      <c r="H29173" t="s">
        <v>3012</v>
      </c>
      <c r="I29173" t="s">
        <v>5817</v>
      </c>
      <c r="J29173">
        <v>2</v>
      </c>
      <c r="K29173" t="s">
        <v>326</v>
      </c>
      <c r="L29173" t="s">
        <v>3091</v>
      </c>
      <c r="M29173" t="s">
        <v>2616</v>
      </c>
      <c r="N29173">
        <v>1003005</v>
      </c>
    </row>
    <row r="29174" spans="2:14">
      <c r="B29174" s="1">
        <v>202111077956</v>
      </c>
      <c r="C29174" t="s">
        <v>18755</v>
      </c>
      <c r="D29174" t="s">
        <v>122588</v>
      </c>
      <c r="E29174" t="s">
        <v>97797</v>
      </c>
      <c r="F29174" t="s">
        <v>68</v>
      </c>
      <c r="G29174" t="s">
        <v>864</v>
      </c>
      <c r="H29174" t="s">
        <v>21173</v>
      </c>
      <c r="I29174" t="s">
        <v>145</v>
      </c>
      <c r="J29174">
        <v>2</v>
      </c>
      <c r="K29174" t="s">
        <v>72</v>
      </c>
      <c r="L29174" t="s">
        <v>864</v>
      </c>
      <c r="M29174" t="s">
        <v>865</v>
      </c>
      <c r="N29174">
        <v>11190261</v>
      </c>
    </row>
    <row r="29175" spans="2:14">
      <c r="B29175" s="1">
        <v>202111077977</v>
      </c>
      <c r="C29175" t="s">
        <v>41755</v>
      </c>
      <c r="D29175" t="s">
        <v>122589</v>
      </c>
      <c r="E29175" t="s">
        <v>122590</v>
      </c>
      <c r="F29175" t="s">
        <v>28</v>
      </c>
      <c r="G29175" t="s">
        <v>559</v>
      </c>
      <c r="H29175" t="s">
        <v>560</v>
      </c>
      <c r="I29175" t="s">
        <v>325</v>
      </c>
      <c r="J29175">
        <v>2</v>
      </c>
      <c r="K29175" t="s">
        <v>56</v>
      </c>
      <c r="L29175" t="s">
        <v>561</v>
      </c>
      <c r="M29175" t="s">
        <v>16923</v>
      </c>
      <c r="N29175">
        <v>10290405</v>
      </c>
    </row>
    <row r="29176" spans="2:14">
      <c r="B29176" s="1">
        <v>202111077998</v>
      </c>
      <c r="C29176" t="s">
        <v>41756</v>
      </c>
      <c r="D29176" t="s">
        <v>103614</v>
      </c>
      <c r="E29176" t="s">
        <v>71195</v>
      </c>
      <c r="F29176" t="s">
        <v>201</v>
      </c>
      <c r="G29176" t="s">
        <v>1575</v>
      </c>
      <c r="H29176" t="s">
        <v>41757</v>
      </c>
      <c r="I29176" t="s">
        <v>1715</v>
      </c>
      <c r="J29176">
        <v>2</v>
      </c>
      <c r="K29176" t="s">
        <v>260</v>
      </c>
      <c r="L29176" t="s">
        <v>11893</v>
      </c>
      <c r="M29176" t="s">
        <v>18251</v>
      </c>
      <c r="N29176">
        <v>10790140</v>
      </c>
    </row>
    <row r="29177" spans="2:14">
      <c r="B29177" s="1">
        <v>202111078021</v>
      </c>
      <c r="C29177" t="s">
        <v>41758</v>
      </c>
      <c r="D29177" t="s">
        <v>122591</v>
      </c>
      <c r="E29177" t="s">
        <v>122592</v>
      </c>
      <c r="F29177" t="s">
        <v>297</v>
      </c>
      <c r="G29177" t="s">
        <v>1632</v>
      </c>
      <c r="H29177" t="s">
        <v>15355</v>
      </c>
      <c r="I29177" t="s">
        <v>1696</v>
      </c>
      <c r="J29177">
        <v>2</v>
      </c>
      <c r="K29177" t="s">
        <v>326</v>
      </c>
      <c r="L29177" t="s">
        <v>1634</v>
      </c>
      <c r="M29177" t="s">
        <v>6320</v>
      </c>
      <c r="N29177">
        <v>1006005</v>
      </c>
    </row>
    <row r="29178" spans="2:14">
      <c r="B29178" s="1">
        <v>202111078102</v>
      </c>
      <c r="C29178" t="s">
        <v>41759</v>
      </c>
      <c r="D29178" t="s">
        <v>122593</v>
      </c>
      <c r="E29178" t="s">
        <v>122594</v>
      </c>
      <c r="F29178" t="s">
        <v>131</v>
      </c>
      <c r="G29178" t="s">
        <v>2587</v>
      </c>
      <c r="H29178" t="s">
        <v>3474</v>
      </c>
      <c r="I29178" t="s">
        <v>340</v>
      </c>
      <c r="J29178">
        <v>2</v>
      </c>
      <c r="K29178" t="s">
        <v>433</v>
      </c>
      <c r="L29178" t="s">
        <v>2587</v>
      </c>
      <c r="M29178" t="s">
        <v>2588</v>
      </c>
      <c r="N29178">
        <v>10890073</v>
      </c>
    </row>
    <row r="29179" spans="2:14">
      <c r="B29179" s="1">
        <v>202111078148</v>
      </c>
      <c r="C29179" t="s">
        <v>41760</v>
      </c>
      <c r="D29179" t="s">
        <v>122595</v>
      </c>
      <c r="E29179" t="s">
        <v>122596</v>
      </c>
      <c r="F29179" t="s">
        <v>20</v>
      </c>
      <c r="G29179" t="s">
        <v>21</v>
      </c>
      <c r="H29179" t="s">
        <v>2077</v>
      </c>
      <c r="I29179" t="s">
        <v>340</v>
      </c>
      <c r="J29179">
        <v>2</v>
      </c>
      <c r="K29179" t="s">
        <v>205</v>
      </c>
      <c r="L29179" t="s">
        <v>206</v>
      </c>
      <c r="M29179" t="s">
        <v>29722</v>
      </c>
      <c r="N29179">
        <v>1073112</v>
      </c>
    </row>
    <row r="29180" spans="2:14">
      <c r="B29180" s="1">
        <v>202111078210</v>
      </c>
      <c r="C29180" t="s">
        <v>41761</v>
      </c>
      <c r="D29180" t="s">
        <v>122597</v>
      </c>
      <c r="E29180" t="s">
        <v>122598</v>
      </c>
      <c r="F29180" t="s">
        <v>201</v>
      </c>
      <c r="G29180" t="s">
        <v>858</v>
      </c>
      <c r="H29180" t="s">
        <v>3140</v>
      </c>
      <c r="I29180" t="s">
        <v>325</v>
      </c>
      <c r="J29180">
        <v>2</v>
      </c>
      <c r="K29180" t="s">
        <v>522</v>
      </c>
      <c r="L29180" t="s">
        <v>5202</v>
      </c>
      <c r="M29180" t="s">
        <v>29086</v>
      </c>
      <c r="N29180">
        <v>10790600</v>
      </c>
    </row>
    <row r="29181" spans="2:14">
      <c r="B29181" s="1">
        <v>202111078219</v>
      </c>
      <c r="C29181" t="s">
        <v>41762</v>
      </c>
      <c r="D29181" t="s">
        <v>122599</v>
      </c>
      <c r="E29181" t="s">
        <v>122600</v>
      </c>
      <c r="F29181" t="s">
        <v>20</v>
      </c>
      <c r="G29181" t="s">
        <v>2091</v>
      </c>
      <c r="H29181" t="s">
        <v>13687</v>
      </c>
      <c r="I29181" t="s">
        <v>15</v>
      </c>
      <c r="J29181">
        <v>2</v>
      </c>
      <c r="K29181" t="s">
        <v>140</v>
      </c>
      <c r="L29181" t="s">
        <v>138</v>
      </c>
      <c r="M29181" t="s">
        <v>39432</v>
      </c>
      <c r="N29181">
        <v>10690491</v>
      </c>
    </row>
    <row r="29182" spans="2:14">
      <c r="B29182" s="1">
        <v>202111078239</v>
      </c>
      <c r="C29182" t="s">
        <v>41763</v>
      </c>
      <c r="D29182" t="s">
        <v>122601</v>
      </c>
      <c r="E29182" t="s">
        <v>122602</v>
      </c>
      <c r="F29182" t="s">
        <v>40</v>
      </c>
      <c r="G29182" t="s">
        <v>197</v>
      </c>
      <c r="H29182" t="s">
        <v>5469</v>
      </c>
      <c r="I29182" t="s">
        <v>19468</v>
      </c>
      <c r="J29182">
        <v>2</v>
      </c>
      <c r="K29182" t="s">
        <v>197</v>
      </c>
      <c r="L29182" t="s">
        <v>7952</v>
      </c>
      <c r="M29182" t="s">
        <v>17211</v>
      </c>
      <c r="N29182">
        <v>1084015</v>
      </c>
    </row>
    <row r="29183" spans="2:14">
      <c r="B29183" s="1">
        <v>202111078274</v>
      </c>
      <c r="C29183" t="s">
        <v>41764</v>
      </c>
      <c r="D29183" t="s">
        <v>122603</v>
      </c>
      <c r="E29183" t="s">
        <v>122604</v>
      </c>
      <c r="F29183" t="s">
        <v>87</v>
      </c>
      <c r="G29183" t="s">
        <v>2218</v>
      </c>
      <c r="H29183" t="s">
        <v>2959</v>
      </c>
      <c r="I29183" t="s">
        <v>145</v>
      </c>
      <c r="J29183">
        <v>2</v>
      </c>
      <c r="K29183" t="s">
        <v>433</v>
      </c>
      <c r="L29183" t="s">
        <v>3148</v>
      </c>
      <c r="M29183" t="s">
        <v>4159</v>
      </c>
      <c r="N29183">
        <v>10890264</v>
      </c>
    </row>
    <row r="29184" spans="2:14">
      <c r="B29184" s="1">
        <v>202111078284</v>
      </c>
      <c r="C29184" t="s">
        <v>41765</v>
      </c>
      <c r="D29184" t="s">
        <v>122605</v>
      </c>
      <c r="E29184" t="s">
        <v>122606</v>
      </c>
      <c r="F29184" t="s">
        <v>201</v>
      </c>
      <c r="G29184" t="s">
        <v>2723</v>
      </c>
      <c r="H29184" t="s">
        <v>11084</v>
      </c>
      <c r="I29184" t="s">
        <v>7320</v>
      </c>
      <c r="J29184">
        <v>2</v>
      </c>
      <c r="K29184" t="s">
        <v>240</v>
      </c>
      <c r="L29184" t="s">
        <v>308</v>
      </c>
      <c r="M29184" t="s">
        <v>19943</v>
      </c>
      <c r="N29184">
        <v>10790340</v>
      </c>
    </row>
    <row r="29185" spans="2:14">
      <c r="B29185" s="1">
        <v>202111078379</v>
      </c>
      <c r="C29185" t="s">
        <v>41766</v>
      </c>
      <c r="D29185" t="s">
        <v>92601</v>
      </c>
      <c r="E29185" t="s">
        <v>92602</v>
      </c>
      <c r="F29185" t="s">
        <v>68</v>
      </c>
      <c r="G29185" t="s">
        <v>975</v>
      </c>
      <c r="H29185" t="s">
        <v>12390</v>
      </c>
      <c r="I29185" t="s">
        <v>15</v>
      </c>
      <c r="J29185">
        <v>2</v>
      </c>
      <c r="K29185" t="s">
        <v>72</v>
      </c>
      <c r="L29185" t="s">
        <v>975</v>
      </c>
      <c r="M29185" t="s">
        <v>20412</v>
      </c>
      <c r="N29185">
        <v>11190511</v>
      </c>
    </row>
    <row r="29186" spans="2:14">
      <c r="B29186" s="1">
        <v>202111078417</v>
      </c>
      <c r="C29186" t="s">
        <v>41767</v>
      </c>
      <c r="D29186" t="s">
        <v>122607</v>
      </c>
      <c r="E29186" t="s">
        <v>122608</v>
      </c>
      <c r="F29186" t="s">
        <v>201</v>
      </c>
      <c r="G29186" t="s">
        <v>1575</v>
      </c>
      <c r="H29186" t="s">
        <v>16625</v>
      </c>
      <c r="I29186" t="s">
        <v>1150</v>
      </c>
      <c r="J29186">
        <v>2</v>
      </c>
      <c r="K29186" t="s">
        <v>240</v>
      </c>
      <c r="L29186" t="s">
        <v>5090</v>
      </c>
      <c r="M29186" t="s">
        <v>19361</v>
      </c>
      <c r="N29186">
        <v>1028002</v>
      </c>
    </row>
    <row r="29187" spans="2:14">
      <c r="B29187" s="1">
        <v>202111078443</v>
      </c>
      <c r="C29187" t="s">
        <v>41768</v>
      </c>
      <c r="D29187" t="s">
        <v>122609</v>
      </c>
      <c r="E29187" t="s">
        <v>122610</v>
      </c>
      <c r="F29187" t="s">
        <v>123</v>
      </c>
      <c r="G29187" t="s">
        <v>1233</v>
      </c>
      <c r="H29187" t="s">
        <v>15592</v>
      </c>
      <c r="I29187" t="s">
        <v>15</v>
      </c>
      <c r="J29187">
        <v>2</v>
      </c>
      <c r="K29187" t="s">
        <v>127</v>
      </c>
      <c r="L29187" t="s">
        <v>4919</v>
      </c>
      <c r="M29187" t="s">
        <v>11966</v>
      </c>
      <c r="N29187">
        <v>11090376</v>
      </c>
    </row>
    <row r="29188" spans="2:14">
      <c r="B29188" s="1">
        <v>202111078505</v>
      </c>
      <c r="C29188" t="s">
        <v>41769</v>
      </c>
      <c r="D29188" t="s">
        <v>122611</v>
      </c>
      <c r="E29188" t="s">
        <v>122612</v>
      </c>
      <c r="F29188" t="s">
        <v>20</v>
      </c>
      <c r="G29188" t="s">
        <v>2091</v>
      </c>
      <c r="H29188" t="s">
        <v>6695</v>
      </c>
      <c r="I29188" t="s">
        <v>15</v>
      </c>
      <c r="J29188">
        <v>2</v>
      </c>
      <c r="K29188" t="s">
        <v>140</v>
      </c>
      <c r="L29188" t="s">
        <v>21</v>
      </c>
      <c r="M29188" t="s">
        <v>3323</v>
      </c>
      <c r="N29188">
        <v>10690539</v>
      </c>
    </row>
    <row r="29189" spans="2:14">
      <c r="B29189" s="1">
        <v>202111078519</v>
      </c>
      <c r="C29189" t="s">
        <v>41770</v>
      </c>
      <c r="D29189" t="s">
        <v>122613</v>
      </c>
      <c r="E29189" t="s">
        <v>122614</v>
      </c>
      <c r="F29189" t="s">
        <v>131</v>
      </c>
      <c r="G29189" t="s">
        <v>9187</v>
      </c>
      <c r="H29189" t="s">
        <v>9188</v>
      </c>
      <c r="I29189" t="s">
        <v>1162</v>
      </c>
      <c r="J29189">
        <v>2</v>
      </c>
      <c r="K29189" t="s">
        <v>91</v>
      </c>
      <c r="L29189" t="s">
        <v>1273</v>
      </c>
      <c r="M29189" t="s">
        <v>34313</v>
      </c>
      <c r="N29189">
        <v>10890088</v>
      </c>
    </row>
    <row r="29190" spans="2:14">
      <c r="B29190" s="1">
        <v>202111078561</v>
      </c>
      <c r="C29190" t="s">
        <v>41771</v>
      </c>
      <c r="D29190" t="s">
        <v>122615</v>
      </c>
      <c r="E29190" t="s">
        <v>122616</v>
      </c>
      <c r="F29190" t="s">
        <v>297</v>
      </c>
      <c r="G29190" t="s">
        <v>3562</v>
      </c>
      <c r="H29190" t="s">
        <v>3563</v>
      </c>
      <c r="I29190" t="s">
        <v>145</v>
      </c>
      <c r="J29190">
        <v>2</v>
      </c>
      <c r="K29190" t="s">
        <v>301</v>
      </c>
      <c r="L29190" t="s">
        <v>4578</v>
      </c>
      <c r="M29190" t="s">
        <v>38357</v>
      </c>
      <c r="N29190">
        <v>11290581</v>
      </c>
    </row>
    <row r="29191" spans="2:14">
      <c r="B29191" s="1">
        <v>202111078573</v>
      </c>
      <c r="C29191" t="s">
        <v>41772</v>
      </c>
      <c r="D29191" t="s">
        <v>122617</v>
      </c>
      <c r="E29191" t="s">
        <v>122618</v>
      </c>
      <c r="F29191" t="s">
        <v>87</v>
      </c>
      <c r="G29191" t="s">
        <v>769</v>
      </c>
      <c r="H29191" t="s">
        <v>3030</v>
      </c>
      <c r="I29191" t="s">
        <v>231</v>
      </c>
      <c r="J29191">
        <v>2</v>
      </c>
      <c r="K29191" t="s">
        <v>91</v>
      </c>
      <c r="L29191" t="s">
        <v>769</v>
      </c>
      <c r="M29191" t="s">
        <v>7785</v>
      </c>
      <c r="N29191">
        <v>10990611</v>
      </c>
    </row>
    <row r="29192" spans="2:14">
      <c r="B29192" s="1">
        <v>202111078635</v>
      </c>
      <c r="C29192" t="s">
        <v>41773</v>
      </c>
      <c r="D29192" t="s">
        <v>122619</v>
      </c>
      <c r="E29192" t="s">
        <v>79788</v>
      </c>
      <c r="F29192" t="s">
        <v>155</v>
      </c>
      <c r="G29192" t="s">
        <v>3754</v>
      </c>
      <c r="H29192" t="s">
        <v>6577</v>
      </c>
      <c r="I29192" t="s">
        <v>8172</v>
      </c>
      <c r="J29192">
        <v>2</v>
      </c>
      <c r="K29192" t="s">
        <v>64</v>
      </c>
      <c r="L29192" t="s">
        <v>7819</v>
      </c>
      <c r="M29192" t="s">
        <v>8366</v>
      </c>
      <c r="N29192">
        <v>10690078</v>
      </c>
    </row>
    <row r="29193" spans="2:14">
      <c r="B29193" s="1">
        <v>202111078687</v>
      </c>
      <c r="C29193" t="s">
        <v>41774</v>
      </c>
      <c r="D29193" t="s">
        <v>122620</v>
      </c>
      <c r="E29193" t="s">
        <v>100720</v>
      </c>
      <c r="F29193" t="s">
        <v>155</v>
      </c>
      <c r="G29193" t="s">
        <v>177</v>
      </c>
      <c r="H29193" t="s">
        <v>1112</v>
      </c>
      <c r="I29193" t="s">
        <v>20765</v>
      </c>
      <c r="J29193">
        <v>2</v>
      </c>
      <c r="K29193" t="s">
        <v>179</v>
      </c>
      <c r="L29193" t="s">
        <v>891</v>
      </c>
      <c r="M29193" t="s">
        <v>26817</v>
      </c>
      <c r="N29193">
        <v>10590274</v>
      </c>
    </row>
    <row r="29194" spans="2:14">
      <c r="B29194" s="1">
        <v>202111078710</v>
      </c>
      <c r="C29194" t="s">
        <v>41775</v>
      </c>
      <c r="D29194" t="s">
        <v>122621</v>
      </c>
      <c r="E29194" t="s">
        <v>122622</v>
      </c>
      <c r="F29194" t="s">
        <v>297</v>
      </c>
      <c r="G29194" t="s">
        <v>1647</v>
      </c>
      <c r="H29194" t="s">
        <v>9534</v>
      </c>
      <c r="I29194" t="s">
        <v>15</v>
      </c>
      <c r="J29194">
        <v>2</v>
      </c>
      <c r="K29194" t="s">
        <v>301</v>
      </c>
      <c r="L29194" t="s">
        <v>3562</v>
      </c>
      <c r="M29194" t="s">
        <v>7410</v>
      </c>
      <c r="N29194">
        <v>11290641</v>
      </c>
    </row>
    <row r="29195" spans="2:14">
      <c r="B29195" s="1">
        <v>202111078761</v>
      </c>
      <c r="C29195" t="s">
        <v>41776</v>
      </c>
      <c r="D29195" t="s">
        <v>74332</v>
      </c>
      <c r="E29195" t="s">
        <v>122623</v>
      </c>
      <c r="F29195" t="s">
        <v>28</v>
      </c>
      <c r="G29195" t="s">
        <v>1902</v>
      </c>
      <c r="H29195" t="s">
        <v>10116</v>
      </c>
      <c r="I29195" t="s">
        <v>325</v>
      </c>
      <c r="J29195">
        <v>2</v>
      </c>
      <c r="K29195" t="s">
        <v>24</v>
      </c>
      <c r="L29195" t="s">
        <v>1902</v>
      </c>
      <c r="M29195" t="s">
        <v>23813</v>
      </c>
      <c r="N29195">
        <v>10290573</v>
      </c>
    </row>
    <row r="29196" spans="2:14">
      <c r="B29196" s="1">
        <v>202111078828</v>
      </c>
      <c r="C29196" t="s">
        <v>41777</v>
      </c>
      <c r="D29196" t="s">
        <v>122624</v>
      </c>
      <c r="E29196" t="s">
        <v>73541</v>
      </c>
      <c r="F29196" t="s">
        <v>297</v>
      </c>
      <c r="G29196" t="s">
        <v>3562</v>
      </c>
      <c r="H29196" t="s">
        <v>3563</v>
      </c>
      <c r="I29196" t="s">
        <v>31</v>
      </c>
      <c r="J29196">
        <v>1</v>
      </c>
      <c r="K29196" t="s">
        <v>301</v>
      </c>
      <c r="L29196" t="s">
        <v>4578</v>
      </c>
      <c r="M29196" t="s">
        <v>29550</v>
      </c>
      <c r="N29196">
        <v>11290576</v>
      </c>
    </row>
    <row r="29197" spans="2:14">
      <c r="B29197" s="1">
        <v>202111078843</v>
      </c>
      <c r="C29197" t="s">
        <v>41778</v>
      </c>
      <c r="D29197" t="s">
        <v>122625</v>
      </c>
      <c r="E29197" t="s">
        <v>122626</v>
      </c>
      <c r="F29197" t="s">
        <v>155</v>
      </c>
      <c r="G29197" t="s">
        <v>2010</v>
      </c>
      <c r="H29197" t="s">
        <v>28175</v>
      </c>
      <c r="I29197" t="s">
        <v>325</v>
      </c>
      <c r="J29197">
        <v>2</v>
      </c>
      <c r="K29197" t="s">
        <v>614</v>
      </c>
      <c r="L29197" t="s">
        <v>2738</v>
      </c>
      <c r="M29197" t="s">
        <v>41779</v>
      </c>
      <c r="N29197">
        <v>10590465</v>
      </c>
    </row>
    <row r="29198" spans="2:14">
      <c r="B29198" s="1">
        <v>202111078894</v>
      </c>
      <c r="C29198" t="s">
        <v>41780</v>
      </c>
      <c r="D29198" t="s">
        <v>122627</v>
      </c>
      <c r="E29198" t="s">
        <v>122628</v>
      </c>
      <c r="F29198" t="s">
        <v>201</v>
      </c>
      <c r="G29198" t="s">
        <v>1575</v>
      </c>
      <c r="H29198" t="s">
        <v>16625</v>
      </c>
      <c r="I29198" t="s">
        <v>325</v>
      </c>
      <c r="J29198">
        <v>2</v>
      </c>
      <c r="K29198" t="s">
        <v>240</v>
      </c>
      <c r="L29198" t="s">
        <v>5090</v>
      </c>
      <c r="M29198" t="s">
        <v>6836</v>
      </c>
      <c r="N29198">
        <v>1028001</v>
      </c>
    </row>
    <row r="29199" spans="2:14">
      <c r="B29199" s="1">
        <v>202111078985</v>
      </c>
      <c r="C29199" t="s">
        <v>41781</v>
      </c>
      <c r="D29199" t="s">
        <v>122629</v>
      </c>
      <c r="E29199" t="s">
        <v>122630</v>
      </c>
      <c r="F29199" t="s">
        <v>20</v>
      </c>
      <c r="G29199" t="s">
        <v>1193</v>
      </c>
      <c r="H29199" t="s">
        <v>27464</v>
      </c>
      <c r="I29199" t="s">
        <v>231</v>
      </c>
      <c r="J29199">
        <v>2</v>
      </c>
      <c r="K29199" t="s">
        <v>140</v>
      </c>
      <c r="L29199" t="s">
        <v>1193</v>
      </c>
      <c r="M29199" t="s">
        <v>27608</v>
      </c>
      <c r="N29199">
        <v>10690243</v>
      </c>
    </row>
    <row r="29200" spans="2:14">
      <c r="B29200" s="1">
        <v>202111079114</v>
      </c>
      <c r="C29200" t="s">
        <v>41782</v>
      </c>
      <c r="D29200" t="s">
        <v>122631</v>
      </c>
      <c r="E29200" t="s">
        <v>122632</v>
      </c>
      <c r="F29200" t="s">
        <v>123</v>
      </c>
      <c r="G29200" t="s">
        <v>1233</v>
      </c>
      <c r="H29200" t="s">
        <v>15592</v>
      </c>
      <c r="I29200" t="s">
        <v>15</v>
      </c>
      <c r="J29200">
        <v>2</v>
      </c>
      <c r="K29200" t="s">
        <v>127</v>
      </c>
      <c r="L29200" t="s">
        <v>4919</v>
      </c>
      <c r="M29200" t="s">
        <v>20928</v>
      </c>
      <c r="N29200">
        <v>11090384</v>
      </c>
    </row>
    <row r="29201" spans="2:14">
      <c r="B29201" s="1">
        <v>202111079207</v>
      </c>
      <c r="C29201" t="s">
        <v>41783</v>
      </c>
      <c r="D29201" t="s">
        <v>122633</v>
      </c>
      <c r="E29201" t="s">
        <v>81463</v>
      </c>
      <c r="F29201" t="s">
        <v>131</v>
      </c>
      <c r="G29201" t="s">
        <v>4012</v>
      </c>
      <c r="H29201" t="s">
        <v>4013</v>
      </c>
      <c r="I29201" t="s">
        <v>15</v>
      </c>
      <c r="J29201">
        <v>2</v>
      </c>
      <c r="K29201" t="s">
        <v>433</v>
      </c>
      <c r="L29201" t="s">
        <v>2988</v>
      </c>
      <c r="M29201" t="s">
        <v>5520</v>
      </c>
      <c r="N29201">
        <v>10890298</v>
      </c>
    </row>
    <row r="29202" spans="2:14">
      <c r="B29202" s="1">
        <v>202111079262</v>
      </c>
      <c r="C29202" t="s">
        <v>41784</v>
      </c>
      <c r="D29202" t="s">
        <v>100925</v>
      </c>
      <c r="E29202" t="s">
        <v>122634</v>
      </c>
      <c r="F29202" t="s">
        <v>297</v>
      </c>
      <c r="G29202" t="s">
        <v>323</v>
      </c>
      <c r="H29202" t="s">
        <v>3425</v>
      </c>
      <c r="I29202" t="s">
        <v>145</v>
      </c>
      <c r="J29202">
        <v>1</v>
      </c>
      <c r="K29202" t="s">
        <v>326</v>
      </c>
      <c r="L29202" t="s">
        <v>1942</v>
      </c>
      <c r="M29202" t="s">
        <v>3444</v>
      </c>
      <c r="N29202">
        <v>11290075</v>
      </c>
    </row>
    <row r="29203" spans="2:14">
      <c r="B29203" s="1">
        <v>202111079302</v>
      </c>
      <c r="C29203" t="s">
        <v>41785</v>
      </c>
      <c r="D29203" t="s">
        <v>95453</v>
      </c>
      <c r="E29203" t="s">
        <v>74508</v>
      </c>
      <c r="F29203" t="s">
        <v>60</v>
      </c>
      <c r="G29203" t="s">
        <v>636</v>
      </c>
      <c r="H29203" t="s">
        <v>637</v>
      </c>
      <c r="I29203" t="s">
        <v>145</v>
      </c>
      <c r="J29203">
        <v>2</v>
      </c>
      <c r="K29203" t="s">
        <v>115</v>
      </c>
      <c r="L29203" t="s">
        <v>3388</v>
      </c>
      <c r="M29203" t="s">
        <v>38797</v>
      </c>
      <c r="N29203">
        <v>10490752</v>
      </c>
    </row>
    <row r="29204" spans="2:14">
      <c r="B29204" s="1">
        <v>202111079313</v>
      </c>
      <c r="C29204" t="s">
        <v>41786</v>
      </c>
      <c r="D29204" t="s">
        <v>122635</v>
      </c>
      <c r="E29204" t="s">
        <v>85299</v>
      </c>
      <c r="F29204" t="s">
        <v>123</v>
      </c>
      <c r="G29204" t="s">
        <v>1233</v>
      </c>
      <c r="H29204" t="s">
        <v>15592</v>
      </c>
      <c r="I29204" t="s">
        <v>15</v>
      </c>
      <c r="J29204">
        <v>2</v>
      </c>
      <c r="K29204" t="s">
        <v>127</v>
      </c>
      <c r="L29204" t="s">
        <v>4919</v>
      </c>
      <c r="M29204" t="s">
        <v>20928</v>
      </c>
      <c r="N29204">
        <v>11090384</v>
      </c>
    </row>
    <row r="29205" spans="2:14">
      <c r="B29205" s="1">
        <v>202111079347</v>
      </c>
      <c r="C29205" t="s">
        <v>41787</v>
      </c>
      <c r="D29205" t="s">
        <v>80767</v>
      </c>
      <c r="E29205" t="s">
        <v>71591</v>
      </c>
      <c r="F29205" t="s">
        <v>60</v>
      </c>
      <c r="G29205" t="s">
        <v>994</v>
      </c>
      <c r="H29205" t="s">
        <v>4222</v>
      </c>
      <c r="I29205" t="s">
        <v>1696</v>
      </c>
      <c r="J29205">
        <v>2</v>
      </c>
      <c r="K29205" t="s">
        <v>215</v>
      </c>
      <c r="L29205" t="s">
        <v>3309</v>
      </c>
      <c r="M29205" t="s">
        <v>24472</v>
      </c>
      <c r="N29205">
        <v>10390081</v>
      </c>
    </row>
    <row r="29206" spans="2:14">
      <c r="B29206" s="1">
        <v>202111079352</v>
      </c>
      <c r="C29206" t="s">
        <v>41788</v>
      </c>
      <c r="D29206" t="s">
        <v>122636</v>
      </c>
      <c r="E29206" t="s">
        <v>122637</v>
      </c>
      <c r="F29206" t="s">
        <v>52</v>
      </c>
      <c r="G29206" t="s">
        <v>215</v>
      </c>
      <c r="H29206" t="s">
        <v>20346</v>
      </c>
      <c r="I29206" t="s">
        <v>15</v>
      </c>
      <c r="J29206">
        <v>1</v>
      </c>
      <c r="K29206" t="s">
        <v>215</v>
      </c>
      <c r="L29206" t="s">
        <v>3429</v>
      </c>
      <c r="M29206" t="s">
        <v>22453</v>
      </c>
      <c r="N29206">
        <v>10390195</v>
      </c>
    </row>
    <row r="29207" spans="2:14">
      <c r="B29207" s="1">
        <v>202111079370</v>
      </c>
      <c r="C29207" t="s">
        <v>41789</v>
      </c>
      <c r="D29207" t="s">
        <v>122638</v>
      </c>
      <c r="E29207" t="s">
        <v>4630</v>
      </c>
      <c r="F29207" t="s">
        <v>297</v>
      </c>
      <c r="G29207" t="s">
        <v>9634</v>
      </c>
      <c r="H29207" t="s">
        <v>11876</v>
      </c>
      <c r="I29207" t="s">
        <v>15</v>
      </c>
      <c r="J29207">
        <v>2</v>
      </c>
      <c r="K29207" t="s">
        <v>301</v>
      </c>
      <c r="L29207" t="s">
        <v>872</v>
      </c>
      <c r="M29207" t="s">
        <v>36441</v>
      </c>
      <c r="N29207">
        <v>11290772</v>
      </c>
    </row>
    <row r="29208" spans="2:14">
      <c r="B29208" s="1">
        <v>202111079408</v>
      </c>
      <c r="C29208" t="s">
        <v>41790</v>
      </c>
      <c r="D29208" t="s">
        <v>122639</v>
      </c>
      <c r="E29208" t="s">
        <v>122640</v>
      </c>
      <c r="F29208" t="s">
        <v>297</v>
      </c>
      <c r="G29208" t="s">
        <v>9634</v>
      </c>
      <c r="H29208" t="s">
        <v>11876</v>
      </c>
      <c r="I29208" t="s">
        <v>15</v>
      </c>
      <c r="J29208">
        <v>2</v>
      </c>
      <c r="K29208" t="s">
        <v>301</v>
      </c>
      <c r="L29208" t="s">
        <v>872</v>
      </c>
      <c r="M29208" t="s">
        <v>36441</v>
      </c>
      <c r="N29208">
        <v>11290772</v>
      </c>
    </row>
    <row r="29209" spans="2:14">
      <c r="B29209" s="1">
        <v>202111079497</v>
      </c>
      <c r="C29209" t="s">
        <v>41791</v>
      </c>
      <c r="D29209" t="s">
        <v>122641</v>
      </c>
      <c r="E29209" t="s">
        <v>122642</v>
      </c>
      <c r="F29209" t="s">
        <v>20</v>
      </c>
      <c r="G29209" t="s">
        <v>2091</v>
      </c>
      <c r="H29209" t="s">
        <v>23699</v>
      </c>
      <c r="I29209" t="s">
        <v>15</v>
      </c>
      <c r="J29209">
        <v>2</v>
      </c>
      <c r="K29209" t="s">
        <v>140</v>
      </c>
      <c r="L29209" t="s">
        <v>21</v>
      </c>
      <c r="M29209" t="s">
        <v>25551</v>
      </c>
      <c r="N29209">
        <v>10690542</v>
      </c>
    </row>
    <row r="29210" spans="2:14">
      <c r="B29210" s="1">
        <v>202111079746</v>
      </c>
      <c r="C29210" t="s">
        <v>41792</v>
      </c>
      <c r="D29210" t="s">
        <v>122643</v>
      </c>
      <c r="E29210" t="s">
        <v>122644</v>
      </c>
      <c r="F29210" t="s">
        <v>297</v>
      </c>
      <c r="G29210" t="s">
        <v>1580</v>
      </c>
      <c r="H29210" t="s">
        <v>3916</v>
      </c>
      <c r="I29210" t="s">
        <v>15</v>
      </c>
      <c r="J29210">
        <v>1</v>
      </c>
      <c r="K29210" t="s">
        <v>326</v>
      </c>
      <c r="L29210" t="s">
        <v>3091</v>
      </c>
      <c r="M29210" t="s">
        <v>3092</v>
      </c>
      <c r="N29210">
        <v>1003009</v>
      </c>
    </row>
    <row r="29211" spans="2:14">
      <c r="B29211" s="1">
        <v>202111079785</v>
      </c>
      <c r="C29211" t="s">
        <v>41793</v>
      </c>
      <c r="D29211" t="s">
        <v>122645</v>
      </c>
      <c r="E29211" t="s">
        <v>122646</v>
      </c>
      <c r="F29211" t="s">
        <v>87</v>
      </c>
      <c r="G29211" t="s">
        <v>317</v>
      </c>
      <c r="H29211" t="s">
        <v>318</v>
      </c>
      <c r="I29211" t="s">
        <v>12200</v>
      </c>
      <c r="J29211">
        <v>2</v>
      </c>
      <c r="K29211" t="s">
        <v>91</v>
      </c>
      <c r="L29211" t="s">
        <v>1256</v>
      </c>
      <c r="M29211" t="s">
        <v>1257</v>
      </c>
      <c r="N29211">
        <v>10990427</v>
      </c>
    </row>
    <row r="29212" spans="2:14">
      <c r="B29212" s="1">
        <v>202111079860</v>
      </c>
      <c r="C29212" t="s">
        <v>41794</v>
      </c>
      <c r="D29212" t="s">
        <v>122647</v>
      </c>
      <c r="E29212" t="s">
        <v>122648</v>
      </c>
      <c r="F29212" t="s">
        <v>20</v>
      </c>
      <c r="G29212" t="s">
        <v>2091</v>
      </c>
      <c r="H29212" t="s">
        <v>2092</v>
      </c>
      <c r="I29212" t="s">
        <v>340</v>
      </c>
      <c r="J29212">
        <v>2</v>
      </c>
      <c r="K29212" t="s">
        <v>140</v>
      </c>
      <c r="L29212" t="s">
        <v>21</v>
      </c>
      <c r="M29212" t="s">
        <v>14592</v>
      </c>
      <c r="N29212">
        <v>10690540</v>
      </c>
    </row>
    <row r="29213" spans="2:14">
      <c r="B29213" s="1">
        <v>202111079861</v>
      </c>
      <c r="C29213" t="s">
        <v>33187</v>
      </c>
      <c r="D29213" t="s">
        <v>122649</v>
      </c>
      <c r="E29213" t="s">
        <v>122650</v>
      </c>
      <c r="F29213" t="s">
        <v>68</v>
      </c>
      <c r="G29213" t="s">
        <v>740</v>
      </c>
      <c r="H29213" t="s">
        <v>3638</v>
      </c>
      <c r="I29213" t="s">
        <v>31</v>
      </c>
      <c r="J29213">
        <v>2</v>
      </c>
      <c r="K29213" t="s">
        <v>72</v>
      </c>
      <c r="L29213" t="s">
        <v>73</v>
      </c>
      <c r="M29213" t="s">
        <v>27816</v>
      </c>
      <c r="N29213">
        <v>1013053</v>
      </c>
    </row>
    <row r="29214" spans="2:14">
      <c r="B29214" s="1">
        <v>202111079978</v>
      </c>
      <c r="C29214" t="s">
        <v>41795</v>
      </c>
      <c r="D29214" t="s">
        <v>122651</v>
      </c>
      <c r="E29214" t="s">
        <v>122652</v>
      </c>
      <c r="F29214" t="s">
        <v>12</v>
      </c>
      <c r="G29214" t="s">
        <v>16</v>
      </c>
      <c r="H29214" t="s">
        <v>10061</v>
      </c>
      <c r="I29214" t="s">
        <v>945</v>
      </c>
      <c r="J29214">
        <v>2</v>
      </c>
      <c r="K29214" t="s">
        <v>326</v>
      </c>
      <c r="L29214" t="s">
        <v>3183</v>
      </c>
      <c r="M29214" t="s">
        <v>41796</v>
      </c>
      <c r="N29214">
        <v>11290134</v>
      </c>
    </row>
    <row r="29215" spans="2:14">
      <c r="B29215" s="1">
        <v>202111079998</v>
      </c>
      <c r="C29215" t="s">
        <v>41797</v>
      </c>
      <c r="D29215" t="s">
        <v>122653</v>
      </c>
      <c r="E29215" t="s">
        <v>122654</v>
      </c>
      <c r="F29215" t="s">
        <v>297</v>
      </c>
      <c r="G29215" t="s">
        <v>1580</v>
      </c>
      <c r="H29215" t="s">
        <v>3916</v>
      </c>
      <c r="I29215" t="s">
        <v>1150</v>
      </c>
      <c r="J29215">
        <v>2</v>
      </c>
      <c r="K29215" t="s">
        <v>326</v>
      </c>
      <c r="L29215" t="s">
        <v>3091</v>
      </c>
      <c r="M29215" t="s">
        <v>13928</v>
      </c>
      <c r="N29215">
        <v>1003025</v>
      </c>
    </row>
    <row r="29216" spans="2:14">
      <c r="B29216" s="1">
        <v>202111080045</v>
      </c>
      <c r="C29216" t="s">
        <v>41798</v>
      </c>
      <c r="D29216" t="s">
        <v>122655</v>
      </c>
      <c r="E29216" t="s">
        <v>122656</v>
      </c>
      <c r="F29216" t="s">
        <v>52</v>
      </c>
      <c r="G29216" t="s">
        <v>215</v>
      </c>
      <c r="H29216" t="s">
        <v>4792</v>
      </c>
      <c r="I29216" t="s">
        <v>325</v>
      </c>
      <c r="J29216">
        <v>2</v>
      </c>
      <c r="K29216" t="s">
        <v>215</v>
      </c>
      <c r="L29216" t="s">
        <v>3429</v>
      </c>
      <c r="M29216" t="s">
        <v>22453</v>
      </c>
      <c r="N29216">
        <v>10390195</v>
      </c>
    </row>
    <row r="29217" spans="2:14">
      <c r="B29217" s="1">
        <v>202111080055</v>
      </c>
      <c r="C29217" t="s">
        <v>41799</v>
      </c>
      <c r="D29217" t="s">
        <v>122657</v>
      </c>
      <c r="E29217" t="s">
        <v>122658</v>
      </c>
      <c r="F29217" t="s">
        <v>87</v>
      </c>
      <c r="G29217" t="s">
        <v>4168</v>
      </c>
      <c r="H29217" t="s">
        <v>11035</v>
      </c>
      <c r="I29217" t="s">
        <v>387</v>
      </c>
      <c r="J29217">
        <v>4</v>
      </c>
      <c r="K29217" t="s">
        <v>91</v>
      </c>
      <c r="L29217" t="s">
        <v>358</v>
      </c>
      <c r="M29217" t="s">
        <v>9932</v>
      </c>
      <c r="N29217">
        <v>1031002</v>
      </c>
    </row>
    <row r="29218" spans="2:14">
      <c r="B29218" s="1">
        <v>202111080182</v>
      </c>
      <c r="C29218" t="s">
        <v>41800</v>
      </c>
      <c r="D29218" t="s">
        <v>122659</v>
      </c>
      <c r="E29218" t="s">
        <v>122660</v>
      </c>
      <c r="F29218" t="s">
        <v>297</v>
      </c>
      <c r="G29218" t="s">
        <v>480</v>
      </c>
      <c r="H29218" t="s">
        <v>17204</v>
      </c>
      <c r="I29218" t="s">
        <v>231</v>
      </c>
      <c r="J29218">
        <v>2</v>
      </c>
      <c r="K29218" t="s">
        <v>326</v>
      </c>
      <c r="L29218" t="s">
        <v>601</v>
      </c>
      <c r="M29218" t="s">
        <v>6555</v>
      </c>
      <c r="N29218">
        <v>1001055</v>
      </c>
    </row>
    <row r="29219" spans="2:14">
      <c r="B29219" s="1">
        <v>202111080183</v>
      </c>
      <c r="C29219" t="s">
        <v>41801</v>
      </c>
      <c r="D29219" t="s">
        <v>122661</v>
      </c>
      <c r="E29219" t="s">
        <v>122662</v>
      </c>
      <c r="F29219" t="s">
        <v>60</v>
      </c>
      <c r="G29219" t="s">
        <v>5418</v>
      </c>
      <c r="H29219" t="s">
        <v>8216</v>
      </c>
      <c r="I29219" t="s">
        <v>41802</v>
      </c>
      <c r="J29219">
        <v>2</v>
      </c>
      <c r="K29219" t="s">
        <v>102</v>
      </c>
      <c r="L29219" t="s">
        <v>3338</v>
      </c>
      <c r="M29219" t="s">
        <v>3340</v>
      </c>
      <c r="N29219">
        <v>10490001</v>
      </c>
    </row>
    <row r="29220" spans="2:14">
      <c r="B29220" s="1">
        <v>202111080231</v>
      </c>
      <c r="C29220" t="s">
        <v>41803</v>
      </c>
      <c r="D29220" t="s">
        <v>74373</v>
      </c>
      <c r="E29220" t="s">
        <v>122663</v>
      </c>
      <c r="F29220" t="s">
        <v>123</v>
      </c>
      <c r="G29220" t="s">
        <v>1233</v>
      </c>
      <c r="H29220" t="s">
        <v>15592</v>
      </c>
      <c r="I29220" t="s">
        <v>15</v>
      </c>
      <c r="J29220">
        <v>2</v>
      </c>
      <c r="K29220" t="s">
        <v>127</v>
      </c>
      <c r="L29220" t="s">
        <v>1233</v>
      </c>
      <c r="M29220" t="s">
        <v>10830</v>
      </c>
      <c r="N29220">
        <v>11090328</v>
      </c>
    </row>
    <row r="29221" spans="2:14">
      <c r="B29221" s="1">
        <v>202111080357</v>
      </c>
      <c r="C29221" t="s">
        <v>41804</v>
      </c>
      <c r="D29221" t="s">
        <v>122664</v>
      </c>
      <c r="E29221" t="s">
        <v>73998</v>
      </c>
      <c r="F29221" t="s">
        <v>123</v>
      </c>
      <c r="G29221" t="s">
        <v>1233</v>
      </c>
      <c r="H29221" t="s">
        <v>15592</v>
      </c>
      <c r="I29221" t="s">
        <v>145</v>
      </c>
      <c r="J29221">
        <v>2</v>
      </c>
      <c r="K29221" t="s">
        <v>127</v>
      </c>
      <c r="L29221" t="s">
        <v>4919</v>
      </c>
      <c r="M29221" t="s">
        <v>11966</v>
      </c>
      <c r="N29221">
        <v>11090376</v>
      </c>
    </row>
    <row r="29222" spans="2:14">
      <c r="B29222" s="1">
        <v>202111080458</v>
      </c>
      <c r="C29222" t="s">
        <v>41805</v>
      </c>
      <c r="D29222" t="s">
        <v>91992</v>
      </c>
      <c r="E29222" t="s">
        <v>95966</v>
      </c>
      <c r="F29222" t="s">
        <v>123</v>
      </c>
      <c r="G29222" t="s">
        <v>1233</v>
      </c>
      <c r="H29222" t="s">
        <v>1234</v>
      </c>
      <c r="I29222" t="s">
        <v>6034</v>
      </c>
      <c r="J29222">
        <v>2</v>
      </c>
      <c r="K29222" t="s">
        <v>127</v>
      </c>
      <c r="L29222" t="s">
        <v>336</v>
      </c>
      <c r="M29222" t="s">
        <v>26841</v>
      </c>
      <c r="N29222">
        <v>11090324</v>
      </c>
    </row>
    <row r="29223" spans="2:14">
      <c r="B29223" s="1">
        <v>202111080507</v>
      </c>
      <c r="C29223" t="s">
        <v>41806</v>
      </c>
      <c r="D29223" t="s">
        <v>122665</v>
      </c>
      <c r="E29223" t="s">
        <v>122666</v>
      </c>
      <c r="F29223" t="s">
        <v>297</v>
      </c>
      <c r="G29223" t="s">
        <v>9634</v>
      </c>
      <c r="H29223" t="s">
        <v>11876</v>
      </c>
      <c r="I29223" t="s">
        <v>145</v>
      </c>
      <c r="J29223">
        <v>2</v>
      </c>
      <c r="K29223" t="s">
        <v>301</v>
      </c>
      <c r="L29223" t="s">
        <v>6272</v>
      </c>
      <c r="M29223" t="s">
        <v>41807</v>
      </c>
      <c r="N29223">
        <v>1155004</v>
      </c>
    </row>
    <row r="29224" spans="2:14">
      <c r="B29224" s="1">
        <v>202111080523</v>
      </c>
      <c r="C29224" t="s">
        <v>41808</v>
      </c>
      <c r="D29224" t="s">
        <v>122667</v>
      </c>
      <c r="E29224" t="s">
        <v>122668</v>
      </c>
      <c r="F29224" t="s">
        <v>20</v>
      </c>
      <c r="G29224" t="s">
        <v>21</v>
      </c>
      <c r="H29224" t="s">
        <v>5264</v>
      </c>
      <c r="I29224" t="s">
        <v>265</v>
      </c>
      <c r="J29224">
        <v>2</v>
      </c>
      <c r="K29224" t="s">
        <v>205</v>
      </c>
      <c r="L29224" t="s">
        <v>206</v>
      </c>
      <c r="M29224" t="s">
        <v>41809</v>
      </c>
      <c r="N29224">
        <v>1073058</v>
      </c>
    </row>
    <row r="29225" spans="2:14">
      <c r="B29225" s="1">
        <v>202111080621</v>
      </c>
      <c r="C29225" t="s">
        <v>41810</v>
      </c>
      <c r="D29225" t="s">
        <v>122669</v>
      </c>
      <c r="E29225" t="s">
        <v>122670</v>
      </c>
      <c r="F29225" t="s">
        <v>87</v>
      </c>
      <c r="G29225" t="s">
        <v>769</v>
      </c>
      <c r="H29225" t="s">
        <v>5494</v>
      </c>
      <c r="I29225" t="s">
        <v>265</v>
      </c>
      <c r="J29225">
        <v>2</v>
      </c>
      <c r="K29225" t="s">
        <v>72</v>
      </c>
      <c r="L29225" t="s">
        <v>1070</v>
      </c>
      <c r="M29225" t="s">
        <v>13456</v>
      </c>
      <c r="N29225">
        <v>1123018</v>
      </c>
    </row>
    <row r="29226" spans="2:14">
      <c r="B29226" s="1">
        <v>202111080729</v>
      </c>
      <c r="C29226" t="s">
        <v>41811</v>
      </c>
      <c r="D29226" t="s">
        <v>122671</v>
      </c>
      <c r="E29226" t="s">
        <v>122672</v>
      </c>
      <c r="F29226" t="s">
        <v>68</v>
      </c>
      <c r="G29226" t="s">
        <v>3724</v>
      </c>
      <c r="H29226" t="s">
        <v>9532</v>
      </c>
      <c r="I29226" t="s">
        <v>265</v>
      </c>
      <c r="J29226">
        <v>2</v>
      </c>
      <c r="K29226" t="s">
        <v>72</v>
      </c>
      <c r="L29226" t="s">
        <v>73</v>
      </c>
      <c r="M29226" t="s">
        <v>5992</v>
      </c>
      <c r="N29226">
        <v>1013027</v>
      </c>
    </row>
    <row r="29227" spans="2:14">
      <c r="B29227" s="1">
        <v>202111080734</v>
      </c>
      <c r="C29227" t="s">
        <v>41812</v>
      </c>
      <c r="D29227" t="s">
        <v>122673</v>
      </c>
      <c r="E29227" t="s">
        <v>122674</v>
      </c>
      <c r="F29227" t="s">
        <v>40</v>
      </c>
      <c r="G29227" t="s">
        <v>197</v>
      </c>
      <c r="H29227" t="s">
        <v>9738</v>
      </c>
      <c r="I29227" t="s">
        <v>1696</v>
      </c>
      <c r="J29227">
        <v>2</v>
      </c>
      <c r="K29227" t="s">
        <v>197</v>
      </c>
      <c r="L29227" t="s">
        <v>737</v>
      </c>
      <c r="M29227" t="s">
        <v>738</v>
      </c>
      <c r="N29227">
        <v>10190098</v>
      </c>
    </row>
    <row r="29228" spans="2:14">
      <c r="B29228" s="1">
        <v>202111080748</v>
      </c>
      <c r="C29228" t="s">
        <v>41813</v>
      </c>
      <c r="D29228" t="s">
        <v>122675</v>
      </c>
      <c r="E29228" t="s">
        <v>122676</v>
      </c>
      <c r="F29228" t="s">
        <v>60</v>
      </c>
      <c r="G29228" t="s">
        <v>636</v>
      </c>
      <c r="H29228" t="s">
        <v>637</v>
      </c>
      <c r="I29228" t="s">
        <v>15</v>
      </c>
      <c r="J29228">
        <v>2</v>
      </c>
      <c r="K29228" t="s">
        <v>115</v>
      </c>
      <c r="L29228" t="s">
        <v>3388</v>
      </c>
      <c r="M29228" t="s">
        <v>11817</v>
      </c>
      <c r="N29228">
        <v>10490747</v>
      </c>
    </row>
    <row r="29229" spans="2:14">
      <c r="B29229" s="1">
        <v>202111080769</v>
      </c>
      <c r="C29229" t="s">
        <v>41814</v>
      </c>
      <c r="D29229" t="s">
        <v>70618</v>
      </c>
      <c r="E29229" t="s">
        <v>85082</v>
      </c>
      <c r="F29229" t="s">
        <v>201</v>
      </c>
      <c r="G29229" t="s">
        <v>240</v>
      </c>
      <c r="H29229" t="s">
        <v>6871</v>
      </c>
      <c r="I29229" t="s">
        <v>15</v>
      </c>
      <c r="J29229">
        <v>2</v>
      </c>
      <c r="K29229" t="s">
        <v>240</v>
      </c>
      <c r="L29229" t="s">
        <v>674</v>
      </c>
      <c r="M29229" t="s">
        <v>12138</v>
      </c>
      <c r="N29229">
        <v>1021058</v>
      </c>
    </row>
    <row r="29230" spans="2:14">
      <c r="B29230" s="1">
        <v>202111080778</v>
      </c>
      <c r="C29230" t="s">
        <v>41815</v>
      </c>
      <c r="D29230" t="s">
        <v>122677</v>
      </c>
      <c r="E29230" t="s">
        <v>122678</v>
      </c>
      <c r="F29230" t="s">
        <v>87</v>
      </c>
      <c r="G29230" t="s">
        <v>243</v>
      </c>
      <c r="H29230" t="s">
        <v>4840</v>
      </c>
      <c r="I29230" t="s">
        <v>15</v>
      </c>
      <c r="J29230">
        <v>2</v>
      </c>
      <c r="K29230" t="s">
        <v>91</v>
      </c>
      <c r="L29230" t="s">
        <v>358</v>
      </c>
      <c r="M29230" t="s">
        <v>9932</v>
      </c>
      <c r="N29230">
        <v>1031002</v>
      </c>
    </row>
    <row r="29231" spans="2:14">
      <c r="B29231" s="1">
        <v>202111080892</v>
      </c>
      <c r="C29231" t="s">
        <v>41816</v>
      </c>
      <c r="D29231" t="s">
        <v>122679</v>
      </c>
      <c r="E29231" t="s">
        <v>122680</v>
      </c>
      <c r="F29231" t="s">
        <v>87</v>
      </c>
      <c r="G29231" t="s">
        <v>243</v>
      </c>
      <c r="H29231" t="s">
        <v>9138</v>
      </c>
      <c r="I29231" t="s">
        <v>1436</v>
      </c>
      <c r="J29231">
        <v>2</v>
      </c>
      <c r="K29231" t="s">
        <v>91</v>
      </c>
      <c r="L29231" t="s">
        <v>358</v>
      </c>
      <c r="M29231" t="s">
        <v>5467</v>
      </c>
      <c r="N29231">
        <v>1031013</v>
      </c>
    </row>
    <row r="29232" spans="2:14">
      <c r="B29232" s="1">
        <v>202111080897</v>
      </c>
      <c r="C29232" t="s">
        <v>41817</v>
      </c>
      <c r="D29232" t="s">
        <v>122681</v>
      </c>
      <c r="E29232" t="s">
        <v>122682</v>
      </c>
      <c r="F29232" t="s">
        <v>20</v>
      </c>
      <c r="G29232" t="s">
        <v>21</v>
      </c>
      <c r="H29232" t="s">
        <v>2077</v>
      </c>
      <c r="I29232" t="s">
        <v>340</v>
      </c>
      <c r="J29232">
        <v>2</v>
      </c>
      <c r="K29232" t="s">
        <v>179</v>
      </c>
      <c r="L29232" t="s">
        <v>8568</v>
      </c>
      <c r="M29232" t="s">
        <v>8569</v>
      </c>
      <c r="N29232">
        <v>1077001</v>
      </c>
    </row>
    <row r="29233" spans="2:14">
      <c r="B29233" s="1">
        <v>202111080943</v>
      </c>
      <c r="C29233" t="s">
        <v>41818</v>
      </c>
      <c r="D29233" t="s">
        <v>122683</v>
      </c>
      <c r="E29233" t="s">
        <v>122684</v>
      </c>
      <c r="F29233" t="s">
        <v>201</v>
      </c>
      <c r="G29233" t="s">
        <v>240</v>
      </c>
      <c r="H29233" t="s">
        <v>6871</v>
      </c>
      <c r="I29233" t="s">
        <v>23347</v>
      </c>
      <c r="J29233">
        <v>2</v>
      </c>
      <c r="K29233" t="s">
        <v>240</v>
      </c>
      <c r="L29233" t="s">
        <v>674</v>
      </c>
      <c r="M29233" t="s">
        <v>6027</v>
      </c>
      <c r="N29233">
        <v>1021083</v>
      </c>
    </row>
    <row r="29234" spans="2:14">
      <c r="B29234" s="1">
        <v>202111080989</v>
      </c>
      <c r="C29234" t="s">
        <v>41819</v>
      </c>
      <c r="D29234" t="s">
        <v>122685</v>
      </c>
      <c r="E29234" t="s">
        <v>122686</v>
      </c>
      <c r="F29234" t="s">
        <v>123</v>
      </c>
      <c r="G29234" t="s">
        <v>127</v>
      </c>
      <c r="H29234" t="s">
        <v>30270</v>
      </c>
      <c r="I29234" t="s">
        <v>15</v>
      </c>
      <c r="J29234">
        <v>2</v>
      </c>
      <c r="K29234" t="s">
        <v>127</v>
      </c>
      <c r="L29234" t="s">
        <v>4890</v>
      </c>
      <c r="M29234" t="s">
        <v>36409</v>
      </c>
      <c r="N29234">
        <v>1008032</v>
      </c>
    </row>
    <row r="29235" spans="2:14">
      <c r="B29235" s="1">
        <v>202111081036</v>
      </c>
      <c r="C29235" t="s">
        <v>31060</v>
      </c>
      <c r="D29235" t="s">
        <v>10324</v>
      </c>
      <c r="E29235" t="s">
        <v>52288</v>
      </c>
      <c r="F29235" t="s">
        <v>20</v>
      </c>
      <c r="G29235" t="s">
        <v>21</v>
      </c>
      <c r="H29235" t="s">
        <v>1411</v>
      </c>
      <c r="I29235" t="s">
        <v>2789</v>
      </c>
      <c r="J29235">
        <v>2</v>
      </c>
      <c r="K29235" t="s">
        <v>140</v>
      </c>
      <c r="L29235" t="s">
        <v>21</v>
      </c>
      <c r="M29235" t="s">
        <v>3342</v>
      </c>
      <c r="N29235">
        <v>10690559</v>
      </c>
    </row>
    <row r="29236" spans="2:14">
      <c r="B29236" s="1">
        <v>202111081108</v>
      </c>
      <c r="C29236" t="s">
        <v>41820</v>
      </c>
      <c r="D29236" t="s">
        <v>122687</v>
      </c>
      <c r="E29236" t="s">
        <v>122688</v>
      </c>
      <c r="F29236" t="s">
        <v>155</v>
      </c>
      <c r="G29236" t="s">
        <v>64</v>
      </c>
      <c r="H29236" t="s">
        <v>7070</v>
      </c>
      <c r="I29236" t="s">
        <v>2259</v>
      </c>
      <c r="J29236">
        <v>2</v>
      </c>
      <c r="K29236" t="s">
        <v>64</v>
      </c>
      <c r="L29236" t="s">
        <v>691</v>
      </c>
      <c r="M29236" t="s">
        <v>27659</v>
      </c>
      <c r="N29236">
        <v>1075036</v>
      </c>
    </row>
    <row r="29237" spans="2:14">
      <c r="B29237" s="1">
        <v>202111081113</v>
      </c>
      <c r="C29237" t="s">
        <v>41821</v>
      </c>
      <c r="D29237" t="s">
        <v>122689</v>
      </c>
      <c r="E29237" t="s">
        <v>122690</v>
      </c>
      <c r="F29237" t="s">
        <v>20</v>
      </c>
      <c r="G29237" t="s">
        <v>5502</v>
      </c>
      <c r="H29237" t="s">
        <v>7639</v>
      </c>
      <c r="I29237" t="s">
        <v>2789</v>
      </c>
      <c r="J29237">
        <v>2</v>
      </c>
      <c r="K29237" t="s">
        <v>140</v>
      </c>
      <c r="L29237" t="s">
        <v>593</v>
      </c>
      <c r="M29237" t="s">
        <v>8351</v>
      </c>
      <c r="N29237">
        <v>10690147</v>
      </c>
    </row>
    <row r="29238" spans="2:14">
      <c r="B29238" s="1">
        <v>202111081158</v>
      </c>
      <c r="C29238" t="s">
        <v>41822</v>
      </c>
      <c r="D29238" t="s">
        <v>122691</v>
      </c>
      <c r="E29238" t="s">
        <v>57148</v>
      </c>
      <c r="F29238" t="s">
        <v>297</v>
      </c>
      <c r="G29238" t="s">
        <v>1632</v>
      </c>
      <c r="H29238" t="s">
        <v>1633</v>
      </c>
      <c r="I29238" t="s">
        <v>31</v>
      </c>
      <c r="J29238">
        <v>2</v>
      </c>
      <c r="K29238" t="s">
        <v>326</v>
      </c>
      <c r="L29238" t="s">
        <v>1634</v>
      </c>
      <c r="M29238" t="s">
        <v>7733</v>
      </c>
      <c r="N29238">
        <v>1006012</v>
      </c>
    </row>
    <row r="29239" spans="2:14">
      <c r="B29239" s="1">
        <v>202111081240</v>
      </c>
      <c r="C29239" t="s">
        <v>41823</v>
      </c>
      <c r="D29239" t="s">
        <v>122692</v>
      </c>
      <c r="E29239" t="s">
        <v>122693</v>
      </c>
      <c r="F29239" t="s">
        <v>52</v>
      </c>
      <c r="G29239" t="s">
        <v>53</v>
      </c>
      <c r="H29239" t="s">
        <v>11665</v>
      </c>
      <c r="I29239" t="s">
        <v>1436</v>
      </c>
      <c r="J29239">
        <v>2</v>
      </c>
      <c r="K29239" t="s">
        <v>78</v>
      </c>
      <c r="L29239" t="s">
        <v>79</v>
      </c>
      <c r="M29239" t="s">
        <v>5755</v>
      </c>
      <c r="N29239">
        <v>1086280</v>
      </c>
    </row>
    <row r="29240" spans="2:14">
      <c r="B29240" s="1">
        <v>202111081260</v>
      </c>
      <c r="C29240" t="s">
        <v>41824</v>
      </c>
      <c r="D29240" t="s">
        <v>122694</v>
      </c>
      <c r="E29240" t="s">
        <v>122695</v>
      </c>
      <c r="F29240" t="s">
        <v>123</v>
      </c>
      <c r="G29240" t="s">
        <v>127</v>
      </c>
      <c r="H29240" t="s">
        <v>3292</v>
      </c>
      <c r="I29240" t="s">
        <v>319</v>
      </c>
      <c r="J29240">
        <v>2</v>
      </c>
      <c r="K29240" t="s">
        <v>127</v>
      </c>
      <c r="L29240" t="s">
        <v>4890</v>
      </c>
      <c r="M29240" t="s">
        <v>41825</v>
      </c>
      <c r="N29240">
        <v>1008043</v>
      </c>
    </row>
    <row r="29241" spans="2:14">
      <c r="B29241" s="1">
        <v>202111081269</v>
      </c>
      <c r="C29241" t="s">
        <v>41826</v>
      </c>
      <c r="D29241" t="s">
        <v>122696</v>
      </c>
      <c r="E29241" t="s">
        <v>122697</v>
      </c>
      <c r="F29241" t="s">
        <v>28</v>
      </c>
      <c r="G29241" t="s">
        <v>559</v>
      </c>
      <c r="H29241" t="s">
        <v>11483</v>
      </c>
      <c r="I29241" t="s">
        <v>1150</v>
      </c>
      <c r="J29241">
        <v>2</v>
      </c>
      <c r="K29241" t="s">
        <v>56</v>
      </c>
      <c r="L29241" t="s">
        <v>902</v>
      </c>
      <c r="M29241" t="s">
        <v>10291</v>
      </c>
      <c r="N29241">
        <v>10290485</v>
      </c>
    </row>
    <row r="29242" spans="2:14">
      <c r="B29242" s="1">
        <v>202111081321</v>
      </c>
      <c r="C29242" t="s">
        <v>41827</v>
      </c>
      <c r="D29242" t="s">
        <v>122698</v>
      </c>
      <c r="E29242" t="s">
        <v>83797</v>
      </c>
      <c r="F29242" t="s">
        <v>87</v>
      </c>
      <c r="G29242" t="s">
        <v>1521</v>
      </c>
      <c r="H29242" t="s">
        <v>4410</v>
      </c>
      <c r="I29242" t="s">
        <v>145</v>
      </c>
      <c r="J29242">
        <v>2</v>
      </c>
      <c r="K29242" t="s">
        <v>91</v>
      </c>
      <c r="L29242" t="s">
        <v>88</v>
      </c>
      <c r="M29242" t="s">
        <v>8014</v>
      </c>
      <c r="N29242">
        <v>10990583</v>
      </c>
    </row>
    <row r="29243" spans="2:14">
      <c r="B29243" s="1">
        <v>202111081379</v>
      </c>
      <c r="C29243" t="s">
        <v>41828</v>
      </c>
      <c r="D29243" t="s">
        <v>122699</v>
      </c>
      <c r="E29243" t="s">
        <v>122700</v>
      </c>
      <c r="F29243" t="s">
        <v>40</v>
      </c>
      <c r="G29243" t="s">
        <v>197</v>
      </c>
      <c r="H29243" t="s">
        <v>7181</v>
      </c>
      <c r="I29243" t="s">
        <v>340</v>
      </c>
      <c r="J29243">
        <v>1</v>
      </c>
      <c r="K29243" t="s">
        <v>24</v>
      </c>
      <c r="L29243" t="s">
        <v>2940</v>
      </c>
      <c r="M29243" t="s">
        <v>15097</v>
      </c>
      <c r="N29243">
        <v>10190568</v>
      </c>
    </row>
    <row r="29244" spans="2:14">
      <c r="B29244" s="1">
        <v>202111081458</v>
      </c>
      <c r="C29244" t="s">
        <v>41829</v>
      </c>
      <c r="D29244" t="s">
        <v>122701</v>
      </c>
      <c r="E29244" t="s">
        <v>122702</v>
      </c>
      <c r="F29244" t="s">
        <v>87</v>
      </c>
      <c r="G29244" t="s">
        <v>769</v>
      </c>
      <c r="H29244" t="s">
        <v>3030</v>
      </c>
      <c r="I29244" t="s">
        <v>231</v>
      </c>
      <c r="J29244">
        <v>2</v>
      </c>
      <c r="K29244" t="s">
        <v>91</v>
      </c>
      <c r="L29244" t="s">
        <v>769</v>
      </c>
      <c r="M29244" t="s">
        <v>7785</v>
      </c>
      <c r="N29244">
        <v>10990611</v>
      </c>
    </row>
    <row r="29245" spans="2:14">
      <c r="B29245" s="1">
        <v>202111081460</v>
      </c>
      <c r="C29245" t="s">
        <v>41830</v>
      </c>
      <c r="D29245" t="s">
        <v>122703</v>
      </c>
      <c r="E29245" t="s">
        <v>5881</v>
      </c>
      <c r="F29245" t="s">
        <v>68</v>
      </c>
      <c r="G29245" t="s">
        <v>3724</v>
      </c>
      <c r="H29245" t="s">
        <v>9242</v>
      </c>
      <c r="I29245" t="s">
        <v>15</v>
      </c>
      <c r="J29245">
        <v>2</v>
      </c>
      <c r="K29245" t="s">
        <v>72</v>
      </c>
      <c r="L29245" t="s">
        <v>73</v>
      </c>
      <c r="M29245" t="s">
        <v>31760</v>
      </c>
      <c r="N29245">
        <v>1013065</v>
      </c>
    </row>
    <row r="29246" spans="2:14">
      <c r="B29246" s="1">
        <v>202111081466</v>
      </c>
      <c r="C29246" t="s">
        <v>41831</v>
      </c>
      <c r="D29246" t="s">
        <v>122704</v>
      </c>
      <c r="E29246" t="s">
        <v>122705</v>
      </c>
      <c r="F29246" t="s">
        <v>68</v>
      </c>
      <c r="G29246" t="s">
        <v>94</v>
      </c>
      <c r="H29246" t="s">
        <v>16004</v>
      </c>
      <c r="I29246" t="s">
        <v>619</v>
      </c>
      <c r="J29246">
        <v>2</v>
      </c>
      <c r="K29246" t="s">
        <v>72</v>
      </c>
      <c r="L29246" t="s">
        <v>73</v>
      </c>
      <c r="M29246" t="s">
        <v>29866</v>
      </c>
      <c r="N29246">
        <v>1013026</v>
      </c>
    </row>
    <row r="29247" spans="2:14">
      <c r="B29247" s="1">
        <v>202111081489</v>
      </c>
      <c r="C29247" t="s">
        <v>41832</v>
      </c>
      <c r="D29247" t="s">
        <v>122706</v>
      </c>
      <c r="E29247" t="s">
        <v>122707</v>
      </c>
      <c r="F29247" t="s">
        <v>20</v>
      </c>
      <c r="G29247" t="s">
        <v>2231</v>
      </c>
      <c r="H29247" t="s">
        <v>4107</v>
      </c>
      <c r="I29247" t="s">
        <v>387</v>
      </c>
      <c r="J29247">
        <v>2</v>
      </c>
      <c r="K29247" t="s">
        <v>522</v>
      </c>
      <c r="L29247" t="s">
        <v>4505</v>
      </c>
      <c r="M29247" t="s">
        <v>8272</v>
      </c>
      <c r="N29247">
        <v>10790553</v>
      </c>
    </row>
    <row r="29248" spans="2:14">
      <c r="B29248" s="1">
        <v>202111081502</v>
      </c>
      <c r="C29248" t="s">
        <v>41833</v>
      </c>
      <c r="D29248" t="s">
        <v>122708</v>
      </c>
      <c r="E29248" t="s">
        <v>122709</v>
      </c>
      <c r="F29248" t="s">
        <v>123</v>
      </c>
      <c r="G29248" t="s">
        <v>1233</v>
      </c>
      <c r="H29248" t="s">
        <v>15592</v>
      </c>
      <c r="I29248" t="s">
        <v>15</v>
      </c>
      <c r="J29248">
        <v>2</v>
      </c>
      <c r="K29248" t="s">
        <v>127</v>
      </c>
      <c r="L29248" t="s">
        <v>1233</v>
      </c>
      <c r="M29248" t="s">
        <v>41834</v>
      </c>
      <c r="N29248">
        <v>11090345</v>
      </c>
    </row>
    <row r="29249" spans="2:14">
      <c r="B29249" s="1">
        <v>202111081580</v>
      </c>
      <c r="C29249" t="s">
        <v>41835</v>
      </c>
      <c r="D29249" t="s">
        <v>122710</v>
      </c>
      <c r="E29249" t="s">
        <v>2397</v>
      </c>
      <c r="F29249" t="s">
        <v>201</v>
      </c>
      <c r="G29249" t="s">
        <v>1575</v>
      </c>
      <c r="H29249" t="s">
        <v>16625</v>
      </c>
      <c r="I29249" t="s">
        <v>1150</v>
      </c>
      <c r="J29249">
        <v>2</v>
      </c>
      <c r="K29249" t="s">
        <v>240</v>
      </c>
      <c r="L29249" t="s">
        <v>1575</v>
      </c>
      <c r="M29249" t="s">
        <v>41836</v>
      </c>
      <c r="N29249">
        <v>10790409</v>
      </c>
    </row>
    <row r="29250" spans="2:14">
      <c r="B29250" s="1">
        <v>202111081592</v>
      </c>
      <c r="C29250" t="s">
        <v>41837</v>
      </c>
      <c r="D29250" t="s">
        <v>122711</v>
      </c>
      <c r="E29250" t="s">
        <v>122712</v>
      </c>
      <c r="F29250" t="s">
        <v>201</v>
      </c>
      <c r="G29250" t="s">
        <v>240</v>
      </c>
      <c r="H29250" t="s">
        <v>7613</v>
      </c>
      <c r="I29250" t="s">
        <v>325</v>
      </c>
      <c r="J29250">
        <v>2</v>
      </c>
      <c r="K29250" t="s">
        <v>240</v>
      </c>
      <c r="L29250" t="s">
        <v>674</v>
      </c>
      <c r="M29250" t="s">
        <v>11882</v>
      </c>
      <c r="N29250">
        <v>1021158</v>
      </c>
    </row>
    <row r="29251" spans="2:14">
      <c r="B29251" s="1">
        <v>202111081721</v>
      </c>
      <c r="C29251" t="s">
        <v>41838</v>
      </c>
      <c r="D29251" t="s">
        <v>114069</v>
      </c>
      <c r="E29251" t="s">
        <v>122713</v>
      </c>
      <c r="F29251" t="s">
        <v>52</v>
      </c>
      <c r="G29251" t="s">
        <v>234</v>
      </c>
      <c r="H29251" t="s">
        <v>8655</v>
      </c>
      <c r="I29251" t="s">
        <v>1150</v>
      </c>
      <c r="J29251">
        <v>2</v>
      </c>
      <c r="K29251" t="s">
        <v>215</v>
      </c>
      <c r="L29251" t="s">
        <v>2468</v>
      </c>
      <c r="M29251" t="s">
        <v>32641</v>
      </c>
      <c r="N29251">
        <v>10390156</v>
      </c>
    </row>
    <row r="29252" spans="2:14">
      <c r="B29252" s="1">
        <v>202111081723</v>
      </c>
      <c r="C29252" t="s">
        <v>41839</v>
      </c>
      <c r="D29252" t="s">
        <v>122714</v>
      </c>
      <c r="E29252" t="s">
        <v>122715</v>
      </c>
      <c r="F29252" t="s">
        <v>297</v>
      </c>
      <c r="G29252" t="s">
        <v>480</v>
      </c>
      <c r="H29252" t="s">
        <v>516</v>
      </c>
      <c r="I29252" t="s">
        <v>1150</v>
      </c>
      <c r="J29252">
        <v>2</v>
      </c>
      <c r="K29252" t="s">
        <v>326</v>
      </c>
      <c r="L29252" t="s">
        <v>601</v>
      </c>
      <c r="M29252" t="s">
        <v>129</v>
      </c>
      <c r="N29252">
        <v>1001070</v>
      </c>
    </row>
    <row r="29253" spans="2:14">
      <c r="B29253" s="1">
        <v>202111081731</v>
      </c>
      <c r="C29253" t="s">
        <v>41840</v>
      </c>
      <c r="D29253" t="s">
        <v>122716</v>
      </c>
      <c r="E29253" t="s">
        <v>122717</v>
      </c>
      <c r="F29253" t="s">
        <v>12</v>
      </c>
      <c r="G29253" t="s">
        <v>1270</v>
      </c>
      <c r="H29253" t="s">
        <v>11556</v>
      </c>
      <c r="I29253" t="s">
        <v>265</v>
      </c>
      <c r="J29253">
        <v>2</v>
      </c>
      <c r="K29253" t="s">
        <v>16</v>
      </c>
      <c r="L29253" t="s">
        <v>169</v>
      </c>
      <c r="M29253" t="s">
        <v>7994</v>
      </c>
      <c r="N29253">
        <v>1016099</v>
      </c>
    </row>
    <row r="29254" spans="2:14">
      <c r="B29254" s="1">
        <v>202111081761</v>
      </c>
      <c r="C29254" t="s">
        <v>41841</v>
      </c>
      <c r="D29254" t="s">
        <v>122718</v>
      </c>
      <c r="E29254" t="s">
        <v>122719</v>
      </c>
      <c r="F29254" t="s">
        <v>123</v>
      </c>
      <c r="G29254" t="s">
        <v>447</v>
      </c>
      <c r="H29254" t="s">
        <v>2510</v>
      </c>
      <c r="I29254" t="s">
        <v>15</v>
      </c>
      <c r="J29254">
        <v>2</v>
      </c>
      <c r="K29254" t="s">
        <v>245</v>
      </c>
      <c r="L29254" t="s">
        <v>2523</v>
      </c>
      <c r="M29254" t="s">
        <v>12633</v>
      </c>
      <c r="N29254">
        <v>1012054</v>
      </c>
    </row>
    <row r="29255" spans="2:14">
      <c r="B29255" s="1">
        <v>202111081767</v>
      </c>
      <c r="C29255" t="s">
        <v>41842</v>
      </c>
      <c r="D29255" t="s">
        <v>122720</v>
      </c>
      <c r="E29255" t="s">
        <v>122721</v>
      </c>
      <c r="F29255" t="s">
        <v>123</v>
      </c>
      <c r="G29255" t="s">
        <v>2637</v>
      </c>
      <c r="H29255" t="s">
        <v>4361</v>
      </c>
      <c r="I29255" t="s">
        <v>15</v>
      </c>
      <c r="J29255">
        <v>2</v>
      </c>
      <c r="K29255" t="s">
        <v>127</v>
      </c>
      <c r="L29255" t="s">
        <v>4362</v>
      </c>
      <c r="M29255" t="s">
        <v>4363</v>
      </c>
      <c r="N29255">
        <v>11090450</v>
      </c>
    </row>
    <row r="29256" spans="2:14">
      <c r="B29256" s="1">
        <v>202111081789</v>
      </c>
      <c r="C29256" t="s">
        <v>41843</v>
      </c>
      <c r="D29256" t="s">
        <v>122722</v>
      </c>
      <c r="E29256" t="s">
        <v>122723</v>
      </c>
      <c r="F29256" t="s">
        <v>297</v>
      </c>
      <c r="G29256" t="s">
        <v>529</v>
      </c>
      <c r="H29256" t="s">
        <v>4076</v>
      </c>
      <c r="I29256" t="s">
        <v>1150</v>
      </c>
      <c r="J29256">
        <v>2</v>
      </c>
      <c r="K29256" t="s">
        <v>301</v>
      </c>
      <c r="L29256" t="s">
        <v>3441</v>
      </c>
      <c r="M29256" t="s">
        <v>3500</v>
      </c>
      <c r="N29256">
        <v>11290712</v>
      </c>
    </row>
    <row r="29257" spans="2:14">
      <c r="B29257" s="1">
        <v>202111081790</v>
      </c>
      <c r="C29257" t="s">
        <v>41844</v>
      </c>
      <c r="D29257" t="s">
        <v>122724</v>
      </c>
      <c r="E29257" t="s">
        <v>122725</v>
      </c>
      <c r="F29257" t="s">
        <v>40</v>
      </c>
      <c r="G29257" t="s">
        <v>197</v>
      </c>
      <c r="H29257" t="s">
        <v>4064</v>
      </c>
      <c r="I29257" t="s">
        <v>340</v>
      </c>
      <c r="J29257">
        <v>2</v>
      </c>
      <c r="K29257" t="s">
        <v>197</v>
      </c>
      <c r="L29257" t="s">
        <v>409</v>
      </c>
      <c r="M29257" t="s">
        <v>4960</v>
      </c>
      <c r="N29257">
        <v>10190662</v>
      </c>
    </row>
    <row r="29258" spans="2:14">
      <c r="B29258" s="1">
        <v>202111081953</v>
      </c>
      <c r="C29258" t="s">
        <v>41845</v>
      </c>
      <c r="D29258" t="s">
        <v>71500</v>
      </c>
      <c r="E29258" t="s">
        <v>66527</v>
      </c>
      <c r="F29258" t="s">
        <v>52</v>
      </c>
      <c r="G29258" t="s">
        <v>53</v>
      </c>
      <c r="H29258" t="s">
        <v>4249</v>
      </c>
      <c r="I29258" t="s">
        <v>24814</v>
      </c>
      <c r="J29258">
        <v>2</v>
      </c>
      <c r="K29258" t="s">
        <v>56</v>
      </c>
      <c r="L29258" t="s">
        <v>3602</v>
      </c>
      <c r="M29258" t="s">
        <v>17618</v>
      </c>
      <c r="N29258">
        <v>10290193</v>
      </c>
    </row>
    <row r="29259" spans="2:14">
      <c r="B29259" s="1">
        <v>202111081990</v>
      </c>
      <c r="C29259" t="s">
        <v>41846</v>
      </c>
      <c r="D29259" t="s">
        <v>86301</v>
      </c>
      <c r="E29259" t="s">
        <v>122726</v>
      </c>
      <c r="F29259" t="s">
        <v>201</v>
      </c>
      <c r="G29259" t="s">
        <v>240</v>
      </c>
      <c r="H29259" t="s">
        <v>12254</v>
      </c>
      <c r="I29259" t="s">
        <v>443</v>
      </c>
      <c r="J29259">
        <v>2</v>
      </c>
      <c r="K29259" t="s">
        <v>240</v>
      </c>
      <c r="L29259" t="s">
        <v>674</v>
      </c>
      <c r="M29259" t="s">
        <v>41847</v>
      </c>
      <c r="N29259">
        <v>1021108</v>
      </c>
    </row>
    <row r="29260" spans="2:14">
      <c r="B29260" s="1">
        <v>202111082094</v>
      </c>
      <c r="C29260" t="s">
        <v>41848</v>
      </c>
      <c r="D29260" t="s">
        <v>67888</v>
      </c>
      <c r="E29260" t="s">
        <v>122727</v>
      </c>
      <c r="F29260" t="s">
        <v>40</v>
      </c>
      <c r="G29260" t="s">
        <v>1167</v>
      </c>
      <c r="H29260" t="s">
        <v>7951</v>
      </c>
      <c r="I29260" t="s">
        <v>7320</v>
      </c>
      <c r="J29260">
        <v>2</v>
      </c>
      <c r="K29260" t="s">
        <v>197</v>
      </c>
      <c r="L29260" t="s">
        <v>757</v>
      </c>
      <c r="M29260" t="s">
        <v>10922</v>
      </c>
      <c r="N29260">
        <v>1085013</v>
      </c>
    </row>
    <row r="29261" spans="2:14">
      <c r="B29261" s="1">
        <v>202111082111</v>
      </c>
      <c r="C29261" t="s">
        <v>41849</v>
      </c>
      <c r="D29261" t="s">
        <v>122728</v>
      </c>
      <c r="E29261" t="s">
        <v>122729</v>
      </c>
      <c r="F29261" t="s">
        <v>201</v>
      </c>
      <c r="G29261" t="s">
        <v>2049</v>
      </c>
      <c r="H29261" t="s">
        <v>2050</v>
      </c>
      <c r="I29261" t="s">
        <v>231</v>
      </c>
      <c r="J29261">
        <v>2</v>
      </c>
      <c r="K29261" t="s">
        <v>240</v>
      </c>
      <c r="L29261" t="s">
        <v>674</v>
      </c>
      <c r="M29261" t="s">
        <v>40311</v>
      </c>
      <c r="N29261">
        <v>1021182</v>
      </c>
    </row>
    <row r="29262" spans="2:14">
      <c r="B29262" s="1">
        <v>202111082236</v>
      </c>
      <c r="C29262" t="s">
        <v>41850</v>
      </c>
      <c r="D29262" t="s">
        <v>122730</v>
      </c>
      <c r="E29262" t="s">
        <v>122731</v>
      </c>
      <c r="F29262" t="s">
        <v>68</v>
      </c>
      <c r="G29262" t="s">
        <v>4612</v>
      </c>
      <c r="H29262" t="s">
        <v>4613</v>
      </c>
      <c r="I29262" t="s">
        <v>145</v>
      </c>
      <c r="J29262">
        <v>2</v>
      </c>
      <c r="K29262" t="s">
        <v>72</v>
      </c>
      <c r="L29262" t="s">
        <v>97</v>
      </c>
      <c r="M29262" t="s">
        <v>2985</v>
      </c>
      <c r="N29262">
        <v>11190457</v>
      </c>
    </row>
    <row r="29263" spans="2:14">
      <c r="B29263" s="1">
        <v>202111082241</v>
      </c>
      <c r="C29263" t="s">
        <v>41851</v>
      </c>
      <c r="D29263" t="s">
        <v>122732</v>
      </c>
      <c r="E29263" t="s">
        <v>122733</v>
      </c>
      <c r="F29263" t="s">
        <v>123</v>
      </c>
      <c r="G29263" t="s">
        <v>3529</v>
      </c>
      <c r="H29263" t="s">
        <v>14883</v>
      </c>
      <c r="I29263" t="s">
        <v>15</v>
      </c>
      <c r="J29263">
        <v>2</v>
      </c>
      <c r="K29263" t="s">
        <v>127</v>
      </c>
      <c r="L29263" t="s">
        <v>1681</v>
      </c>
      <c r="M29263" t="s">
        <v>1682</v>
      </c>
      <c r="N29263">
        <v>11090678</v>
      </c>
    </row>
    <row r="29264" spans="2:14">
      <c r="B29264" s="1">
        <v>202111082255</v>
      </c>
      <c r="C29264" t="s">
        <v>41852</v>
      </c>
      <c r="D29264" t="s">
        <v>122734</v>
      </c>
      <c r="E29264" t="s">
        <v>122735</v>
      </c>
      <c r="F29264" t="s">
        <v>87</v>
      </c>
      <c r="G29264" t="s">
        <v>243</v>
      </c>
      <c r="H29264" t="s">
        <v>9138</v>
      </c>
      <c r="I29264" t="s">
        <v>1150</v>
      </c>
      <c r="J29264">
        <v>2</v>
      </c>
      <c r="K29264" t="s">
        <v>91</v>
      </c>
      <c r="L29264" t="s">
        <v>358</v>
      </c>
      <c r="M29264" t="s">
        <v>7056</v>
      </c>
      <c r="N29264">
        <v>1031058</v>
      </c>
    </row>
    <row r="29265" spans="2:14">
      <c r="B29265" s="1">
        <v>202111082300</v>
      </c>
      <c r="C29265" t="s">
        <v>41853</v>
      </c>
      <c r="D29265" t="s">
        <v>122736</v>
      </c>
      <c r="E29265" t="s">
        <v>122737</v>
      </c>
      <c r="F29265" t="s">
        <v>52</v>
      </c>
      <c r="G29265" t="s">
        <v>53</v>
      </c>
      <c r="H29265" t="s">
        <v>5907</v>
      </c>
      <c r="I29265" t="s">
        <v>340</v>
      </c>
      <c r="J29265">
        <v>2</v>
      </c>
      <c r="K29265" t="s">
        <v>215</v>
      </c>
      <c r="L29265" t="s">
        <v>2841</v>
      </c>
      <c r="M29265" t="s">
        <v>24559</v>
      </c>
      <c r="N29265">
        <v>10390611</v>
      </c>
    </row>
    <row r="29266" spans="2:14">
      <c r="B29266" s="1">
        <v>202111082301</v>
      </c>
      <c r="C29266" t="s">
        <v>41854</v>
      </c>
      <c r="D29266" t="s">
        <v>122738</v>
      </c>
      <c r="E29266" t="s">
        <v>41777</v>
      </c>
      <c r="F29266" t="s">
        <v>60</v>
      </c>
      <c r="G29266" t="s">
        <v>665</v>
      </c>
      <c r="H29266" t="s">
        <v>1887</v>
      </c>
      <c r="I29266" t="s">
        <v>33199</v>
      </c>
      <c r="J29266">
        <v>1</v>
      </c>
      <c r="K29266" t="s">
        <v>115</v>
      </c>
      <c r="L29266" t="s">
        <v>1375</v>
      </c>
      <c r="M29266" t="s">
        <v>8702</v>
      </c>
      <c r="N29266">
        <v>10490431</v>
      </c>
    </row>
    <row r="29267" spans="2:14">
      <c r="B29267" s="1">
        <v>202111082319</v>
      </c>
      <c r="C29267" t="s">
        <v>41855</v>
      </c>
      <c r="D29267" t="s">
        <v>122739</v>
      </c>
      <c r="E29267" t="s">
        <v>122740</v>
      </c>
      <c r="F29267" t="s">
        <v>68</v>
      </c>
      <c r="G29267" t="s">
        <v>2390</v>
      </c>
      <c r="H29267" t="s">
        <v>2391</v>
      </c>
      <c r="I29267" t="s">
        <v>145</v>
      </c>
      <c r="J29267">
        <v>2</v>
      </c>
      <c r="K29267" t="s">
        <v>72</v>
      </c>
      <c r="L29267" t="s">
        <v>398</v>
      </c>
      <c r="M29267" t="s">
        <v>399</v>
      </c>
      <c r="N29267">
        <v>1165002</v>
      </c>
    </row>
    <row r="29268" spans="2:14">
      <c r="B29268" s="1">
        <v>202111082504</v>
      </c>
      <c r="C29268" t="s">
        <v>41856</v>
      </c>
      <c r="D29268" t="s">
        <v>73606</v>
      </c>
      <c r="E29268" t="s">
        <v>122741</v>
      </c>
      <c r="F29268" t="s">
        <v>68</v>
      </c>
      <c r="G29268" t="s">
        <v>4612</v>
      </c>
      <c r="H29268" t="s">
        <v>4613</v>
      </c>
      <c r="I29268" t="s">
        <v>145</v>
      </c>
      <c r="J29268">
        <v>2</v>
      </c>
      <c r="K29268" t="s">
        <v>72</v>
      </c>
      <c r="L29268" t="s">
        <v>975</v>
      </c>
      <c r="M29268" t="s">
        <v>13788</v>
      </c>
      <c r="N29268">
        <v>11190508</v>
      </c>
    </row>
    <row r="29269" spans="2:14">
      <c r="B29269" s="1">
        <v>202111082506</v>
      </c>
      <c r="C29269" t="s">
        <v>41857</v>
      </c>
      <c r="D29269" t="s">
        <v>85901</v>
      </c>
      <c r="E29269" t="s">
        <v>122742</v>
      </c>
      <c r="F29269" t="s">
        <v>68</v>
      </c>
      <c r="G29269" t="s">
        <v>879</v>
      </c>
      <c r="H29269" t="s">
        <v>880</v>
      </c>
      <c r="I29269" t="s">
        <v>145</v>
      </c>
      <c r="J29269">
        <v>2</v>
      </c>
      <c r="K29269" t="s">
        <v>72</v>
      </c>
      <c r="L29269" t="s">
        <v>1315</v>
      </c>
      <c r="M29269" t="s">
        <v>10526</v>
      </c>
      <c r="N29269">
        <v>11190546</v>
      </c>
    </row>
    <row r="29270" spans="2:14">
      <c r="B29270" s="1">
        <v>202111082582</v>
      </c>
      <c r="C29270" t="s">
        <v>41858</v>
      </c>
      <c r="D29270" t="s">
        <v>122743</v>
      </c>
      <c r="E29270" t="s">
        <v>122744</v>
      </c>
      <c r="F29270" t="s">
        <v>60</v>
      </c>
      <c r="G29270" t="s">
        <v>436</v>
      </c>
      <c r="H29270" t="s">
        <v>13899</v>
      </c>
      <c r="I29270" t="s">
        <v>231</v>
      </c>
      <c r="J29270">
        <v>2</v>
      </c>
      <c r="K29270" t="s">
        <v>115</v>
      </c>
      <c r="L29270" t="s">
        <v>2029</v>
      </c>
      <c r="M29270" t="s">
        <v>2030</v>
      </c>
      <c r="N29270">
        <v>10490160</v>
      </c>
    </row>
    <row r="29271" spans="2:14">
      <c r="B29271" s="1">
        <v>202111082617</v>
      </c>
      <c r="C29271" t="s">
        <v>41859</v>
      </c>
      <c r="D29271" t="s">
        <v>122745</v>
      </c>
      <c r="E29271" t="s">
        <v>80583</v>
      </c>
      <c r="F29271" t="s">
        <v>123</v>
      </c>
      <c r="G29271" t="s">
        <v>3529</v>
      </c>
      <c r="H29271" t="s">
        <v>14883</v>
      </c>
      <c r="I29271" t="s">
        <v>15</v>
      </c>
      <c r="J29271">
        <v>2</v>
      </c>
      <c r="K29271" t="s">
        <v>127</v>
      </c>
      <c r="L29271" t="s">
        <v>2039</v>
      </c>
      <c r="M29271" t="s">
        <v>2040</v>
      </c>
      <c r="N29271">
        <v>11090291</v>
      </c>
    </row>
    <row r="29272" spans="2:14">
      <c r="B29272" s="1">
        <v>202111082623</v>
      </c>
      <c r="C29272" t="s">
        <v>41860</v>
      </c>
      <c r="D29272" t="s">
        <v>122746</v>
      </c>
      <c r="E29272" t="s">
        <v>122747</v>
      </c>
      <c r="F29272" t="s">
        <v>155</v>
      </c>
      <c r="G29272" t="s">
        <v>9141</v>
      </c>
      <c r="H29272" t="s">
        <v>13949</v>
      </c>
      <c r="I29272" t="s">
        <v>1150</v>
      </c>
      <c r="J29272">
        <v>2</v>
      </c>
      <c r="K29272" t="s">
        <v>179</v>
      </c>
      <c r="L29272" t="s">
        <v>1029</v>
      </c>
      <c r="M29272" t="s">
        <v>41861</v>
      </c>
      <c r="N29272">
        <v>1074020</v>
      </c>
    </row>
    <row r="29273" spans="2:14">
      <c r="B29273" s="1">
        <v>202111082672</v>
      </c>
      <c r="C29273" t="s">
        <v>41862</v>
      </c>
      <c r="D29273" t="s">
        <v>122748</v>
      </c>
      <c r="E29273" t="s">
        <v>116252</v>
      </c>
      <c r="F29273" t="s">
        <v>297</v>
      </c>
      <c r="G29273" t="s">
        <v>3562</v>
      </c>
      <c r="H29273" t="s">
        <v>9072</v>
      </c>
      <c r="I29273" t="s">
        <v>1150</v>
      </c>
      <c r="J29273">
        <v>2</v>
      </c>
      <c r="K29273" t="s">
        <v>301</v>
      </c>
      <c r="L29273" t="s">
        <v>3562</v>
      </c>
      <c r="M29273" t="s">
        <v>2679</v>
      </c>
      <c r="N29273">
        <v>11290635</v>
      </c>
    </row>
    <row r="29274" spans="2:14">
      <c r="B29274" s="1">
        <v>202111082731</v>
      </c>
      <c r="C29274" t="s">
        <v>41863</v>
      </c>
      <c r="D29274" t="s">
        <v>122749</v>
      </c>
      <c r="E29274" t="s">
        <v>122750</v>
      </c>
      <c r="F29274" t="s">
        <v>123</v>
      </c>
      <c r="G29274" t="s">
        <v>1838</v>
      </c>
      <c r="H29274" t="s">
        <v>41864</v>
      </c>
      <c r="I29274" t="s">
        <v>1577</v>
      </c>
      <c r="J29274">
        <v>2</v>
      </c>
      <c r="K29274" t="s">
        <v>245</v>
      </c>
      <c r="L29274" t="s">
        <v>336</v>
      </c>
      <c r="M29274" t="s">
        <v>8029</v>
      </c>
      <c r="N29274">
        <v>11090225</v>
      </c>
    </row>
    <row r="29275" spans="2:14">
      <c r="B29275" s="1">
        <v>202111082735</v>
      </c>
      <c r="C29275" t="s">
        <v>41865</v>
      </c>
      <c r="D29275" t="s">
        <v>122751</v>
      </c>
      <c r="E29275" t="s">
        <v>71007</v>
      </c>
      <c r="F29275" t="s">
        <v>52</v>
      </c>
      <c r="G29275" t="s">
        <v>934</v>
      </c>
      <c r="H29275" t="s">
        <v>2623</v>
      </c>
      <c r="I29275" t="s">
        <v>15</v>
      </c>
      <c r="J29275">
        <v>2</v>
      </c>
      <c r="K29275" t="s">
        <v>215</v>
      </c>
      <c r="L29275" t="s">
        <v>5891</v>
      </c>
      <c r="M29275" t="s">
        <v>22143</v>
      </c>
      <c r="N29275">
        <v>10390589</v>
      </c>
    </row>
    <row r="29276" spans="2:14">
      <c r="B29276" s="1">
        <v>202111082744</v>
      </c>
      <c r="C29276" t="s">
        <v>41866</v>
      </c>
      <c r="D29276" t="s">
        <v>122752</v>
      </c>
      <c r="E29276" t="s">
        <v>122753</v>
      </c>
      <c r="F29276" t="s">
        <v>20</v>
      </c>
      <c r="G29276" t="s">
        <v>418</v>
      </c>
      <c r="H29276" t="s">
        <v>12813</v>
      </c>
      <c r="I29276" t="s">
        <v>387</v>
      </c>
      <c r="J29276">
        <v>4</v>
      </c>
      <c r="K29276" t="s">
        <v>205</v>
      </c>
      <c r="L29276" t="s">
        <v>1964</v>
      </c>
      <c r="M29276" t="s">
        <v>41867</v>
      </c>
      <c r="N29276">
        <v>10690609</v>
      </c>
    </row>
    <row r="29277" spans="2:14">
      <c r="B29277" s="1">
        <v>202111082908</v>
      </c>
      <c r="C29277" t="s">
        <v>41868</v>
      </c>
      <c r="D29277" t="s">
        <v>122754</v>
      </c>
      <c r="E29277" t="s">
        <v>90098</v>
      </c>
      <c r="F29277" t="s">
        <v>87</v>
      </c>
      <c r="G29277" t="s">
        <v>769</v>
      </c>
      <c r="H29277" t="s">
        <v>3030</v>
      </c>
      <c r="I29277" t="s">
        <v>1150</v>
      </c>
      <c r="J29277">
        <v>2</v>
      </c>
      <c r="K29277" t="s">
        <v>91</v>
      </c>
      <c r="L29277" t="s">
        <v>985</v>
      </c>
      <c r="M29277" t="s">
        <v>14640</v>
      </c>
      <c r="N29277">
        <v>10990623</v>
      </c>
    </row>
    <row r="29278" spans="2:14">
      <c r="B29278" s="1">
        <v>202111083065</v>
      </c>
      <c r="C29278" t="s">
        <v>41869</v>
      </c>
      <c r="D29278" t="s">
        <v>122755</v>
      </c>
      <c r="E29278" t="s">
        <v>122756</v>
      </c>
      <c r="F29278" t="s">
        <v>28</v>
      </c>
      <c r="G29278" t="s">
        <v>4860</v>
      </c>
      <c r="H29278" t="s">
        <v>8142</v>
      </c>
      <c r="I29278" t="s">
        <v>1162</v>
      </c>
      <c r="J29278">
        <v>2</v>
      </c>
      <c r="K29278" t="s">
        <v>56</v>
      </c>
      <c r="L29278" t="s">
        <v>56</v>
      </c>
      <c r="M29278" t="s">
        <v>28863</v>
      </c>
      <c r="N29278">
        <v>10290141</v>
      </c>
    </row>
    <row r="29279" spans="2:14">
      <c r="B29279" s="1">
        <v>202111083093</v>
      </c>
      <c r="C29279" t="s">
        <v>41870</v>
      </c>
      <c r="D29279" t="s">
        <v>122757</v>
      </c>
      <c r="E29279" t="s">
        <v>122758</v>
      </c>
      <c r="F29279" t="s">
        <v>52</v>
      </c>
      <c r="G29279" t="s">
        <v>287</v>
      </c>
      <c r="H29279" t="s">
        <v>4922</v>
      </c>
      <c r="I29279" t="s">
        <v>2789</v>
      </c>
      <c r="J29279">
        <v>1</v>
      </c>
      <c r="K29279" t="s">
        <v>78</v>
      </c>
      <c r="L29279" t="s">
        <v>2681</v>
      </c>
      <c r="M29279" t="s">
        <v>7791</v>
      </c>
      <c r="N29279">
        <v>10390256</v>
      </c>
    </row>
    <row r="29280" spans="2:14">
      <c r="B29280" s="1">
        <v>202111083127</v>
      </c>
      <c r="C29280" t="s">
        <v>41871</v>
      </c>
      <c r="D29280" t="s">
        <v>122759</v>
      </c>
      <c r="E29280" t="s">
        <v>116761</v>
      </c>
      <c r="F29280" t="s">
        <v>60</v>
      </c>
      <c r="G29280" t="s">
        <v>61</v>
      </c>
      <c r="H29280" t="s">
        <v>5974</v>
      </c>
      <c r="I29280" t="s">
        <v>1150</v>
      </c>
      <c r="J29280">
        <v>2</v>
      </c>
      <c r="K29280" t="s">
        <v>614</v>
      </c>
      <c r="L29280" t="s">
        <v>624</v>
      </c>
      <c r="M29280" t="s">
        <v>3914</v>
      </c>
      <c r="N29280">
        <v>1064084</v>
      </c>
    </row>
    <row r="29281" spans="2:14">
      <c r="B29281" s="1">
        <v>202111083159</v>
      </c>
      <c r="C29281" t="s">
        <v>41872</v>
      </c>
      <c r="D29281" t="s">
        <v>122760</v>
      </c>
      <c r="E29281" t="s">
        <v>78975</v>
      </c>
      <c r="F29281" t="s">
        <v>297</v>
      </c>
      <c r="G29281" t="s">
        <v>344</v>
      </c>
      <c r="H29281" t="s">
        <v>7940</v>
      </c>
      <c r="I29281" t="s">
        <v>27268</v>
      </c>
      <c r="J29281">
        <v>2</v>
      </c>
      <c r="K29281" t="s">
        <v>301</v>
      </c>
      <c r="L29281" t="s">
        <v>2429</v>
      </c>
      <c r="M29281" t="s">
        <v>2430</v>
      </c>
      <c r="N29281">
        <v>11290847</v>
      </c>
    </row>
    <row r="29282" spans="2:14">
      <c r="B29282" s="1">
        <v>202111083267</v>
      </c>
      <c r="C29282" t="s">
        <v>41873</v>
      </c>
      <c r="D29282" t="s">
        <v>79896</v>
      </c>
      <c r="E29282" t="s">
        <v>88974</v>
      </c>
      <c r="F29282" t="s">
        <v>60</v>
      </c>
      <c r="G29282" t="s">
        <v>636</v>
      </c>
      <c r="H29282" t="s">
        <v>637</v>
      </c>
      <c r="I29282" t="s">
        <v>231</v>
      </c>
      <c r="J29282">
        <v>2</v>
      </c>
      <c r="K29282" t="s">
        <v>115</v>
      </c>
      <c r="L29282" t="s">
        <v>636</v>
      </c>
      <c r="M29282" t="s">
        <v>9556</v>
      </c>
      <c r="N29282">
        <v>10490766</v>
      </c>
    </row>
    <row r="29283" spans="2:14">
      <c r="B29283" s="1">
        <v>202111083355</v>
      </c>
      <c r="C29283" t="s">
        <v>41874</v>
      </c>
      <c r="D29283" t="s">
        <v>122761</v>
      </c>
      <c r="E29283" t="s">
        <v>122762</v>
      </c>
      <c r="F29283" t="s">
        <v>123</v>
      </c>
      <c r="G29283" t="s">
        <v>3856</v>
      </c>
      <c r="H29283" t="s">
        <v>11413</v>
      </c>
      <c r="I29283" t="s">
        <v>1696</v>
      </c>
      <c r="J29283">
        <v>2</v>
      </c>
      <c r="K29283" t="s">
        <v>127</v>
      </c>
      <c r="L29283" t="s">
        <v>4362</v>
      </c>
      <c r="M29283" t="s">
        <v>6866</v>
      </c>
      <c r="N29283">
        <v>11090442</v>
      </c>
    </row>
    <row r="29284" spans="2:14">
      <c r="B29284" s="1">
        <v>202111083362</v>
      </c>
      <c r="C29284" t="s">
        <v>41875</v>
      </c>
      <c r="D29284" t="s">
        <v>122763</v>
      </c>
      <c r="E29284" t="s">
        <v>122764</v>
      </c>
      <c r="F29284" t="s">
        <v>60</v>
      </c>
      <c r="G29284" t="s">
        <v>5684</v>
      </c>
      <c r="H29284" t="s">
        <v>5685</v>
      </c>
      <c r="I29284" t="s">
        <v>31</v>
      </c>
      <c r="J29284">
        <v>2</v>
      </c>
      <c r="K29284" t="s">
        <v>102</v>
      </c>
      <c r="L29284" t="s">
        <v>5684</v>
      </c>
      <c r="M29284" t="s">
        <v>41876</v>
      </c>
      <c r="N29284">
        <v>10491062</v>
      </c>
    </row>
    <row r="29285" spans="2:14">
      <c r="B29285" s="1">
        <v>202111083373</v>
      </c>
      <c r="C29285" t="s">
        <v>41877</v>
      </c>
      <c r="D29285" t="s">
        <v>122765</v>
      </c>
      <c r="E29285" t="s">
        <v>122766</v>
      </c>
      <c r="F29285" t="s">
        <v>68</v>
      </c>
      <c r="G29285" t="s">
        <v>3250</v>
      </c>
      <c r="H29285" t="s">
        <v>3251</v>
      </c>
      <c r="I29285" t="s">
        <v>15</v>
      </c>
      <c r="J29285">
        <v>2</v>
      </c>
      <c r="K29285" t="s">
        <v>91</v>
      </c>
      <c r="L29285" t="s">
        <v>1823</v>
      </c>
      <c r="M29285" t="s">
        <v>6432</v>
      </c>
      <c r="N29285">
        <v>10990535</v>
      </c>
    </row>
    <row r="29286" spans="2:14">
      <c r="B29286" s="1">
        <v>202111083375</v>
      </c>
      <c r="C29286" t="s">
        <v>41878</v>
      </c>
      <c r="D29286" t="s">
        <v>122767</v>
      </c>
      <c r="E29286" t="s">
        <v>122768</v>
      </c>
      <c r="F29286" t="s">
        <v>52</v>
      </c>
      <c r="G29286" t="s">
        <v>53</v>
      </c>
      <c r="H29286" t="s">
        <v>11665</v>
      </c>
      <c r="I29286" t="s">
        <v>1150</v>
      </c>
      <c r="J29286">
        <v>2</v>
      </c>
      <c r="K29286" t="s">
        <v>78</v>
      </c>
      <c r="L29286" t="s">
        <v>79</v>
      </c>
      <c r="M29286" t="s">
        <v>6395</v>
      </c>
      <c r="N29286">
        <v>1086528</v>
      </c>
    </row>
    <row r="29287" spans="2:14">
      <c r="B29287" s="1">
        <v>202111083421</v>
      </c>
      <c r="C29287" t="s">
        <v>41879</v>
      </c>
      <c r="D29287" t="s">
        <v>122769</v>
      </c>
      <c r="E29287" t="s">
        <v>122770</v>
      </c>
      <c r="F29287" t="s">
        <v>52</v>
      </c>
      <c r="G29287" t="s">
        <v>3309</v>
      </c>
      <c r="H29287" t="s">
        <v>6232</v>
      </c>
      <c r="I29287" t="s">
        <v>19468</v>
      </c>
      <c r="J29287">
        <v>2</v>
      </c>
      <c r="K29287" t="s">
        <v>215</v>
      </c>
      <c r="L29287" t="s">
        <v>3309</v>
      </c>
      <c r="M29287" t="s">
        <v>6233</v>
      </c>
      <c r="N29287">
        <v>10390088</v>
      </c>
    </row>
    <row r="29288" spans="2:14">
      <c r="B29288" s="1">
        <v>202111083441</v>
      </c>
      <c r="C29288" t="s">
        <v>41880</v>
      </c>
      <c r="D29288" t="s">
        <v>122771</v>
      </c>
      <c r="E29288" t="s">
        <v>122772</v>
      </c>
      <c r="F29288" t="s">
        <v>52</v>
      </c>
      <c r="G29288" t="s">
        <v>273</v>
      </c>
      <c r="H29288" t="s">
        <v>764</v>
      </c>
      <c r="I29288" t="s">
        <v>231</v>
      </c>
      <c r="J29288">
        <v>2</v>
      </c>
      <c r="K29288" t="s">
        <v>56</v>
      </c>
      <c r="L29288" t="s">
        <v>5153</v>
      </c>
      <c r="M29288" t="s">
        <v>18023</v>
      </c>
      <c r="N29288">
        <v>10290107</v>
      </c>
    </row>
    <row r="29289" spans="2:14">
      <c r="B29289" s="1">
        <v>202111083450</v>
      </c>
      <c r="C29289" t="s">
        <v>41881</v>
      </c>
      <c r="D29289" t="s">
        <v>122773</v>
      </c>
      <c r="E29289" t="s">
        <v>122774</v>
      </c>
      <c r="F29289" t="s">
        <v>201</v>
      </c>
      <c r="G29289" t="s">
        <v>2906</v>
      </c>
      <c r="H29289" t="s">
        <v>8031</v>
      </c>
      <c r="I29289" t="s">
        <v>1162</v>
      </c>
      <c r="J29289">
        <v>2</v>
      </c>
      <c r="K29289" t="s">
        <v>240</v>
      </c>
      <c r="L29289" t="s">
        <v>674</v>
      </c>
      <c r="M29289" t="s">
        <v>11373</v>
      </c>
      <c r="N29289">
        <v>1021129</v>
      </c>
    </row>
    <row r="29290" spans="2:14">
      <c r="B29290" s="1">
        <v>202111083496</v>
      </c>
      <c r="C29290" t="s">
        <v>41882</v>
      </c>
      <c r="D29290" t="s">
        <v>122775</v>
      </c>
      <c r="E29290" t="s">
        <v>122776</v>
      </c>
      <c r="F29290" t="s">
        <v>12</v>
      </c>
      <c r="G29290" t="s">
        <v>1108</v>
      </c>
      <c r="H29290" t="s">
        <v>3484</v>
      </c>
      <c r="I29290" t="s">
        <v>15</v>
      </c>
      <c r="J29290">
        <v>2</v>
      </c>
      <c r="K29290" t="s">
        <v>16</v>
      </c>
      <c r="L29290" t="s">
        <v>174</v>
      </c>
      <c r="M29290" t="s">
        <v>175</v>
      </c>
      <c r="N29290">
        <v>11390411</v>
      </c>
    </row>
    <row r="29291" spans="2:14">
      <c r="B29291" s="1">
        <v>202111083524</v>
      </c>
      <c r="C29291" t="s">
        <v>41883</v>
      </c>
      <c r="D29291" t="s">
        <v>122777</v>
      </c>
      <c r="E29291" t="s">
        <v>122778</v>
      </c>
      <c r="F29291" t="s">
        <v>201</v>
      </c>
      <c r="G29291" t="s">
        <v>240</v>
      </c>
      <c r="H29291" t="s">
        <v>6871</v>
      </c>
      <c r="I29291" t="s">
        <v>23347</v>
      </c>
      <c r="J29291">
        <v>2</v>
      </c>
      <c r="K29291" t="s">
        <v>240</v>
      </c>
      <c r="L29291" t="s">
        <v>674</v>
      </c>
      <c r="M29291" t="s">
        <v>24573</v>
      </c>
      <c r="N29291">
        <v>1021179</v>
      </c>
    </row>
    <row r="29292" spans="2:14">
      <c r="B29292" s="1">
        <v>202111083546</v>
      </c>
      <c r="C29292" t="s">
        <v>41884</v>
      </c>
      <c r="D29292" t="s">
        <v>122779</v>
      </c>
      <c r="E29292" t="s">
        <v>122780</v>
      </c>
      <c r="F29292" t="s">
        <v>123</v>
      </c>
      <c r="G29292" t="s">
        <v>447</v>
      </c>
      <c r="H29292" t="s">
        <v>16649</v>
      </c>
      <c r="I29292" t="s">
        <v>3962</v>
      </c>
      <c r="J29292">
        <v>1</v>
      </c>
      <c r="K29292" t="s">
        <v>245</v>
      </c>
      <c r="L29292" t="s">
        <v>2523</v>
      </c>
      <c r="M29292" t="s">
        <v>4684</v>
      </c>
      <c r="N29292">
        <v>1012002</v>
      </c>
    </row>
    <row r="29293" spans="2:14">
      <c r="B29293" s="1">
        <v>202111083572</v>
      </c>
      <c r="C29293" t="s">
        <v>41885</v>
      </c>
      <c r="D29293" t="s">
        <v>122781</v>
      </c>
      <c r="E29293" t="s">
        <v>122782</v>
      </c>
      <c r="F29293" t="s">
        <v>60</v>
      </c>
      <c r="G29293" t="s">
        <v>5684</v>
      </c>
      <c r="H29293" t="s">
        <v>5685</v>
      </c>
      <c r="I29293" t="s">
        <v>31</v>
      </c>
      <c r="J29293">
        <v>2</v>
      </c>
      <c r="K29293" t="s">
        <v>102</v>
      </c>
      <c r="L29293" t="s">
        <v>5684</v>
      </c>
      <c r="M29293" t="s">
        <v>21363</v>
      </c>
      <c r="N29293">
        <v>10491069</v>
      </c>
    </row>
    <row r="29294" spans="2:14">
      <c r="B29294" s="1">
        <v>202111083582</v>
      </c>
      <c r="C29294" t="s">
        <v>41886</v>
      </c>
      <c r="D29294" t="s">
        <v>122783</v>
      </c>
      <c r="E29294" t="s">
        <v>122784</v>
      </c>
      <c r="F29294" t="s">
        <v>52</v>
      </c>
      <c r="G29294" t="s">
        <v>53</v>
      </c>
      <c r="H29294" t="s">
        <v>16166</v>
      </c>
      <c r="I29294" t="s">
        <v>1696</v>
      </c>
      <c r="J29294">
        <v>2</v>
      </c>
      <c r="K29294" t="s">
        <v>78</v>
      </c>
      <c r="L29294" t="s">
        <v>79</v>
      </c>
      <c r="M29294" t="s">
        <v>236</v>
      </c>
      <c r="N29294">
        <v>1086290</v>
      </c>
    </row>
    <row r="29295" spans="2:14">
      <c r="B29295" s="1">
        <v>202111083597</v>
      </c>
      <c r="C29295" t="s">
        <v>41887</v>
      </c>
      <c r="D29295" t="s">
        <v>122785</v>
      </c>
      <c r="E29295" t="s">
        <v>122786</v>
      </c>
      <c r="F29295" t="s">
        <v>52</v>
      </c>
      <c r="G29295" t="s">
        <v>215</v>
      </c>
      <c r="H29295" t="s">
        <v>10109</v>
      </c>
      <c r="I29295" t="s">
        <v>340</v>
      </c>
      <c r="J29295">
        <v>2</v>
      </c>
      <c r="K29295" t="s">
        <v>215</v>
      </c>
      <c r="L29295" t="s">
        <v>215</v>
      </c>
      <c r="M29295" t="s">
        <v>2505</v>
      </c>
      <c r="N29295">
        <v>10390216</v>
      </c>
    </row>
    <row r="29296" spans="2:14">
      <c r="B29296" s="1">
        <v>202111083608</v>
      </c>
      <c r="C29296" t="s">
        <v>41888</v>
      </c>
      <c r="D29296" t="s">
        <v>122787</v>
      </c>
      <c r="E29296" t="s">
        <v>122788</v>
      </c>
      <c r="F29296" t="s">
        <v>87</v>
      </c>
      <c r="G29296" t="s">
        <v>243</v>
      </c>
      <c r="H29296" t="s">
        <v>7055</v>
      </c>
      <c r="I29296" t="s">
        <v>1162</v>
      </c>
      <c r="J29296">
        <v>2</v>
      </c>
      <c r="K29296" t="s">
        <v>91</v>
      </c>
      <c r="L29296" t="s">
        <v>2597</v>
      </c>
      <c r="M29296" t="s">
        <v>8937</v>
      </c>
      <c r="N29296">
        <v>10990248</v>
      </c>
    </row>
    <row r="29297" spans="2:14">
      <c r="B29297" s="1">
        <v>202111083668</v>
      </c>
      <c r="C29297" t="s">
        <v>41889</v>
      </c>
      <c r="D29297" t="s">
        <v>122789</v>
      </c>
      <c r="E29297" t="s">
        <v>122790</v>
      </c>
      <c r="F29297" t="s">
        <v>155</v>
      </c>
      <c r="G29297" t="s">
        <v>7584</v>
      </c>
      <c r="H29297" t="s">
        <v>17331</v>
      </c>
      <c r="I29297" t="s">
        <v>231</v>
      </c>
      <c r="J29297">
        <v>2</v>
      </c>
      <c r="K29297" t="s">
        <v>64</v>
      </c>
      <c r="L29297" t="s">
        <v>3839</v>
      </c>
      <c r="M29297" t="s">
        <v>41890</v>
      </c>
      <c r="N29297">
        <v>10590542</v>
      </c>
    </row>
    <row r="29298" spans="2:14">
      <c r="B29298" s="1">
        <v>202111083846</v>
      </c>
      <c r="C29298" t="s">
        <v>41891</v>
      </c>
      <c r="D29298" t="s">
        <v>122791</v>
      </c>
      <c r="E29298" t="s">
        <v>122792</v>
      </c>
      <c r="F29298" t="s">
        <v>52</v>
      </c>
      <c r="G29298" t="s">
        <v>53</v>
      </c>
      <c r="H29298" t="s">
        <v>2698</v>
      </c>
      <c r="I29298" t="s">
        <v>340</v>
      </c>
      <c r="J29298">
        <v>2</v>
      </c>
      <c r="K29298" t="s">
        <v>78</v>
      </c>
      <c r="L29298" t="s">
        <v>79</v>
      </c>
      <c r="M29298" t="s">
        <v>12061</v>
      </c>
      <c r="N29298">
        <v>1086338</v>
      </c>
    </row>
    <row r="29299" spans="2:14">
      <c r="B29299" s="1">
        <v>202111083858</v>
      </c>
      <c r="C29299" t="s">
        <v>41892</v>
      </c>
      <c r="D29299" t="s">
        <v>122793</v>
      </c>
      <c r="E29299" t="s">
        <v>122794</v>
      </c>
      <c r="F29299" t="s">
        <v>12</v>
      </c>
      <c r="G29299" t="s">
        <v>1404</v>
      </c>
      <c r="H29299" t="s">
        <v>3076</v>
      </c>
      <c r="I29299" t="s">
        <v>15</v>
      </c>
      <c r="J29299">
        <v>1</v>
      </c>
      <c r="K29299" t="s">
        <v>16</v>
      </c>
      <c r="L29299" t="s">
        <v>1404</v>
      </c>
      <c r="M29299" t="s">
        <v>22342</v>
      </c>
      <c r="N29299">
        <v>11390774</v>
      </c>
    </row>
    <row r="29300" spans="2:14">
      <c r="B29300" s="1">
        <v>202111083932</v>
      </c>
      <c r="C29300" t="s">
        <v>41893</v>
      </c>
      <c r="D29300" t="s">
        <v>122795</v>
      </c>
      <c r="E29300" t="s">
        <v>122796</v>
      </c>
      <c r="F29300" t="s">
        <v>52</v>
      </c>
      <c r="G29300" t="s">
        <v>2604</v>
      </c>
      <c r="H29300" t="s">
        <v>2605</v>
      </c>
      <c r="I29300" t="s">
        <v>145</v>
      </c>
      <c r="J29300">
        <v>2</v>
      </c>
      <c r="K29300" t="s">
        <v>215</v>
      </c>
      <c r="L29300" t="s">
        <v>2606</v>
      </c>
      <c r="M29300" t="s">
        <v>2607</v>
      </c>
      <c r="N29300">
        <v>10390072</v>
      </c>
    </row>
    <row r="29301" spans="2:14">
      <c r="B29301" s="1">
        <v>202111084166</v>
      </c>
      <c r="C29301" t="s">
        <v>41894</v>
      </c>
      <c r="D29301" t="s">
        <v>122797</v>
      </c>
      <c r="E29301" t="s">
        <v>122798</v>
      </c>
      <c r="F29301" t="s">
        <v>52</v>
      </c>
      <c r="G29301" t="s">
        <v>2568</v>
      </c>
      <c r="H29301" t="s">
        <v>6202</v>
      </c>
      <c r="I29301" t="s">
        <v>1162</v>
      </c>
      <c r="J29301">
        <v>2</v>
      </c>
      <c r="K29301" t="s">
        <v>78</v>
      </c>
      <c r="L29301" t="s">
        <v>79</v>
      </c>
      <c r="M29301" t="s">
        <v>21503</v>
      </c>
      <c r="N29301">
        <v>1086362</v>
      </c>
    </row>
    <row r="29302" spans="2:14">
      <c r="B29302" s="1">
        <v>202111084190</v>
      </c>
      <c r="C29302" t="s">
        <v>9053</v>
      </c>
      <c r="D29302" t="s">
        <v>122799</v>
      </c>
      <c r="E29302" t="s">
        <v>122800</v>
      </c>
      <c r="F29302" t="s">
        <v>68</v>
      </c>
      <c r="G29302" t="s">
        <v>1997</v>
      </c>
      <c r="H29302" t="s">
        <v>2444</v>
      </c>
      <c r="I29302" t="s">
        <v>145</v>
      </c>
      <c r="J29302">
        <v>2</v>
      </c>
      <c r="K29302" t="s">
        <v>353</v>
      </c>
      <c r="L29302" t="s">
        <v>760</v>
      </c>
      <c r="M29302" t="s">
        <v>13609</v>
      </c>
      <c r="N29302">
        <v>11190049</v>
      </c>
    </row>
    <row r="29303" spans="2:14">
      <c r="B29303" s="1">
        <v>202111084207</v>
      </c>
      <c r="C29303" t="s">
        <v>41895</v>
      </c>
      <c r="D29303" t="s">
        <v>8692</v>
      </c>
      <c r="E29303" t="s">
        <v>63324</v>
      </c>
      <c r="F29303" t="s">
        <v>52</v>
      </c>
      <c r="G29303" t="s">
        <v>78</v>
      </c>
      <c r="H29303" t="s">
        <v>9891</v>
      </c>
      <c r="I29303" t="s">
        <v>289</v>
      </c>
      <c r="J29303">
        <v>1</v>
      </c>
      <c r="K29303" t="s">
        <v>614</v>
      </c>
      <c r="L29303" t="s">
        <v>938</v>
      </c>
      <c r="M29303" t="s">
        <v>41896</v>
      </c>
      <c r="N29303">
        <v>10490658</v>
      </c>
    </row>
    <row r="29304" spans="2:14">
      <c r="B29304" s="1">
        <v>202111084267</v>
      </c>
      <c r="C29304" t="s">
        <v>41897</v>
      </c>
      <c r="D29304" t="s">
        <v>122801</v>
      </c>
      <c r="E29304" t="s">
        <v>91202</v>
      </c>
      <c r="F29304" t="s">
        <v>155</v>
      </c>
      <c r="G29304" t="s">
        <v>9141</v>
      </c>
      <c r="H29304" t="s">
        <v>13949</v>
      </c>
      <c r="I29304" t="s">
        <v>231</v>
      </c>
      <c r="J29304">
        <v>2</v>
      </c>
      <c r="K29304" t="s">
        <v>179</v>
      </c>
      <c r="L29304" t="s">
        <v>2020</v>
      </c>
      <c r="M29304" t="s">
        <v>17273</v>
      </c>
      <c r="N29304">
        <v>10590359</v>
      </c>
    </row>
    <row r="29305" spans="2:14">
      <c r="B29305" s="1">
        <v>202111084292</v>
      </c>
      <c r="C29305" t="s">
        <v>41898</v>
      </c>
      <c r="D29305" t="s">
        <v>122802</v>
      </c>
      <c r="E29305" t="s">
        <v>122803</v>
      </c>
      <c r="F29305" t="s">
        <v>297</v>
      </c>
      <c r="G29305" t="s">
        <v>480</v>
      </c>
      <c r="H29305" t="s">
        <v>15278</v>
      </c>
      <c r="I29305" t="s">
        <v>231</v>
      </c>
      <c r="J29305">
        <v>2</v>
      </c>
      <c r="K29305" t="s">
        <v>326</v>
      </c>
      <c r="L29305" t="s">
        <v>4641</v>
      </c>
      <c r="M29305" t="s">
        <v>1857</v>
      </c>
      <c r="N29305">
        <v>11290355</v>
      </c>
    </row>
    <row r="29306" spans="2:14">
      <c r="B29306" s="1">
        <v>202111084297</v>
      </c>
      <c r="C29306" t="s">
        <v>41899</v>
      </c>
      <c r="D29306" t="s">
        <v>122804</v>
      </c>
      <c r="E29306" t="s">
        <v>122805</v>
      </c>
      <c r="F29306" t="s">
        <v>297</v>
      </c>
      <c r="G29306" t="s">
        <v>1580</v>
      </c>
      <c r="H29306" t="s">
        <v>6850</v>
      </c>
      <c r="I29306" t="s">
        <v>33702</v>
      </c>
      <c r="J29306">
        <v>2</v>
      </c>
      <c r="K29306" t="s">
        <v>326</v>
      </c>
      <c r="L29306" t="s">
        <v>369</v>
      </c>
      <c r="M29306" t="s">
        <v>4794</v>
      </c>
      <c r="N29306">
        <v>11290491</v>
      </c>
    </row>
    <row r="29307" spans="2:14">
      <c r="B29307" s="1">
        <v>202111084301</v>
      </c>
      <c r="C29307" t="s">
        <v>41900</v>
      </c>
      <c r="D29307" t="s">
        <v>122806</v>
      </c>
      <c r="E29307" t="s">
        <v>122807</v>
      </c>
      <c r="F29307" t="s">
        <v>297</v>
      </c>
      <c r="G29307" t="s">
        <v>480</v>
      </c>
      <c r="H29307" t="s">
        <v>7593</v>
      </c>
      <c r="I29307" t="s">
        <v>340</v>
      </c>
      <c r="J29307">
        <v>2</v>
      </c>
      <c r="K29307" t="s">
        <v>326</v>
      </c>
      <c r="L29307" t="s">
        <v>2494</v>
      </c>
      <c r="M29307" t="s">
        <v>15403</v>
      </c>
      <c r="N29307">
        <v>11290421</v>
      </c>
    </row>
    <row r="29308" spans="2:14">
      <c r="B29308" s="1">
        <v>202111084306</v>
      </c>
      <c r="C29308" t="s">
        <v>41901</v>
      </c>
      <c r="D29308" t="s">
        <v>122808</v>
      </c>
      <c r="E29308" t="s">
        <v>122809</v>
      </c>
      <c r="F29308" t="s">
        <v>52</v>
      </c>
      <c r="G29308" t="s">
        <v>215</v>
      </c>
      <c r="H29308" t="s">
        <v>7853</v>
      </c>
      <c r="I29308" t="s">
        <v>39402</v>
      </c>
      <c r="J29308">
        <v>2</v>
      </c>
      <c r="K29308" t="s">
        <v>215</v>
      </c>
      <c r="L29308" t="s">
        <v>3429</v>
      </c>
      <c r="M29308" t="s">
        <v>5676</v>
      </c>
      <c r="N29308">
        <v>10390183</v>
      </c>
    </row>
    <row r="29309" spans="2:14">
      <c r="B29309" s="1">
        <v>202111084354</v>
      </c>
      <c r="C29309" t="s">
        <v>28787</v>
      </c>
      <c r="D29309" t="s">
        <v>122810</v>
      </c>
      <c r="E29309" t="s">
        <v>84683</v>
      </c>
      <c r="F29309" t="s">
        <v>60</v>
      </c>
      <c r="G29309" t="s">
        <v>9414</v>
      </c>
      <c r="H29309" t="s">
        <v>11295</v>
      </c>
      <c r="I29309" t="s">
        <v>265</v>
      </c>
      <c r="J29309">
        <v>2</v>
      </c>
      <c r="K29309" t="s">
        <v>197</v>
      </c>
      <c r="L29309" t="s">
        <v>8853</v>
      </c>
      <c r="M29309" t="s">
        <v>24077</v>
      </c>
      <c r="N29309">
        <v>10190073</v>
      </c>
    </row>
    <row r="29310" spans="2:14">
      <c r="B29310" s="1">
        <v>202111084429</v>
      </c>
      <c r="C29310" t="s">
        <v>41902</v>
      </c>
      <c r="D29310" t="s">
        <v>122811</v>
      </c>
      <c r="E29310" t="s">
        <v>122812</v>
      </c>
      <c r="F29310" t="s">
        <v>52</v>
      </c>
      <c r="G29310" t="s">
        <v>78</v>
      </c>
      <c r="H29310" t="s">
        <v>6943</v>
      </c>
      <c r="I29310" t="s">
        <v>8249</v>
      </c>
      <c r="J29310">
        <v>2</v>
      </c>
      <c r="K29310" t="s">
        <v>64</v>
      </c>
      <c r="L29310" t="s">
        <v>583</v>
      </c>
      <c r="M29310" t="s">
        <v>584</v>
      </c>
      <c r="N29310">
        <v>10690049</v>
      </c>
    </row>
    <row r="29311" spans="2:14">
      <c r="B29311" s="1">
        <v>202111084497</v>
      </c>
      <c r="C29311" t="s">
        <v>41903</v>
      </c>
      <c r="D29311" t="s">
        <v>122813</v>
      </c>
      <c r="E29311" t="s">
        <v>122814</v>
      </c>
      <c r="F29311" t="s">
        <v>297</v>
      </c>
      <c r="G29311" t="s">
        <v>480</v>
      </c>
      <c r="H29311" t="s">
        <v>5000</v>
      </c>
      <c r="I29311" t="s">
        <v>340</v>
      </c>
      <c r="J29311">
        <v>2</v>
      </c>
      <c r="K29311" t="s">
        <v>326</v>
      </c>
      <c r="L29311" t="s">
        <v>718</v>
      </c>
      <c r="M29311" t="s">
        <v>41904</v>
      </c>
      <c r="N29311">
        <v>11290215</v>
      </c>
    </row>
    <row r="29312" spans="2:14">
      <c r="B29312" s="1">
        <v>202111084504</v>
      </c>
      <c r="C29312" t="s">
        <v>41905</v>
      </c>
      <c r="D29312" t="s">
        <v>42939</v>
      </c>
      <c r="E29312" t="s">
        <v>83429</v>
      </c>
      <c r="F29312" t="s">
        <v>68</v>
      </c>
      <c r="G29312" t="s">
        <v>2716</v>
      </c>
      <c r="H29312" t="s">
        <v>9989</v>
      </c>
      <c r="I29312" t="s">
        <v>265</v>
      </c>
      <c r="J29312">
        <v>2</v>
      </c>
      <c r="K29312" t="s">
        <v>72</v>
      </c>
      <c r="L29312" t="s">
        <v>398</v>
      </c>
      <c r="M29312" t="s">
        <v>12276</v>
      </c>
      <c r="N29312">
        <v>1165006</v>
      </c>
    </row>
    <row r="29313" spans="2:14">
      <c r="B29313" s="1">
        <v>202111084553</v>
      </c>
      <c r="C29313" t="s">
        <v>41906</v>
      </c>
      <c r="D29313" t="s">
        <v>122815</v>
      </c>
      <c r="E29313" t="s">
        <v>109703</v>
      </c>
      <c r="F29313" t="s">
        <v>60</v>
      </c>
      <c r="G29313" t="s">
        <v>665</v>
      </c>
      <c r="H29313" t="s">
        <v>41907</v>
      </c>
      <c r="I29313" t="s">
        <v>3982</v>
      </c>
      <c r="J29313">
        <v>2</v>
      </c>
      <c r="K29313" t="s">
        <v>614</v>
      </c>
      <c r="L29313" t="s">
        <v>624</v>
      </c>
      <c r="M29313" t="s">
        <v>5480</v>
      </c>
      <c r="N29313">
        <v>1064085</v>
      </c>
    </row>
    <row r="29314" spans="2:14">
      <c r="B29314" s="1">
        <v>202111084578</v>
      </c>
      <c r="C29314" t="s">
        <v>41908</v>
      </c>
      <c r="D29314" t="s">
        <v>122816</v>
      </c>
      <c r="E29314" t="s">
        <v>122817</v>
      </c>
      <c r="F29314" t="s">
        <v>60</v>
      </c>
      <c r="G29314" t="s">
        <v>994</v>
      </c>
      <c r="H29314" t="s">
        <v>5584</v>
      </c>
      <c r="I29314" t="s">
        <v>35157</v>
      </c>
      <c r="J29314">
        <v>1</v>
      </c>
      <c r="K29314" t="s">
        <v>115</v>
      </c>
      <c r="L29314" t="s">
        <v>994</v>
      </c>
      <c r="M29314" t="s">
        <v>41909</v>
      </c>
      <c r="N29314">
        <v>10490811</v>
      </c>
    </row>
    <row r="29315" spans="2:14">
      <c r="B29315" s="1">
        <v>202111084612</v>
      </c>
      <c r="C29315" t="s">
        <v>41910</v>
      </c>
      <c r="D29315" t="s">
        <v>80767</v>
      </c>
      <c r="E29315" t="s">
        <v>122818</v>
      </c>
      <c r="F29315" t="s">
        <v>60</v>
      </c>
      <c r="G29315" t="s">
        <v>3388</v>
      </c>
      <c r="H29315" t="s">
        <v>9044</v>
      </c>
      <c r="I29315" t="s">
        <v>2259</v>
      </c>
      <c r="J29315">
        <v>2</v>
      </c>
      <c r="K29315" t="s">
        <v>115</v>
      </c>
      <c r="L29315" t="s">
        <v>3388</v>
      </c>
      <c r="M29315" t="s">
        <v>6128</v>
      </c>
      <c r="N29315">
        <v>10490742</v>
      </c>
    </row>
    <row r="29316" spans="2:14">
      <c r="B29316" s="1">
        <v>202111084617</v>
      </c>
      <c r="C29316" t="s">
        <v>41911</v>
      </c>
      <c r="D29316" t="s">
        <v>122819</v>
      </c>
      <c r="E29316" t="s">
        <v>20851</v>
      </c>
      <c r="F29316" t="s">
        <v>40</v>
      </c>
      <c r="G29316" t="s">
        <v>10285</v>
      </c>
      <c r="H29316" t="s">
        <v>17557</v>
      </c>
      <c r="I29316" t="s">
        <v>1696</v>
      </c>
      <c r="J29316">
        <v>2</v>
      </c>
      <c r="K29316" t="s">
        <v>197</v>
      </c>
      <c r="L29316" t="s">
        <v>757</v>
      </c>
      <c r="M29316" t="s">
        <v>10922</v>
      </c>
      <c r="N29316">
        <v>1085013</v>
      </c>
    </row>
    <row r="29317" spans="2:14">
      <c r="B29317" s="1">
        <v>202111084618</v>
      </c>
      <c r="C29317" t="s">
        <v>41912</v>
      </c>
      <c r="D29317" t="s">
        <v>122820</v>
      </c>
      <c r="E29317" t="s">
        <v>122821</v>
      </c>
      <c r="F29317" t="s">
        <v>20</v>
      </c>
      <c r="G29317" t="s">
        <v>534</v>
      </c>
      <c r="H29317" t="s">
        <v>535</v>
      </c>
      <c r="I29317" t="s">
        <v>2528</v>
      </c>
      <c r="J29317">
        <v>2</v>
      </c>
      <c r="K29317" t="s">
        <v>205</v>
      </c>
      <c r="L29317" t="s">
        <v>485</v>
      </c>
      <c r="M29317" t="s">
        <v>14838</v>
      </c>
      <c r="N29317">
        <v>10690652</v>
      </c>
    </row>
    <row r="29318" spans="2:14">
      <c r="B29318" s="1">
        <v>202111084637</v>
      </c>
      <c r="C29318" t="s">
        <v>41913</v>
      </c>
      <c r="D29318" t="s">
        <v>122822</v>
      </c>
      <c r="E29318" t="s">
        <v>122822</v>
      </c>
      <c r="F29318" t="s">
        <v>60</v>
      </c>
      <c r="G29318" t="s">
        <v>1663</v>
      </c>
      <c r="H29318" t="s">
        <v>10388</v>
      </c>
      <c r="I29318" t="s">
        <v>4952</v>
      </c>
      <c r="J29318">
        <v>2</v>
      </c>
      <c r="K29318" t="s">
        <v>151</v>
      </c>
      <c r="L29318" t="s">
        <v>5072</v>
      </c>
      <c r="M29318" t="s">
        <v>14845</v>
      </c>
      <c r="N29318">
        <v>10490844</v>
      </c>
    </row>
    <row r="29319" spans="2:14">
      <c r="B29319" s="1">
        <v>202111084645</v>
      </c>
      <c r="C29319" t="s">
        <v>41914</v>
      </c>
      <c r="D29319" t="s">
        <v>122823</v>
      </c>
      <c r="E29319" t="s">
        <v>122824</v>
      </c>
      <c r="F29319" t="s">
        <v>297</v>
      </c>
      <c r="G29319" t="s">
        <v>529</v>
      </c>
      <c r="H29319" t="s">
        <v>4076</v>
      </c>
      <c r="I29319" t="s">
        <v>1436</v>
      </c>
      <c r="J29319">
        <v>2</v>
      </c>
      <c r="K29319" t="s">
        <v>301</v>
      </c>
      <c r="L29319" t="s">
        <v>3441</v>
      </c>
      <c r="M29319" t="s">
        <v>3442</v>
      </c>
      <c r="N29319">
        <v>11290714</v>
      </c>
    </row>
    <row r="29320" spans="2:14">
      <c r="B29320" s="1">
        <v>202111084666</v>
      </c>
      <c r="C29320" t="s">
        <v>41915</v>
      </c>
      <c r="D29320" t="s">
        <v>37580</v>
      </c>
      <c r="E29320" t="s">
        <v>122825</v>
      </c>
      <c r="F29320" t="s">
        <v>201</v>
      </c>
      <c r="G29320" t="s">
        <v>2723</v>
      </c>
      <c r="H29320" t="s">
        <v>8533</v>
      </c>
      <c r="I29320" t="s">
        <v>265</v>
      </c>
      <c r="J29320">
        <v>2</v>
      </c>
      <c r="K29320" t="s">
        <v>260</v>
      </c>
      <c r="L29320" t="s">
        <v>2577</v>
      </c>
      <c r="M29320" t="s">
        <v>41916</v>
      </c>
      <c r="N29320">
        <v>10890516</v>
      </c>
    </row>
    <row r="29321" spans="2:14">
      <c r="B29321" s="1">
        <v>202111084698</v>
      </c>
      <c r="C29321" t="s">
        <v>41917</v>
      </c>
      <c r="D29321" t="s">
        <v>122826</v>
      </c>
      <c r="E29321" t="s">
        <v>122827</v>
      </c>
      <c r="F29321" t="s">
        <v>60</v>
      </c>
      <c r="G29321" t="s">
        <v>665</v>
      </c>
      <c r="H29321" t="s">
        <v>20631</v>
      </c>
      <c r="I29321" t="s">
        <v>1577</v>
      </c>
      <c r="J29321">
        <v>2</v>
      </c>
      <c r="K29321" t="s">
        <v>115</v>
      </c>
      <c r="L29321" t="s">
        <v>305</v>
      </c>
      <c r="M29321" t="s">
        <v>15483</v>
      </c>
      <c r="N29321">
        <v>10490735</v>
      </c>
    </row>
    <row r="29322" spans="2:14">
      <c r="B29322" s="1">
        <v>202111084713</v>
      </c>
      <c r="C29322" t="s">
        <v>41918</v>
      </c>
      <c r="D29322" t="s">
        <v>79195</v>
      </c>
      <c r="E29322" t="s">
        <v>73938</v>
      </c>
      <c r="F29322" t="s">
        <v>123</v>
      </c>
      <c r="G29322" t="s">
        <v>1640</v>
      </c>
      <c r="H29322" t="s">
        <v>2654</v>
      </c>
      <c r="I29322" t="s">
        <v>15</v>
      </c>
      <c r="J29322">
        <v>1</v>
      </c>
      <c r="K29322" t="s">
        <v>127</v>
      </c>
      <c r="L29322" t="s">
        <v>2370</v>
      </c>
      <c r="M29322" t="s">
        <v>16274</v>
      </c>
      <c r="N29322">
        <v>11090408</v>
      </c>
    </row>
    <row r="29323" spans="2:14">
      <c r="B29323" s="1">
        <v>202111084736</v>
      </c>
      <c r="C29323" t="s">
        <v>41919</v>
      </c>
      <c r="D29323" t="s">
        <v>122828</v>
      </c>
      <c r="E29323" t="s">
        <v>122829</v>
      </c>
      <c r="F29323" t="s">
        <v>297</v>
      </c>
      <c r="G29323" t="s">
        <v>466</v>
      </c>
      <c r="H29323" t="s">
        <v>3587</v>
      </c>
      <c r="I29323" t="s">
        <v>945</v>
      </c>
      <c r="J29323">
        <v>4</v>
      </c>
      <c r="K29323" t="s">
        <v>72</v>
      </c>
      <c r="L29323" t="s">
        <v>14585</v>
      </c>
      <c r="M29323" t="s">
        <v>14585</v>
      </c>
      <c r="N29323">
        <v>11190389</v>
      </c>
    </row>
    <row r="29324" spans="2:14">
      <c r="B29324" s="1">
        <v>202111084746</v>
      </c>
      <c r="C29324" t="s">
        <v>41920</v>
      </c>
      <c r="D29324" t="s">
        <v>122830</v>
      </c>
      <c r="E29324" t="s">
        <v>122831</v>
      </c>
      <c r="F29324" t="s">
        <v>60</v>
      </c>
      <c r="G29324" t="s">
        <v>981</v>
      </c>
      <c r="H29324" t="s">
        <v>13771</v>
      </c>
      <c r="I29324" t="s">
        <v>231</v>
      </c>
      <c r="J29324">
        <v>2</v>
      </c>
      <c r="K29324" t="s">
        <v>115</v>
      </c>
      <c r="L29324" t="s">
        <v>638</v>
      </c>
      <c r="M29324" t="s">
        <v>41921</v>
      </c>
      <c r="N29324">
        <v>10490463</v>
      </c>
    </row>
    <row r="29325" spans="2:14">
      <c r="B29325" s="1">
        <v>202111084763</v>
      </c>
      <c r="C29325" t="s">
        <v>41922</v>
      </c>
      <c r="D29325" t="s">
        <v>122832</v>
      </c>
      <c r="E29325" t="s">
        <v>101521</v>
      </c>
      <c r="F29325" t="s">
        <v>201</v>
      </c>
      <c r="G29325" t="s">
        <v>2062</v>
      </c>
      <c r="H29325" t="s">
        <v>2460</v>
      </c>
      <c r="I29325" t="s">
        <v>340</v>
      </c>
      <c r="J29325">
        <v>2</v>
      </c>
      <c r="K29325" t="s">
        <v>522</v>
      </c>
      <c r="L29325" t="s">
        <v>2064</v>
      </c>
      <c r="M29325" t="s">
        <v>27373</v>
      </c>
      <c r="N29325">
        <v>1131006</v>
      </c>
    </row>
    <row r="29326" spans="2:14">
      <c r="B29326" s="1">
        <v>202111084837</v>
      </c>
      <c r="C29326" t="s">
        <v>41923</v>
      </c>
      <c r="D29326" t="s">
        <v>80026</v>
      </c>
      <c r="E29326" t="s">
        <v>122833</v>
      </c>
      <c r="F29326" t="s">
        <v>60</v>
      </c>
      <c r="G29326" t="s">
        <v>436</v>
      </c>
      <c r="H29326" t="s">
        <v>4877</v>
      </c>
      <c r="I29326" t="s">
        <v>1696</v>
      </c>
      <c r="J29326">
        <v>2</v>
      </c>
      <c r="K29326" t="s">
        <v>115</v>
      </c>
      <c r="L29326" t="s">
        <v>1375</v>
      </c>
      <c r="M29326" t="s">
        <v>3086</v>
      </c>
      <c r="N29326">
        <v>10490452</v>
      </c>
    </row>
    <row r="29327" spans="2:14">
      <c r="B29327" s="1">
        <v>202111084913</v>
      </c>
      <c r="C29327" t="s">
        <v>41924</v>
      </c>
      <c r="D29327" t="s">
        <v>80767</v>
      </c>
      <c r="E29327" t="s">
        <v>122834</v>
      </c>
      <c r="F29327" t="s">
        <v>60</v>
      </c>
      <c r="G29327" t="s">
        <v>3388</v>
      </c>
      <c r="H29327" t="s">
        <v>9044</v>
      </c>
      <c r="I29327" t="s">
        <v>2259</v>
      </c>
      <c r="J29327">
        <v>2</v>
      </c>
      <c r="K29327" t="s">
        <v>115</v>
      </c>
      <c r="L29327" t="s">
        <v>3388</v>
      </c>
      <c r="M29327" t="s">
        <v>6128</v>
      </c>
      <c r="N29327">
        <v>10490742</v>
      </c>
    </row>
    <row r="29328" spans="2:14">
      <c r="B29328" s="1">
        <v>202111084927</v>
      </c>
      <c r="C29328" t="s">
        <v>41925</v>
      </c>
      <c r="D29328" t="s">
        <v>122835</v>
      </c>
      <c r="E29328" t="s">
        <v>122836</v>
      </c>
      <c r="F29328" t="s">
        <v>60</v>
      </c>
      <c r="G29328" t="s">
        <v>436</v>
      </c>
      <c r="H29328" t="s">
        <v>13899</v>
      </c>
      <c r="I29328" t="s">
        <v>5289</v>
      </c>
      <c r="J29328">
        <v>2</v>
      </c>
      <c r="K29328" t="s">
        <v>115</v>
      </c>
      <c r="L29328" t="s">
        <v>436</v>
      </c>
      <c r="M29328" t="s">
        <v>11722</v>
      </c>
      <c r="N29328">
        <v>1060096</v>
      </c>
    </row>
    <row r="29329" spans="2:14">
      <c r="B29329" s="1">
        <v>202111084957</v>
      </c>
      <c r="C29329" t="s">
        <v>41926</v>
      </c>
      <c r="D29329" t="s">
        <v>122837</v>
      </c>
      <c r="E29329" t="s">
        <v>122838</v>
      </c>
      <c r="F29329" t="s">
        <v>20</v>
      </c>
      <c r="G29329" t="s">
        <v>6111</v>
      </c>
      <c r="H29329" t="s">
        <v>6112</v>
      </c>
      <c r="I29329" t="s">
        <v>325</v>
      </c>
      <c r="J29329">
        <v>1</v>
      </c>
      <c r="K29329" t="s">
        <v>140</v>
      </c>
      <c r="L29329" t="s">
        <v>5707</v>
      </c>
      <c r="M29329" t="s">
        <v>26856</v>
      </c>
      <c r="N29329">
        <v>10690349</v>
      </c>
    </row>
    <row r="29330" spans="2:14">
      <c r="B29330" s="1">
        <v>202111084979</v>
      </c>
      <c r="C29330" t="s">
        <v>41927</v>
      </c>
      <c r="D29330" t="s">
        <v>122839</v>
      </c>
      <c r="E29330" t="s">
        <v>122840</v>
      </c>
      <c r="F29330" t="s">
        <v>131</v>
      </c>
      <c r="G29330" t="s">
        <v>1687</v>
      </c>
      <c r="H29330" t="s">
        <v>3690</v>
      </c>
      <c r="I29330" t="s">
        <v>15</v>
      </c>
      <c r="J29330">
        <v>2</v>
      </c>
      <c r="K29330" t="s">
        <v>433</v>
      </c>
      <c r="L29330" t="s">
        <v>2917</v>
      </c>
      <c r="M29330" t="s">
        <v>25523</v>
      </c>
      <c r="N29330">
        <v>10890764</v>
      </c>
    </row>
    <row r="29331" spans="2:14">
      <c r="B29331" s="1">
        <v>202111084986</v>
      </c>
      <c r="C29331" t="s">
        <v>41928</v>
      </c>
      <c r="D29331" t="s">
        <v>122841</v>
      </c>
      <c r="E29331" t="s">
        <v>122842</v>
      </c>
      <c r="F29331" t="s">
        <v>123</v>
      </c>
      <c r="G29331" t="s">
        <v>447</v>
      </c>
      <c r="H29331" t="s">
        <v>14286</v>
      </c>
      <c r="I29331" t="s">
        <v>15</v>
      </c>
      <c r="J29331">
        <v>2</v>
      </c>
      <c r="K29331" t="s">
        <v>245</v>
      </c>
      <c r="L29331" t="s">
        <v>2523</v>
      </c>
      <c r="M29331" t="s">
        <v>32102</v>
      </c>
      <c r="N29331">
        <v>1012056</v>
      </c>
    </row>
    <row r="29332" spans="2:14">
      <c r="B29332" s="1">
        <v>202111085092</v>
      </c>
      <c r="C29332" t="s">
        <v>41929</v>
      </c>
      <c r="D29332" t="s">
        <v>122843</v>
      </c>
      <c r="E29332" t="s">
        <v>122844</v>
      </c>
      <c r="F29332" t="s">
        <v>68</v>
      </c>
      <c r="G29332" t="s">
        <v>3238</v>
      </c>
      <c r="H29332" t="s">
        <v>3239</v>
      </c>
      <c r="I29332" t="s">
        <v>231</v>
      </c>
      <c r="J29332">
        <v>2</v>
      </c>
      <c r="K29332" t="s">
        <v>72</v>
      </c>
      <c r="L29332" t="s">
        <v>9995</v>
      </c>
      <c r="M29332" t="s">
        <v>15872</v>
      </c>
      <c r="N29332">
        <v>11190487</v>
      </c>
    </row>
    <row r="29333" spans="2:14">
      <c r="B29333" s="1">
        <v>202111085185</v>
      </c>
      <c r="C29333" t="s">
        <v>41930</v>
      </c>
      <c r="D29333" t="s">
        <v>122845</v>
      </c>
      <c r="E29333" t="s">
        <v>122846</v>
      </c>
      <c r="F29333" t="s">
        <v>201</v>
      </c>
      <c r="G29333" t="s">
        <v>858</v>
      </c>
      <c r="H29333" t="s">
        <v>859</v>
      </c>
      <c r="I29333" t="s">
        <v>2148</v>
      </c>
      <c r="J29333">
        <v>2</v>
      </c>
      <c r="K29333" t="s">
        <v>522</v>
      </c>
      <c r="L29333" t="s">
        <v>1089</v>
      </c>
      <c r="M29333" t="s">
        <v>26116</v>
      </c>
      <c r="N29333">
        <v>10790591</v>
      </c>
    </row>
    <row r="29334" spans="2:14">
      <c r="B29334" s="1">
        <v>202111085203</v>
      </c>
      <c r="C29334" t="s">
        <v>41931</v>
      </c>
      <c r="D29334" t="s">
        <v>122847</v>
      </c>
      <c r="E29334" t="s">
        <v>122848</v>
      </c>
      <c r="F29334" t="s">
        <v>28</v>
      </c>
      <c r="G29334" t="s">
        <v>3344</v>
      </c>
      <c r="H29334" t="s">
        <v>6966</v>
      </c>
      <c r="I29334" t="s">
        <v>1162</v>
      </c>
      <c r="J29334">
        <v>4</v>
      </c>
      <c r="K29334" t="s">
        <v>197</v>
      </c>
      <c r="L29334" t="s">
        <v>197</v>
      </c>
      <c r="M29334" t="s">
        <v>5262</v>
      </c>
      <c r="N29334">
        <v>10190454</v>
      </c>
    </row>
    <row r="29335" spans="2:14">
      <c r="B29335" s="1">
        <v>202111085220</v>
      </c>
      <c r="C29335" t="s">
        <v>41932</v>
      </c>
      <c r="D29335" t="s">
        <v>122849</v>
      </c>
      <c r="E29335" t="s">
        <v>122850</v>
      </c>
      <c r="F29335" t="s">
        <v>28</v>
      </c>
      <c r="G29335" t="s">
        <v>559</v>
      </c>
      <c r="H29335" t="s">
        <v>560</v>
      </c>
      <c r="I29335" t="s">
        <v>325</v>
      </c>
      <c r="J29335">
        <v>2</v>
      </c>
      <c r="K29335" t="s">
        <v>56</v>
      </c>
      <c r="L29335" t="s">
        <v>902</v>
      </c>
      <c r="M29335" t="s">
        <v>10291</v>
      </c>
      <c r="N29335">
        <v>10290485</v>
      </c>
    </row>
    <row r="29336" spans="2:14">
      <c r="B29336" s="1">
        <v>202111085261</v>
      </c>
      <c r="C29336" t="s">
        <v>41933</v>
      </c>
      <c r="D29336" t="s">
        <v>122851</v>
      </c>
      <c r="E29336" t="s">
        <v>122852</v>
      </c>
      <c r="F29336" t="s">
        <v>68</v>
      </c>
      <c r="G29336" t="s">
        <v>740</v>
      </c>
      <c r="H29336" t="s">
        <v>3638</v>
      </c>
      <c r="I29336" t="s">
        <v>1203</v>
      </c>
      <c r="J29336">
        <v>2</v>
      </c>
      <c r="K29336" t="s">
        <v>72</v>
      </c>
      <c r="L29336" t="s">
        <v>864</v>
      </c>
      <c r="M29336" t="s">
        <v>18741</v>
      </c>
      <c r="N29336">
        <v>11190258</v>
      </c>
    </row>
    <row r="29337" spans="2:14">
      <c r="B29337" s="1">
        <v>202111085264</v>
      </c>
      <c r="C29337" t="s">
        <v>41934</v>
      </c>
      <c r="D29337" t="s">
        <v>122853</v>
      </c>
      <c r="E29337" t="s">
        <v>80219</v>
      </c>
      <c r="F29337" t="s">
        <v>52</v>
      </c>
      <c r="G29337" t="s">
        <v>934</v>
      </c>
      <c r="H29337" t="s">
        <v>2623</v>
      </c>
      <c r="I29337" t="s">
        <v>3204</v>
      </c>
      <c r="J29337">
        <v>2</v>
      </c>
      <c r="K29337" t="s">
        <v>215</v>
      </c>
      <c r="L29337" t="s">
        <v>215</v>
      </c>
      <c r="M29337" t="s">
        <v>5255</v>
      </c>
      <c r="N29337">
        <v>10390218</v>
      </c>
    </row>
    <row r="29338" spans="2:14">
      <c r="B29338" s="1">
        <v>202111085267</v>
      </c>
      <c r="C29338" t="s">
        <v>41935</v>
      </c>
      <c r="D29338" t="s">
        <v>122854</v>
      </c>
      <c r="E29338" t="s">
        <v>83603</v>
      </c>
      <c r="F29338" t="s">
        <v>123</v>
      </c>
      <c r="G29338" t="s">
        <v>127</v>
      </c>
      <c r="H29338" t="s">
        <v>7147</v>
      </c>
      <c r="I29338" t="s">
        <v>15</v>
      </c>
      <c r="J29338">
        <v>2</v>
      </c>
      <c r="K29338" t="s">
        <v>127</v>
      </c>
      <c r="L29338" t="s">
        <v>4890</v>
      </c>
      <c r="M29338" t="s">
        <v>14249</v>
      </c>
      <c r="N29338">
        <v>1008022</v>
      </c>
    </row>
    <row r="29339" spans="2:14">
      <c r="B29339" s="1">
        <v>202111085394</v>
      </c>
      <c r="C29339" t="s">
        <v>41936</v>
      </c>
      <c r="D29339" t="s">
        <v>122855</v>
      </c>
      <c r="E29339" t="s">
        <v>122856</v>
      </c>
      <c r="F29339" t="s">
        <v>87</v>
      </c>
      <c r="G29339" t="s">
        <v>243</v>
      </c>
      <c r="H29339" t="s">
        <v>4840</v>
      </c>
      <c r="I29339" t="s">
        <v>15</v>
      </c>
      <c r="J29339">
        <v>2</v>
      </c>
      <c r="K29339" t="s">
        <v>91</v>
      </c>
      <c r="L29339" t="s">
        <v>358</v>
      </c>
      <c r="M29339" t="s">
        <v>2944</v>
      </c>
      <c r="N29339">
        <v>1031053</v>
      </c>
    </row>
    <row r="29340" spans="2:14">
      <c r="B29340" s="1">
        <v>202111085417</v>
      </c>
      <c r="C29340" t="s">
        <v>41937</v>
      </c>
      <c r="D29340" t="s">
        <v>122857</v>
      </c>
      <c r="E29340" t="s">
        <v>122858</v>
      </c>
      <c r="F29340" t="s">
        <v>40</v>
      </c>
      <c r="G29340" t="s">
        <v>197</v>
      </c>
      <c r="H29340" t="s">
        <v>4064</v>
      </c>
      <c r="I29340" t="s">
        <v>340</v>
      </c>
      <c r="J29340">
        <v>2</v>
      </c>
      <c r="K29340" t="s">
        <v>197</v>
      </c>
      <c r="L29340" t="s">
        <v>409</v>
      </c>
      <c r="M29340" t="s">
        <v>41938</v>
      </c>
      <c r="N29340">
        <v>10190665</v>
      </c>
    </row>
    <row r="29341" spans="2:14">
      <c r="B29341" s="1">
        <v>202111085449</v>
      </c>
      <c r="C29341" t="s">
        <v>41939</v>
      </c>
      <c r="D29341" t="s">
        <v>122859</v>
      </c>
      <c r="E29341" t="s">
        <v>5134</v>
      </c>
      <c r="F29341" t="s">
        <v>28</v>
      </c>
      <c r="G29341" t="s">
        <v>4523</v>
      </c>
      <c r="H29341" t="s">
        <v>5181</v>
      </c>
      <c r="I29341" t="s">
        <v>145</v>
      </c>
      <c r="J29341">
        <v>2</v>
      </c>
      <c r="K29341" t="s">
        <v>56</v>
      </c>
      <c r="L29341" t="s">
        <v>2288</v>
      </c>
      <c r="M29341" t="s">
        <v>23976</v>
      </c>
      <c r="N29341">
        <v>10290252</v>
      </c>
    </row>
    <row r="29342" spans="2:14">
      <c r="B29342" s="1">
        <v>202111085508</v>
      </c>
      <c r="C29342" t="s">
        <v>41940</v>
      </c>
      <c r="D29342" t="s">
        <v>122860</v>
      </c>
      <c r="E29342" t="s">
        <v>122861</v>
      </c>
      <c r="F29342" t="s">
        <v>52</v>
      </c>
      <c r="G29342" t="s">
        <v>273</v>
      </c>
      <c r="H29342" t="s">
        <v>6701</v>
      </c>
      <c r="I29342" t="s">
        <v>265</v>
      </c>
      <c r="J29342">
        <v>2</v>
      </c>
      <c r="K29342" t="s">
        <v>115</v>
      </c>
      <c r="L29342" t="s">
        <v>1375</v>
      </c>
      <c r="M29342" t="s">
        <v>10568</v>
      </c>
      <c r="N29342">
        <v>10490442</v>
      </c>
    </row>
    <row r="29343" spans="2:14">
      <c r="B29343" s="1">
        <v>202111085555</v>
      </c>
      <c r="C29343" t="s">
        <v>41941</v>
      </c>
      <c r="D29343" t="s">
        <v>122862</v>
      </c>
      <c r="E29343" t="s">
        <v>122863</v>
      </c>
      <c r="F29343" t="s">
        <v>131</v>
      </c>
      <c r="G29343" t="s">
        <v>471</v>
      </c>
      <c r="H29343" t="s">
        <v>472</v>
      </c>
      <c r="I29343" t="s">
        <v>231</v>
      </c>
      <c r="J29343">
        <v>2</v>
      </c>
      <c r="K29343" t="s">
        <v>433</v>
      </c>
      <c r="L29343" t="s">
        <v>471</v>
      </c>
      <c r="M29343" t="s">
        <v>9999</v>
      </c>
      <c r="N29343">
        <v>10890696</v>
      </c>
    </row>
    <row r="29344" spans="2:14">
      <c r="B29344" s="1">
        <v>202111085635</v>
      </c>
      <c r="C29344" t="s">
        <v>41942</v>
      </c>
      <c r="D29344" t="s">
        <v>122864</v>
      </c>
      <c r="E29344" t="s">
        <v>122865</v>
      </c>
      <c r="F29344" t="s">
        <v>131</v>
      </c>
      <c r="G29344" t="s">
        <v>2917</v>
      </c>
      <c r="H29344" t="s">
        <v>5223</v>
      </c>
      <c r="I29344" t="s">
        <v>1715</v>
      </c>
      <c r="J29344">
        <v>2</v>
      </c>
      <c r="K29344" t="s">
        <v>433</v>
      </c>
      <c r="L29344" t="s">
        <v>2917</v>
      </c>
      <c r="M29344" t="s">
        <v>25523</v>
      </c>
      <c r="N29344">
        <v>10890764</v>
      </c>
    </row>
    <row r="29345" spans="2:14">
      <c r="B29345" s="1">
        <v>202111085636</v>
      </c>
      <c r="C29345" t="s">
        <v>41943</v>
      </c>
      <c r="D29345" t="s">
        <v>122866</v>
      </c>
      <c r="E29345" t="s">
        <v>122867</v>
      </c>
      <c r="F29345" t="s">
        <v>52</v>
      </c>
      <c r="G29345" t="s">
        <v>2604</v>
      </c>
      <c r="H29345" t="s">
        <v>2605</v>
      </c>
      <c r="I29345" t="s">
        <v>2259</v>
      </c>
      <c r="J29345">
        <v>2</v>
      </c>
      <c r="K29345" t="s">
        <v>215</v>
      </c>
      <c r="L29345" t="s">
        <v>3309</v>
      </c>
      <c r="M29345" t="s">
        <v>6233</v>
      </c>
      <c r="N29345">
        <v>10390088</v>
      </c>
    </row>
    <row r="29346" spans="2:14">
      <c r="B29346" s="1">
        <v>202111085752</v>
      </c>
      <c r="C29346" t="s">
        <v>41944</v>
      </c>
      <c r="D29346" t="s">
        <v>122868</v>
      </c>
      <c r="E29346" t="s">
        <v>100389</v>
      </c>
      <c r="F29346" t="s">
        <v>155</v>
      </c>
      <c r="G29346" t="s">
        <v>1704</v>
      </c>
      <c r="H29346" t="s">
        <v>20269</v>
      </c>
      <c r="I29346" t="s">
        <v>1715</v>
      </c>
      <c r="J29346">
        <v>1</v>
      </c>
      <c r="K29346" t="s">
        <v>64</v>
      </c>
      <c r="L29346" t="s">
        <v>253</v>
      </c>
      <c r="M29346" t="s">
        <v>16792</v>
      </c>
      <c r="N29346">
        <v>10590874</v>
      </c>
    </row>
    <row r="29347" spans="2:14">
      <c r="B29347" s="1">
        <v>202111085975</v>
      </c>
      <c r="C29347" t="s">
        <v>41945</v>
      </c>
      <c r="D29347" t="s">
        <v>122869</v>
      </c>
      <c r="E29347" t="s">
        <v>122870</v>
      </c>
      <c r="F29347" t="s">
        <v>12</v>
      </c>
      <c r="G29347" t="s">
        <v>886</v>
      </c>
      <c r="H29347" t="s">
        <v>1134</v>
      </c>
      <c r="I29347" t="s">
        <v>540</v>
      </c>
      <c r="J29347">
        <v>2</v>
      </c>
      <c r="K29347" t="s">
        <v>48</v>
      </c>
      <c r="L29347" t="s">
        <v>2700</v>
      </c>
      <c r="M29347" t="s">
        <v>41946</v>
      </c>
      <c r="N29347">
        <v>1161009</v>
      </c>
    </row>
    <row r="29348" spans="2:14">
      <c r="B29348" s="1">
        <v>202111086046</v>
      </c>
      <c r="C29348" t="s">
        <v>41947</v>
      </c>
      <c r="D29348" t="s">
        <v>122871</v>
      </c>
      <c r="E29348" t="s">
        <v>122872</v>
      </c>
      <c r="F29348" t="s">
        <v>201</v>
      </c>
      <c r="G29348" t="s">
        <v>1446</v>
      </c>
      <c r="H29348" t="s">
        <v>13832</v>
      </c>
      <c r="I29348" t="s">
        <v>37139</v>
      </c>
      <c r="J29348">
        <v>2</v>
      </c>
      <c r="K29348" t="s">
        <v>240</v>
      </c>
      <c r="L29348" t="s">
        <v>202</v>
      </c>
      <c r="M29348" t="s">
        <v>30144</v>
      </c>
      <c r="N29348">
        <v>10790477</v>
      </c>
    </row>
    <row r="29349" spans="2:14">
      <c r="B29349" s="1">
        <v>202111086080</v>
      </c>
      <c r="C29349" t="s">
        <v>41948</v>
      </c>
      <c r="D29349" t="s">
        <v>122873</v>
      </c>
      <c r="E29349" t="s">
        <v>122874</v>
      </c>
      <c r="F29349" t="s">
        <v>68</v>
      </c>
      <c r="G29349" t="s">
        <v>1997</v>
      </c>
      <c r="H29349" t="s">
        <v>2444</v>
      </c>
      <c r="I29349" t="s">
        <v>15</v>
      </c>
      <c r="J29349">
        <v>2</v>
      </c>
      <c r="K29349" t="s">
        <v>353</v>
      </c>
      <c r="L29349" t="s">
        <v>8694</v>
      </c>
      <c r="M29349" t="s">
        <v>25326</v>
      </c>
      <c r="N29349">
        <v>11190214</v>
      </c>
    </row>
    <row r="29350" spans="2:14">
      <c r="B29350" s="1">
        <v>202111086082</v>
      </c>
      <c r="C29350" t="s">
        <v>41949</v>
      </c>
      <c r="D29350" t="s">
        <v>122875</v>
      </c>
      <c r="E29350" t="s">
        <v>88549</v>
      </c>
      <c r="F29350" t="s">
        <v>60</v>
      </c>
      <c r="G29350" t="s">
        <v>1653</v>
      </c>
      <c r="H29350" t="s">
        <v>5862</v>
      </c>
      <c r="I29350" t="s">
        <v>33884</v>
      </c>
      <c r="J29350">
        <v>2</v>
      </c>
      <c r="K29350" t="s">
        <v>115</v>
      </c>
      <c r="L29350" t="s">
        <v>1721</v>
      </c>
      <c r="M29350" t="s">
        <v>25135</v>
      </c>
      <c r="N29350">
        <v>10490124</v>
      </c>
    </row>
    <row r="29351" spans="2:14">
      <c r="B29351" s="1">
        <v>202111086118</v>
      </c>
      <c r="C29351" t="s">
        <v>41950</v>
      </c>
      <c r="D29351" t="s">
        <v>122876</v>
      </c>
      <c r="E29351" t="s">
        <v>122877</v>
      </c>
      <c r="F29351" t="s">
        <v>131</v>
      </c>
      <c r="G29351" t="s">
        <v>2292</v>
      </c>
      <c r="H29351" t="s">
        <v>9589</v>
      </c>
      <c r="I29351" t="s">
        <v>265</v>
      </c>
      <c r="J29351">
        <v>2</v>
      </c>
      <c r="K29351" t="s">
        <v>433</v>
      </c>
      <c r="L29351" t="s">
        <v>751</v>
      </c>
      <c r="M29351" t="s">
        <v>40023</v>
      </c>
      <c r="N29351">
        <v>10890344</v>
      </c>
    </row>
    <row r="29352" spans="2:14">
      <c r="B29352" s="1">
        <v>202111086288</v>
      </c>
      <c r="C29352" t="s">
        <v>41951</v>
      </c>
      <c r="D29352" t="s">
        <v>122878</v>
      </c>
      <c r="E29352" t="s">
        <v>122879</v>
      </c>
      <c r="F29352" t="s">
        <v>297</v>
      </c>
      <c r="G29352" t="s">
        <v>480</v>
      </c>
      <c r="H29352" t="s">
        <v>2886</v>
      </c>
      <c r="I29352" t="s">
        <v>15</v>
      </c>
      <c r="J29352">
        <v>2</v>
      </c>
      <c r="K29352" t="s">
        <v>326</v>
      </c>
      <c r="L29352" t="s">
        <v>5429</v>
      </c>
      <c r="M29352" t="s">
        <v>41952</v>
      </c>
      <c r="N29352">
        <v>11290177</v>
      </c>
    </row>
    <row r="29353" spans="2:14">
      <c r="B29353" s="1">
        <v>202111086439</v>
      </c>
      <c r="C29353" t="s">
        <v>41953</v>
      </c>
      <c r="D29353" t="s">
        <v>122880</v>
      </c>
      <c r="E29353" t="s">
        <v>122881</v>
      </c>
      <c r="F29353" t="s">
        <v>123</v>
      </c>
      <c r="G29353" t="s">
        <v>2280</v>
      </c>
      <c r="H29353" t="s">
        <v>5593</v>
      </c>
      <c r="I29353" t="s">
        <v>265</v>
      </c>
      <c r="J29353">
        <v>4</v>
      </c>
      <c r="K29353" t="s">
        <v>91</v>
      </c>
      <c r="L29353" t="s">
        <v>88</v>
      </c>
      <c r="M29353" t="s">
        <v>10506</v>
      </c>
      <c r="N29353">
        <v>10990571</v>
      </c>
    </row>
    <row r="29354" spans="2:14">
      <c r="B29354" s="1">
        <v>202111086513</v>
      </c>
      <c r="C29354" t="s">
        <v>41954</v>
      </c>
      <c r="D29354" t="s">
        <v>122882</v>
      </c>
      <c r="E29354" t="s">
        <v>122883</v>
      </c>
      <c r="F29354" t="s">
        <v>297</v>
      </c>
      <c r="G29354" t="s">
        <v>1632</v>
      </c>
      <c r="H29354" t="s">
        <v>1633</v>
      </c>
      <c r="I29354" t="s">
        <v>5817</v>
      </c>
      <c r="J29354">
        <v>2</v>
      </c>
      <c r="K29354" t="s">
        <v>326</v>
      </c>
      <c r="L29354" t="s">
        <v>1634</v>
      </c>
      <c r="M29354" t="s">
        <v>6499</v>
      </c>
      <c r="N29354">
        <v>1006007</v>
      </c>
    </row>
    <row r="29355" spans="2:14">
      <c r="B29355" s="1">
        <v>202111086569</v>
      </c>
      <c r="C29355" t="s">
        <v>41955</v>
      </c>
      <c r="D29355" t="s">
        <v>122884</v>
      </c>
      <c r="E29355" t="s">
        <v>122885</v>
      </c>
      <c r="F29355" t="s">
        <v>12</v>
      </c>
      <c r="G29355" t="s">
        <v>16</v>
      </c>
      <c r="H29355" t="s">
        <v>9392</v>
      </c>
      <c r="I29355" t="s">
        <v>1162</v>
      </c>
      <c r="J29355">
        <v>2</v>
      </c>
      <c r="K29355" t="s">
        <v>16</v>
      </c>
      <c r="L29355" t="s">
        <v>169</v>
      </c>
      <c r="M29355" t="s">
        <v>2991</v>
      </c>
      <c r="N29355">
        <v>1016054</v>
      </c>
    </row>
    <row r="29356" spans="2:14">
      <c r="B29356" s="1">
        <v>202111086570</v>
      </c>
      <c r="C29356" t="s">
        <v>41956</v>
      </c>
      <c r="D29356" t="s">
        <v>122886</v>
      </c>
      <c r="E29356" t="s">
        <v>122887</v>
      </c>
      <c r="F29356" t="s">
        <v>20</v>
      </c>
      <c r="G29356" t="s">
        <v>10212</v>
      </c>
      <c r="H29356" t="s">
        <v>10213</v>
      </c>
      <c r="I29356" t="s">
        <v>3085</v>
      </c>
      <c r="J29356">
        <v>2</v>
      </c>
      <c r="K29356" t="s">
        <v>205</v>
      </c>
      <c r="L29356" t="s">
        <v>3218</v>
      </c>
      <c r="M29356" t="s">
        <v>21531</v>
      </c>
      <c r="N29356">
        <v>10690672</v>
      </c>
    </row>
    <row r="29357" spans="2:14">
      <c r="B29357" s="1">
        <v>202111086597</v>
      </c>
      <c r="C29357" t="s">
        <v>41957</v>
      </c>
      <c r="D29357" t="s">
        <v>110831</v>
      </c>
      <c r="E29357" t="s">
        <v>76370</v>
      </c>
      <c r="F29357" t="s">
        <v>60</v>
      </c>
      <c r="G29357" t="s">
        <v>2831</v>
      </c>
      <c r="H29357" t="s">
        <v>17009</v>
      </c>
      <c r="I29357" t="s">
        <v>231</v>
      </c>
      <c r="J29357">
        <v>2</v>
      </c>
      <c r="K29357" t="s">
        <v>614</v>
      </c>
      <c r="L29357" t="s">
        <v>840</v>
      </c>
      <c r="M29357" t="s">
        <v>9669</v>
      </c>
      <c r="N29357">
        <v>10490316</v>
      </c>
    </row>
    <row r="29358" spans="2:14">
      <c r="B29358" s="1">
        <v>202111086642</v>
      </c>
      <c r="C29358" t="s">
        <v>41958</v>
      </c>
      <c r="D29358" t="s">
        <v>122888</v>
      </c>
      <c r="E29358" t="s">
        <v>122889</v>
      </c>
      <c r="F29358" t="s">
        <v>155</v>
      </c>
      <c r="G29358" t="s">
        <v>177</v>
      </c>
      <c r="H29358" t="s">
        <v>7490</v>
      </c>
      <c r="I29358" t="s">
        <v>945</v>
      </c>
      <c r="J29358">
        <v>4</v>
      </c>
      <c r="K29358" t="s">
        <v>205</v>
      </c>
      <c r="L29358" t="s">
        <v>206</v>
      </c>
      <c r="M29358" t="s">
        <v>26874</v>
      </c>
      <c r="N29358">
        <v>1073161</v>
      </c>
    </row>
    <row r="29359" spans="2:14">
      <c r="B29359" s="1">
        <v>202111086696</v>
      </c>
      <c r="C29359" t="s">
        <v>41959</v>
      </c>
      <c r="D29359" t="s">
        <v>83173</v>
      </c>
      <c r="E29359" t="s">
        <v>85844</v>
      </c>
      <c r="F29359" t="s">
        <v>40</v>
      </c>
      <c r="G29359" t="s">
        <v>41</v>
      </c>
      <c r="H29359" t="s">
        <v>12047</v>
      </c>
      <c r="I29359" t="s">
        <v>31</v>
      </c>
      <c r="J29359">
        <v>2</v>
      </c>
      <c r="K29359" t="s">
        <v>24</v>
      </c>
      <c r="L29359" t="s">
        <v>41</v>
      </c>
      <c r="M29359" t="s">
        <v>6419</v>
      </c>
      <c r="N29359">
        <v>10190601</v>
      </c>
    </row>
    <row r="29360" spans="2:14">
      <c r="B29360" s="1">
        <v>202111086727</v>
      </c>
      <c r="C29360" t="s">
        <v>41960</v>
      </c>
      <c r="D29360" t="s">
        <v>122890</v>
      </c>
      <c r="E29360" t="s">
        <v>122891</v>
      </c>
      <c r="F29360" t="s">
        <v>201</v>
      </c>
      <c r="G29360" t="s">
        <v>858</v>
      </c>
      <c r="H29360" t="s">
        <v>3140</v>
      </c>
      <c r="I29360" t="s">
        <v>15</v>
      </c>
      <c r="J29360">
        <v>2</v>
      </c>
      <c r="K29360" t="s">
        <v>522</v>
      </c>
      <c r="L29360" t="s">
        <v>5202</v>
      </c>
      <c r="M29360" t="s">
        <v>8969</v>
      </c>
      <c r="N29360">
        <v>10790599</v>
      </c>
    </row>
    <row r="29361" spans="2:14">
      <c r="B29361" s="1">
        <v>202111086802</v>
      </c>
      <c r="C29361" t="s">
        <v>41961</v>
      </c>
      <c r="D29361" t="s">
        <v>122892</v>
      </c>
      <c r="E29361" t="s">
        <v>122893</v>
      </c>
      <c r="F29361" t="s">
        <v>60</v>
      </c>
      <c r="G29361" t="s">
        <v>61</v>
      </c>
      <c r="H29361" t="s">
        <v>5479</v>
      </c>
      <c r="I29361" t="s">
        <v>15</v>
      </c>
      <c r="J29361">
        <v>2</v>
      </c>
      <c r="K29361" t="s">
        <v>614</v>
      </c>
      <c r="L29361" t="s">
        <v>6168</v>
      </c>
      <c r="M29361" t="s">
        <v>9441</v>
      </c>
      <c r="N29361">
        <v>10490603</v>
      </c>
    </row>
    <row r="29362" spans="2:14">
      <c r="B29362" s="1">
        <v>202111086857</v>
      </c>
      <c r="C29362" t="s">
        <v>41962</v>
      </c>
      <c r="D29362" t="s">
        <v>71527</v>
      </c>
      <c r="E29362" t="s">
        <v>122894</v>
      </c>
      <c r="F29362" t="s">
        <v>28</v>
      </c>
      <c r="G29362" t="s">
        <v>82</v>
      </c>
      <c r="H29362" t="s">
        <v>15417</v>
      </c>
      <c r="I29362" t="s">
        <v>31</v>
      </c>
      <c r="J29362">
        <v>1</v>
      </c>
      <c r="K29362" t="s">
        <v>56</v>
      </c>
      <c r="L29362" t="s">
        <v>82</v>
      </c>
      <c r="M29362" t="s">
        <v>12366</v>
      </c>
      <c r="N29362">
        <v>10290093</v>
      </c>
    </row>
    <row r="29363" spans="2:14">
      <c r="B29363" s="1">
        <v>202111086997</v>
      </c>
      <c r="C29363" t="s">
        <v>41963</v>
      </c>
      <c r="D29363" t="s">
        <v>122724</v>
      </c>
      <c r="E29363" t="s">
        <v>84029</v>
      </c>
      <c r="F29363" t="s">
        <v>52</v>
      </c>
      <c r="G29363" t="s">
        <v>458</v>
      </c>
      <c r="H29363" t="s">
        <v>459</v>
      </c>
      <c r="I29363" t="s">
        <v>145</v>
      </c>
      <c r="J29363">
        <v>1</v>
      </c>
      <c r="K29363" t="s">
        <v>151</v>
      </c>
      <c r="L29363" t="s">
        <v>4314</v>
      </c>
      <c r="M29363" t="s">
        <v>21859</v>
      </c>
      <c r="N29363">
        <v>10390472</v>
      </c>
    </row>
    <row r="29364" spans="2:14">
      <c r="B29364" s="1">
        <v>202111087168</v>
      </c>
      <c r="C29364" t="s">
        <v>41964</v>
      </c>
      <c r="D29364" t="s">
        <v>117419</v>
      </c>
      <c r="E29364" t="s">
        <v>73133</v>
      </c>
      <c r="F29364" t="s">
        <v>123</v>
      </c>
      <c r="G29364" t="s">
        <v>2095</v>
      </c>
      <c r="H29364" t="s">
        <v>15572</v>
      </c>
      <c r="I29364" t="s">
        <v>15</v>
      </c>
      <c r="J29364">
        <v>2</v>
      </c>
      <c r="K29364" t="s">
        <v>127</v>
      </c>
      <c r="L29364" t="s">
        <v>2194</v>
      </c>
      <c r="M29364" t="s">
        <v>2196</v>
      </c>
      <c r="N29364">
        <v>11090001</v>
      </c>
    </row>
    <row r="29365" spans="2:14">
      <c r="B29365" s="1">
        <v>202111087172</v>
      </c>
      <c r="C29365" t="s">
        <v>41965</v>
      </c>
      <c r="D29365" t="s">
        <v>122895</v>
      </c>
      <c r="E29365" t="s">
        <v>122896</v>
      </c>
      <c r="F29365" t="s">
        <v>123</v>
      </c>
      <c r="G29365" t="s">
        <v>447</v>
      </c>
      <c r="H29365" t="s">
        <v>6616</v>
      </c>
      <c r="I29365" t="s">
        <v>31</v>
      </c>
      <c r="J29365">
        <v>2</v>
      </c>
      <c r="K29365" t="s">
        <v>16</v>
      </c>
      <c r="L29365" t="s">
        <v>223</v>
      </c>
      <c r="M29365" t="s">
        <v>3385</v>
      </c>
      <c r="N29365">
        <v>11390552</v>
      </c>
    </row>
    <row r="29366" spans="2:14">
      <c r="B29366" s="1">
        <v>202111087223</v>
      </c>
      <c r="C29366" t="s">
        <v>41966</v>
      </c>
      <c r="D29366" t="s">
        <v>116676</v>
      </c>
      <c r="E29366" t="s">
        <v>93672</v>
      </c>
      <c r="F29366" t="s">
        <v>155</v>
      </c>
      <c r="G29366" t="s">
        <v>177</v>
      </c>
      <c r="H29366" t="s">
        <v>20053</v>
      </c>
      <c r="I29366" t="s">
        <v>1696</v>
      </c>
      <c r="J29366">
        <v>2</v>
      </c>
      <c r="K29366" t="s">
        <v>179</v>
      </c>
      <c r="L29366" t="s">
        <v>14990</v>
      </c>
      <c r="M29366" t="s">
        <v>33141</v>
      </c>
      <c r="N29366">
        <v>10590392</v>
      </c>
    </row>
    <row r="29367" spans="2:14">
      <c r="B29367" s="1">
        <v>202111087291</v>
      </c>
      <c r="C29367" t="s">
        <v>41967</v>
      </c>
      <c r="D29367" t="s">
        <v>122897</v>
      </c>
      <c r="E29367" t="s">
        <v>122898</v>
      </c>
      <c r="F29367" t="s">
        <v>201</v>
      </c>
      <c r="G29367" t="s">
        <v>1457</v>
      </c>
      <c r="H29367" t="s">
        <v>2273</v>
      </c>
      <c r="I29367" t="s">
        <v>1162</v>
      </c>
      <c r="J29367">
        <v>2</v>
      </c>
      <c r="K29367" t="s">
        <v>140</v>
      </c>
      <c r="L29367" t="s">
        <v>5748</v>
      </c>
      <c r="M29367" t="s">
        <v>35798</v>
      </c>
      <c r="N29367">
        <v>10690257</v>
      </c>
    </row>
    <row r="29368" spans="2:14">
      <c r="B29368" s="1">
        <v>202111087533</v>
      </c>
      <c r="C29368" t="s">
        <v>41968</v>
      </c>
      <c r="D29368" t="s">
        <v>122899</v>
      </c>
      <c r="E29368" t="s">
        <v>122900</v>
      </c>
      <c r="F29368" t="s">
        <v>68</v>
      </c>
      <c r="G29368" t="s">
        <v>69</v>
      </c>
      <c r="H29368" t="s">
        <v>4775</v>
      </c>
      <c r="I29368" t="s">
        <v>15</v>
      </c>
      <c r="J29368">
        <v>2</v>
      </c>
      <c r="K29368" t="s">
        <v>72</v>
      </c>
      <c r="L29368" t="s">
        <v>294</v>
      </c>
      <c r="M29368" t="s">
        <v>1962</v>
      </c>
      <c r="N29368">
        <v>1014018</v>
      </c>
    </row>
    <row r="29369" spans="2:14">
      <c r="B29369" s="1">
        <v>202111087887</v>
      </c>
      <c r="C29369" t="s">
        <v>41969</v>
      </c>
      <c r="D29369" t="s">
        <v>6720</v>
      </c>
      <c r="E29369" t="s">
        <v>122901</v>
      </c>
      <c r="F29369" t="s">
        <v>297</v>
      </c>
      <c r="G29369" t="s">
        <v>529</v>
      </c>
      <c r="H29369" t="s">
        <v>4076</v>
      </c>
      <c r="I29369" t="s">
        <v>1150</v>
      </c>
      <c r="J29369">
        <v>2</v>
      </c>
      <c r="K29369" t="s">
        <v>301</v>
      </c>
      <c r="L29369" t="s">
        <v>531</v>
      </c>
      <c r="M29369" t="s">
        <v>10178</v>
      </c>
      <c r="N29369">
        <v>1004015</v>
      </c>
    </row>
    <row r="29370" spans="2:14">
      <c r="B29370" s="1">
        <v>202111087900</v>
      </c>
      <c r="C29370" t="s">
        <v>41970</v>
      </c>
      <c r="D29370" t="s">
        <v>122902</v>
      </c>
      <c r="E29370" t="s">
        <v>122903</v>
      </c>
      <c r="F29370" t="s">
        <v>68</v>
      </c>
      <c r="G29370" t="s">
        <v>94</v>
      </c>
      <c r="H29370" t="s">
        <v>16004</v>
      </c>
      <c r="I29370" t="s">
        <v>325</v>
      </c>
      <c r="J29370">
        <v>2</v>
      </c>
      <c r="K29370" t="s">
        <v>72</v>
      </c>
      <c r="L29370" t="s">
        <v>73</v>
      </c>
      <c r="M29370" t="s">
        <v>527</v>
      </c>
      <c r="N29370">
        <v>1013014</v>
      </c>
    </row>
    <row r="29371" spans="2:14">
      <c r="B29371" s="1">
        <v>202111087928</v>
      </c>
      <c r="C29371" t="s">
        <v>41971</v>
      </c>
      <c r="D29371" t="s">
        <v>24611</v>
      </c>
      <c r="E29371" t="s">
        <v>122904</v>
      </c>
      <c r="F29371" t="s">
        <v>87</v>
      </c>
      <c r="G29371" t="s">
        <v>317</v>
      </c>
      <c r="H29371" t="s">
        <v>1785</v>
      </c>
      <c r="I29371" t="s">
        <v>15</v>
      </c>
      <c r="J29371">
        <v>2</v>
      </c>
      <c r="K29371" t="s">
        <v>91</v>
      </c>
      <c r="L29371" t="s">
        <v>1256</v>
      </c>
      <c r="M29371" t="s">
        <v>41972</v>
      </c>
      <c r="N29371">
        <v>10990440</v>
      </c>
    </row>
    <row r="29372" spans="2:14">
      <c r="B29372" s="1">
        <v>202111087952</v>
      </c>
      <c r="C29372" t="s">
        <v>41973</v>
      </c>
      <c r="D29372" t="s">
        <v>122905</v>
      </c>
      <c r="E29372" t="s">
        <v>122906</v>
      </c>
      <c r="F29372" t="s">
        <v>68</v>
      </c>
      <c r="G29372" t="s">
        <v>69</v>
      </c>
      <c r="H29372" t="s">
        <v>13287</v>
      </c>
      <c r="I29372" t="s">
        <v>265</v>
      </c>
      <c r="J29372">
        <v>2</v>
      </c>
      <c r="K29372" t="s">
        <v>72</v>
      </c>
      <c r="L29372" t="s">
        <v>294</v>
      </c>
      <c r="M29372" t="s">
        <v>38</v>
      </c>
      <c r="N29372">
        <v>1014001</v>
      </c>
    </row>
    <row r="29373" spans="2:14">
      <c r="B29373" s="1">
        <v>202111087976</v>
      </c>
      <c r="C29373" t="s">
        <v>41974</v>
      </c>
      <c r="D29373" t="s">
        <v>122907</v>
      </c>
      <c r="E29373" t="s">
        <v>122908</v>
      </c>
      <c r="F29373" t="s">
        <v>201</v>
      </c>
      <c r="G29373" t="s">
        <v>202</v>
      </c>
      <c r="H29373" t="s">
        <v>11446</v>
      </c>
      <c r="I29373" t="s">
        <v>41802</v>
      </c>
      <c r="J29373">
        <v>2</v>
      </c>
      <c r="K29373" t="s">
        <v>522</v>
      </c>
      <c r="L29373" t="s">
        <v>3672</v>
      </c>
      <c r="M29373" t="s">
        <v>41975</v>
      </c>
      <c r="N29373">
        <v>1132010</v>
      </c>
    </row>
    <row r="29374" spans="2:14">
      <c r="B29374" s="1">
        <v>202111088091</v>
      </c>
      <c r="C29374" t="s">
        <v>41976</v>
      </c>
      <c r="D29374" t="s">
        <v>122909</v>
      </c>
      <c r="E29374" t="s">
        <v>2740</v>
      </c>
      <c r="F29374" t="s">
        <v>52</v>
      </c>
      <c r="G29374" t="s">
        <v>1417</v>
      </c>
      <c r="H29374" t="s">
        <v>1418</v>
      </c>
      <c r="I29374" t="s">
        <v>145</v>
      </c>
      <c r="J29374">
        <v>2</v>
      </c>
      <c r="K29374" t="s">
        <v>78</v>
      </c>
      <c r="L29374" t="s">
        <v>1417</v>
      </c>
      <c r="M29374" t="s">
        <v>17570</v>
      </c>
      <c r="N29374">
        <v>10390253</v>
      </c>
    </row>
    <row r="29375" spans="2:14">
      <c r="B29375" s="1">
        <v>202111088102</v>
      </c>
      <c r="C29375" t="s">
        <v>41977</v>
      </c>
      <c r="D29375" t="s">
        <v>122910</v>
      </c>
      <c r="E29375" t="s">
        <v>122911</v>
      </c>
      <c r="F29375" t="s">
        <v>12</v>
      </c>
      <c r="G29375" t="s">
        <v>1404</v>
      </c>
      <c r="H29375" t="s">
        <v>3076</v>
      </c>
      <c r="I29375" t="s">
        <v>31</v>
      </c>
      <c r="J29375">
        <v>2</v>
      </c>
      <c r="K29375" t="s">
        <v>16</v>
      </c>
      <c r="L29375" t="s">
        <v>1404</v>
      </c>
      <c r="M29375" t="s">
        <v>7675</v>
      </c>
      <c r="N29375">
        <v>11390772</v>
      </c>
    </row>
    <row r="29376" spans="2:14">
      <c r="B29376" s="1">
        <v>202111088191</v>
      </c>
      <c r="C29376" t="s">
        <v>41978</v>
      </c>
      <c r="D29376" t="s">
        <v>122912</v>
      </c>
      <c r="E29376" t="s">
        <v>122913</v>
      </c>
      <c r="F29376" t="s">
        <v>40</v>
      </c>
      <c r="G29376" t="s">
        <v>189</v>
      </c>
      <c r="H29376" t="s">
        <v>6481</v>
      </c>
      <c r="I29376" t="s">
        <v>2259</v>
      </c>
      <c r="J29376">
        <v>2</v>
      </c>
      <c r="K29376" t="s">
        <v>24</v>
      </c>
      <c r="L29376" t="s">
        <v>192</v>
      </c>
      <c r="M29376" t="s">
        <v>12991</v>
      </c>
      <c r="N29376">
        <v>10190549</v>
      </c>
    </row>
    <row r="29377" spans="2:14">
      <c r="B29377" s="1">
        <v>202111088266</v>
      </c>
      <c r="C29377" t="s">
        <v>41979</v>
      </c>
      <c r="D29377" t="s">
        <v>122914</v>
      </c>
      <c r="E29377" t="s">
        <v>122915</v>
      </c>
      <c r="F29377" t="s">
        <v>123</v>
      </c>
      <c r="G29377" t="s">
        <v>1640</v>
      </c>
      <c r="H29377" t="s">
        <v>2654</v>
      </c>
      <c r="I29377" t="s">
        <v>1150</v>
      </c>
      <c r="J29377">
        <v>2</v>
      </c>
      <c r="K29377" t="s">
        <v>127</v>
      </c>
      <c r="L29377" t="s">
        <v>1640</v>
      </c>
      <c r="M29377" t="s">
        <v>8185</v>
      </c>
      <c r="N29377">
        <v>11090433</v>
      </c>
    </row>
    <row r="29378" spans="2:14">
      <c r="B29378" s="1">
        <v>202111088299</v>
      </c>
      <c r="C29378" t="s">
        <v>41980</v>
      </c>
      <c r="D29378" t="s">
        <v>122916</v>
      </c>
      <c r="E29378" t="s">
        <v>122917</v>
      </c>
      <c r="F29378" t="s">
        <v>12</v>
      </c>
      <c r="G29378" t="s">
        <v>1404</v>
      </c>
      <c r="H29378" t="s">
        <v>3076</v>
      </c>
      <c r="I29378" t="s">
        <v>31</v>
      </c>
      <c r="J29378">
        <v>2</v>
      </c>
      <c r="K29378" t="s">
        <v>16</v>
      </c>
      <c r="L29378" t="s">
        <v>1404</v>
      </c>
      <c r="M29378" t="s">
        <v>17806</v>
      </c>
      <c r="N29378">
        <v>11390769</v>
      </c>
    </row>
    <row r="29379" spans="2:14">
      <c r="B29379" s="1">
        <v>202111088312</v>
      </c>
      <c r="C29379" t="s">
        <v>41981</v>
      </c>
      <c r="D29379" t="s">
        <v>104717</v>
      </c>
      <c r="E29379" t="s">
        <v>104718</v>
      </c>
      <c r="F29379" t="s">
        <v>20</v>
      </c>
      <c r="G29379" t="s">
        <v>2091</v>
      </c>
      <c r="H29379" t="s">
        <v>10908</v>
      </c>
      <c r="I29379" t="s">
        <v>11631</v>
      </c>
      <c r="J29379">
        <v>1</v>
      </c>
      <c r="K29379" t="s">
        <v>205</v>
      </c>
      <c r="L29379" t="s">
        <v>206</v>
      </c>
      <c r="M29379" t="s">
        <v>8059</v>
      </c>
      <c r="N29379">
        <v>1073283</v>
      </c>
    </row>
    <row r="29380" spans="2:14">
      <c r="B29380" s="1">
        <v>202111088406</v>
      </c>
      <c r="C29380" t="s">
        <v>41982</v>
      </c>
      <c r="D29380" t="s">
        <v>122918</v>
      </c>
      <c r="E29380" t="s">
        <v>122919</v>
      </c>
      <c r="F29380" t="s">
        <v>40</v>
      </c>
      <c r="G29380" t="s">
        <v>197</v>
      </c>
      <c r="H29380" t="s">
        <v>9738</v>
      </c>
      <c r="I29380" t="s">
        <v>1696</v>
      </c>
      <c r="J29380">
        <v>2</v>
      </c>
      <c r="K29380" t="s">
        <v>197</v>
      </c>
      <c r="L29380" t="s">
        <v>1463</v>
      </c>
      <c r="M29380" t="s">
        <v>19915</v>
      </c>
      <c r="N29380">
        <v>10190434</v>
      </c>
    </row>
    <row r="29381" spans="2:14">
      <c r="B29381" s="1">
        <v>202111088477</v>
      </c>
      <c r="C29381" t="s">
        <v>41983</v>
      </c>
      <c r="D29381" t="s">
        <v>122920</v>
      </c>
      <c r="E29381" t="s">
        <v>122921</v>
      </c>
      <c r="F29381" t="s">
        <v>40</v>
      </c>
      <c r="G29381" t="s">
        <v>197</v>
      </c>
      <c r="H29381" t="s">
        <v>23475</v>
      </c>
      <c r="I29381" t="s">
        <v>1150</v>
      </c>
      <c r="J29381">
        <v>2</v>
      </c>
      <c r="K29381" t="s">
        <v>197</v>
      </c>
      <c r="L29381" t="s">
        <v>757</v>
      </c>
      <c r="M29381" t="s">
        <v>10922</v>
      </c>
      <c r="N29381">
        <v>1085013</v>
      </c>
    </row>
    <row r="29382" spans="2:14">
      <c r="B29382" s="1">
        <v>202111088557</v>
      </c>
      <c r="C29382" t="s">
        <v>41984</v>
      </c>
      <c r="D29382" t="s">
        <v>122922</v>
      </c>
      <c r="E29382" t="s">
        <v>122923</v>
      </c>
      <c r="F29382" t="s">
        <v>201</v>
      </c>
      <c r="G29382" t="s">
        <v>240</v>
      </c>
      <c r="H29382" t="s">
        <v>6871</v>
      </c>
      <c r="I29382" t="s">
        <v>23347</v>
      </c>
      <c r="J29382">
        <v>1</v>
      </c>
      <c r="K29382" t="s">
        <v>240</v>
      </c>
      <c r="L29382" t="s">
        <v>3551</v>
      </c>
      <c r="M29382" t="s">
        <v>10545</v>
      </c>
      <c r="N29382">
        <v>10790738</v>
      </c>
    </row>
    <row r="29383" spans="2:14">
      <c r="B29383" s="1">
        <v>202111088573</v>
      </c>
      <c r="C29383" t="s">
        <v>41985</v>
      </c>
      <c r="D29383" t="s">
        <v>122924</v>
      </c>
      <c r="E29383" t="s">
        <v>122925</v>
      </c>
      <c r="F29383" t="s">
        <v>68</v>
      </c>
      <c r="G29383" t="s">
        <v>250</v>
      </c>
      <c r="H29383" t="s">
        <v>1351</v>
      </c>
      <c r="I29383" t="s">
        <v>15</v>
      </c>
      <c r="J29383">
        <v>2</v>
      </c>
      <c r="K29383" t="s">
        <v>72</v>
      </c>
      <c r="L29383" t="s">
        <v>250</v>
      </c>
      <c r="M29383" t="s">
        <v>1016</v>
      </c>
      <c r="N29383">
        <v>11190499</v>
      </c>
    </row>
    <row r="29384" spans="2:14">
      <c r="B29384" s="1">
        <v>202111088598</v>
      </c>
      <c r="C29384" t="s">
        <v>41986</v>
      </c>
      <c r="D29384" t="s">
        <v>122926</v>
      </c>
      <c r="E29384" t="s">
        <v>122927</v>
      </c>
      <c r="F29384" t="s">
        <v>20</v>
      </c>
      <c r="G29384" t="s">
        <v>581</v>
      </c>
      <c r="H29384" t="s">
        <v>2147</v>
      </c>
      <c r="I29384" t="s">
        <v>145</v>
      </c>
      <c r="J29384">
        <v>1</v>
      </c>
      <c r="K29384" t="s">
        <v>64</v>
      </c>
      <c r="L29384" t="s">
        <v>583</v>
      </c>
      <c r="M29384" t="s">
        <v>5230</v>
      </c>
      <c r="N29384">
        <v>10690044</v>
      </c>
    </row>
    <row r="29385" spans="2:14">
      <c r="B29385" s="1">
        <v>202111088841</v>
      </c>
      <c r="C29385" t="s">
        <v>41987</v>
      </c>
      <c r="D29385" t="s">
        <v>122928</v>
      </c>
      <c r="E29385" t="s">
        <v>122929</v>
      </c>
      <c r="F29385" t="s">
        <v>52</v>
      </c>
      <c r="G29385" t="s">
        <v>287</v>
      </c>
      <c r="H29385" t="s">
        <v>10109</v>
      </c>
      <c r="I29385" t="s">
        <v>325</v>
      </c>
      <c r="J29385">
        <v>2</v>
      </c>
      <c r="K29385" t="s">
        <v>215</v>
      </c>
      <c r="L29385" t="s">
        <v>547</v>
      </c>
      <c r="M29385" t="s">
        <v>10241</v>
      </c>
      <c r="N29385">
        <v>10390312</v>
      </c>
    </row>
    <row r="29386" spans="2:14">
      <c r="B29386" s="1">
        <v>202111088878</v>
      </c>
      <c r="C29386" t="s">
        <v>41988</v>
      </c>
      <c r="D29386" t="s">
        <v>122930</v>
      </c>
      <c r="E29386" t="s">
        <v>122931</v>
      </c>
      <c r="F29386" t="s">
        <v>131</v>
      </c>
      <c r="G29386" t="s">
        <v>15256</v>
      </c>
      <c r="H29386" t="s">
        <v>15257</v>
      </c>
      <c r="I29386" t="s">
        <v>231</v>
      </c>
      <c r="J29386">
        <v>2</v>
      </c>
      <c r="K29386" t="s">
        <v>260</v>
      </c>
      <c r="L29386" t="s">
        <v>9248</v>
      </c>
      <c r="M29386" t="s">
        <v>41989</v>
      </c>
      <c r="N29386">
        <v>10890161</v>
      </c>
    </row>
    <row r="29387" spans="2:14">
      <c r="B29387" s="1">
        <v>202111088910</v>
      </c>
      <c r="C29387" t="s">
        <v>41990</v>
      </c>
      <c r="D29387" t="s">
        <v>122932</v>
      </c>
      <c r="E29387" t="s">
        <v>122933</v>
      </c>
      <c r="F29387" t="s">
        <v>131</v>
      </c>
      <c r="G29387" t="s">
        <v>1513</v>
      </c>
      <c r="H29387" t="s">
        <v>10439</v>
      </c>
      <c r="I29387" t="s">
        <v>1162</v>
      </c>
      <c r="J29387">
        <v>4</v>
      </c>
      <c r="K29387" t="s">
        <v>240</v>
      </c>
      <c r="L29387" t="s">
        <v>5424</v>
      </c>
      <c r="M29387" t="s">
        <v>41991</v>
      </c>
      <c r="N29387">
        <v>1025004</v>
      </c>
    </row>
    <row r="29388" spans="2:14">
      <c r="B29388" s="1">
        <v>202111089012</v>
      </c>
      <c r="C29388" t="s">
        <v>41992</v>
      </c>
      <c r="D29388" t="s">
        <v>122934</v>
      </c>
      <c r="E29388" t="s">
        <v>122935</v>
      </c>
      <c r="F29388" t="s">
        <v>297</v>
      </c>
      <c r="G29388" t="s">
        <v>645</v>
      </c>
      <c r="H29388" t="s">
        <v>1971</v>
      </c>
      <c r="I29388" t="s">
        <v>15</v>
      </c>
      <c r="J29388">
        <v>2</v>
      </c>
      <c r="K29388" t="s">
        <v>301</v>
      </c>
      <c r="L29388" t="s">
        <v>406</v>
      </c>
      <c r="M29388" t="s">
        <v>17485</v>
      </c>
      <c r="N29388">
        <v>11290056</v>
      </c>
    </row>
    <row r="29389" spans="2:14">
      <c r="B29389" s="1">
        <v>202111089027</v>
      </c>
      <c r="C29389" t="s">
        <v>41993</v>
      </c>
      <c r="D29389" t="s">
        <v>122936</v>
      </c>
      <c r="E29389" t="s">
        <v>122937</v>
      </c>
      <c r="F29389" t="s">
        <v>60</v>
      </c>
      <c r="G29389" t="s">
        <v>436</v>
      </c>
      <c r="H29389" t="s">
        <v>4877</v>
      </c>
      <c r="I29389" t="s">
        <v>231</v>
      </c>
      <c r="J29389">
        <v>2</v>
      </c>
      <c r="K29389" t="s">
        <v>115</v>
      </c>
      <c r="L29389" t="s">
        <v>436</v>
      </c>
      <c r="M29389" t="s">
        <v>1281</v>
      </c>
      <c r="N29389">
        <v>1060016</v>
      </c>
    </row>
    <row r="29390" spans="2:14">
      <c r="B29390" s="1">
        <v>202111089143</v>
      </c>
      <c r="C29390" t="s">
        <v>41994</v>
      </c>
      <c r="D29390" t="s">
        <v>122938</v>
      </c>
      <c r="E29390" t="s">
        <v>122939</v>
      </c>
      <c r="F29390" t="s">
        <v>155</v>
      </c>
      <c r="G29390" t="s">
        <v>4007</v>
      </c>
      <c r="H29390" t="s">
        <v>7462</v>
      </c>
      <c r="I29390" t="s">
        <v>3085</v>
      </c>
      <c r="J29390">
        <v>2</v>
      </c>
      <c r="K29390" t="s">
        <v>64</v>
      </c>
      <c r="L29390" t="s">
        <v>253</v>
      </c>
      <c r="M29390" t="s">
        <v>16792</v>
      </c>
      <c r="N29390">
        <v>10590874</v>
      </c>
    </row>
    <row r="29391" spans="2:14">
      <c r="B29391" s="1">
        <v>202111089236</v>
      </c>
      <c r="C29391" t="s">
        <v>41995</v>
      </c>
      <c r="D29391" t="s">
        <v>13502</v>
      </c>
      <c r="E29391" t="s">
        <v>13502</v>
      </c>
      <c r="F29391" t="s">
        <v>52</v>
      </c>
      <c r="G29391" t="s">
        <v>273</v>
      </c>
      <c r="H29391" t="s">
        <v>7016</v>
      </c>
      <c r="I29391" t="s">
        <v>443</v>
      </c>
      <c r="J29391">
        <v>2</v>
      </c>
      <c r="K29391" t="s">
        <v>115</v>
      </c>
      <c r="L29391" t="s">
        <v>308</v>
      </c>
      <c r="M29391" t="s">
        <v>10136</v>
      </c>
      <c r="N29391">
        <v>10490510</v>
      </c>
    </row>
    <row r="29392" spans="2:14">
      <c r="B29392" s="1">
        <v>202111089400</v>
      </c>
      <c r="C29392" t="s">
        <v>41996</v>
      </c>
      <c r="D29392" t="s">
        <v>122940</v>
      </c>
      <c r="E29392" t="s">
        <v>122941</v>
      </c>
      <c r="F29392" t="s">
        <v>68</v>
      </c>
      <c r="G29392" t="s">
        <v>3250</v>
      </c>
      <c r="H29392" t="s">
        <v>3251</v>
      </c>
      <c r="I29392" t="s">
        <v>1150</v>
      </c>
      <c r="J29392">
        <v>2</v>
      </c>
      <c r="K29392" t="s">
        <v>72</v>
      </c>
      <c r="L29392" t="s">
        <v>1070</v>
      </c>
      <c r="M29392" t="s">
        <v>4857</v>
      </c>
      <c r="N29392">
        <v>1123015</v>
      </c>
    </row>
    <row r="29393" spans="2:14">
      <c r="B29393" s="1">
        <v>202111089439</v>
      </c>
      <c r="C29393" t="s">
        <v>41997</v>
      </c>
      <c r="D29393" t="s">
        <v>110889</v>
      </c>
      <c r="E29393" t="s">
        <v>110890</v>
      </c>
      <c r="F29393" t="s">
        <v>123</v>
      </c>
      <c r="G29393" t="s">
        <v>3000</v>
      </c>
      <c r="H29393" t="s">
        <v>41998</v>
      </c>
      <c r="I29393" t="s">
        <v>41999</v>
      </c>
      <c r="J29393">
        <v>1</v>
      </c>
      <c r="K29393" t="s">
        <v>245</v>
      </c>
      <c r="L29393" t="s">
        <v>3000</v>
      </c>
      <c r="M29393" t="s">
        <v>5030</v>
      </c>
      <c r="N29393">
        <v>11090171</v>
      </c>
    </row>
    <row r="29394" spans="2:14">
      <c r="B29394" s="1">
        <v>202111089526</v>
      </c>
      <c r="C29394" t="s">
        <v>42000</v>
      </c>
      <c r="D29394" t="s">
        <v>122942</v>
      </c>
      <c r="E29394" t="s">
        <v>122943</v>
      </c>
      <c r="F29394" t="s">
        <v>131</v>
      </c>
      <c r="G29394" t="s">
        <v>825</v>
      </c>
      <c r="H29394" t="s">
        <v>1272</v>
      </c>
      <c r="I29394" t="s">
        <v>340</v>
      </c>
      <c r="J29394">
        <v>2</v>
      </c>
      <c r="K29394" t="s">
        <v>91</v>
      </c>
      <c r="L29394" t="s">
        <v>5971</v>
      </c>
      <c r="M29394" t="s">
        <v>5972</v>
      </c>
      <c r="N29394">
        <v>10890050</v>
      </c>
    </row>
    <row r="29395" spans="2:14">
      <c r="B29395" s="1">
        <v>202111089576</v>
      </c>
      <c r="C29395" t="s">
        <v>42001</v>
      </c>
      <c r="D29395" t="s">
        <v>91553</v>
      </c>
      <c r="E29395" t="s">
        <v>85220</v>
      </c>
      <c r="F29395" t="s">
        <v>297</v>
      </c>
      <c r="G29395" t="s">
        <v>480</v>
      </c>
      <c r="H29395" t="s">
        <v>3045</v>
      </c>
      <c r="I29395" t="s">
        <v>42002</v>
      </c>
      <c r="J29395">
        <v>2</v>
      </c>
      <c r="K29395" t="s">
        <v>326</v>
      </c>
      <c r="L29395" t="s">
        <v>323</v>
      </c>
      <c r="M29395" t="s">
        <v>695</v>
      </c>
      <c r="N29395">
        <v>11290248</v>
      </c>
    </row>
    <row r="29396" spans="2:14">
      <c r="B29396" s="1">
        <v>202111089617</v>
      </c>
      <c r="C29396" t="s">
        <v>42003</v>
      </c>
      <c r="D29396" t="s">
        <v>122944</v>
      </c>
      <c r="E29396" t="s">
        <v>122945</v>
      </c>
      <c r="F29396" t="s">
        <v>87</v>
      </c>
      <c r="G29396" t="s">
        <v>243</v>
      </c>
      <c r="H29396" t="s">
        <v>7055</v>
      </c>
      <c r="I29396" t="s">
        <v>265</v>
      </c>
      <c r="J29396">
        <v>4</v>
      </c>
      <c r="K29396" t="s">
        <v>91</v>
      </c>
      <c r="L29396" t="s">
        <v>358</v>
      </c>
      <c r="M29396" t="s">
        <v>42004</v>
      </c>
      <c r="N29396">
        <v>1031091</v>
      </c>
    </row>
    <row r="29397" spans="2:14">
      <c r="B29397" s="1">
        <v>202111089672</v>
      </c>
      <c r="C29397" t="s">
        <v>42005</v>
      </c>
      <c r="D29397" t="s">
        <v>122946</v>
      </c>
      <c r="E29397" t="s">
        <v>122947</v>
      </c>
      <c r="F29397" t="s">
        <v>28</v>
      </c>
      <c r="G29397" t="s">
        <v>56</v>
      </c>
      <c r="H29397" t="s">
        <v>5800</v>
      </c>
      <c r="I29397" t="s">
        <v>15</v>
      </c>
      <c r="J29397">
        <v>2</v>
      </c>
      <c r="K29397" t="s">
        <v>24</v>
      </c>
      <c r="L29397" t="s">
        <v>699</v>
      </c>
      <c r="M29397" t="s">
        <v>700</v>
      </c>
      <c r="N29397">
        <v>10290586</v>
      </c>
    </row>
    <row r="29398" spans="2:14">
      <c r="B29398" s="1">
        <v>202111089681</v>
      </c>
      <c r="C29398" t="s">
        <v>42006</v>
      </c>
      <c r="D29398" t="s">
        <v>122948</v>
      </c>
      <c r="E29398" t="s">
        <v>122949</v>
      </c>
      <c r="F29398" t="s">
        <v>60</v>
      </c>
      <c r="G29398" t="s">
        <v>636</v>
      </c>
      <c r="H29398" t="s">
        <v>637</v>
      </c>
      <c r="I29398" t="s">
        <v>340</v>
      </c>
      <c r="J29398">
        <v>2</v>
      </c>
      <c r="K29398" t="s">
        <v>115</v>
      </c>
      <c r="L29398" t="s">
        <v>3388</v>
      </c>
      <c r="M29398" t="s">
        <v>26917</v>
      </c>
      <c r="N29398">
        <v>10490745</v>
      </c>
    </row>
    <row r="29399" spans="2:14">
      <c r="B29399" s="1">
        <v>202111089842</v>
      </c>
      <c r="C29399" t="s">
        <v>42007</v>
      </c>
      <c r="D29399" t="s">
        <v>122950</v>
      </c>
      <c r="E29399" t="s">
        <v>122951</v>
      </c>
      <c r="F29399" t="s">
        <v>68</v>
      </c>
      <c r="G29399" t="s">
        <v>94</v>
      </c>
      <c r="H29399" t="s">
        <v>7325</v>
      </c>
      <c r="I29399" t="s">
        <v>231</v>
      </c>
      <c r="J29399">
        <v>2</v>
      </c>
      <c r="K29399" t="s">
        <v>72</v>
      </c>
      <c r="L29399" t="s">
        <v>73</v>
      </c>
      <c r="M29399" t="s">
        <v>5992</v>
      </c>
      <c r="N29399">
        <v>1013027</v>
      </c>
    </row>
    <row r="29400" spans="2:14">
      <c r="B29400" s="1">
        <v>202111089898</v>
      </c>
      <c r="C29400" t="s">
        <v>42008</v>
      </c>
      <c r="D29400" t="s">
        <v>122952</v>
      </c>
      <c r="E29400" t="s">
        <v>122953</v>
      </c>
      <c r="F29400" t="s">
        <v>68</v>
      </c>
      <c r="G29400" t="s">
        <v>879</v>
      </c>
      <c r="H29400" t="s">
        <v>880</v>
      </c>
      <c r="I29400" t="s">
        <v>340</v>
      </c>
      <c r="J29400">
        <v>2</v>
      </c>
      <c r="K29400" t="s">
        <v>72</v>
      </c>
      <c r="L29400" t="s">
        <v>1070</v>
      </c>
      <c r="M29400" t="s">
        <v>42009</v>
      </c>
      <c r="N29400">
        <v>1123005</v>
      </c>
    </row>
    <row r="29401" spans="2:14">
      <c r="B29401" s="1">
        <v>202111089957</v>
      </c>
      <c r="C29401" t="s">
        <v>42010</v>
      </c>
      <c r="D29401" t="s">
        <v>122954</v>
      </c>
      <c r="E29401" t="s">
        <v>122955</v>
      </c>
      <c r="F29401" t="s">
        <v>40</v>
      </c>
      <c r="G29401" t="s">
        <v>197</v>
      </c>
      <c r="H29401" t="s">
        <v>5469</v>
      </c>
      <c r="I29401" t="s">
        <v>15</v>
      </c>
      <c r="J29401">
        <v>2</v>
      </c>
      <c r="K29401" t="s">
        <v>197</v>
      </c>
      <c r="L29401" t="s">
        <v>8853</v>
      </c>
      <c r="M29401" t="s">
        <v>35986</v>
      </c>
      <c r="N29401">
        <v>10190067</v>
      </c>
    </row>
    <row r="29402" spans="2:14">
      <c r="B29402" s="1">
        <v>202111089961</v>
      </c>
      <c r="C29402" t="s">
        <v>42011</v>
      </c>
      <c r="D29402" t="s">
        <v>122956</v>
      </c>
      <c r="E29402" t="s">
        <v>122957</v>
      </c>
      <c r="F29402" t="s">
        <v>28</v>
      </c>
      <c r="G29402" t="s">
        <v>56</v>
      </c>
      <c r="H29402" t="s">
        <v>15575</v>
      </c>
      <c r="I29402" t="s">
        <v>325</v>
      </c>
      <c r="J29402">
        <v>2</v>
      </c>
      <c r="K29402" t="s">
        <v>78</v>
      </c>
      <c r="L29402" t="s">
        <v>79</v>
      </c>
      <c r="M29402" t="s">
        <v>41583</v>
      </c>
      <c r="N29402">
        <v>1086500</v>
      </c>
    </row>
    <row r="29403" spans="2:14">
      <c r="B29403" s="1">
        <v>202111090148</v>
      </c>
      <c r="C29403" t="s">
        <v>42012</v>
      </c>
      <c r="D29403" t="s">
        <v>122958</v>
      </c>
      <c r="E29403" t="s">
        <v>122959</v>
      </c>
      <c r="F29403" t="s">
        <v>20</v>
      </c>
      <c r="G29403" t="s">
        <v>21</v>
      </c>
      <c r="H29403" t="s">
        <v>1411</v>
      </c>
      <c r="I29403" t="s">
        <v>289</v>
      </c>
      <c r="J29403">
        <v>2</v>
      </c>
      <c r="K29403" t="s">
        <v>140</v>
      </c>
      <c r="L29403" t="s">
        <v>1195</v>
      </c>
      <c r="M29403" t="s">
        <v>3889</v>
      </c>
      <c r="N29403">
        <v>10690390</v>
      </c>
    </row>
    <row r="29404" spans="2:14">
      <c r="B29404" s="1">
        <v>202111090193</v>
      </c>
      <c r="C29404" t="s">
        <v>42013</v>
      </c>
      <c r="D29404" t="s">
        <v>82788</v>
      </c>
      <c r="E29404" t="s">
        <v>122960</v>
      </c>
      <c r="F29404" t="s">
        <v>87</v>
      </c>
      <c r="G29404" t="s">
        <v>243</v>
      </c>
      <c r="H29404" t="s">
        <v>991</v>
      </c>
      <c r="I29404" t="s">
        <v>1436</v>
      </c>
      <c r="J29404">
        <v>2</v>
      </c>
      <c r="K29404" t="s">
        <v>91</v>
      </c>
      <c r="L29404" t="s">
        <v>2597</v>
      </c>
      <c r="M29404" t="s">
        <v>9355</v>
      </c>
      <c r="N29404">
        <v>10990246</v>
      </c>
    </row>
    <row r="29405" spans="2:14">
      <c r="B29405" s="1">
        <v>202111090238</v>
      </c>
      <c r="C29405" t="s">
        <v>42014</v>
      </c>
      <c r="D29405" t="s">
        <v>93519</v>
      </c>
      <c r="E29405" t="s">
        <v>122961</v>
      </c>
      <c r="F29405" t="s">
        <v>60</v>
      </c>
      <c r="G29405" t="s">
        <v>149</v>
      </c>
      <c r="H29405" t="s">
        <v>2744</v>
      </c>
      <c r="I29405" t="s">
        <v>340</v>
      </c>
      <c r="J29405">
        <v>1</v>
      </c>
      <c r="K29405" t="s">
        <v>614</v>
      </c>
      <c r="L29405" t="s">
        <v>6168</v>
      </c>
      <c r="M29405" t="s">
        <v>9441</v>
      </c>
      <c r="N29405">
        <v>10490603</v>
      </c>
    </row>
    <row r="29406" spans="2:14">
      <c r="B29406" s="1">
        <v>202111090399</v>
      </c>
      <c r="C29406" t="s">
        <v>42015</v>
      </c>
      <c r="D29406" t="s">
        <v>122962</v>
      </c>
      <c r="E29406" t="s">
        <v>122963</v>
      </c>
      <c r="F29406" t="s">
        <v>68</v>
      </c>
      <c r="G29406" t="s">
        <v>729</v>
      </c>
      <c r="H29406" t="s">
        <v>730</v>
      </c>
      <c r="I29406" t="s">
        <v>1150</v>
      </c>
      <c r="J29406">
        <v>2</v>
      </c>
      <c r="K29406" t="s">
        <v>353</v>
      </c>
      <c r="L29406" t="s">
        <v>729</v>
      </c>
      <c r="M29406" t="s">
        <v>15938</v>
      </c>
      <c r="N29406">
        <v>11190094</v>
      </c>
    </row>
    <row r="29407" spans="2:14">
      <c r="B29407" s="1">
        <v>202111090421</v>
      </c>
      <c r="C29407" t="s">
        <v>42016</v>
      </c>
      <c r="D29407" t="s">
        <v>122964</v>
      </c>
      <c r="E29407" t="s">
        <v>122965</v>
      </c>
      <c r="F29407" t="s">
        <v>20</v>
      </c>
      <c r="G29407" t="s">
        <v>593</v>
      </c>
      <c r="H29407" t="s">
        <v>9316</v>
      </c>
      <c r="I29407" t="s">
        <v>340</v>
      </c>
      <c r="J29407">
        <v>2</v>
      </c>
      <c r="K29407" t="s">
        <v>64</v>
      </c>
      <c r="L29407" t="s">
        <v>8364</v>
      </c>
      <c r="M29407" t="s">
        <v>10508</v>
      </c>
      <c r="N29407">
        <v>10690073</v>
      </c>
    </row>
    <row r="29408" spans="2:14">
      <c r="B29408" s="1">
        <v>202111090480</v>
      </c>
      <c r="C29408" t="s">
        <v>20637</v>
      </c>
      <c r="D29408" t="s">
        <v>122966</v>
      </c>
      <c r="E29408" t="s">
        <v>122967</v>
      </c>
      <c r="F29408" t="s">
        <v>201</v>
      </c>
      <c r="G29408" t="s">
        <v>2725</v>
      </c>
      <c r="H29408" t="s">
        <v>4504</v>
      </c>
      <c r="I29408" t="s">
        <v>325</v>
      </c>
      <c r="J29408">
        <v>2</v>
      </c>
      <c r="K29408" t="s">
        <v>522</v>
      </c>
      <c r="L29408" t="s">
        <v>2725</v>
      </c>
      <c r="M29408" t="s">
        <v>6623</v>
      </c>
      <c r="N29408">
        <v>10790618</v>
      </c>
    </row>
    <row r="29409" spans="2:14">
      <c r="B29409" s="1">
        <v>202111090506</v>
      </c>
      <c r="C29409" t="s">
        <v>42017</v>
      </c>
      <c r="D29409" t="s">
        <v>122968</v>
      </c>
      <c r="E29409" t="s">
        <v>48761</v>
      </c>
      <c r="F29409" t="s">
        <v>201</v>
      </c>
      <c r="G29409" t="s">
        <v>240</v>
      </c>
      <c r="H29409" t="s">
        <v>7229</v>
      </c>
      <c r="I29409" t="s">
        <v>7769</v>
      </c>
      <c r="J29409">
        <v>2</v>
      </c>
      <c r="K29409" t="s">
        <v>179</v>
      </c>
      <c r="L29409" t="s">
        <v>5463</v>
      </c>
      <c r="M29409" t="s">
        <v>29641</v>
      </c>
      <c r="N29409">
        <v>10590208</v>
      </c>
    </row>
    <row r="29410" spans="2:14">
      <c r="B29410" s="1">
        <v>202111090567</v>
      </c>
      <c r="C29410" t="s">
        <v>42018</v>
      </c>
      <c r="D29410" t="s">
        <v>59763</v>
      </c>
      <c r="E29410" t="s">
        <v>122969</v>
      </c>
      <c r="F29410" t="s">
        <v>131</v>
      </c>
      <c r="G29410" t="s">
        <v>825</v>
      </c>
      <c r="H29410" t="s">
        <v>1767</v>
      </c>
      <c r="I29410" t="s">
        <v>15</v>
      </c>
      <c r="J29410">
        <v>2</v>
      </c>
      <c r="K29410" t="s">
        <v>91</v>
      </c>
      <c r="L29410" t="s">
        <v>825</v>
      </c>
      <c r="M29410" t="s">
        <v>2863</v>
      </c>
      <c r="N29410">
        <v>10890099</v>
      </c>
    </row>
    <row r="29411" spans="2:14">
      <c r="B29411" s="1">
        <v>202111090672</v>
      </c>
      <c r="C29411" t="s">
        <v>42019</v>
      </c>
      <c r="D29411" t="s">
        <v>122970</v>
      </c>
      <c r="E29411" t="s">
        <v>122971</v>
      </c>
      <c r="F29411" t="s">
        <v>297</v>
      </c>
      <c r="G29411" t="s">
        <v>1580</v>
      </c>
      <c r="H29411" t="s">
        <v>6782</v>
      </c>
      <c r="I29411" t="s">
        <v>71</v>
      </c>
      <c r="J29411">
        <v>2</v>
      </c>
      <c r="K29411" t="s">
        <v>16</v>
      </c>
      <c r="L29411" t="s">
        <v>220</v>
      </c>
      <c r="M29411" t="s">
        <v>19094</v>
      </c>
      <c r="N29411">
        <v>11390464</v>
      </c>
    </row>
    <row r="29412" spans="2:14">
      <c r="B29412" s="1">
        <v>202111090855</v>
      </c>
      <c r="C29412" t="s">
        <v>42020</v>
      </c>
      <c r="D29412" t="s">
        <v>122972</v>
      </c>
      <c r="E29412" t="s">
        <v>74508</v>
      </c>
      <c r="F29412" t="s">
        <v>123</v>
      </c>
      <c r="G29412" t="s">
        <v>1337</v>
      </c>
      <c r="H29412" t="s">
        <v>42021</v>
      </c>
      <c r="I29412" t="s">
        <v>4952</v>
      </c>
      <c r="J29412">
        <v>2</v>
      </c>
      <c r="K29412" t="s">
        <v>301</v>
      </c>
      <c r="L29412" t="s">
        <v>531</v>
      </c>
      <c r="M29412" t="s">
        <v>12537</v>
      </c>
      <c r="N29412">
        <v>1004035</v>
      </c>
    </row>
    <row r="29413" spans="2:14">
      <c r="B29413" s="1">
        <v>202111090866</v>
      </c>
      <c r="C29413" t="s">
        <v>42022</v>
      </c>
      <c r="D29413" t="s">
        <v>122973</v>
      </c>
      <c r="E29413" t="s">
        <v>122974</v>
      </c>
      <c r="F29413" t="s">
        <v>87</v>
      </c>
      <c r="G29413" t="s">
        <v>769</v>
      </c>
      <c r="H29413" t="s">
        <v>3030</v>
      </c>
      <c r="I29413" t="s">
        <v>2528</v>
      </c>
      <c r="J29413">
        <v>2</v>
      </c>
      <c r="K29413" t="s">
        <v>91</v>
      </c>
      <c r="L29413" t="s">
        <v>5601</v>
      </c>
      <c r="M29413" t="s">
        <v>7090</v>
      </c>
      <c r="N29413">
        <v>10990591</v>
      </c>
    </row>
    <row r="29414" spans="2:14">
      <c r="B29414" s="1">
        <v>202111090980</v>
      </c>
      <c r="C29414" t="s">
        <v>42023</v>
      </c>
      <c r="D29414" t="s">
        <v>122975</v>
      </c>
      <c r="E29414" t="s">
        <v>122976</v>
      </c>
      <c r="F29414" t="s">
        <v>40</v>
      </c>
      <c r="G29414" t="s">
        <v>41</v>
      </c>
      <c r="H29414" t="s">
        <v>2939</v>
      </c>
      <c r="I29414" t="s">
        <v>145</v>
      </c>
      <c r="J29414">
        <v>2</v>
      </c>
      <c r="K29414" t="s">
        <v>24</v>
      </c>
      <c r="L29414" t="s">
        <v>1625</v>
      </c>
      <c r="M29414" t="s">
        <v>8883</v>
      </c>
      <c r="N29414">
        <v>10190807</v>
      </c>
    </row>
    <row r="29415" spans="2:14">
      <c r="B29415" s="1">
        <v>202111090986</v>
      </c>
      <c r="C29415" t="s">
        <v>35551</v>
      </c>
      <c r="D29415" t="s">
        <v>122977</v>
      </c>
      <c r="E29415" t="s">
        <v>122978</v>
      </c>
      <c r="F29415" t="s">
        <v>201</v>
      </c>
      <c r="G29415" t="s">
        <v>240</v>
      </c>
      <c r="H29415" t="s">
        <v>1890</v>
      </c>
      <c r="I29415" t="s">
        <v>6034</v>
      </c>
      <c r="J29415">
        <v>2</v>
      </c>
      <c r="K29415" t="s">
        <v>522</v>
      </c>
      <c r="L29415" t="s">
        <v>3478</v>
      </c>
      <c r="M29415" t="s">
        <v>29557</v>
      </c>
      <c r="N29415">
        <v>10790773</v>
      </c>
    </row>
    <row r="29416" spans="2:14">
      <c r="B29416" s="1">
        <v>202111091086</v>
      </c>
      <c r="C29416" t="s">
        <v>42024</v>
      </c>
      <c r="D29416" t="s">
        <v>122979</v>
      </c>
      <c r="E29416" t="s">
        <v>122980</v>
      </c>
      <c r="F29416" t="s">
        <v>123</v>
      </c>
      <c r="G29416" t="s">
        <v>127</v>
      </c>
      <c r="H29416" t="s">
        <v>3292</v>
      </c>
      <c r="I29416" t="s">
        <v>1020</v>
      </c>
      <c r="J29416">
        <v>2</v>
      </c>
      <c r="K29416" t="s">
        <v>127</v>
      </c>
      <c r="L29416" t="s">
        <v>4734</v>
      </c>
      <c r="M29416" t="s">
        <v>15951</v>
      </c>
      <c r="N29416">
        <v>11090621</v>
      </c>
    </row>
    <row r="29417" spans="2:14">
      <c r="B29417" s="1">
        <v>202111091128</v>
      </c>
      <c r="C29417" t="s">
        <v>42025</v>
      </c>
      <c r="D29417" t="s">
        <v>122981</v>
      </c>
      <c r="E29417" t="s">
        <v>122982</v>
      </c>
      <c r="F29417" t="s">
        <v>87</v>
      </c>
      <c r="G29417" t="s">
        <v>243</v>
      </c>
      <c r="H29417" t="s">
        <v>28699</v>
      </c>
      <c r="I29417" t="s">
        <v>923</v>
      </c>
      <c r="J29417">
        <v>2</v>
      </c>
      <c r="K29417" t="s">
        <v>91</v>
      </c>
      <c r="L29417" t="s">
        <v>358</v>
      </c>
      <c r="M29417" t="s">
        <v>7179</v>
      </c>
      <c r="N29417">
        <v>1031038</v>
      </c>
    </row>
    <row r="29418" spans="2:14">
      <c r="B29418" s="1">
        <v>202111091288</v>
      </c>
      <c r="C29418" t="s">
        <v>30152</v>
      </c>
      <c r="D29418" t="s">
        <v>122983</v>
      </c>
      <c r="E29418" t="s">
        <v>122984</v>
      </c>
      <c r="F29418" t="s">
        <v>87</v>
      </c>
      <c r="G29418" t="s">
        <v>4168</v>
      </c>
      <c r="H29418" t="s">
        <v>4169</v>
      </c>
      <c r="I29418" t="s">
        <v>231</v>
      </c>
      <c r="J29418">
        <v>2</v>
      </c>
      <c r="K29418" t="s">
        <v>91</v>
      </c>
      <c r="L29418" t="s">
        <v>4168</v>
      </c>
      <c r="M29418" t="s">
        <v>2797</v>
      </c>
      <c r="N29418">
        <v>10990289</v>
      </c>
    </row>
    <row r="29419" spans="2:14">
      <c r="B29419" s="1">
        <v>202111091316</v>
      </c>
      <c r="C29419" t="s">
        <v>42026</v>
      </c>
      <c r="D29419" t="s">
        <v>122985</v>
      </c>
      <c r="E29419" t="s">
        <v>122986</v>
      </c>
      <c r="F29419" t="s">
        <v>155</v>
      </c>
      <c r="G29419" t="s">
        <v>177</v>
      </c>
      <c r="H29419" t="s">
        <v>10236</v>
      </c>
      <c r="I29419" t="s">
        <v>325</v>
      </c>
      <c r="J29419">
        <v>2</v>
      </c>
      <c r="K29419" t="s">
        <v>179</v>
      </c>
      <c r="L29419" t="s">
        <v>6448</v>
      </c>
      <c r="M29419" t="s">
        <v>21076</v>
      </c>
      <c r="N29419">
        <v>10590123</v>
      </c>
    </row>
    <row r="29420" spans="2:14">
      <c r="B29420" s="1">
        <v>202111091445</v>
      </c>
      <c r="C29420" t="s">
        <v>42027</v>
      </c>
      <c r="D29420" t="s">
        <v>122987</v>
      </c>
      <c r="E29420" t="s">
        <v>122988</v>
      </c>
      <c r="F29420" t="s">
        <v>60</v>
      </c>
      <c r="G29420" t="s">
        <v>5418</v>
      </c>
      <c r="H29420" t="s">
        <v>8557</v>
      </c>
      <c r="I29420" t="s">
        <v>1162</v>
      </c>
      <c r="J29420">
        <v>2</v>
      </c>
      <c r="K29420" t="s">
        <v>197</v>
      </c>
      <c r="L29420" t="s">
        <v>8853</v>
      </c>
      <c r="M29420" t="s">
        <v>24077</v>
      </c>
      <c r="N29420">
        <v>10190073</v>
      </c>
    </row>
    <row r="29421" spans="2:14">
      <c r="B29421" s="1">
        <v>202111091489</v>
      </c>
      <c r="C29421" t="s">
        <v>42028</v>
      </c>
      <c r="D29421" t="s">
        <v>122989</v>
      </c>
      <c r="E29421" t="s">
        <v>122990</v>
      </c>
      <c r="F29421" t="s">
        <v>123</v>
      </c>
      <c r="G29421" t="s">
        <v>447</v>
      </c>
      <c r="H29421" t="s">
        <v>1248</v>
      </c>
      <c r="I29421" t="s">
        <v>15</v>
      </c>
      <c r="J29421">
        <v>2</v>
      </c>
      <c r="K29421" t="s">
        <v>245</v>
      </c>
      <c r="L29421" t="s">
        <v>2523</v>
      </c>
      <c r="M29421" t="s">
        <v>10254</v>
      </c>
      <c r="N29421">
        <v>1012013</v>
      </c>
    </row>
    <row r="29422" spans="2:14">
      <c r="B29422" s="1">
        <v>202111091492</v>
      </c>
      <c r="C29422" t="s">
        <v>42029</v>
      </c>
      <c r="D29422" t="s">
        <v>122991</v>
      </c>
      <c r="E29422" t="s">
        <v>122992</v>
      </c>
      <c r="F29422" t="s">
        <v>87</v>
      </c>
      <c r="G29422" t="s">
        <v>5601</v>
      </c>
      <c r="H29422" t="s">
        <v>12023</v>
      </c>
      <c r="I29422" t="s">
        <v>1162</v>
      </c>
      <c r="J29422">
        <v>4</v>
      </c>
      <c r="K29422" t="s">
        <v>91</v>
      </c>
      <c r="L29422" t="s">
        <v>1521</v>
      </c>
      <c r="M29422" t="s">
        <v>1907</v>
      </c>
      <c r="N29422">
        <v>10990561</v>
      </c>
    </row>
    <row r="29423" spans="2:14">
      <c r="B29423" s="1">
        <v>202111091580</v>
      </c>
      <c r="C29423" t="s">
        <v>42030</v>
      </c>
      <c r="D29423" t="s">
        <v>122993</v>
      </c>
      <c r="E29423" t="s">
        <v>122994</v>
      </c>
      <c r="F29423" t="s">
        <v>68</v>
      </c>
      <c r="G29423" t="s">
        <v>6813</v>
      </c>
      <c r="H29423" t="s">
        <v>14985</v>
      </c>
      <c r="I29423" t="s">
        <v>15</v>
      </c>
      <c r="J29423">
        <v>2</v>
      </c>
      <c r="K29423" t="s">
        <v>353</v>
      </c>
      <c r="L29423" t="s">
        <v>1343</v>
      </c>
      <c r="M29423" t="s">
        <v>33450</v>
      </c>
      <c r="N29423">
        <v>1120005</v>
      </c>
    </row>
    <row r="29424" spans="2:14">
      <c r="B29424" s="1">
        <v>202111091627</v>
      </c>
      <c r="C29424" t="s">
        <v>42031</v>
      </c>
      <c r="D29424" t="s">
        <v>122995</v>
      </c>
      <c r="E29424" t="s">
        <v>122996</v>
      </c>
      <c r="F29424" t="s">
        <v>60</v>
      </c>
      <c r="G29424" t="s">
        <v>61</v>
      </c>
      <c r="H29424" t="s">
        <v>3926</v>
      </c>
      <c r="I29424" t="s">
        <v>3927</v>
      </c>
      <c r="J29424">
        <v>2</v>
      </c>
      <c r="K29424" t="s">
        <v>115</v>
      </c>
      <c r="L29424" t="s">
        <v>1375</v>
      </c>
      <c r="M29424" t="s">
        <v>42032</v>
      </c>
      <c r="N29424">
        <v>10490424</v>
      </c>
    </row>
    <row r="29425" spans="2:14">
      <c r="B29425" s="1">
        <v>202111091665</v>
      </c>
      <c r="C29425" t="s">
        <v>42033</v>
      </c>
      <c r="D29425" t="s">
        <v>9295</v>
      </c>
      <c r="E29425" t="s">
        <v>122997</v>
      </c>
      <c r="F29425" t="s">
        <v>68</v>
      </c>
      <c r="G29425" t="s">
        <v>1997</v>
      </c>
      <c r="H29425" t="s">
        <v>2444</v>
      </c>
      <c r="I29425" t="s">
        <v>231</v>
      </c>
      <c r="J29425">
        <v>1</v>
      </c>
      <c r="K29425" t="s">
        <v>353</v>
      </c>
      <c r="L29425" t="s">
        <v>6292</v>
      </c>
      <c r="M29425" t="s">
        <v>13516</v>
      </c>
      <c r="N29425">
        <v>11190067</v>
      </c>
    </row>
    <row r="29426" spans="2:14">
      <c r="B29426" s="1">
        <v>202111091707</v>
      </c>
      <c r="C29426" t="s">
        <v>42034</v>
      </c>
      <c r="D29426" t="s">
        <v>122998</v>
      </c>
      <c r="E29426" t="s">
        <v>105135</v>
      </c>
      <c r="F29426" t="s">
        <v>123</v>
      </c>
      <c r="G29426" t="s">
        <v>447</v>
      </c>
      <c r="H29426" t="s">
        <v>1248</v>
      </c>
      <c r="I29426" t="s">
        <v>15</v>
      </c>
      <c r="J29426">
        <v>2</v>
      </c>
      <c r="K29426" t="s">
        <v>245</v>
      </c>
      <c r="L29426" t="s">
        <v>336</v>
      </c>
      <c r="M29426" t="s">
        <v>23373</v>
      </c>
      <c r="N29426">
        <v>11090233</v>
      </c>
    </row>
    <row r="29427" spans="2:14">
      <c r="B29427" s="1">
        <v>202111091744</v>
      </c>
      <c r="C29427" t="s">
        <v>42035</v>
      </c>
      <c r="D29427" t="s">
        <v>122999</v>
      </c>
      <c r="E29427" t="s">
        <v>123000</v>
      </c>
      <c r="F29427" t="s">
        <v>155</v>
      </c>
      <c r="G29427" t="s">
        <v>2010</v>
      </c>
      <c r="H29427" t="s">
        <v>10540</v>
      </c>
      <c r="I29427" t="s">
        <v>231</v>
      </c>
      <c r="J29427">
        <v>2</v>
      </c>
      <c r="K29427" t="s">
        <v>102</v>
      </c>
      <c r="L29427" t="s">
        <v>3338</v>
      </c>
      <c r="M29427" t="s">
        <v>42036</v>
      </c>
      <c r="N29427">
        <v>10490014</v>
      </c>
    </row>
    <row r="29428" spans="2:14">
      <c r="B29428" s="1">
        <v>202111091927</v>
      </c>
      <c r="C29428" t="s">
        <v>42037</v>
      </c>
      <c r="D29428" t="s">
        <v>123001</v>
      </c>
      <c r="E29428" t="s">
        <v>123002</v>
      </c>
      <c r="F29428" t="s">
        <v>20</v>
      </c>
      <c r="G29428" t="s">
        <v>702</v>
      </c>
      <c r="H29428" t="s">
        <v>703</v>
      </c>
      <c r="I29428" t="s">
        <v>31</v>
      </c>
      <c r="J29428">
        <v>2</v>
      </c>
      <c r="K29428" t="s">
        <v>140</v>
      </c>
      <c r="L29428" t="s">
        <v>1193</v>
      </c>
      <c r="M29428" t="s">
        <v>39286</v>
      </c>
      <c r="N29428">
        <v>10690249</v>
      </c>
    </row>
    <row r="29429" spans="2:14">
      <c r="B29429" s="1">
        <v>202111091974</v>
      </c>
      <c r="C29429" t="s">
        <v>42038</v>
      </c>
      <c r="D29429" t="s">
        <v>123003</v>
      </c>
      <c r="E29429" t="s">
        <v>123004</v>
      </c>
      <c r="F29429" t="s">
        <v>20</v>
      </c>
      <c r="G29429" t="s">
        <v>21</v>
      </c>
      <c r="H29429" t="s">
        <v>5264</v>
      </c>
      <c r="I29429" t="s">
        <v>945</v>
      </c>
      <c r="J29429">
        <v>2</v>
      </c>
      <c r="K29429" t="s">
        <v>205</v>
      </c>
      <c r="L29429" t="s">
        <v>206</v>
      </c>
      <c r="M29429" t="s">
        <v>42039</v>
      </c>
      <c r="N29429">
        <v>1073225</v>
      </c>
    </row>
    <row r="29430" spans="2:14">
      <c r="B29430" s="1">
        <v>202111092147</v>
      </c>
      <c r="C29430" t="s">
        <v>42040</v>
      </c>
      <c r="D29430" t="s">
        <v>123005</v>
      </c>
      <c r="E29430" t="s">
        <v>123006</v>
      </c>
      <c r="F29430" t="s">
        <v>20</v>
      </c>
      <c r="G29430" t="s">
        <v>6831</v>
      </c>
      <c r="H29430" t="s">
        <v>6832</v>
      </c>
      <c r="I29430" t="s">
        <v>1436</v>
      </c>
      <c r="J29430">
        <v>2</v>
      </c>
      <c r="K29430" t="s">
        <v>205</v>
      </c>
      <c r="L29430" t="s">
        <v>206</v>
      </c>
      <c r="M29430" t="s">
        <v>5962</v>
      </c>
      <c r="N29430">
        <v>1073051</v>
      </c>
    </row>
    <row r="29431" spans="2:14">
      <c r="B29431" s="1">
        <v>202111092266</v>
      </c>
      <c r="C29431" t="s">
        <v>42041</v>
      </c>
      <c r="D29431" t="s">
        <v>123007</v>
      </c>
      <c r="E29431" t="s">
        <v>123008</v>
      </c>
      <c r="F29431" t="s">
        <v>201</v>
      </c>
      <c r="G29431" t="s">
        <v>1601</v>
      </c>
      <c r="H29431" t="s">
        <v>6424</v>
      </c>
      <c r="I29431" t="s">
        <v>325</v>
      </c>
      <c r="J29431">
        <v>2</v>
      </c>
      <c r="K29431" t="s">
        <v>522</v>
      </c>
      <c r="L29431" t="s">
        <v>2417</v>
      </c>
      <c r="M29431" t="s">
        <v>2418</v>
      </c>
      <c r="N29431">
        <v>10790656</v>
      </c>
    </row>
    <row r="29432" spans="2:14">
      <c r="B29432" s="1">
        <v>202111092327</v>
      </c>
      <c r="C29432" t="s">
        <v>42042</v>
      </c>
      <c r="D29432" t="s">
        <v>123009</v>
      </c>
      <c r="E29432" t="s">
        <v>123010</v>
      </c>
      <c r="F29432" t="s">
        <v>201</v>
      </c>
      <c r="G29432" t="s">
        <v>2155</v>
      </c>
      <c r="H29432" t="s">
        <v>2156</v>
      </c>
      <c r="I29432" t="s">
        <v>15</v>
      </c>
      <c r="J29432">
        <v>2</v>
      </c>
      <c r="K29432" t="s">
        <v>522</v>
      </c>
      <c r="L29432" t="s">
        <v>2725</v>
      </c>
      <c r="M29432" t="s">
        <v>12111</v>
      </c>
      <c r="N29432">
        <v>10790879</v>
      </c>
    </row>
    <row r="29433" spans="2:14">
      <c r="B29433" s="1">
        <v>202111092350</v>
      </c>
      <c r="C29433" t="s">
        <v>42043</v>
      </c>
      <c r="D29433" t="s">
        <v>123011</v>
      </c>
      <c r="E29433" t="s">
        <v>123012</v>
      </c>
      <c r="F29433" t="s">
        <v>87</v>
      </c>
      <c r="G29433" t="s">
        <v>783</v>
      </c>
      <c r="H29433" t="s">
        <v>1822</v>
      </c>
      <c r="I29433" t="s">
        <v>1150</v>
      </c>
      <c r="J29433">
        <v>2</v>
      </c>
      <c r="K29433" t="s">
        <v>91</v>
      </c>
      <c r="L29433" t="s">
        <v>2414</v>
      </c>
      <c r="M29433" t="s">
        <v>4619</v>
      </c>
      <c r="N29433">
        <v>10990550</v>
      </c>
    </row>
    <row r="29434" spans="2:14">
      <c r="B29434" s="1">
        <v>202111092356</v>
      </c>
      <c r="C29434" t="s">
        <v>42044</v>
      </c>
      <c r="D29434" t="s">
        <v>80767</v>
      </c>
      <c r="E29434" t="s">
        <v>123013</v>
      </c>
      <c r="F29434" t="s">
        <v>52</v>
      </c>
      <c r="G29434" t="s">
        <v>934</v>
      </c>
      <c r="H29434" t="s">
        <v>2623</v>
      </c>
      <c r="I29434" t="s">
        <v>3204</v>
      </c>
      <c r="J29434">
        <v>2</v>
      </c>
      <c r="K29434" t="s">
        <v>215</v>
      </c>
      <c r="L29434" t="s">
        <v>3810</v>
      </c>
      <c r="M29434" t="s">
        <v>6913</v>
      </c>
      <c r="N29434">
        <v>10390385</v>
      </c>
    </row>
    <row r="29435" spans="2:14">
      <c r="B29435" s="1">
        <v>202111092390</v>
      </c>
      <c r="C29435" t="s">
        <v>36262</v>
      </c>
      <c r="D29435" t="s">
        <v>40235</v>
      </c>
      <c r="E29435" t="s">
        <v>123014</v>
      </c>
      <c r="F29435" t="s">
        <v>297</v>
      </c>
      <c r="G29435" t="s">
        <v>2691</v>
      </c>
      <c r="H29435" t="s">
        <v>2692</v>
      </c>
      <c r="I29435" t="s">
        <v>15</v>
      </c>
      <c r="J29435">
        <v>1</v>
      </c>
      <c r="K29435" t="s">
        <v>326</v>
      </c>
      <c r="L29435" t="s">
        <v>5188</v>
      </c>
      <c r="M29435" t="s">
        <v>24033</v>
      </c>
      <c r="N29435">
        <v>11290171</v>
      </c>
    </row>
    <row r="29436" spans="2:14">
      <c r="B29436" s="1">
        <v>202111092436</v>
      </c>
      <c r="C29436" t="s">
        <v>42045</v>
      </c>
      <c r="D29436" t="s">
        <v>123015</v>
      </c>
      <c r="E29436" t="s">
        <v>123016</v>
      </c>
      <c r="F29436" t="s">
        <v>52</v>
      </c>
      <c r="G29436" t="s">
        <v>329</v>
      </c>
      <c r="H29436" t="s">
        <v>3570</v>
      </c>
      <c r="I29436" t="s">
        <v>325</v>
      </c>
      <c r="J29436">
        <v>2</v>
      </c>
      <c r="K29436" t="s">
        <v>215</v>
      </c>
      <c r="L29436" t="s">
        <v>2606</v>
      </c>
      <c r="M29436" t="s">
        <v>19770</v>
      </c>
      <c r="N29436">
        <v>10390052</v>
      </c>
    </row>
    <row r="29437" spans="2:14">
      <c r="B29437" s="1">
        <v>202111092490</v>
      </c>
      <c r="C29437" t="s">
        <v>42046</v>
      </c>
      <c r="D29437" t="s">
        <v>81545</v>
      </c>
      <c r="E29437" t="s">
        <v>123017</v>
      </c>
      <c r="F29437" t="s">
        <v>68</v>
      </c>
      <c r="G29437" t="s">
        <v>4612</v>
      </c>
      <c r="H29437" t="s">
        <v>4613</v>
      </c>
      <c r="I29437" t="s">
        <v>15</v>
      </c>
      <c r="J29437">
        <v>2</v>
      </c>
      <c r="K29437" t="s">
        <v>72</v>
      </c>
      <c r="L29437" t="s">
        <v>679</v>
      </c>
      <c r="M29437" t="s">
        <v>29237</v>
      </c>
      <c r="N29437">
        <v>1164009</v>
      </c>
    </row>
    <row r="29438" spans="2:14">
      <c r="B29438" s="1">
        <v>202111092493</v>
      </c>
      <c r="C29438" t="s">
        <v>42047</v>
      </c>
      <c r="D29438" t="s">
        <v>123018</v>
      </c>
      <c r="E29438" t="s">
        <v>79152</v>
      </c>
      <c r="F29438" t="s">
        <v>297</v>
      </c>
      <c r="G29438" t="s">
        <v>480</v>
      </c>
      <c r="H29438" t="s">
        <v>2826</v>
      </c>
      <c r="I29438" t="s">
        <v>1696</v>
      </c>
      <c r="J29438">
        <v>2</v>
      </c>
      <c r="K29438" t="s">
        <v>326</v>
      </c>
      <c r="L29438" t="s">
        <v>601</v>
      </c>
      <c r="M29438" t="s">
        <v>6147</v>
      </c>
      <c r="N29438">
        <v>1001040</v>
      </c>
    </row>
    <row r="29439" spans="2:14">
      <c r="B29439" s="1">
        <v>202111092506</v>
      </c>
      <c r="C29439" t="s">
        <v>42048</v>
      </c>
      <c r="D29439" t="s">
        <v>123019</v>
      </c>
      <c r="E29439" t="s">
        <v>123020</v>
      </c>
      <c r="F29439" t="s">
        <v>297</v>
      </c>
      <c r="G29439" t="s">
        <v>645</v>
      </c>
      <c r="H29439" t="s">
        <v>8746</v>
      </c>
      <c r="I29439" t="s">
        <v>1436</v>
      </c>
      <c r="J29439">
        <v>2</v>
      </c>
      <c r="K29439" t="s">
        <v>301</v>
      </c>
      <c r="L29439" t="s">
        <v>552</v>
      </c>
      <c r="M29439" t="s">
        <v>42049</v>
      </c>
      <c r="N29439">
        <v>1002014</v>
      </c>
    </row>
    <row r="29440" spans="2:14">
      <c r="B29440" s="1">
        <v>202111092536</v>
      </c>
      <c r="C29440" t="s">
        <v>42050</v>
      </c>
      <c r="D29440" t="s">
        <v>78568</v>
      </c>
      <c r="E29440" t="s">
        <v>79162</v>
      </c>
      <c r="F29440" t="s">
        <v>297</v>
      </c>
      <c r="G29440" t="s">
        <v>599</v>
      </c>
      <c r="H29440" t="s">
        <v>600</v>
      </c>
      <c r="I29440" t="s">
        <v>231</v>
      </c>
      <c r="J29440">
        <v>2</v>
      </c>
      <c r="K29440" t="s">
        <v>301</v>
      </c>
      <c r="L29440" t="s">
        <v>552</v>
      </c>
      <c r="M29440" t="s">
        <v>947</v>
      </c>
      <c r="N29440">
        <v>1002020</v>
      </c>
    </row>
    <row r="29441" spans="2:14">
      <c r="B29441" s="1">
        <v>202111092571</v>
      </c>
      <c r="C29441" t="s">
        <v>42051</v>
      </c>
      <c r="D29441" t="s">
        <v>123021</v>
      </c>
      <c r="E29441" t="s">
        <v>123022</v>
      </c>
      <c r="F29441" t="s">
        <v>60</v>
      </c>
      <c r="G29441" t="s">
        <v>7811</v>
      </c>
      <c r="H29441" t="s">
        <v>18195</v>
      </c>
      <c r="I29441" t="s">
        <v>5289</v>
      </c>
      <c r="J29441">
        <v>1</v>
      </c>
      <c r="K29441" t="s">
        <v>115</v>
      </c>
      <c r="L29441" t="s">
        <v>1778</v>
      </c>
      <c r="M29441" t="s">
        <v>4002</v>
      </c>
      <c r="N29441">
        <v>1067001</v>
      </c>
    </row>
    <row r="29442" spans="2:14">
      <c r="B29442" s="1">
        <v>202111092590</v>
      </c>
      <c r="C29442" t="s">
        <v>42052</v>
      </c>
      <c r="D29442" t="s">
        <v>85388</v>
      </c>
      <c r="E29442" t="s">
        <v>123023</v>
      </c>
      <c r="F29442" t="s">
        <v>20</v>
      </c>
      <c r="G29442" t="s">
        <v>2091</v>
      </c>
      <c r="H29442" t="s">
        <v>13687</v>
      </c>
      <c r="I29442" t="s">
        <v>31</v>
      </c>
      <c r="J29442">
        <v>1</v>
      </c>
      <c r="K29442" t="s">
        <v>433</v>
      </c>
      <c r="L29442" t="s">
        <v>1490</v>
      </c>
      <c r="M29442" t="s">
        <v>6796</v>
      </c>
      <c r="N29442">
        <v>10890787</v>
      </c>
    </row>
    <row r="29443" spans="2:14">
      <c r="B29443" s="1">
        <v>202111092624</v>
      </c>
      <c r="C29443" t="s">
        <v>42053</v>
      </c>
      <c r="D29443" t="s">
        <v>123024</v>
      </c>
      <c r="E29443" t="s">
        <v>123025</v>
      </c>
      <c r="F29443" t="s">
        <v>20</v>
      </c>
      <c r="G29443" t="s">
        <v>2231</v>
      </c>
      <c r="H29443" t="s">
        <v>26085</v>
      </c>
      <c r="I29443" t="s">
        <v>15</v>
      </c>
      <c r="J29443">
        <v>2</v>
      </c>
      <c r="K29443" t="s">
        <v>205</v>
      </c>
      <c r="L29443" t="s">
        <v>206</v>
      </c>
      <c r="M29443" t="s">
        <v>20140</v>
      </c>
      <c r="N29443">
        <v>1073078</v>
      </c>
    </row>
    <row r="29444" spans="2:14">
      <c r="B29444" s="1">
        <v>202111092661</v>
      </c>
      <c r="C29444" t="s">
        <v>42054</v>
      </c>
      <c r="D29444" t="s">
        <v>105056</v>
      </c>
      <c r="E29444" t="s">
        <v>51886</v>
      </c>
      <c r="F29444" t="s">
        <v>87</v>
      </c>
      <c r="G29444" t="s">
        <v>769</v>
      </c>
      <c r="H29444" t="s">
        <v>5494</v>
      </c>
      <c r="I29444" t="s">
        <v>1162</v>
      </c>
      <c r="J29444">
        <v>2</v>
      </c>
      <c r="K29444" t="s">
        <v>91</v>
      </c>
      <c r="L29444" t="s">
        <v>358</v>
      </c>
      <c r="M29444" t="s">
        <v>22297</v>
      </c>
      <c r="N29444">
        <v>1031134</v>
      </c>
    </row>
    <row r="29445" spans="2:14">
      <c r="B29445" s="1">
        <v>202111092698</v>
      </c>
      <c r="C29445" t="s">
        <v>42055</v>
      </c>
      <c r="D29445" t="s">
        <v>123026</v>
      </c>
      <c r="E29445" t="s">
        <v>123027</v>
      </c>
      <c r="F29445" t="s">
        <v>60</v>
      </c>
      <c r="G29445" t="s">
        <v>61</v>
      </c>
      <c r="H29445" t="s">
        <v>12671</v>
      </c>
      <c r="I29445" t="s">
        <v>15475</v>
      </c>
      <c r="J29445">
        <v>1</v>
      </c>
      <c r="K29445" t="s">
        <v>151</v>
      </c>
      <c r="L29445" t="s">
        <v>5072</v>
      </c>
      <c r="M29445" t="s">
        <v>42056</v>
      </c>
      <c r="N29445">
        <v>10490841</v>
      </c>
    </row>
    <row r="29446" spans="2:14">
      <c r="B29446" s="1">
        <v>202111092709</v>
      </c>
      <c r="C29446" t="s">
        <v>42057</v>
      </c>
      <c r="D29446" t="s">
        <v>74102</v>
      </c>
      <c r="E29446" t="s">
        <v>73541</v>
      </c>
      <c r="F29446" t="s">
        <v>87</v>
      </c>
      <c r="G29446" t="s">
        <v>243</v>
      </c>
      <c r="H29446" t="s">
        <v>544</v>
      </c>
      <c r="I29446" t="s">
        <v>15</v>
      </c>
      <c r="J29446">
        <v>2</v>
      </c>
      <c r="K29446" t="s">
        <v>245</v>
      </c>
      <c r="L29446" t="s">
        <v>506</v>
      </c>
      <c r="M29446" t="s">
        <v>40699</v>
      </c>
      <c r="N29446">
        <v>10990109</v>
      </c>
    </row>
    <row r="29447" spans="2:14">
      <c r="B29447" s="1">
        <v>202111092816</v>
      </c>
      <c r="C29447" t="s">
        <v>42058</v>
      </c>
      <c r="D29447" t="s">
        <v>123028</v>
      </c>
      <c r="E29447" t="s">
        <v>123028</v>
      </c>
      <c r="F29447" t="s">
        <v>52</v>
      </c>
      <c r="G29447" t="s">
        <v>53</v>
      </c>
      <c r="H29447" t="s">
        <v>5347</v>
      </c>
      <c r="I29447" t="s">
        <v>1436</v>
      </c>
      <c r="J29447">
        <v>2</v>
      </c>
      <c r="K29447" t="s">
        <v>78</v>
      </c>
      <c r="L29447" t="s">
        <v>79</v>
      </c>
      <c r="M29447" t="s">
        <v>11465</v>
      </c>
      <c r="N29447">
        <v>1086247</v>
      </c>
    </row>
    <row r="29448" spans="2:14">
      <c r="B29448" s="1">
        <v>202111092844</v>
      </c>
      <c r="C29448" t="s">
        <v>42059</v>
      </c>
      <c r="D29448" t="s">
        <v>113864</v>
      </c>
      <c r="E29448" t="s">
        <v>123029</v>
      </c>
      <c r="F29448" t="s">
        <v>68</v>
      </c>
      <c r="G29448" t="s">
        <v>69</v>
      </c>
      <c r="H29448" t="s">
        <v>6970</v>
      </c>
      <c r="I29448" t="s">
        <v>443</v>
      </c>
      <c r="J29448">
        <v>2</v>
      </c>
      <c r="K29448" t="s">
        <v>72</v>
      </c>
      <c r="L29448" t="s">
        <v>1331</v>
      </c>
      <c r="M29448" t="s">
        <v>6926</v>
      </c>
      <c r="N29448">
        <v>11190452</v>
      </c>
    </row>
    <row r="29449" spans="2:14">
      <c r="B29449" s="1">
        <v>202111092909</v>
      </c>
      <c r="C29449" t="s">
        <v>42060</v>
      </c>
      <c r="D29449" t="s">
        <v>123030</v>
      </c>
      <c r="E29449" t="s">
        <v>123031</v>
      </c>
      <c r="F29449" t="s">
        <v>201</v>
      </c>
      <c r="G29449" t="s">
        <v>2155</v>
      </c>
      <c r="H29449" t="s">
        <v>17429</v>
      </c>
      <c r="I29449" t="s">
        <v>231</v>
      </c>
      <c r="J29449">
        <v>2</v>
      </c>
      <c r="K29449" t="s">
        <v>522</v>
      </c>
      <c r="L29449" t="s">
        <v>3992</v>
      </c>
      <c r="M29449" t="s">
        <v>14065</v>
      </c>
      <c r="N29449">
        <v>1024007</v>
      </c>
    </row>
    <row r="29450" spans="2:14">
      <c r="B29450" s="1">
        <v>202111093011</v>
      </c>
      <c r="C29450" t="s">
        <v>42061</v>
      </c>
      <c r="D29450" t="s">
        <v>123032</v>
      </c>
      <c r="E29450" t="s">
        <v>123033</v>
      </c>
      <c r="F29450" t="s">
        <v>201</v>
      </c>
      <c r="G29450" t="s">
        <v>1601</v>
      </c>
      <c r="H29450" t="s">
        <v>1602</v>
      </c>
      <c r="I29450" t="s">
        <v>7769</v>
      </c>
      <c r="J29450">
        <v>2</v>
      </c>
      <c r="K29450" t="s">
        <v>522</v>
      </c>
      <c r="L29450" t="s">
        <v>3478</v>
      </c>
      <c r="M29450" t="s">
        <v>18161</v>
      </c>
      <c r="N29450">
        <v>10790777</v>
      </c>
    </row>
    <row r="29451" spans="2:14">
      <c r="B29451" s="1">
        <v>202111093049</v>
      </c>
      <c r="C29451" t="s">
        <v>42062</v>
      </c>
      <c r="D29451" t="s">
        <v>123034</v>
      </c>
      <c r="E29451" t="s">
        <v>123035</v>
      </c>
      <c r="F29451" t="s">
        <v>123</v>
      </c>
      <c r="G29451" t="s">
        <v>3289</v>
      </c>
      <c r="H29451" t="s">
        <v>5217</v>
      </c>
      <c r="I29451" t="s">
        <v>31</v>
      </c>
      <c r="J29451">
        <v>2</v>
      </c>
      <c r="K29451" t="s">
        <v>127</v>
      </c>
      <c r="L29451" t="s">
        <v>128</v>
      </c>
      <c r="M29451" t="s">
        <v>42063</v>
      </c>
      <c r="N29451">
        <v>1118004</v>
      </c>
    </row>
    <row r="29452" spans="2:14">
      <c r="B29452" s="1">
        <v>202111093084</v>
      </c>
      <c r="C29452" t="s">
        <v>42064</v>
      </c>
      <c r="D29452" t="s">
        <v>123036</v>
      </c>
      <c r="E29452" t="s">
        <v>121944</v>
      </c>
      <c r="F29452" t="s">
        <v>297</v>
      </c>
      <c r="G29452" t="s">
        <v>2409</v>
      </c>
      <c r="H29452" t="s">
        <v>2410</v>
      </c>
      <c r="I29452" t="s">
        <v>1436</v>
      </c>
      <c r="J29452">
        <v>1</v>
      </c>
      <c r="K29452" t="s">
        <v>301</v>
      </c>
      <c r="L29452" t="s">
        <v>482</v>
      </c>
      <c r="M29452" t="s">
        <v>8160</v>
      </c>
      <c r="N29452">
        <v>11290016</v>
      </c>
    </row>
    <row r="29453" spans="2:14">
      <c r="B29453" s="1">
        <v>202111093094</v>
      </c>
      <c r="C29453" t="s">
        <v>42065</v>
      </c>
      <c r="D29453" t="s">
        <v>123037</v>
      </c>
      <c r="E29453" t="s">
        <v>123038</v>
      </c>
      <c r="F29453" t="s">
        <v>52</v>
      </c>
      <c r="G29453" t="s">
        <v>53</v>
      </c>
      <c r="H29453" t="s">
        <v>5754</v>
      </c>
      <c r="I29453" t="s">
        <v>340</v>
      </c>
      <c r="J29453">
        <v>2</v>
      </c>
      <c r="K29453" t="s">
        <v>78</v>
      </c>
      <c r="L29453" t="s">
        <v>79</v>
      </c>
      <c r="M29453" t="s">
        <v>12209</v>
      </c>
      <c r="N29453">
        <v>1086509</v>
      </c>
    </row>
    <row r="29454" spans="2:14">
      <c r="B29454" s="1">
        <v>202111093095</v>
      </c>
      <c r="C29454" t="s">
        <v>42066</v>
      </c>
      <c r="D29454" t="s">
        <v>123039</v>
      </c>
      <c r="E29454" t="s">
        <v>88915</v>
      </c>
      <c r="F29454" t="s">
        <v>87</v>
      </c>
      <c r="G29454" t="s">
        <v>769</v>
      </c>
      <c r="H29454" t="s">
        <v>2813</v>
      </c>
      <c r="I29454" t="s">
        <v>15</v>
      </c>
      <c r="J29454">
        <v>2</v>
      </c>
      <c r="K29454" t="s">
        <v>91</v>
      </c>
      <c r="L29454" t="s">
        <v>2814</v>
      </c>
      <c r="M29454" t="s">
        <v>7020</v>
      </c>
      <c r="N29454">
        <v>1030004</v>
      </c>
    </row>
    <row r="29455" spans="2:14">
      <c r="B29455" s="1">
        <v>202111093219</v>
      </c>
      <c r="C29455" t="s">
        <v>42067</v>
      </c>
      <c r="D29455" t="s">
        <v>123040</v>
      </c>
      <c r="E29455" t="s">
        <v>123041</v>
      </c>
      <c r="F29455" t="s">
        <v>131</v>
      </c>
      <c r="G29455" t="s">
        <v>257</v>
      </c>
      <c r="H29455" t="s">
        <v>8099</v>
      </c>
      <c r="I29455" t="s">
        <v>265</v>
      </c>
      <c r="J29455">
        <v>2</v>
      </c>
      <c r="K29455" t="s">
        <v>260</v>
      </c>
      <c r="L29455" t="s">
        <v>2577</v>
      </c>
      <c r="M29455" t="s">
        <v>24321</v>
      </c>
      <c r="N29455">
        <v>10890523</v>
      </c>
    </row>
    <row r="29456" spans="2:14">
      <c r="B29456" s="1">
        <v>202111093264</v>
      </c>
      <c r="C29456" t="s">
        <v>42068</v>
      </c>
      <c r="D29456" t="s">
        <v>123042</v>
      </c>
      <c r="E29456" t="s">
        <v>123043</v>
      </c>
      <c r="F29456" t="s">
        <v>60</v>
      </c>
      <c r="G29456" t="s">
        <v>61</v>
      </c>
      <c r="H29456" t="s">
        <v>42069</v>
      </c>
      <c r="I29456" t="s">
        <v>71</v>
      </c>
      <c r="J29456">
        <v>1</v>
      </c>
      <c r="K29456" t="s">
        <v>614</v>
      </c>
      <c r="L29456" t="s">
        <v>840</v>
      </c>
      <c r="M29456" t="s">
        <v>10727</v>
      </c>
      <c r="N29456">
        <v>10490302</v>
      </c>
    </row>
    <row r="29457" spans="2:14">
      <c r="B29457" s="1">
        <v>202111093265</v>
      </c>
      <c r="C29457" t="s">
        <v>42070</v>
      </c>
      <c r="D29457" t="s">
        <v>123044</v>
      </c>
      <c r="E29457" t="s">
        <v>123045</v>
      </c>
      <c r="F29457" t="s">
        <v>68</v>
      </c>
      <c r="G29457" t="s">
        <v>731</v>
      </c>
      <c r="H29457" t="s">
        <v>3850</v>
      </c>
      <c r="I29457" t="s">
        <v>15</v>
      </c>
      <c r="J29457">
        <v>2</v>
      </c>
      <c r="K29457" t="s">
        <v>353</v>
      </c>
      <c r="L29457" t="s">
        <v>731</v>
      </c>
      <c r="M29457" t="s">
        <v>2754</v>
      </c>
      <c r="N29457">
        <v>11190109</v>
      </c>
    </row>
    <row r="29458" spans="2:14">
      <c r="B29458" s="1">
        <v>202111093334</v>
      </c>
      <c r="C29458" t="s">
        <v>42071</v>
      </c>
      <c r="D29458" t="s">
        <v>123046</v>
      </c>
      <c r="E29458" t="s">
        <v>123047</v>
      </c>
      <c r="F29458" t="s">
        <v>60</v>
      </c>
      <c r="G29458" t="s">
        <v>149</v>
      </c>
      <c r="H29458" t="s">
        <v>10777</v>
      </c>
      <c r="I29458" t="s">
        <v>15</v>
      </c>
      <c r="J29458">
        <v>2</v>
      </c>
      <c r="K29458" t="s">
        <v>614</v>
      </c>
      <c r="L29458" t="s">
        <v>624</v>
      </c>
      <c r="M29458" t="s">
        <v>10054</v>
      </c>
      <c r="N29458">
        <v>1064082</v>
      </c>
    </row>
    <row r="29459" spans="2:14">
      <c r="B29459" s="1">
        <v>202111093378</v>
      </c>
      <c r="C29459" t="s">
        <v>42072</v>
      </c>
      <c r="D29459" t="s">
        <v>123048</v>
      </c>
      <c r="E29459" t="s">
        <v>123049</v>
      </c>
      <c r="F29459" t="s">
        <v>60</v>
      </c>
      <c r="G29459" t="s">
        <v>1123</v>
      </c>
      <c r="H29459" t="s">
        <v>2537</v>
      </c>
      <c r="I29459" t="s">
        <v>145</v>
      </c>
      <c r="J29459">
        <v>2</v>
      </c>
      <c r="K29459" t="s">
        <v>115</v>
      </c>
      <c r="L29459" t="s">
        <v>818</v>
      </c>
      <c r="M29459" t="s">
        <v>28482</v>
      </c>
      <c r="N29459">
        <v>10490566</v>
      </c>
    </row>
    <row r="29460" spans="2:14">
      <c r="B29460" s="1">
        <v>202111093391</v>
      </c>
      <c r="C29460" t="s">
        <v>42073</v>
      </c>
      <c r="D29460" t="s">
        <v>123050</v>
      </c>
      <c r="E29460" t="s">
        <v>123051</v>
      </c>
      <c r="F29460" t="s">
        <v>155</v>
      </c>
      <c r="G29460" t="s">
        <v>30305</v>
      </c>
      <c r="H29460" t="s">
        <v>30306</v>
      </c>
      <c r="I29460" t="s">
        <v>231</v>
      </c>
      <c r="J29460">
        <v>1</v>
      </c>
      <c r="K29460" t="s">
        <v>140</v>
      </c>
      <c r="L29460" t="s">
        <v>3574</v>
      </c>
      <c r="M29460" t="s">
        <v>3575</v>
      </c>
      <c r="N29460">
        <v>10690004</v>
      </c>
    </row>
    <row r="29461" spans="2:14">
      <c r="B29461" s="1">
        <v>202111093412</v>
      </c>
      <c r="C29461" t="s">
        <v>42074</v>
      </c>
      <c r="D29461" t="s">
        <v>123052</v>
      </c>
      <c r="E29461" t="s">
        <v>32680</v>
      </c>
      <c r="F29461" t="s">
        <v>87</v>
      </c>
      <c r="G29461" t="s">
        <v>243</v>
      </c>
      <c r="H29461" t="s">
        <v>3047</v>
      </c>
      <c r="I29461" t="s">
        <v>1020</v>
      </c>
      <c r="J29461">
        <v>2</v>
      </c>
      <c r="K29461" t="s">
        <v>91</v>
      </c>
      <c r="L29461" t="s">
        <v>358</v>
      </c>
      <c r="M29461" t="s">
        <v>10660</v>
      </c>
      <c r="N29461">
        <v>1031123</v>
      </c>
    </row>
    <row r="29462" spans="2:14">
      <c r="B29462" s="1">
        <v>202111093460</v>
      </c>
      <c r="C29462" t="s">
        <v>42075</v>
      </c>
      <c r="D29462" t="s">
        <v>91748</v>
      </c>
      <c r="E29462" t="s">
        <v>91748</v>
      </c>
      <c r="F29462" t="s">
        <v>201</v>
      </c>
      <c r="G29462" t="s">
        <v>2155</v>
      </c>
      <c r="H29462" t="s">
        <v>15399</v>
      </c>
      <c r="I29462" t="s">
        <v>231</v>
      </c>
      <c r="J29462">
        <v>2</v>
      </c>
      <c r="K29462" t="s">
        <v>522</v>
      </c>
      <c r="L29462" t="s">
        <v>2064</v>
      </c>
      <c r="M29462" t="s">
        <v>27373</v>
      </c>
      <c r="N29462">
        <v>1131006</v>
      </c>
    </row>
    <row r="29463" spans="2:14">
      <c r="B29463" s="1">
        <v>202111093469</v>
      </c>
      <c r="C29463" t="s">
        <v>42076</v>
      </c>
      <c r="D29463" t="s">
        <v>90769</v>
      </c>
      <c r="E29463" t="s">
        <v>121659</v>
      </c>
      <c r="F29463" t="s">
        <v>201</v>
      </c>
      <c r="G29463" t="s">
        <v>2723</v>
      </c>
      <c r="H29463" t="s">
        <v>8533</v>
      </c>
      <c r="I29463" t="s">
        <v>1162</v>
      </c>
      <c r="J29463">
        <v>2</v>
      </c>
      <c r="K29463" t="s">
        <v>240</v>
      </c>
      <c r="L29463" t="s">
        <v>674</v>
      </c>
      <c r="M29463" t="s">
        <v>12255</v>
      </c>
      <c r="N29463">
        <v>1021027</v>
      </c>
    </row>
    <row r="29464" spans="2:14">
      <c r="B29464" s="1">
        <v>202111093482</v>
      </c>
      <c r="C29464" t="s">
        <v>42077</v>
      </c>
      <c r="D29464" t="s">
        <v>123053</v>
      </c>
      <c r="E29464" t="s">
        <v>82177</v>
      </c>
      <c r="F29464" t="s">
        <v>123</v>
      </c>
      <c r="G29464" t="s">
        <v>127</v>
      </c>
      <c r="H29464" t="s">
        <v>7147</v>
      </c>
      <c r="I29464" t="s">
        <v>15</v>
      </c>
      <c r="J29464">
        <v>2</v>
      </c>
      <c r="K29464" t="s">
        <v>127</v>
      </c>
      <c r="L29464" t="s">
        <v>1796</v>
      </c>
      <c r="M29464" t="s">
        <v>30629</v>
      </c>
      <c r="N29464">
        <v>11090060</v>
      </c>
    </row>
    <row r="29465" spans="2:14">
      <c r="B29465" s="1">
        <v>202111093578</v>
      </c>
      <c r="C29465" t="s">
        <v>42078</v>
      </c>
      <c r="D29465" t="s">
        <v>123054</v>
      </c>
      <c r="E29465" t="s">
        <v>78702</v>
      </c>
      <c r="F29465" t="s">
        <v>52</v>
      </c>
      <c r="G29465" t="s">
        <v>934</v>
      </c>
      <c r="H29465" t="s">
        <v>2623</v>
      </c>
      <c r="I29465" t="s">
        <v>231</v>
      </c>
      <c r="J29465">
        <v>2</v>
      </c>
      <c r="K29465" t="s">
        <v>215</v>
      </c>
      <c r="L29465" t="s">
        <v>1671</v>
      </c>
      <c r="M29465" t="s">
        <v>1671</v>
      </c>
      <c r="N29465">
        <v>10390595</v>
      </c>
    </row>
    <row r="29466" spans="2:14">
      <c r="B29466" s="1">
        <v>202111093653</v>
      </c>
      <c r="C29466" t="s">
        <v>42079</v>
      </c>
      <c r="D29466" t="s">
        <v>123055</v>
      </c>
      <c r="E29466" t="s">
        <v>123056</v>
      </c>
      <c r="F29466" t="s">
        <v>60</v>
      </c>
      <c r="G29466" t="s">
        <v>3388</v>
      </c>
      <c r="H29466" t="s">
        <v>22105</v>
      </c>
      <c r="I29466" t="s">
        <v>231</v>
      </c>
      <c r="J29466">
        <v>2</v>
      </c>
      <c r="K29466" t="s">
        <v>115</v>
      </c>
      <c r="L29466" t="s">
        <v>994</v>
      </c>
      <c r="M29466" t="s">
        <v>15476</v>
      </c>
      <c r="N29466">
        <v>10490817</v>
      </c>
    </row>
    <row r="29467" spans="2:14">
      <c r="B29467" s="1">
        <v>202111093659</v>
      </c>
      <c r="C29467" t="s">
        <v>42080</v>
      </c>
      <c r="D29467" t="s">
        <v>123057</v>
      </c>
      <c r="E29467" t="s">
        <v>123058</v>
      </c>
      <c r="F29467" t="s">
        <v>28</v>
      </c>
      <c r="G29467" t="s">
        <v>559</v>
      </c>
      <c r="H29467" t="s">
        <v>11483</v>
      </c>
      <c r="I29467" t="s">
        <v>325</v>
      </c>
      <c r="J29467">
        <v>2</v>
      </c>
      <c r="K29467" t="s">
        <v>56</v>
      </c>
      <c r="L29467" t="s">
        <v>902</v>
      </c>
      <c r="M29467" t="s">
        <v>2323</v>
      </c>
      <c r="N29467">
        <v>10290479</v>
      </c>
    </row>
    <row r="29468" spans="2:14">
      <c r="B29468" s="1">
        <v>202111093707</v>
      </c>
      <c r="C29468" t="s">
        <v>42081</v>
      </c>
      <c r="D29468" t="s">
        <v>123059</v>
      </c>
      <c r="E29468" t="s">
        <v>123060</v>
      </c>
      <c r="F29468" t="s">
        <v>201</v>
      </c>
      <c r="G29468" t="s">
        <v>1728</v>
      </c>
      <c r="H29468" t="s">
        <v>19851</v>
      </c>
      <c r="I29468" t="s">
        <v>231</v>
      </c>
      <c r="J29468">
        <v>2</v>
      </c>
      <c r="K29468" t="s">
        <v>240</v>
      </c>
      <c r="L29468" t="s">
        <v>3551</v>
      </c>
      <c r="M29468" t="s">
        <v>20565</v>
      </c>
      <c r="N29468">
        <v>10790739</v>
      </c>
    </row>
    <row r="29469" spans="2:14">
      <c r="B29469" s="1">
        <v>202111093738</v>
      </c>
      <c r="C29469" t="s">
        <v>42082</v>
      </c>
      <c r="D29469" t="s">
        <v>123061</v>
      </c>
      <c r="E29469" t="s">
        <v>123062</v>
      </c>
      <c r="F29469" t="s">
        <v>52</v>
      </c>
      <c r="G29469" t="s">
        <v>1417</v>
      </c>
      <c r="H29469" t="s">
        <v>35587</v>
      </c>
      <c r="I29469" t="s">
        <v>3982</v>
      </c>
      <c r="J29469">
        <v>1</v>
      </c>
      <c r="K29469" t="s">
        <v>78</v>
      </c>
      <c r="L29469" t="s">
        <v>1417</v>
      </c>
      <c r="M29469" t="s">
        <v>7037</v>
      </c>
      <c r="N29469">
        <v>10390241</v>
      </c>
    </row>
    <row r="29470" spans="2:14">
      <c r="B29470" s="1">
        <v>202111093778</v>
      </c>
      <c r="C29470" t="s">
        <v>42083</v>
      </c>
      <c r="D29470" t="s">
        <v>123063</v>
      </c>
      <c r="E29470" t="s">
        <v>123064</v>
      </c>
      <c r="F29470" t="s">
        <v>87</v>
      </c>
      <c r="G29470" t="s">
        <v>769</v>
      </c>
      <c r="H29470" t="s">
        <v>2813</v>
      </c>
      <c r="I29470" t="s">
        <v>15</v>
      </c>
      <c r="J29470">
        <v>2</v>
      </c>
      <c r="K29470" t="s">
        <v>91</v>
      </c>
      <c r="L29470" t="s">
        <v>769</v>
      </c>
      <c r="M29470" t="s">
        <v>7785</v>
      </c>
      <c r="N29470">
        <v>10990611</v>
      </c>
    </row>
    <row r="29471" spans="2:14">
      <c r="B29471" s="1">
        <v>202111093809</v>
      </c>
      <c r="C29471" t="s">
        <v>42084</v>
      </c>
      <c r="D29471" t="s">
        <v>123065</v>
      </c>
      <c r="E29471" t="s">
        <v>123066</v>
      </c>
      <c r="F29471" t="s">
        <v>28</v>
      </c>
      <c r="G29471" t="s">
        <v>56</v>
      </c>
      <c r="H29471" t="s">
        <v>6792</v>
      </c>
      <c r="I29471" t="s">
        <v>325</v>
      </c>
      <c r="J29471">
        <v>2</v>
      </c>
      <c r="K29471" t="s">
        <v>56</v>
      </c>
      <c r="L29471" t="s">
        <v>5565</v>
      </c>
      <c r="M29471" t="s">
        <v>26000</v>
      </c>
      <c r="N29471">
        <v>10290364</v>
      </c>
    </row>
    <row r="29472" spans="2:14">
      <c r="B29472" s="1">
        <v>202111093832</v>
      </c>
      <c r="C29472" t="s">
        <v>42085</v>
      </c>
      <c r="D29472" t="s">
        <v>98804</v>
      </c>
      <c r="E29472" t="s">
        <v>123067</v>
      </c>
      <c r="F29472" t="s">
        <v>155</v>
      </c>
      <c r="G29472" t="s">
        <v>177</v>
      </c>
      <c r="H29472" t="s">
        <v>10236</v>
      </c>
      <c r="I29472" t="s">
        <v>10719</v>
      </c>
      <c r="J29472">
        <v>2</v>
      </c>
      <c r="K29472" t="s">
        <v>140</v>
      </c>
      <c r="L29472" t="s">
        <v>2284</v>
      </c>
      <c r="M29472" t="s">
        <v>5795</v>
      </c>
      <c r="N29472">
        <v>10690105</v>
      </c>
    </row>
    <row r="29473" spans="2:14">
      <c r="B29473" s="1">
        <v>202111093891</v>
      </c>
      <c r="C29473" t="s">
        <v>42086</v>
      </c>
      <c r="D29473" t="s">
        <v>123068</v>
      </c>
      <c r="E29473" t="s">
        <v>123069</v>
      </c>
      <c r="F29473" t="s">
        <v>123</v>
      </c>
      <c r="G29473" t="s">
        <v>1051</v>
      </c>
      <c r="H29473" t="s">
        <v>5029</v>
      </c>
      <c r="I29473" t="s">
        <v>1162</v>
      </c>
      <c r="J29473">
        <v>2</v>
      </c>
      <c r="K29473" t="s">
        <v>301</v>
      </c>
      <c r="L29473" t="s">
        <v>6366</v>
      </c>
      <c r="M29473" t="s">
        <v>39937</v>
      </c>
      <c r="N29473">
        <v>11290068</v>
      </c>
    </row>
    <row r="29474" spans="2:14">
      <c r="B29474" s="1">
        <v>202111093954</v>
      </c>
      <c r="C29474" t="s">
        <v>42087</v>
      </c>
      <c r="D29474" t="s">
        <v>123070</v>
      </c>
      <c r="E29474" t="s">
        <v>123071</v>
      </c>
      <c r="F29474" t="s">
        <v>87</v>
      </c>
      <c r="G29474" t="s">
        <v>985</v>
      </c>
      <c r="H29474" t="s">
        <v>7188</v>
      </c>
      <c r="I29474" t="s">
        <v>15</v>
      </c>
      <c r="J29474">
        <v>2</v>
      </c>
      <c r="K29474" t="s">
        <v>91</v>
      </c>
      <c r="L29474" t="s">
        <v>985</v>
      </c>
      <c r="M29474" t="s">
        <v>986</v>
      </c>
      <c r="N29474">
        <v>10990625</v>
      </c>
    </row>
    <row r="29475" spans="2:14">
      <c r="B29475" s="1">
        <v>202111094083</v>
      </c>
      <c r="C29475" t="s">
        <v>42088</v>
      </c>
      <c r="D29475" t="s">
        <v>123072</v>
      </c>
      <c r="E29475" t="s">
        <v>123073</v>
      </c>
      <c r="F29475" t="s">
        <v>131</v>
      </c>
      <c r="G29475" t="s">
        <v>471</v>
      </c>
      <c r="H29475" t="s">
        <v>2900</v>
      </c>
      <c r="I29475" t="s">
        <v>31</v>
      </c>
      <c r="J29475">
        <v>2</v>
      </c>
      <c r="K29475" t="s">
        <v>433</v>
      </c>
      <c r="L29475" t="s">
        <v>473</v>
      </c>
      <c r="M29475" t="s">
        <v>15816</v>
      </c>
      <c r="N29475">
        <v>10890900</v>
      </c>
    </row>
    <row r="29476" spans="2:14">
      <c r="B29476" s="1">
        <v>202111094084</v>
      </c>
      <c r="C29476" t="s">
        <v>42089</v>
      </c>
      <c r="D29476" t="s">
        <v>123074</v>
      </c>
      <c r="E29476" t="s">
        <v>79152</v>
      </c>
      <c r="F29476" t="s">
        <v>68</v>
      </c>
      <c r="G29476" t="s">
        <v>69</v>
      </c>
      <c r="H29476" t="s">
        <v>6503</v>
      </c>
      <c r="I29476" t="s">
        <v>1150</v>
      </c>
      <c r="J29476">
        <v>2</v>
      </c>
      <c r="K29476" t="s">
        <v>72</v>
      </c>
      <c r="L29476" t="s">
        <v>398</v>
      </c>
      <c r="M29476" t="s">
        <v>707</v>
      </c>
      <c r="N29476">
        <v>1165003</v>
      </c>
    </row>
    <row r="29477" spans="2:14">
      <c r="B29477" s="1">
        <v>202111094163</v>
      </c>
      <c r="C29477" t="s">
        <v>42090</v>
      </c>
      <c r="D29477" t="s">
        <v>123075</v>
      </c>
      <c r="E29477" t="s">
        <v>123076</v>
      </c>
      <c r="F29477" t="s">
        <v>155</v>
      </c>
      <c r="G29477" t="s">
        <v>177</v>
      </c>
      <c r="H29477" t="s">
        <v>20053</v>
      </c>
      <c r="I29477" t="s">
        <v>15</v>
      </c>
      <c r="J29477">
        <v>2</v>
      </c>
      <c r="K29477" t="s">
        <v>179</v>
      </c>
      <c r="L29477" t="s">
        <v>1029</v>
      </c>
      <c r="M29477" t="s">
        <v>11701</v>
      </c>
      <c r="N29477">
        <v>1074011</v>
      </c>
    </row>
    <row r="29478" spans="2:14">
      <c r="B29478" s="1">
        <v>202111094432</v>
      </c>
      <c r="C29478" t="s">
        <v>42091</v>
      </c>
      <c r="D29478" t="s">
        <v>123077</v>
      </c>
      <c r="E29478" t="s">
        <v>123078</v>
      </c>
      <c r="F29478" t="s">
        <v>60</v>
      </c>
      <c r="G29478" t="s">
        <v>3338</v>
      </c>
      <c r="H29478" t="s">
        <v>11025</v>
      </c>
      <c r="I29478" t="s">
        <v>8901</v>
      </c>
      <c r="J29478">
        <v>2</v>
      </c>
      <c r="K29478" t="s">
        <v>102</v>
      </c>
      <c r="L29478" t="s">
        <v>3338</v>
      </c>
      <c r="M29478" t="s">
        <v>3340</v>
      </c>
      <c r="N29478">
        <v>10490001</v>
      </c>
    </row>
    <row r="29479" spans="2:14">
      <c r="B29479" s="1">
        <v>202111094554</v>
      </c>
      <c r="C29479" t="s">
        <v>20855</v>
      </c>
      <c r="D29479" t="s">
        <v>123079</v>
      </c>
      <c r="E29479" t="s">
        <v>123080</v>
      </c>
      <c r="F29479" t="s">
        <v>297</v>
      </c>
      <c r="G29479" t="s">
        <v>599</v>
      </c>
      <c r="H29479" t="s">
        <v>600</v>
      </c>
      <c r="I29479" t="s">
        <v>15</v>
      </c>
      <c r="J29479">
        <v>2</v>
      </c>
      <c r="K29479" t="s">
        <v>301</v>
      </c>
      <c r="L29479" t="s">
        <v>552</v>
      </c>
      <c r="M29479" t="s">
        <v>947</v>
      </c>
      <c r="N29479">
        <v>1002020</v>
      </c>
    </row>
    <row r="29480" spans="2:14">
      <c r="B29480" s="1">
        <v>202111094720</v>
      </c>
      <c r="C29480" t="s">
        <v>42092</v>
      </c>
      <c r="D29480" t="s">
        <v>123081</v>
      </c>
      <c r="E29480" t="s">
        <v>123082</v>
      </c>
      <c r="F29480" t="s">
        <v>155</v>
      </c>
      <c r="G29480" t="s">
        <v>177</v>
      </c>
      <c r="H29480" t="s">
        <v>12609</v>
      </c>
      <c r="I29480" t="s">
        <v>443</v>
      </c>
      <c r="J29480">
        <v>2</v>
      </c>
      <c r="K29480" t="s">
        <v>179</v>
      </c>
      <c r="L29480" t="s">
        <v>1029</v>
      </c>
      <c r="M29480" t="s">
        <v>1030</v>
      </c>
      <c r="N29480">
        <v>1074036</v>
      </c>
    </row>
    <row r="29481" spans="2:14">
      <c r="B29481" s="1">
        <v>202111094733</v>
      </c>
      <c r="C29481" t="s">
        <v>42093</v>
      </c>
      <c r="D29481" t="s">
        <v>90386</v>
      </c>
      <c r="E29481" t="s">
        <v>123083</v>
      </c>
      <c r="F29481" t="s">
        <v>155</v>
      </c>
      <c r="G29481" t="s">
        <v>455</v>
      </c>
      <c r="H29481" t="s">
        <v>949</v>
      </c>
      <c r="I29481" t="s">
        <v>15</v>
      </c>
      <c r="J29481">
        <v>1</v>
      </c>
      <c r="K29481" t="s">
        <v>64</v>
      </c>
      <c r="L29481" t="s">
        <v>455</v>
      </c>
      <c r="M29481" t="s">
        <v>1678</v>
      </c>
      <c r="N29481">
        <v>10590856</v>
      </c>
    </row>
    <row r="29482" spans="2:14">
      <c r="B29482" s="1">
        <v>202111094741</v>
      </c>
      <c r="C29482" t="s">
        <v>42094</v>
      </c>
      <c r="D29482" t="s">
        <v>123084</v>
      </c>
      <c r="E29482" t="s">
        <v>123085</v>
      </c>
      <c r="F29482" t="s">
        <v>12</v>
      </c>
      <c r="G29482" t="s">
        <v>223</v>
      </c>
      <c r="H29482" t="s">
        <v>9463</v>
      </c>
      <c r="I29482" t="s">
        <v>31</v>
      </c>
      <c r="J29482">
        <v>2</v>
      </c>
      <c r="K29482" t="s">
        <v>16</v>
      </c>
      <c r="L29482" t="s">
        <v>1043</v>
      </c>
      <c r="M29482" t="s">
        <v>42095</v>
      </c>
      <c r="N29482">
        <v>11390575</v>
      </c>
    </row>
    <row r="29483" spans="2:14">
      <c r="B29483" s="1">
        <v>202111094767</v>
      </c>
      <c r="C29483" t="s">
        <v>42096</v>
      </c>
      <c r="D29483" t="s">
        <v>123086</v>
      </c>
      <c r="E29483" t="s">
        <v>123087</v>
      </c>
      <c r="F29483" t="s">
        <v>87</v>
      </c>
      <c r="G29483" t="s">
        <v>783</v>
      </c>
      <c r="H29483" t="s">
        <v>2741</v>
      </c>
      <c r="I29483" t="s">
        <v>1150</v>
      </c>
      <c r="J29483">
        <v>2</v>
      </c>
      <c r="K29483" t="s">
        <v>91</v>
      </c>
      <c r="L29483" t="s">
        <v>786</v>
      </c>
      <c r="M29483" t="s">
        <v>5927</v>
      </c>
      <c r="N29483">
        <v>10990501</v>
      </c>
    </row>
    <row r="29484" spans="2:14">
      <c r="B29484" s="1">
        <v>202111094797</v>
      </c>
      <c r="C29484" t="s">
        <v>42097</v>
      </c>
      <c r="D29484" t="s">
        <v>123088</v>
      </c>
      <c r="E29484" t="s">
        <v>123089</v>
      </c>
      <c r="F29484" t="s">
        <v>20</v>
      </c>
      <c r="G29484" t="s">
        <v>2091</v>
      </c>
      <c r="H29484" t="s">
        <v>6695</v>
      </c>
      <c r="I29484" t="s">
        <v>231</v>
      </c>
      <c r="J29484">
        <v>2</v>
      </c>
      <c r="K29484" t="s">
        <v>205</v>
      </c>
      <c r="L29484" t="s">
        <v>206</v>
      </c>
      <c r="M29484" t="s">
        <v>20140</v>
      </c>
      <c r="N29484">
        <v>1073078</v>
      </c>
    </row>
    <row r="29485" spans="2:14">
      <c r="B29485" s="1">
        <v>202111094807</v>
      </c>
      <c r="C29485" t="s">
        <v>42098</v>
      </c>
      <c r="D29485" t="s">
        <v>123090</v>
      </c>
      <c r="E29485" t="s">
        <v>93260</v>
      </c>
      <c r="F29485" t="s">
        <v>68</v>
      </c>
      <c r="G29485" t="s">
        <v>731</v>
      </c>
      <c r="H29485" t="s">
        <v>1372</v>
      </c>
      <c r="I29485" t="s">
        <v>31</v>
      </c>
      <c r="J29485">
        <v>1</v>
      </c>
      <c r="K29485" t="s">
        <v>353</v>
      </c>
      <c r="L29485" t="s">
        <v>731</v>
      </c>
      <c r="M29485" t="s">
        <v>12878</v>
      </c>
      <c r="N29485">
        <v>11190111</v>
      </c>
    </row>
    <row r="29486" spans="2:14">
      <c r="B29486" s="1">
        <v>202111094847</v>
      </c>
      <c r="C29486" t="s">
        <v>42099</v>
      </c>
      <c r="D29486" t="s">
        <v>123091</v>
      </c>
      <c r="E29486" t="s">
        <v>123092</v>
      </c>
      <c r="F29486" t="s">
        <v>20</v>
      </c>
      <c r="G29486" t="s">
        <v>138</v>
      </c>
      <c r="H29486" t="s">
        <v>1533</v>
      </c>
      <c r="I29486" t="s">
        <v>3085</v>
      </c>
      <c r="J29486">
        <v>2</v>
      </c>
      <c r="K29486" t="s">
        <v>140</v>
      </c>
      <c r="L29486" t="s">
        <v>138</v>
      </c>
      <c r="M29486" t="s">
        <v>14861</v>
      </c>
      <c r="N29486">
        <v>10690486</v>
      </c>
    </row>
    <row r="29487" spans="2:14">
      <c r="B29487" s="1">
        <v>202111094858</v>
      </c>
      <c r="C29487" t="s">
        <v>42100</v>
      </c>
      <c r="D29487" t="s">
        <v>123093</v>
      </c>
      <c r="E29487" t="s">
        <v>123094</v>
      </c>
      <c r="F29487" t="s">
        <v>201</v>
      </c>
      <c r="G29487" t="s">
        <v>4268</v>
      </c>
      <c r="H29487" t="s">
        <v>4269</v>
      </c>
      <c r="I29487" t="s">
        <v>340</v>
      </c>
      <c r="J29487">
        <v>2</v>
      </c>
      <c r="K29487" t="s">
        <v>301</v>
      </c>
      <c r="L29487" t="s">
        <v>482</v>
      </c>
      <c r="M29487" t="s">
        <v>11558</v>
      </c>
      <c r="N29487">
        <v>11290032</v>
      </c>
    </row>
    <row r="29488" spans="2:14">
      <c r="B29488" s="1">
        <v>202111094887</v>
      </c>
      <c r="C29488" t="s">
        <v>42101</v>
      </c>
      <c r="D29488" t="s">
        <v>84586</v>
      </c>
      <c r="E29488" t="s">
        <v>123095</v>
      </c>
      <c r="F29488" t="s">
        <v>201</v>
      </c>
      <c r="G29488" t="s">
        <v>844</v>
      </c>
      <c r="H29488" t="s">
        <v>5781</v>
      </c>
      <c r="I29488" t="s">
        <v>325</v>
      </c>
      <c r="J29488">
        <v>2</v>
      </c>
      <c r="K29488" t="s">
        <v>260</v>
      </c>
      <c r="L29488" t="s">
        <v>6195</v>
      </c>
      <c r="M29488" t="s">
        <v>13739</v>
      </c>
      <c r="N29488">
        <v>10790062</v>
      </c>
    </row>
    <row r="29489" spans="2:14">
      <c r="B29489" s="1">
        <v>202111094969</v>
      </c>
      <c r="C29489" t="s">
        <v>42102</v>
      </c>
      <c r="D29489" t="s">
        <v>123096</v>
      </c>
      <c r="E29489" t="s">
        <v>84459</v>
      </c>
      <c r="F29489" t="s">
        <v>297</v>
      </c>
      <c r="G29489" t="s">
        <v>3562</v>
      </c>
      <c r="H29489" t="s">
        <v>3563</v>
      </c>
      <c r="I29489" t="s">
        <v>259</v>
      </c>
      <c r="J29489">
        <v>2</v>
      </c>
      <c r="K29489" t="s">
        <v>301</v>
      </c>
      <c r="L29489" t="s">
        <v>2457</v>
      </c>
      <c r="M29489" t="s">
        <v>3564</v>
      </c>
      <c r="N29489">
        <v>11290616</v>
      </c>
    </row>
    <row r="29490" spans="2:14">
      <c r="B29490" s="1">
        <v>202111095004</v>
      </c>
      <c r="C29490" t="s">
        <v>42103</v>
      </c>
      <c r="D29490" t="s">
        <v>123097</v>
      </c>
      <c r="E29490" t="s">
        <v>123098</v>
      </c>
      <c r="F29490" t="s">
        <v>60</v>
      </c>
      <c r="G29490" t="s">
        <v>1653</v>
      </c>
      <c r="H29490" t="s">
        <v>5862</v>
      </c>
      <c r="I29490" t="s">
        <v>15</v>
      </c>
      <c r="J29490">
        <v>2</v>
      </c>
      <c r="K29490" t="s">
        <v>614</v>
      </c>
      <c r="L29490" t="s">
        <v>1369</v>
      </c>
      <c r="M29490" t="s">
        <v>1370</v>
      </c>
      <c r="N29490">
        <v>10490206</v>
      </c>
    </row>
    <row r="29491" spans="2:14">
      <c r="B29491" s="1">
        <v>202111095019</v>
      </c>
      <c r="C29491" t="s">
        <v>42104</v>
      </c>
      <c r="D29491" t="s">
        <v>123099</v>
      </c>
      <c r="E29491" t="s">
        <v>123100</v>
      </c>
      <c r="F29491" t="s">
        <v>155</v>
      </c>
      <c r="G29491" t="s">
        <v>9141</v>
      </c>
      <c r="H29491" t="s">
        <v>9142</v>
      </c>
      <c r="I29491" t="s">
        <v>340</v>
      </c>
      <c r="J29491">
        <v>2</v>
      </c>
      <c r="K29491" t="s">
        <v>179</v>
      </c>
      <c r="L29491" t="s">
        <v>1029</v>
      </c>
      <c r="M29491" t="s">
        <v>12512</v>
      </c>
      <c r="N29491">
        <v>1074004</v>
      </c>
    </row>
    <row r="29492" spans="2:14">
      <c r="B29492" s="1">
        <v>202111095075</v>
      </c>
      <c r="C29492" t="s">
        <v>42105</v>
      </c>
      <c r="D29492" t="s">
        <v>123101</v>
      </c>
      <c r="E29492" t="s">
        <v>123102</v>
      </c>
      <c r="F29492" t="s">
        <v>40</v>
      </c>
      <c r="G29492" t="s">
        <v>411</v>
      </c>
      <c r="H29492" t="s">
        <v>10803</v>
      </c>
      <c r="I29492" t="s">
        <v>289</v>
      </c>
      <c r="J29492">
        <v>2</v>
      </c>
      <c r="K29492" t="s">
        <v>78</v>
      </c>
      <c r="L29492" t="s">
        <v>79</v>
      </c>
      <c r="M29492" t="s">
        <v>5755</v>
      </c>
      <c r="N29492">
        <v>1086280</v>
      </c>
    </row>
    <row r="29493" spans="2:14">
      <c r="B29493" s="1">
        <v>202111095106</v>
      </c>
      <c r="C29493" t="s">
        <v>42106</v>
      </c>
      <c r="D29493" t="s">
        <v>123103</v>
      </c>
      <c r="E29493" t="s">
        <v>123104</v>
      </c>
      <c r="F29493" t="s">
        <v>297</v>
      </c>
      <c r="G29493" t="s">
        <v>344</v>
      </c>
      <c r="H29493" t="s">
        <v>3040</v>
      </c>
      <c r="I29493" t="s">
        <v>15</v>
      </c>
      <c r="J29493">
        <v>2</v>
      </c>
      <c r="K29493" t="s">
        <v>301</v>
      </c>
      <c r="L29493" t="s">
        <v>541</v>
      </c>
      <c r="M29493" t="s">
        <v>542</v>
      </c>
      <c r="N29493">
        <v>11290852</v>
      </c>
    </row>
    <row r="29494" spans="2:14">
      <c r="B29494" s="1">
        <v>202111095116</v>
      </c>
      <c r="C29494" t="s">
        <v>42107</v>
      </c>
      <c r="D29494" t="s">
        <v>123105</v>
      </c>
      <c r="E29494" t="s">
        <v>123106</v>
      </c>
      <c r="F29494" t="s">
        <v>20</v>
      </c>
      <c r="G29494" t="s">
        <v>702</v>
      </c>
      <c r="H29494" t="s">
        <v>7322</v>
      </c>
      <c r="I29494" t="s">
        <v>340</v>
      </c>
      <c r="J29494">
        <v>2</v>
      </c>
      <c r="K29494" t="s">
        <v>140</v>
      </c>
      <c r="L29494" t="s">
        <v>702</v>
      </c>
      <c r="M29494" t="s">
        <v>22137</v>
      </c>
      <c r="N29494">
        <v>10690276</v>
      </c>
    </row>
    <row r="29495" spans="2:14">
      <c r="B29495" s="1">
        <v>202111095132</v>
      </c>
      <c r="C29495" t="s">
        <v>42108</v>
      </c>
      <c r="D29495" t="s">
        <v>123107</v>
      </c>
      <c r="E29495" t="s">
        <v>123108</v>
      </c>
      <c r="F29495" t="s">
        <v>60</v>
      </c>
      <c r="G29495" t="s">
        <v>665</v>
      </c>
      <c r="H29495" t="s">
        <v>11628</v>
      </c>
      <c r="I29495" t="s">
        <v>15</v>
      </c>
      <c r="J29495">
        <v>2</v>
      </c>
      <c r="K29495" t="s">
        <v>179</v>
      </c>
      <c r="L29495" t="s">
        <v>12767</v>
      </c>
      <c r="M29495" t="s">
        <v>13820</v>
      </c>
      <c r="N29495">
        <v>1081014</v>
      </c>
    </row>
    <row r="29496" spans="2:14">
      <c r="B29496" s="1">
        <v>202111095135</v>
      </c>
      <c r="C29496" t="s">
        <v>42109</v>
      </c>
      <c r="D29496" t="s">
        <v>123109</v>
      </c>
      <c r="E29496" t="s">
        <v>123110</v>
      </c>
      <c r="F29496" t="s">
        <v>297</v>
      </c>
      <c r="G29496" t="s">
        <v>344</v>
      </c>
      <c r="H29496" t="s">
        <v>382</v>
      </c>
      <c r="I29496" t="s">
        <v>15</v>
      </c>
      <c r="J29496">
        <v>2</v>
      </c>
      <c r="K29496" t="s">
        <v>301</v>
      </c>
      <c r="L29496" t="s">
        <v>344</v>
      </c>
      <c r="M29496" t="s">
        <v>16136</v>
      </c>
      <c r="N29496">
        <v>11290842</v>
      </c>
    </row>
    <row r="29497" spans="2:14">
      <c r="B29497" s="1">
        <v>202111095212</v>
      </c>
      <c r="C29497" t="s">
        <v>42110</v>
      </c>
      <c r="D29497" t="s">
        <v>123111</v>
      </c>
      <c r="E29497" t="s">
        <v>123112</v>
      </c>
      <c r="F29497" t="s">
        <v>87</v>
      </c>
      <c r="G29497" t="s">
        <v>783</v>
      </c>
      <c r="H29497" t="s">
        <v>784</v>
      </c>
      <c r="I29497" t="s">
        <v>31</v>
      </c>
      <c r="J29497">
        <v>2</v>
      </c>
      <c r="K29497" t="s">
        <v>91</v>
      </c>
      <c r="L29497" t="s">
        <v>88</v>
      </c>
      <c r="M29497" t="s">
        <v>8014</v>
      </c>
      <c r="N29497">
        <v>10990583</v>
      </c>
    </row>
    <row r="29498" spans="2:14">
      <c r="B29498" s="1">
        <v>202111095348</v>
      </c>
      <c r="C29498" t="s">
        <v>42111</v>
      </c>
      <c r="D29498" t="s">
        <v>73997</v>
      </c>
      <c r="E29498" t="s">
        <v>123113</v>
      </c>
      <c r="F29498" t="s">
        <v>131</v>
      </c>
      <c r="G29498" t="s">
        <v>747</v>
      </c>
      <c r="H29498" t="s">
        <v>748</v>
      </c>
      <c r="I29498" t="s">
        <v>15</v>
      </c>
      <c r="J29498">
        <v>2</v>
      </c>
      <c r="K29498" t="s">
        <v>433</v>
      </c>
      <c r="L29498" t="s">
        <v>556</v>
      </c>
      <c r="M29498" t="s">
        <v>12760</v>
      </c>
      <c r="N29498">
        <v>1149002</v>
      </c>
    </row>
    <row r="29499" spans="2:14">
      <c r="B29499" s="1">
        <v>202111095356</v>
      </c>
      <c r="C29499" t="s">
        <v>42112</v>
      </c>
      <c r="D29499" t="s">
        <v>123114</v>
      </c>
      <c r="E29499" t="s">
        <v>123115</v>
      </c>
      <c r="F29499" t="s">
        <v>60</v>
      </c>
      <c r="G29499" t="s">
        <v>789</v>
      </c>
      <c r="H29499" t="s">
        <v>20744</v>
      </c>
      <c r="I29499" t="s">
        <v>340</v>
      </c>
      <c r="J29499">
        <v>2</v>
      </c>
      <c r="K29499" t="s">
        <v>102</v>
      </c>
      <c r="L29499" t="s">
        <v>5369</v>
      </c>
      <c r="M29499" t="s">
        <v>11235</v>
      </c>
      <c r="N29499">
        <v>10491046</v>
      </c>
    </row>
    <row r="29500" spans="2:14">
      <c r="B29500" s="1">
        <v>202111095430</v>
      </c>
      <c r="C29500" t="s">
        <v>42113</v>
      </c>
      <c r="D29500" t="s">
        <v>123116</v>
      </c>
      <c r="E29500" t="s">
        <v>123117</v>
      </c>
      <c r="F29500" t="s">
        <v>60</v>
      </c>
      <c r="G29500" t="s">
        <v>436</v>
      </c>
      <c r="H29500" t="s">
        <v>5354</v>
      </c>
      <c r="I29500" t="s">
        <v>319</v>
      </c>
      <c r="J29500">
        <v>2</v>
      </c>
      <c r="K29500" t="s">
        <v>115</v>
      </c>
      <c r="L29500" t="s">
        <v>436</v>
      </c>
      <c r="M29500" t="s">
        <v>11104</v>
      </c>
      <c r="N29500">
        <v>1060073</v>
      </c>
    </row>
    <row r="29501" spans="2:14">
      <c r="B29501" s="1">
        <v>202111095548</v>
      </c>
      <c r="C29501" t="s">
        <v>42114</v>
      </c>
      <c r="D29501" t="s">
        <v>74102</v>
      </c>
      <c r="E29501" t="s">
        <v>33336</v>
      </c>
      <c r="F29501" t="s">
        <v>131</v>
      </c>
      <c r="G29501" t="s">
        <v>1687</v>
      </c>
      <c r="H29501" t="s">
        <v>1688</v>
      </c>
      <c r="I29501" t="s">
        <v>15</v>
      </c>
      <c r="J29501">
        <v>2</v>
      </c>
      <c r="K29501" t="s">
        <v>433</v>
      </c>
      <c r="L29501" t="s">
        <v>1689</v>
      </c>
      <c r="M29501" t="s">
        <v>16309</v>
      </c>
      <c r="N29501">
        <v>1034015</v>
      </c>
    </row>
    <row r="29502" spans="2:14">
      <c r="B29502" s="1">
        <v>202111095563</v>
      </c>
      <c r="C29502" t="s">
        <v>42115</v>
      </c>
      <c r="D29502" t="s">
        <v>20327</v>
      </c>
      <c r="E29502" t="s">
        <v>123118</v>
      </c>
      <c r="F29502" t="s">
        <v>297</v>
      </c>
      <c r="G29502" t="s">
        <v>323</v>
      </c>
      <c r="H29502" t="s">
        <v>3425</v>
      </c>
      <c r="I29502" t="s">
        <v>15</v>
      </c>
      <c r="J29502">
        <v>2</v>
      </c>
      <c r="K29502" t="s">
        <v>326</v>
      </c>
      <c r="L29502" t="s">
        <v>1942</v>
      </c>
      <c r="M29502" t="s">
        <v>4899</v>
      </c>
      <c r="N29502">
        <v>11290079</v>
      </c>
    </row>
    <row r="29503" spans="2:14">
      <c r="B29503" s="1">
        <v>202111095572</v>
      </c>
      <c r="C29503" t="s">
        <v>42116</v>
      </c>
      <c r="D29503" t="s">
        <v>123119</v>
      </c>
      <c r="E29503" t="s">
        <v>123120</v>
      </c>
      <c r="F29503" t="s">
        <v>123</v>
      </c>
      <c r="G29503" t="s">
        <v>3529</v>
      </c>
      <c r="H29503" t="s">
        <v>42117</v>
      </c>
      <c r="I29503" t="s">
        <v>1577</v>
      </c>
      <c r="J29503">
        <v>2</v>
      </c>
      <c r="K29503" t="s">
        <v>127</v>
      </c>
      <c r="L29503" t="s">
        <v>4890</v>
      </c>
      <c r="M29503" t="s">
        <v>13472</v>
      </c>
      <c r="N29503">
        <v>1008049</v>
      </c>
    </row>
    <row r="29504" spans="2:14">
      <c r="B29504" s="1">
        <v>202111095645</v>
      </c>
      <c r="C29504" t="s">
        <v>42118</v>
      </c>
      <c r="D29504" t="s">
        <v>123121</v>
      </c>
      <c r="E29504" t="s">
        <v>101182</v>
      </c>
      <c r="F29504" t="s">
        <v>52</v>
      </c>
      <c r="G29504" t="s">
        <v>1417</v>
      </c>
      <c r="H29504" t="s">
        <v>3537</v>
      </c>
      <c r="I29504" t="s">
        <v>325</v>
      </c>
      <c r="J29504">
        <v>2</v>
      </c>
      <c r="K29504" t="s">
        <v>78</v>
      </c>
      <c r="L29504" t="s">
        <v>2681</v>
      </c>
      <c r="M29504" t="s">
        <v>42119</v>
      </c>
      <c r="N29504">
        <v>10390267</v>
      </c>
    </row>
    <row r="29505" spans="2:14">
      <c r="B29505" s="1">
        <v>202111095727</v>
      </c>
      <c r="C29505" t="s">
        <v>42120</v>
      </c>
      <c r="D29505" t="s">
        <v>123122</v>
      </c>
      <c r="E29505" t="s">
        <v>123123</v>
      </c>
      <c r="F29505" t="s">
        <v>131</v>
      </c>
      <c r="G29505" t="s">
        <v>11904</v>
      </c>
      <c r="H29505" t="s">
        <v>38736</v>
      </c>
      <c r="I29505" t="s">
        <v>3982</v>
      </c>
      <c r="J29505">
        <v>2</v>
      </c>
      <c r="K29505" t="s">
        <v>433</v>
      </c>
      <c r="L29505" t="s">
        <v>1490</v>
      </c>
      <c r="M29505" t="s">
        <v>6796</v>
      </c>
      <c r="N29505">
        <v>10890787</v>
      </c>
    </row>
    <row r="29506" spans="2:14">
      <c r="B29506" s="1">
        <v>202111095799</v>
      </c>
      <c r="C29506" t="s">
        <v>42121</v>
      </c>
      <c r="D29506" t="s">
        <v>87239</v>
      </c>
      <c r="E29506" t="s">
        <v>123124</v>
      </c>
      <c r="F29506" t="s">
        <v>201</v>
      </c>
      <c r="G29506" t="s">
        <v>238</v>
      </c>
      <c r="H29506" t="s">
        <v>1011</v>
      </c>
      <c r="I29506" t="s">
        <v>42122</v>
      </c>
      <c r="J29506">
        <v>2</v>
      </c>
      <c r="K29506" t="s">
        <v>240</v>
      </c>
      <c r="L29506" t="s">
        <v>674</v>
      </c>
      <c r="M29506" t="s">
        <v>22648</v>
      </c>
      <c r="N29506">
        <v>1021193</v>
      </c>
    </row>
    <row r="29507" spans="2:14">
      <c r="B29507" s="1">
        <v>202111095817</v>
      </c>
      <c r="C29507" t="s">
        <v>42123</v>
      </c>
      <c r="D29507" t="s">
        <v>123125</v>
      </c>
      <c r="E29507" t="s">
        <v>123126</v>
      </c>
      <c r="F29507" t="s">
        <v>155</v>
      </c>
      <c r="G29507" t="s">
        <v>2010</v>
      </c>
      <c r="H29507" t="s">
        <v>8102</v>
      </c>
      <c r="I29507" t="s">
        <v>15</v>
      </c>
      <c r="J29507">
        <v>2</v>
      </c>
      <c r="K29507" t="s">
        <v>614</v>
      </c>
      <c r="L29507" t="s">
        <v>2738</v>
      </c>
      <c r="M29507" t="s">
        <v>16348</v>
      </c>
      <c r="N29507">
        <v>10590459</v>
      </c>
    </row>
    <row r="29508" spans="2:14">
      <c r="B29508" s="1">
        <v>202111095841</v>
      </c>
      <c r="C29508" t="s">
        <v>42124</v>
      </c>
      <c r="D29508" t="s">
        <v>123127</v>
      </c>
      <c r="E29508" t="s">
        <v>123128</v>
      </c>
      <c r="F29508" t="s">
        <v>68</v>
      </c>
      <c r="G29508" t="s">
        <v>6813</v>
      </c>
      <c r="H29508" t="s">
        <v>17444</v>
      </c>
      <c r="I29508" t="s">
        <v>15</v>
      </c>
      <c r="J29508">
        <v>2</v>
      </c>
      <c r="K29508" t="s">
        <v>353</v>
      </c>
      <c r="L29508" t="s">
        <v>1343</v>
      </c>
      <c r="M29508" t="s">
        <v>8084</v>
      </c>
      <c r="N29508">
        <v>1120013</v>
      </c>
    </row>
    <row r="29509" spans="2:14">
      <c r="B29509" s="1">
        <v>202111095865</v>
      </c>
      <c r="C29509" t="s">
        <v>42125</v>
      </c>
      <c r="D29509" t="s">
        <v>123129</v>
      </c>
      <c r="E29509" t="s">
        <v>123130</v>
      </c>
      <c r="F29509" t="s">
        <v>87</v>
      </c>
      <c r="G29509" t="s">
        <v>243</v>
      </c>
      <c r="H29509" t="s">
        <v>9138</v>
      </c>
      <c r="I29509" t="s">
        <v>15</v>
      </c>
      <c r="J29509">
        <v>2</v>
      </c>
      <c r="K29509" t="s">
        <v>91</v>
      </c>
      <c r="L29509" t="s">
        <v>14543</v>
      </c>
      <c r="M29509" t="s">
        <v>42126</v>
      </c>
      <c r="N29509">
        <v>10990341</v>
      </c>
    </row>
    <row r="29510" spans="2:14">
      <c r="B29510" s="1">
        <v>202111095869</v>
      </c>
      <c r="C29510" t="s">
        <v>42127</v>
      </c>
      <c r="D29510" t="s">
        <v>123131</v>
      </c>
      <c r="E29510" t="s">
        <v>123132</v>
      </c>
      <c r="F29510" t="s">
        <v>131</v>
      </c>
      <c r="G29510" t="s">
        <v>1513</v>
      </c>
      <c r="H29510" t="s">
        <v>13082</v>
      </c>
      <c r="I29510" t="s">
        <v>2259</v>
      </c>
      <c r="J29510">
        <v>2</v>
      </c>
      <c r="K29510" t="s">
        <v>260</v>
      </c>
      <c r="L29510" t="s">
        <v>2577</v>
      </c>
      <c r="M29510" t="s">
        <v>2578</v>
      </c>
      <c r="N29510">
        <v>10890524</v>
      </c>
    </row>
    <row r="29511" spans="2:14">
      <c r="B29511" s="1">
        <v>202111095951</v>
      </c>
      <c r="C29511" t="s">
        <v>42128</v>
      </c>
      <c r="D29511" t="s">
        <v>123133</v>
      </c>
      <c r="E29511" t="s">
        <v>123134</v>
      </c>
      <c r="F29511" t="s">
        <v>40</v>
      </c>
      <c r="G29511" t="s">
        <v>1167</v>
      </c>
      <c r="H29511" t="s">
        <v>7951</v>
      </c>
      <c r="I29511" t="s">
        <v>945</v>
      </c>
      <c r="J29511">
        <v>2</v>
      </c>
      <c r="K29511" t="s">
        <v>197</v>
      </c>
      <c r="L29511" t="s">
        <v>564</v>
      </c>
      <c r="M29511" t="s">
        <v>36680</v>
      </c>
      <c r="N29511">
        <v>10190371</v>
      </c>
    </row>
    <row r="29512" spans="2:14">
      <c r="B29512" s="1">
        <v>202111095967</v>
      </c>
      <c r="C29512" t="s">
        <v>42129</v>
      </c>
      <c r="D29512" t="s">
        <v>123135</v>
      </c>
      <c r="E29512" t="s">
        <v>123136</v>
      </c>
      <c r="F29512" t="s">
        <v>123</v>
      </c>
      <c r="G29512" t="s">
        <v>2194</v>
      </c>
      <c r="H29512" t="s">
        <v>2195</v>
      </c>
      <c r="I29512" t="s">
        <v>15</v>
      </c>
      <c r="J29512">
        <v>2</v>
      </c>
      <c r="K29512" t="s">
        <v>353</v>
      </c>
      <c r="L29512" t="s">
        <v>6292</v>
      </c>
      <c r="M29512" t="s">
        <v>22320</v>
      </c>
      <c r="N29512">
        <v>11190065</v>
      </c>
    </row>
    <row r="29513" spans="2:14">
      <c r="B29513" s="1">
        <v>202111095989</v>
      </c>
      <c r="C29513" t="s">
        <v>42130</v>
      </c>
      <c r="D29513" t="s">
        <v>51726</v>
      </c>
      <c r="E29513" t="s">
        <v>123137</v>
      </c>
      <c r="F29513" t="s">
        <v>123</v>
      </c>
      <c r="G29513" t="s">
        <v>1051</v>
      </c>
      <c r="H29513" t="s">
        <v>5029</v>
      </c>
      <c r="I29513" t="s">
        <v>387</v>
      </c>
      <c r="J29513">
        <v>4</v>
      </c>
      <c r="K29513" t="s">
        <v>127</v>
      </c>
      <c r="L29513" t="s">
        <v>1640</v>
      </c>
      <c r="M29513" t="s">
        <v>3248</v>
      </c>
      <c r="N29513">
        <v>11090413</v>
      </c>
    </row>
    <row r="29514" spans="2:14">
      <c r="B29514" s="1">
        <v>202111096030</v>
      </c>
      <c r="C29514" t="s">
        <v>42131</v>
      </c>
      <c r="D29514" t="s">
        <v>123138</v>
      </c>
      <c r="E29514" t="s">
        <v>114544</v>
      </c>
      <c r="F29514" t="s">
        <v>123</v>
      </c>
      <c r="G29514" t="s">
        <v>1796</v>
      </c>
      <c r="H29514" t="s">
        <v>5379</v>
      </c>
      <c r="I29514" t="s">
        <v>15</v>
      </c>
      <c r="J29514">
        <v>2</v>
      </c>
      <c r="K29514" t="s">
        <v>127</v>
      </c>
      <c r="L29514" t="s">
        <v>1507</v>
      </c>
      <c r="M29514" t="s">
        <v>1508</v>
      </c>
      <c r="N29514">
        <v>11090034</v>
      </c>
    </row>
    <row r="29515" spans="2:14">
      <c r="B29515" s="1">
        <v>202111096165</v>
      </c>
      <c r="C29515" t="s">
        <v>42132</v>
      </c>
      <c r="D29515" t="s">
        <v>123139</v>
      </c>
      <c r="E29515" t="s">
        <v>123140</v>
      </c>
      <c r="F29515" t="s">
        <v>201</v>
      </c>
      <c r="G29515" t="s">
        <v>42133</v>
      </c>
      <c r="H29515" t="s">
        <v>42134</v>
      </c>
      <c r="I29515" t="s">
        <v>71</v>
      </c>
      <c r="J29515">
        <v>2</v>
      </c>
      <c r="K29515" t="s">
        <v>215</v>
      </c>
      <c r="L29515" t="s">
        <v>494</v>
      </c>
      <c r="M29515" t="s">
        <v>5253</v>
      </c>
      <c r="N29515">
        <v>10390440</v>
      </c>
    </row>
    <row r="29516" spans="2:14">
      <c r="B29516" s="1">
        <v>202111096192</v>
      </c>
      <c r="C29516" t="s">
        <v>42135</v>
      </c>
      <c r="D29516" t="s">
        <v>123141</v>
      </c>
      <c r="E29516" t="s">
        <v>123142</v>
      </c>
      <c r="F29516" t="s">
        <v>52</v>
      </c>
      <c r="G29516" t="s">
        <v>215</v>
      </c>
      <c r="H29516" t="s">
        <v>8354</v>
      </c>
      <c r="I29516" t="s">
        <v>145</v>
      </c>
      <c r="J29516">
        <v>1</v>
      </c>
      <c r="K29516" t="s">
        <v>215</v>
      </c>
      <c r="L29516" t="s">
        <v>215</v>
      </c>
      <c r="M29516" t="s">
        <v>13093</v>
      </c>
      <c r="N29516">
        <v>10390220</v>
      </c>
    </row>
    <row r="29517" spans="2:14">
      <c r="B29517" s="1">
        <v>202111096194</v>
      </c>
      <c r="C29517" t="s">
        <v>42136</v>
      </c>
      <c r="D29517" t="s">
        <v>123143</v>
      </c>
      <c r="E29517" t="s">
        <v>95855</v>
      </c>
      <c r="F29517" t="s">
        <v>52</v>
      </c>
      <c r="G29517" t="s">
        <v>152</v>
      </c>
      <c r="H29517" t="s">
        <v>2950</v>
      </c>
      <c r="I29517" t="s">
        <v>31</v>
      </c>
      <c r="J29517">
        <v>2</v>
      </c>
      <c r="K29517" t="s">
        <v>151</v>
      </c>
      <c r="L29517" t="s">
        <v>152</v>
      </c>
      <c r="M29517" t="s">
        <v>11142</v>
      </c>
      <c r="N29517">
        <v>10390554</v>
      </c>
    </row>
    <row r="29518" spans="2:14">
      <c r="B29518" s="1">
        <v>202111096274</v>
      </c>
      <c r="C29518" t="s">
        <v>42137</v>
      </c>
      <c r="D29518" t="s">
        <v>123144</v>
      </c>
      <c r="E29518" t="s">
        <v>123145</v>
      </c>
      <c r="F29518" t="s">
        <v>60</v>
      </c>
      <c r="G29518" t="s">
        <v>305</v>
      </c>
      <c r="H29518" t="s">
        <v>6040</v>
      </c>
      <c r="I29518" t="s">
        <v>231</v>
      </c>
      <c r="J29518">
        <v>2</v>
      </c>
      <c r="K29518" t="s">
        <v>115</v>
      </c>
      <c r="L29518" t="s">
        <v>305</v>
      </c>
      <c r="M29518" t="s">
        <v>6106</v>
      </c>
      <c r="N29518">
        <v>10490730</v>
      </c>
    </row>
    <row r="29519" spans="2:14">
      <c r="B29519" s="1">
        <v>202111096484</v>
      </c>
      <c r="C29519" t="s">
        <v>42138</v>
      </c>
      <c r="D29519" t="s">
        <v>123146</v>
      </c>
      <c r="E29519" t="s">
        <v>123147</v>
      </c>
      <c r="F29519" t="s">
        <v>40</v>
      </c>
      <c r="G29519" t="s">
        <v>411</v>
      </c>
      <c r="H29519" t="s">
        <v>20552</v>
      </c>
      <c r="I29519" t="s">
        <v>1715</v>
      </c>
      <c r="J29519">
        <v>2</v>
      </c>
      <c r="K29519" t="s">
        <v>24</v>
      </c>
      <c r="L29519" t="s">
        <v>4009</v>
      </c>
      <c r="M29519" t="s">
        <v>5441</v>
      </c>
      <c r="N29519">
        <v>10290504</v>
      </c>
    </row>
    <row r="29520" spans="2:14">
      <c r="B29520" s="1">
        <v>202111097040</v>
      </c>
      <c r="C29520" t="s">
        <v>42139</v>
      </c>
      <c r="D29520" t="s">
        <v>71460</v>
      </c>
      <c r="E29520" t="s">
        <v>76610</v>
      </c>
      <c r="F29520" t="s">
        <v>297</v>
      </c>
      <c r="G29520" t="s">
        <v>1647</v>
      </c>
      <c r="H29520" t="s">
        <v>1648</v>
      </c>
      <c r="I29520" t="s">
        <v>1436</v>
      </c>
      <c r="J29520">
        <v>2</v>
      </c>
      <c r="K29520" t="s">
        <v>301</v>
      </c>
      <c r="L29520" t="s">
        <v>8796</v>
      </c>
      <c r="M29520" t="s">
        <v>42140</v>
      </c>
      <c r="N29520">
        <v>11290686</v>
      </c>
    </row>
    <row r="29521" spans="2:14">
      <c r="B29521" s="1">
        <v>202111097057</v>
      </c>
      <c r="C29521" t="s">
        <v>42141</v>
      </c>
      <c r="D29521" t="s">
        <v>123148</v>
      </c>
      <c r="E29521" t="s">
        <v>123149</v>
      </c>
      <c r="F29521" t="s">
        <v>201</v>
      </c>
      <c r="G29521" t="s">
        <v>308</v>
      </c>
      <c r="H29521" t="s">
        <v>11256</v>
      </c>
      <c r="I29521" t="s">
        <v>3982</v>
      </c>
      <c r="J29521">
        <v>1</v>
      </c>
      <c r="K29521" t="s">
        <v>240</v>
      </c>
      <c r="L29521" t="s">
        <v>674</v>
      </c>
      <c r="M29521" t="s">
        <v>34201</v>
      </c>
      <c r="N29521">
        <v>1021138</v>
      </c>
    </row>
    <row r="29522" spans="2:14">
      <c r="B29522" s="1">
        <v>202111097090</v>
      </c>
      <c r="C29522" t="s">
        <v>42142</v>
      </c>
      <c r="D29522" t="s">
        <v>123150</v>
      </c>
      <c r="E29522" t="s">
        <v>123151</v>
      </c>
      <c r="F29522" t="s">
        <v>87</v>
      </c>
      <c r="G29522" t="s">
        <v>4172</v>
      </c>
      <c r="H29522" t="s">
        <v>42143</v>
      </c>
      <c r="I29522" t="s">
        <v>3982</v>
      </c>
      <c r="J29522">
        <v>2</v>
      </c>
      <c r="K29522" t="s">
        <v>91</v>
      </c>
      <c r="L29522" t="s">
        <v>2218</v>
      </c>
      <c r="M29522" t="s">
        <v>12003</v>
      </c>
      <c r="N29522">
        <v>10990660</v>
      </c>
    </row>
    <row r="29523" spans="2:14">
      <c r="B29523" s="1">
        <v>202111097133</v>
      </c>
      <c r="C29523" t="s">
        <v>42144</v>
      </c>
      <c r="D29523" t="s">
        <v>123152</v>
      </c>
      <c r="E29523" t="s">
        <v>123153</v>
      </c>
      <c r="F29523" t="s">
        <v>155</v>
      </c>
      <c r="G29523" t="s">
        <v>1857</v>
      </c>
      <c r="H29523" t="s">
        <v>8255</v>
      </c>
      <c r="I29523" t="s">
        <v>945</v>
      </c>
      <c r="J29523">
        <v>2</v>
      </c>
      <c r="K29523" t="s">
        <v>179</v>
      </c>
      <c r="L29523" t="s">
        <v>8568</v>
      </c>
      <c r="M29523" t="s">
        <v>13794</v>
      </c>
      <c r="N29523">
        <v>1077011</v>
      </c>
    </row>
    <row r="29524" spans="2:14">
      <c r="B29524" s="1">
        <v>202111097234</v>
      </c>
      <c r="C29524" t="s">
        <v>42145</v>
      </c>
      <c r="D29524" t="s">
        <v>78944</v>
      </c>
      <c r="E29524" t="s">
        <v>100375</v>
      </c>
      <c r="F29524" t="s">
        <v>297</v>
      </c>
      <c r="G29524" t="s">
        <v>3562</v>
      </c>
      <c r="H29524" t="s">
        <v>9072</v>
      </c>
      <c r="I29524" t="s">
        <v>1436</v>
      </c>
      <c r="J29524">
        <v>2</v>
      </c>
      <c r="K29524" t="s">
        <v>301</v>
      </c>
      <c r="L29524" t="s">
        <v>3562</v>
      </c>
      <c r="M29524" t="s">
        <v>5542</v>
      </c>
      <c r="N29524">
        <v>11290644</v>
      </c>
    </row>
    <row r="29525" spans="2:14">
      <c r="B29525" s="1">
        <v>202111097320</v>
      </c>
      <c r="C29525" t="s">
        <v>42146</v>
      </c>
      <c r="D29525" t="s">
        <v>123154</v>
      </c>
      <c r="E29525" t="s">
        <v>123155</v>
      </c>
      <c r="F29525" t="s">
        <v>20</v>
      </c>
      <c r="G29525" t="s">
        <v>5200</v>
      </c>
      <c r="H29525" t="s">
        <v>5201</v>
      </c>
      <c r="I29525" t="s">
        <v>443</v>
      </c>
      <c r="J29525">
        <v>1</v>
      </c>
      <c r="K29525" t="s">
        <v>48</v>
      </c>
      <c r="L29525" t="s">
        <v>341</v>
      </c>
      <c r="M29525" t="s">
        <v>5663</v>
      </c>
      <c r="N29525">
        <v>1017016</v>
      </c>
    </row>
    <row r="29526" spans="2:14">
      <c r="B29526" s="1">
        <v>202111097361</v>
      </c>
      <c r="C29526" t="s">
        <v>42147</v>
      </c>
      <c r="D29526" t="s">
        <v>123156</v>
      </c>
      <c r="E29526" t="s">
        <v>123157</v>
      </c>
      <c r="F29526" t="s">
        <v>155</v>
      </c>
      <c r="G29526" t="s">
        <v>3754</v>
      </c>
      <c r="H29526" t="s">
        <v>6577</v>
      </c>
      <c r="I29526" t="s">
        <v>945</v>
      </c>
      <c r="J29526">
        <v>2</v>
      </c>
      <c r="K29526" t="s">
        <v>614</v>
      </c>
      <c r="L29526" t="s">
        <v>624</v>
      </c>
      <c r="M29526" t="s">
        <v>5420</v>
      </c>
      <c r="N29526">
        <v>1064095</v>
      </c>
    </row>
    <row r="29527" spans="2:14">
      <c r="B29527" s="1">
        <v>202111097367</v>
      </c>
      <c r="C29527" t="s">
        <v>42148</v>
      </c>
      <c r="D29527" t="s">
        <v>123158</v>
      </c>
      <c r="E29527" t="s">
        <v>114728</v>
      </c>
      <c r="F29527" t="s">
        <v>123</v>
      </c>
      <c r="G29527" t="s">
        <v>1233</v>
      </c>
      <c r="H29527" t="s">
        <v>15592</v>
      </c>
      <c r="I29527" t="s">
        <v>3962</v>
      </c>
      <c r="J29527">
        <v>2</v>
      </c>
      <c r="K29527" t="s">
        <v>127</v>
      </c>
      <c r="L29527" t="s">
        <v>2253</v>
      </c>
      <c r="M29527" t="s">
        <v>19034</v>
      </c>
      <c r="N29527">
        <v>11090340</v>
      </c>
    </row>
    <row r="29528" spans="2:14">
      <c r="B29528" s="1">
        <v>202111097376</v>
      </c>
      <c r="C29528" t="s">
        <v>42149</v>
      </c>
      <c r="D29528" t="s">
        <v>123159</v>
      </c>
      <c r="E29528" t="s">
        <v>123160</v>
      </c>
      <c r="F29528" t="s">
        <v>60</v>
      </c>
      <c r="G29528" t="s">
        <v>61</v>
      </c>
      <c r="H29528" t="s">
        <v>5974</v>
      </c>
      <c r="I29528" t="s">
        <v>340</v>
      </c>
      <c r="J29528">
        <v>1</v>
      </c>
      <c r="K29528" t="s">
        <v>102</v>
      </c>
      <c r="L29528" t="s">
        <v>5684</v>
      </c>
      <c r="M29528" t="s">
        <v>11282</v>
      </c>
      <c r="N29528">
        <v>10491051</v>
      </c>
    </row>
    <row r="29529" spans="2:14">
      <c r="B29529" s="1">
        <v>202111097396</v>
      </c>
      <c r="C29529" t="s">
        <v>42150</v>
      </c>
      <c r="D29529" t="s">
        <v>123161</v>
      </c>
      <c r="E29529" t="s">
        <v>123162</v>
      </c>
      <c r="F29529" t="s">
        <v>297</v>
      </c>
      <c r="G29529" t="s">
        <v>323</v>
      </c>
      <c r="H29529" t="s">
        <v>324</v>
      </c>
      <c r="I29529" t="s">
        <v>145</v>
      </c>
      <c r="J29529">
        <v>2</v>
      </c>
      <c r="K29529" t="s">
        <v>326</v>
      </c>
      <c r="L29529" t="s">
        <v>847</v>
      </c>
      <c r="M29529" t="s">
        <v>1452</v>
      </c>
      <c r="N29529">
        <v>11290253</v>
      </c>
    </row>
    <row r="29530" spans="2:14">
      <c r="B29530" s="1">
        <v>202111097433</v>
      </c>
      <c r="C29530" t="s">
        <v>42151</v>
      </c>
      <c r="D29530" t="s">
        <v>123163</v>
      </c>
      <c r="E29530" t="s">
        <v>120323</v>
      </c>
      <c r="F29530" t="s">
        <v>68</v>
      </c>
      <c r="G29530" t="s">
        <v>4612</v>
      </c>
      <c r="H29530" t="s">
        <v>4613</v>
      </c>
      <c r="I29530" t="s">
        <v>145</v>
      </c>
      <c r="J29530">
        <v>2</v>
      </c>
      <c r="K29530" t="s">
        <v>72</v>
      </c>
      <c r="L29530" t="s">
        <v>5896</v>
      </c>
      <c r="M29530" t="s">
        <v>8331</v>
      </c>
      <c r="N29530">
        <v>11190566</v>
      </c>
    </row>
    <row r="29531" spans="2:14">
      <c r="B29531" s="1">
        <v>202111097503</v>
      </c>
      <c r="C29531" t="s">
        <v>42152</v>
      </c>
      <c r="D29531" t="s">
        <v>123164</v>
      </c>
      <c r="E29531" t="s">
        <v>123165</v>
      </c>
      <c r="F29531" t="s">
        <v>155</v>
      </c>
      <c r="G29531" t="s">
        <v>4543</v>
      </c>
      <c r="H29531" t="s">
        <v>17473</v>
      </c>
      <c r="I29531" t="s">
        <v>145</v>
      </c>
      <c r="J29531">
        <v>1</v>
      </c>
      <c r="K29531" t="s">
        <v>614</v>
      </c>
      <c r="L29531" t="s">
        <v>4543</v>
      </c>
      <c r="M29531" t="s">
        <v>10030</v>
      </c>
      <c r="N29531">
        <v>10590735</v>
      </c>
    </row>
    <row r="29532" spans="2:14">
      <c r="B29532" s="1">
        <v>202111097592</v>
      </c>
      <c r="C29532" t="s">
        <v>42153</v>
      </c>
      <c r="D29532" t="s">
        <v>123166</v>
      </c>
      <c r="E29532" t="s">
        <v>76905</v>
      </c>
      <c r="F29532" t="s">
        <v>68</v>
      </c>
      <c r="G29532" t="s">
        <v>2664</v>
      </c>
      <c r="H29532" t="s">
        <v>2665</v>
      </c>
      <c r="I29532" t="s">
        <v>31</v>
      </c>
      <c r="J29532">
        <v>2</v>
      </c>
      <c r="K29532" t="s">
        <v>326</v>
      </c>
      <c r="L29532" t="s">
        <v>5188</v>
      </c>
      <c r="M29532" t="s">
        <v>22841</v>
      </c>
      <c r="N29532">
        <v>11290168</v>
      </c>
    </row>
    <row r="29533" spans="2:14">
      <c r="B29533" s="1">
        <v>202111097603</v>
      </c>
      <c r="C29533" t="s">
        <v>42154</v>
      </c>
      <c r="D29533" t="s">
        <v>123167</v>
      </c>
      <c r="E29533" t="s">
        <v>123168</v>
      </c>
      <c r="F29533" t="s">
        <v>68</v>
      </c>
      <c r="G29533" t="s">
        <v>69</v>
      </c>
      <c r="H29533" t="s">
        <v>6503</v>
      </c>
      <c r="I29533" t="s">
        <v>15</v>
      </c>
      <c r="J29533">
        <v>2</v>
      </c>
      <c r="K29533" t="s">
        <v>72</v>
      </c>
      <c r="L29533" t="s">
        <v>1016</v>
      </c>
      <c r="M29533" t="s">
        <v>7559</v>
      </c>
      <c r="N29533">
        <v>11190602</v>
      </c>
    </row>
    <row r="29534" spans="2:14">
      <c r="B29534" s="1">
        <v>202111097646</v>
      </c>
      <c r="C29534" t="s">
        <v>42155</v>
      </c>
      <c r="D29534" t="s">
        <v>123169</v>
      </c>
      <c r="E29534" t="s">
        <v>123170</v>
      </c>
      <c r="F29534" t="s">
        <v>201</v>
      </c>
      <c r="G29534" t="s">
        <v>260</v>
      </c>
      <c r="H29534" t="s">
        <v>1264</v>
      </c>
      <c r="I29534" t="s">
        <v>340</v>
      </c>
      <c r="J29534">
        <v>1</v>
      </c>
      <c r="K29534" t="s">
        <v>433</v>
      </c>
      <c r="L29534" t="s">
        <v>2420</v>
      </c>
      <c r="M29534" t="s">
        <v>10443</v>
      </c>
      <c r="N29534">
        <v>10890180</v>
      </c>
    </row>
    <row r="29535" spans="2:14">
      <c r="B29535" s="1">
        <v>202111097810</v>
      </c>
      <c r="C29535" t="s">
        <v>42156</v>
      </c>
      <c r="D29535" t="s">
        <v>123171</v>
      </c>
      <c r="E29535" t="s">
        <v>123172</v>
      </c>
      <c r="F29535" t="s">
        <v>60</v>
      </c>
      <c r="G29535" t="s">
        <v>636</v>
      </c>
      <c r="H29535" t="s">
        <v>3084</v>
      </c>
      <c r="I29535" t="s">
        <v>1162</v>
      </c>
      <c r="J29535">
        <v>2</v>
      </c>
      <c r="K29535" t="s">
        <v>115</v>
      </c>
      <c r="L29535" t="s">
        <v>1375</v>
      </c>
      <c r="M29535" t="s">
        <v>3895</v>
      </c>
      <c r="N29535">
        <v>10490412</v>
      </c>
    </row>
    <row r="29536" spans="2:14">
      <c r="B29536" s="1">
        <v>202111097877</v>
      </c>
      <c r="C29536" t="s">
        <v>42157</v>
      </c>
      <c r="D29536" t="s">
        <v>123173</v>
      </c>
      <c r="E29536" t="s">
        <v>123174</v>
      </c>
      <c r="F29536" t="s">
        <v>201</v>
      </c>
      <c r="G29536" t="s">
        <v>4268</v>
      </c>
      <c r="H29536" t="s">
        <v>4269</v>
      </c>
      <c r="I29536" t="s">
        <v>340</v>
      </c>
      <c r="J29536">
        <v>2</v>
      </c>
      <c r="K29536" t="s">
        <v>72</v>
      </c>
      <c r="L29536" t="s">
        <v>73</v>
      </c>
      <c r="M29536" t="s">
        <v>3684</v>
      </c>
      <c r="N29536">
        <v>1013045</v>
      </c>
    </row>
    <row r="29537" spans="2:14">
      <c r="B29537" s="1">
        <v>202111097902</v>
      </c>
      <c r="C29537" t="s">
        <v>42158</v>
      </c>
      <c r="D29537" t="s">
        <v>123175</v>
      </c>
      <c r="E29537" t="s">
        <v>83353</v>
      </c>
      <c r="F29537" t="s">
        <v>68</v>
      </c>
      <c r="G29537" t="s">
        <v>94</v>
      </c>
      <c r="H29537" t="s">
        <v>2753</v>
      </c>
      <c r="I29537" t="s">
        <v>15</v>
      </c>
      <c r="J29537">
        <v>2</v>
      </c>
      <c r="K29537" t="s">
        <v>72</v>
      </c>
      <c r="L29537" t="s">
        <v>73</v>
      </c>
      <c r="M29537" t="s">
        <v>7326</v>
      </c>
      <c r="N29537">
        <v>1013099</v>
      </c>
    </row>
    <row r="29538" spans="2:14">
      <c r="B29538" s="1">
        <v>202111097927</v>
      </c>
      <c r="C29538" t="s">
        <v>42159</v>
      </c>
      <c r="D29538" t="s">
        <v>123176</v>
      </c>
      <c r="E29538" t="s">
        <v>123177</v>
      </c>
      <c r="F29538" t="s">
        <v>297</v>
      </c>
      <c r="G29538" t="s">
        <v>480</v>
      </c>
      <c r="H29538" t="s">
        <v>5000</v>
      </c>
      <c r="I29538" t="s">
        <v>145</v>
      </c>
      <c r="J29538">
        <v>2</v>
      </c>
      <c r="K29538" t="s">
        <v>301</v>
      </c>
      <c r="L29538" t="s">
        <v>552</v>
      </c>
      <c r="M29538" t="s">
        <v>1972</v>
      </c>
      <c r="N29538">
        <v>1002021</v>
      </c>
    </row>
    <row r="29539" spans="2:14">
      <c r="B29539" s="1">
        <v>202111097969</v>
      </c>
      <c r="C29539" t="s">
        <v>42160</v>
      </c>
      <c r="D29539" t="s">
        <v>123178</v>
      </c>
      <c r="E29539" t="s">
        <v>123179</v>
      </c>
      <c r="F29539" t="s">
        <v>20</v>
      </c>
      <c r="G29539" t="s">
        <v>5502</v>
      </c>
      <c r="H29539" t="s">
        <v>7639</v>
      </c>
      <c r="I29539" t="s">
        <v>265</v>
      </c>
      <c r="J29539">
        <v>2</v>
      </c>
      <c r="K29539" t="s">
        <v>140</v>
      </c>
      <c r="L29539" t="s">
        <v>3391</v>
      </c>
      <c r="M29539" t="s">
        <v>15189</v>
      </c>
      <c r="N29539">
        <v>1070004</v>
      </c>
    </row>
    <row r="29540" spans="2:14">
      <c r="B29540" s="1">
        <v>202111097988</v>
      </c>
      <c r="C29540" t="s">
        <v>42161</v>
      </c>
      <c r="D29540" t="s">
        <v>123180</v>
      </c>
      <c r="E29540" t="s">
        <v>97180</v>
      </c>
      <c r="F29540" t="s">
        <v>40</v>
      </c>
      <c r="G29540" t="s">
        <v>564</v>
      </c>
      <c r="H29540" t="s">
        <v>565</v>
      </c>
      <c r="I29540" t="s">
        <v>15</v>
      </c>
      <c r="J29540">
        <v>2</v>
      </c>
      <c r="K29540" t="s">
        <v>197</v>
      </c>
      <c r="L29540" t="s">
        <v>564</v>
      </c>
      <c r="M29540" t="s">
        <v>6731</v>
      </c>
      <c r="N29540">
        <v>10190385</v>
      </c>
    </row>
    <row r="29541" spans="2:14">
      <c r="B29541" s="1">
        <v>202111098020</v>
      </c>
      <c r="C29541" t="s">
        <v>42162</v>
      </c>
      <c r="D29541" t="s">
        <v>123181</v>
      </c>
      <c r="E29541" t="s">
        <v>123182</v>
      </c>
      <c r="F29541" t="s">
        <v>28</v>
      </c>
      <c r="G29541" t="s">
        <v>3602</v>
      </c>
      <c r="H29541" t="s">
        <v>6861</v>
      </c>
      <c r="I29541" t="s">
        <v>3982</v>
      </c>
      <c r="J29541">
        <v>2</v>
      </c>
      <c r="K29541" t="s">
        <v>56</v>
      </c>
      <c r="L29541" t="s">
        <v>561</v>
      </c>
      <c r="M29541" t="s">
        <v>2618</v>
      </c>
      <c r="N29541">
        <v>10290403</v>
      </c>
    </row>
    <row r="29542" spans="2:14">
      <c r="B29542" s="1">
        <v>202111098047</v>
      </c>
      <c r="C29542" t="s">
        <v>42163</v>
      </c>
      <c r="D29542" t="s">
        <v>123183</v>
      </c>
      <c r="E29542" t="s">
        <v>123184</v>
      </c>
      <c r="F29542" t="s">
        <v>201</v>
      </c>
      <c r="G29542" t="s">
        <v>2155</v>
      </c>
      <c r="H29542" t="s">
        <v>11656</v>
      </c>
      <c r="I29542" t="s">
        <v>265</v>
      </c>
      <c r="J29542">
        <v>2</v>
      </c>
      <c r="K29542" t="s">
        <v>260</v>
      </c>
      <c r="L29542" t="s">
        <v>3262</v>
      </c>
      <c r="M29542" t="s">
        <v>25496</v>
      </c>
      <c r="N29542">
        <v>10890897</v>
      </c>
    </row>
    <row r="29543" spans="2:14">
      <c r="B29543" s="1">
        <v>202111098127</v>
      </c>
      <c r="C29543" t="s">
        <v>42164</v>
      </c>
      <c r="D29543" t="s">
        <v>78643</v>
      </c>
      <c r="E29543" t="s">
        <v>80957</v>
      </c>
      <c r="F29543" t="s">
        <v>297</v>
      </c>
      <c r="G29543" t="s">
        <v>529</v>
      </c>
      <c r="H29543" t="s">
        <v>4076</v>
      </c>
      <c r="I29543" t="s">
        <v>15</v>
      </c>
      <c r="J29543">
        <v>2</v>
      </c>
      <c r="K29543" t="s">
        <v>301</v>
      </c>
      <c r="L29543" t="s">
        <v>529</v>
      </c>
      <c r="M29543" t="s">
        <v>4077</v>
      </c>
      <c r="N29543">
        <v>11290653</v>
      </c>
    </row>
    <row r="29544" spans="2:14">
      <c r="B29544" s="1">
        <v>202111098130</v>
      </c>
      <c r="C29544" t="s">
        <v>42165</v>
      </c>
      <c r="D29544" t="s">
        <v>123185</v>
      </c>
      <c r="E29544" t="s">
        <v>123186</v>
      </c>
      <c r="F29544" t="s">
        <v>297</v>
      </c>
      <c r="G29544" t="s">
        <v>344</v>
      </c>
      <c r="H29544" t="s">
        <v>539</v>
      </c>
      <c r="I29544" t="s">
        <v>15</v>
      </c>
      <c r="J29544">
        <v>2</v>
      </c>
      <c r="K29544" t="s">
        <v>301</v>
      </c>
      <c r="L29544" t="s">
        <v>302</v>
      </c>
      <c r="M29544" t="s">
        <v>12629</v>
      </c>
      <c r="N29544">
        <v>11290802</v>
      </c>
    </row>
    <row r="29545" spans="2:14">
      <c r="B29545" s="1">
        <v>202111098232</v>
      </c>
      <c r="C29545" t="s">
        <v>42166</v>
      </c>
      <c r="D29545" t="s">
        <v>123187</v>
      </c>
      <c r="E29545" t="s">
        <v>86446</v>
      </c>
      <c r="F29545" t="s">
        <v>52</v>
      </c>
      <c r="G29545" t="s">
        <v>152</v>
      </c>
      <c r="H29545" t="s">
        <v>2950</v>
      </c>
      <c r="I29545" t="s">
        <v>231</v>
      </c>
      <c r="J29545">
        <v>2</v>
      </c>
      <c r="K29545" t="s">
        <v>151</v>
      </c>
      <c r="L29545" t="s">
        <v>2265</v>
      </c>
      <c r="M29545" t="s">
        <v>2266</v>
      </c>
      <c r="N29545">
        <v>10390714</v>
      </c>
    </row>
    <row r="29546" spans="2:14">
      <c r="B29546" s="1">
        <v>202111098304</v>
      </c>
      <c r="C29546" t="s">
        <v>42167</v>
      </c>
      <c r="D29546" t="s">
        <v>123188</v>
      </c>
      <c r="E29546" t="s">
        <v>74836</v>
      </c>
      <c r="F29546" t="s">
        <v>52</v>
      </c>
      <c r="G29546" t="s">
        <v>896</v>
      </c>
      <c r="H29546" t="s">
        <v>2551</v>
      </c>
      <c r="I29546" t="s">
        <v>145</v>
      </c>
      <c r="J29546">
        <v>2</v>
      </c>
      <c r="K29546" t="s">
        <v>151</v>
      </c>
      <c r="L29546" t="s">
        <v>4514</v>
      </c>
      <c r="M29546" t="s">
        <v>32833</v>
      </c>
      <c r="N29546">
        <v>10390537</v>
      </c>
    </row>
    <row r="29547" spans="2:14">
      <c r="B29547" s="1">
        <v>202111098321</v>
      </c>
      <c r="C29547" t="s">
        <v>42168</v>
      </c>
      <c r="D29547" t="s">
        <v>123189</v>
      </c>
      <c r="E29547" t="s">
        <v>123190</v>
      </c>
      <c r="F29547" t="s">
        <v>155</v>
      </c>
      <c r="G29547" t="s">
        <v>1857</v>
      </c>
      <c r="H29547" t="s">
        <v>8255</v>
      </c>
      <c r="I29547" t="s">
        <v>387</v>
      </c>
      <c r="J29547">
        <v>2</v>
      </c>
      <c r="K29547" t="s">
        <v>179</v>
      </c>
      <c r="L29547" t="s">
        <v>1029</v>
      </c>
      <c r="M29547" t="s">
        <v>12541</v>
      </c>
      <c r="N29547">
        <v>1074030</v>
      </c>
    </row>
    <row r="29548" spans="2:14">
      <c r="B29548" s="1">
        <v>202111098377</v>
      </c>
      <c r="C29548" t="s">
        <v>42169</v>
      </c>
      <c r="D29548" t="s">
        <v>123191</v>
      </c>
      <c r="E29548" t="s">
        <v>123192</v>
      </c>
      <c r="F29548" t="s">
        <v>20</v>
      </c>
      <c r="G29548" t="s">
        <v>453</v>
      </c>
      <c r="H29548" t="s">
        <v>14351</v>
      </c>
      <c r="I29548" t="s">
        <v>231</v>
      </c>
      <c r="J29548">
        <v>2</v>
      </c>
      <c r="K29548" t="s">
        <v>205</v>
      </c>
      <c r="L29548" t="s">
        <v>1929</v>
      </c>
      <c r="M29548" t="s">
        <v>42170</v>
      </c>
      <c r="N29548">
        <v>10690594</v>
      </c>
    </row>
    <row r="29549" spans="2:14">
      <c r="B29549" s="1">
        <v>202111098394</v>
      </c>
      <c r="C29549" t="s">
        <v>42171</v>
      </c>
      <c r="D29549" t="s">
        <v>123193</v>
      </c>
      <c r="E29549" t="s">
        <v>123194</v>
      </c>
      <c r="F29549" t="s">
        <v>68</v>
      </c>
      <c r="G29549" t="s">
        <v>6813</v>
      </c>
      <c r="H29549" t="s">
        <v>14985</v>
      </c>
      <c r="I29549" t="s">
        <v>1020</v>
      </c>
      <c r="J29549">
        <v>2</v>
      </c>
      <c r="K29549" t="s">
        <v>353</v>
      </c>
      <c r="L29549" t="s">
        <v>7913</v>
      </c>
      <c r="M29549" t="s">
        <v>7914</v>
      </c>
      <c r="N29549">
        <v>11190142</v>
      </c>
    </row>
    <row r="29550" spans="2:14">
      <c r="B29550" s="1">
        <v>202111098489</v>
      </c>
      <c r="C29550" t="s">
        <v>36061</v>
      </c>
      <c r="D29550" t="s">
        <v>123195</v>
      </c>
      <c r="E29550" t="s">
        <v>78870</v>
      </c>
      <c r="F29550" t="s">
        <v>201</v>
      </c>
      <c r="G29550" t="s">
        <v>1092</v>
      </c>
      <c r="H29550" t="s">
        <v>1093</v>
      </c>
      <c r="I29550" t="s">
        <v>1150</v>
      </c>
      <c r="J29550">
        <v>1</v>
      </c>
      <c r="K29550" t="s">
        <v>240</v>
      </c>
      <c r="L29550" t="s">
        <v>1222</v>
      </c>
      <c r="M29550" t="s">
        <v>42172</v>
      </c>
      <c r="N29550">
        <v>10790706</v>
      </c>
    </row>
    <row r="29551" spans="2:14">
      <c r="B29551" s="1">
        <v>202111098517</v>
      </c>
      <c r="C29551" t="s">
        <v>42173</v>
      </c>
      <c r="D29551" t="s">
        <v>123196</v>
      </c>
      <c r="E29551" t="s">
        <v>123197</v>
      </c>
      <c r="F29551" t="s">
        <v>12</v>
      </c>
      <c r="G29551" t="s">
        <v>220</v>
      </c>
      <c r="H29551" t="s">
        <v>1393</v>
      </c>
      <c r="I29551" t="s">
        <v>15</v>
      </c>
      <c r="J29551">
        <v>2</v>
      </c>
      <c r="K29551" t="s">
        <v>16</v>
      </c>
      <c r="L29551" t="s">
        <v>392</v>
      </c>
      <c r="M29551" t="s">
        <v>38171</v>
      </c>
      <c r="N29551">
        <v>11390006</v>
      </c>
    </row>
    <row r="29552" spans="2:14">
      <c r="B29552" s="1">
        <v>202111098553</v>
      </c>
      <c r="C29552" t="s">
        <v>42174</v>
      </c>
      <c r="D29552" t="s">
        <v>123198</v>
      </c>
      <c r="E29552" t="s">
        <v>123199</v>
      </c>
      <c r="F29552" t="s">
        <v>68</v>
      </c>
      <c r="G29552" t="s">
        <v>731</v>
      </c>
      <c r="H29552" t="s">
        <v>12152</v>
      </c>
      <c r="I29552" t="s">
        <v>15</v>
      </c>
      <c r="J29552">
        <v>2</v>
      </c>
      <c r="K29552" t="s">
        <v>353</v>
      </c>
      <c r="L29552" t="s">
        <v>731</v>
      </c>
      <c r="M29552" t="s">
        <v>12878</v>
      </c>
      <c r="N29552">
        <v>11190111</v>
      </c>
    </row>
    <row r="29553" spans="2:14">
      <c r="B29553" s="1">
        <v>202111098617</v>
      </c>
      <c r="C29553" t="s">
        <v>42175</v>
      </c>
      <c r="D29553" t="s">
        <v>123200</v>
      </c>
      <c r="E29553" t="s">
        <v>92151</v>
      </c>
      <c r="F29553" t="s">
        <v>123</v>
      </c>
      <c r="G29553" t="s">
        <v>2151</v>
      </c>
      <c r="H29553" t="s">
        <v>9838</v>
      </c>
      <c r="I29553" t="s">
        <v>31</v>
      </c>
      <c r="J29553">
        <v>2</v>
      </c>
      <c r="K29553" t="s">
        <v>353</v>
      </c>
      <c r="L29553" t="s">
        <v>1053</v>
      </c>
      <c r="M29553" t="s">
        <v>8268</v>
      </c>
      <c r="N29553">
        <v>11090924</v>
      </c>
    </row>
    <row r="29554" spans="2:14">
      <c r="B29554" s="1">
        <v>202111098724</v>
      </c>
      <c r="C29554" t="s">
        <v>42176</v>
      </c>
      <c r="D29554" t="s">
        <v>123201</v>
      </c>
      <c r="E29554" t="s">
        <v>123202</v>
      </c>
      <c r="F29554" t="s">
        <v>123</v>
      </c>
      <c r="G29554" t="s">
        <v>447</v>
      </c>
      <c r="H29554" t="s">
        <v>3486</v>
      </c>
      <c r="I29554" t="s">
        <v>3487</v>
      </c>
      <c r="J29554">
        <v>1</v>
      </c>
      <c r="K29554" t="s">
        <v>91</v>
      </c>
      <c r="L29554" t="s">
        <v>1823</v>
      </c>
      <c r="M29554" t="s">
        <v>25926</v>
      </c>
      <c r="N29554">
        <v>10990522</v>
      </c>
    </row>
    <row r="29555" spans="2:14">
      <c r="B29555" s="1">
        <v>202111098773</v>
      </c>
      <c r="C29555" t="s">
        <v>42177</v>
      </c>
      <c r="D29555" t="s">
        <v>123203</v>
      </c>
      <c r="E29555" t="s">
        <v>123204</v>
      </c>
      <c r="F29555" t="s">
        <v>297</v>
      </c>
      <c r="G29555" t="s">
        <v>480</v>
      </c>
      <c r="H29555" t="s">
        <v>489</v>
      </c>
      <c r="I29555" t="s">
        <v>145</v>
      </c>
      <c r="J29555">
        <v>2</v>
      </c>
      <c r="K29555" t="s">
        <v>326</v>
      </c>
      <c r="L29555" t="s">
        <v>718</v>
      </c>
      <c r="M29555" t="s">
        <v>42178</v>
      </c>
      <c r="N29555">
        <v>11290213</v>
      </c>
    </row>
    <row r="29556" spans="2:14">
      <c r="B29556" s="1">
        <v>202111098835</v>
      </c>
      <c r="C29556" t="s">
        <v>42179</v>
      </c>
      <c r="D29556" t="s">
        <v>123205</v>
      </c>
      <c r="E29556" t="s">
        <v>123206</v>
      </c>
      <c r="F29556" t="s">
        <v>40</v>
      </c>
      <c r="G29556" t="s">
        <v>1167</v>
      </c>
      <c r="H29556" t="s">
        <v>7951</v>
      </c>
      <c r="I29556" t="s">
        <v>945</v>
      </c>
      <c r="J29556">
        <v>2</v>
      </c>
      <c r="K29556" t="s">
        <v>197</v>
      </c>
      <c r="L29556" t="s">
        <v>409</v>
      </c>
      <c r="M29556" t="s">
        <v>42180</v>
      </c>
      <c r="N29556">
        <v>10190648</v>
      </c>
    </row>
    <row r="29557" spans="2:14">
      <c r="B29557" s="1">
        <v>202111098884</v>
      </c>
      <c r="C29557" t="s">
        <v>42181</v>
      </c>
      <c r="D29557" t="s">
        <v>92589</v>
      </c>
      <c r="E29557" t="s">
        <v>123207</v>
      </c>
      <c r="F29557" t="s">
        <v>201</v>
      </c>
      <c r="G29557" t="s">
        <v>240</v>
      </c>
      <c r="H29557" t="s">
        <v>16212</v>
      </c>
      <c r="I29557" t="s">
        <v>340</v>
      </c>
      <c r="J29557">
        <v>2</v>
      </c>
      <c r="K29557" t="s">
        <v>205</v>
      </c>
      <c r="L29557" t="s">
        <v>2231</v>
      </c>
      <c r="M29557" t="s">
        <v>42182</v>
      </c>
      <c r="N29557">
        <v>10690592</v>
      </c>
    </row>
    <row r="29558" spans="2:14">
      <c r="B29558" s="1">
        <v>202111098902</v>
      </c>
      <c r="C29558" t="s">
        <v>42183</v>
      </c>
      <c r="D29558" t="s">
        <v>123208</v>
      </c>
      <c r="E29558" t="s">
        <v>68828</v>
      </c>
      <c r="F29558" t="s">
        <v>297</v>
      </c>
      <c r="G29558" t="s">
        <v>529</v>
      </c>
      <c r="H29558" t="s">
        <v>4076</v>
      </c>
      <c r="I29558" t="s">
        <v>15</v>
      </c>
      <c r="J29558">
        <v>2</v>
      </c>
      <c r="K29558" t="s">
        <v>301</v>
      </c>
      <c r="L29558" t="s">
        <v>3441</v>
      </c>
      <c r="M29558" t="s">
        <v>3500</v>
      </c>
      <c r="N29558">
        <v>11290712</v>
      </c>
    </row>
    <row r="29559" spans="2:14">
      <c r="B29559" s="1">
        <v>202111098911</v>
      </c>
      <c r="C29559" t="s">
        <v>42184</v>
      </c>
      <c r="D29559" t="s">
        <v>123209</v>
      </c>
      <c r="E29559" t="s">
        <v>123209</v>
      </c>
      <c r="F29559" t="s">
        <v>68</v>
      </c>
      <c r="G29559" t="s">
        <v>250</v>
      </c>
      <c r="H29559" t="s">
        <v>1351</v>
      </c>
      <c r="I29559" t="s">
        <v>15</v>
      </c>
      <c r="J29559">
        <v>2</v>
      </c>
      <c r="K29559" t="s">
        <v>72</v>
      </c>
      <c r="L29559" t="s">
        <v>3250</v>
      </c>
      <c r="M29559" t="s">
        <v>40267</v>
      </c>
      <c r="N29559">
        <v>11190492</v>
      </c>
    </row>
    <row r="29560" spans="2:14">
      <c r="B29560" s="1">
        <v>202111098923</v>
      </c>
      <c r="C29560" t="s">
        <v>42185</v>
      </c>
      <c r="D29560" t="s">
        <v>123210</v>
      </c>
      <c r="E29560" t="s">
        <v>123211</v>
      </c>
      <c r="F29560" t="s">
        <v>297</v>
      </c>
      <c r="G29560" t="s">
        <v>480</v>
      </c>
      <c r="H29560" t="s">
        <v>7593</v>
      </c>
      <c r="I29560" t="s">
        <v>145</v>
      </c>
      <c r="J29560">
        <v>2</v>
      </c>
      <c r="K29560" t="s">
        <v>301</v>
      </c>
      <c r="L29560" t="s">
        <v>552</v>
      </c>
      <c r="M29560" t="s">
        <v>4228</v>
      </c>
      <c r="N29560">
        <v>1002012</v>
      </c>
    </row>
    <row r="29561" spans="2:14">
      <c r="B29561" s="1">
        <v>202111098942</v>
      </c>
      <c r="C29561" t="s">
        <v>42186</v>
      </c>
      <c r="D29561" t="s">
        <v>83839</v>
      </c>
      <c r="E29561" t="s">
        <v>71077</v>
      </c>
      <c r="F29561" t="s">
        <v>60</v>
      </c>
      <c r="G29561" t="s">
        <v>1546</v>
      </c>
      <c r="H29561" t="s">
        <v>4311</v>
      </c>
      <c r="I29561" t="s">
        <v>145</v>
      </c>
      <c r="J29561">
        <v>2</v>
      </c>
      <c r="K29561" t="s">
        <v>102</v>
      </c>
      <c r="L29561" t="s">
        <v>13075</v>
      </c>
      <c r="M29561" t="s">
        <v>20111</v>
      </c>
      <c r="N29561">
        <v>10491130</v>
      </c>
    </row>
    <row r="29562" spans="2:14">
      <c r="B29562" s="1">
        <v>202111098951</v>
      </c>
      <c r="C29562" t="s">
        <v>42187</v>
      </c>
      <c r="D29562" t="s">
        <v>123212</v>
      </c>
      <c r="E29562" t="s">
        <v>123213</v>
      </c>
      <c r="F29562" t="s">
        <v>155</v>
      </c>
      <c r="G29562" t="s">
        <v>2010</v>
      </c>
      <c r="H29562" t="s">
        <v>10540</v>
      </c>
      <c r="I29562" t="s">
        <v>145</v>
      </c>
      <c r="J29562">
        <v>2</v>
      </c>
      <c r="K29562" t="s">
        <v>614</v>
      </c>
      <c r="L29562" t="s">
        <v>2738</v>
      </c>
      <c r="M29562" t="s">
        <v>14954</v>
      </c>
      <c r="N29562">
        <v>10590460</v>
      </c>
    </row>
    <row r="29563" spans="2:14">
      <c r="B29563" s="1">
        <v>202111099105</v>
      </c>
      <c r="C29563" t="s">
        <v>42188</v>
      </c>
      <c r="D29563" t="s">
        <v>93606</v>
      </c>
      <c r="E29563" t="s">
        <v>123214</v>
      </c>
      <c r="F29563" t="s">
        <v>60</v>
      </c>
      <c r="G29563" t="s">
        <v>1211</v>
      </c>
      <c r="H29563" t="s">
        <v>2914</v>
      </c>
      <c r="I29563" t="s">
        <v>231</v>
      </c>
      <c r="J29563">
        <v>2</v>
      </c>
      <c r="K29563" t="s">
        <v>115</v>
      </c>
      <c r="L29563" t="s">
        <v>1213</v>
      </c>
      <c r="M29563" t="s">
        <v>13456</v>
      </c>
      <c r="N29563">
        <v>1063001</v>
      </c>
    </row>
    <row r="29564" spans="2:14">
      <c r="B29564" s="1">
        <v>202111099155</v>
      </c>
      <c r="C29564" t="s">
        <v>42189</v>
      </c>
      <c r="D29564" t="s">
        <v>123215</v>
      </c>
      <c r="E29564" t="s">
        <v>123216</v>
      </c>
      <c r="F29564" t="s">
        <v>12</v>
      </c>
      <c r="G29564" t="s">
        <v>16</v>
      </c>
      <c r="H29564" t="s">
        <v>19703</v>
      </c>
      <c r="I29564" t="s">
        <v>1577</v>
      </c>
      <c r="J29564">
        <v>2</v>
      </c>
      <c r="K29564" t="s">
        <v>48</v>
      </c>
      <c r="L29564" t="s">
        <v>1108</v>
      </c>
      <c r="M29564" t="s">
        <v>16272</v>
      </c>
      <c r="N29564">
        <v>11390072</v>
      </c>
    </row>
    <row r="29565" spans="2:14">
      <c r="B29565" s="1">
        <v>202111099204</v>
      </c>
      <c r="C29565" t="s">
        <v>42190</v>
      </c>
      <c r="D29565" t="s">
        <v>123217</v>
      </c>
      <c r="E29565" t="s">
        <v>123218</v>
      </c>
      <c r="F29565" t="s">
        <v>60</v>
      </c>
      <c r="G29565" t="s">
        <v>636</v>
      </c>
      <c r="H29565" t="s">
        <v>3084</v>
      </c>
      <c r="I29565" t="s">
        <v>2789</v>
      </c>
      <c r="J29565">
        <v>2</v>
      </c>
      <c r="K29565" t="s">
        <v>102</v>
      </c>
      <c r="L29565" t="s">
        <v>789</v>
      </c>
      <c r="M29565" t="s">
        <v>4938</v>
      </c>
      <c r="N29565">
        <v>10491009</v>
      </c>
    </row>
    <row r="29566" spans="2:14">
      <c r="B29566" s="1">
        <v>202111099392</v>
      </c>
      <c r="C29566" t="s">
        <v>42191</v>
      </c>
      <c r="D29566" t="s">
        <v>123219</v>
      </c>
      <c r="E29566" t="s">
        <v>123220</v>
      </c>
      <c r="F29566" t="s">
        <v>68</v>
      </c>
      <c r="G29566" t="s">
        <v>2664</v>
      </c>
      <c r="H29566" t="s">
        <v>2665</v>
      </c>
      <c r="I29566" t="s">
        <v>15</v>
      </c>
      <c r="J29566">
        <v>2</v>
      </c>
      <c r="K29566" t="s">
        <v>72</v>
      </c>
      <c r="L29566" t="s">
        <v>810</v>
      </c>
      <c r="M29566" t="s">
        <v>7317</v>
      </c>
      <c r="N29566">
        <v>11190648</v>
      </c>
    </row>
    <row r="29567" spans="2:14">
      <c r="B29567" s="1">
        <v>202111099399</v>
      </c>
      <c r="C29567" t="s">
        <v>42192</v>
      </c>
      <c r="D29567" t="s">
        <v>123221</v>
      </c>
      <c r="E29567" t="s">
        <v>123222</v>
      </c>
      <c r="F29567" t="s">
        <v>123</v>
      </c>
      <c r="G29567" t="s">
        <v>447</v>
      </c>
      <c r="H29567" t="s">
        <v>7126</v>
      </c>
      <c r="I29567" t="s">
        <v>3470</v>
      </c>
      <c r="J29567">
        <v>1</v>
      </c>
      <c r="K29567" t="s">
        <v>91</v>
      </c>
      <c r="L29567" t="s">
        <v>358</v>
      </c>
      <c r="M29567" t="s">
        <v>15522</v>
      </c>
      <c r="N29567">
        <v>1031059</v>
      </c>
    </row>
    <row r="29568" spans="2:14">
      <c r="B29568" s="1">
        <v>202111099427</v>
      </c>
      <c r="C29568" t="s">
        <v>42193</v>
      </c>
      <c r="D29568" t="s">
        <v>123223</v>
      </c>
      <c r="E29568" t="s">
        <v>123224</v>
      </c>
      <c r="F29568" t="s">
        <v>52</v>
      </c>
      <c r="G29568" t="s">
        <v>53</v>
      </c>
      <c r="H29568" t="s">
        <v>16166</v>
      </c>
      <c r="I29568" t="s">
        <v>1696</v>
      </c>
      <c r="J29568">
        <v>2</v>
      </c>
      <c r="K29568" t="s">
        <v>78</v>
      </c>
      <c r="L29568" t="s">
        <v>79</v>
      </c>
      <c r="M29568" t="s">
        <v>6816</v>
      </c>
      <c r="N29568">
        <v>1086522</v>
      </c>
    </row>
    <row r="29569" spans="2:14">
      <c r="B29569" s="1">
        <v>202111099518</v>
      </c>
      <c r="C29569" t="s">
        <v>42194</v>
      </c>
      <c r="D29569" t="s">
        <v>123225</v>
      </c>
      <c r="E29569" t="s">
        <v>123226</v>
      </c>
      <c r="F29569" t="s">
        <v>87</v>
      </c>
      <c r="G29569" t="s">
        <v>783</v>
      </c>
      <c r="H29569" t="s">
        <v>1822</v>
      </c>
      <c r="I29569" t="s">
        <v>15</v>
      </c>
      <c r="J29569">
        <v>2</v>
      </c>
      <c r="K29569" t="s">
        <v>91</v>
      </c>
      <c r="L29569" t="s">
        <v>1823</v>
      </c>
      <c r="M29569" t="s">
        <v>21128</v>
      </c>
      <c r="N29569">
        <v>10990525</v>
      </c>
    </row>
    <row r="29570" spans="2:14">
      <c r="B29570" s="1">
        <v>202111099519</v>
      </c>
      <c r="C29570" t="s">
        <v>42195</v>
      </c>
      <c r="D29570" t="s">
        <v>123227</v>
      </c>
      <c r="E29570" t="s">
        <v>123228</v>
      </c>
      <c r="F29570" t="s">
        <v>40</v>
      </c>
      <c r="G29570" t="s">
        <v>2678</v>
      </c>
      <c r="H29570" t="s">
        <v>11397</v>
      </c>
      <c r="I29570" t="s">
        <v>231</v>
      </c>
      <c r="J29570">
        <v>2</v>
      </c>
      <c r="K29570" t="s">
        <v>197</v>
      </c>
      <c r="L29570" t="s">
        <v>2678</v>
      </c>
      <c r="M29570" t="s">
        <v>5522</v>
      </c>
      <c r="N29570">
        <v>10190184</v>
      </c>
    </row>
    <row r="29571" spans="2:14">
      <c r="B29571" s="1">
        <v>202111099560</v>
      </c>
      <c r="C29571" t="s">
        <v>42196</v>
      </c>
      <c r="D29571" t="s">
        <v>123229</v>
      </c>
      <c r="E29571" t="s">
        <v>123230</v>
      </c>
      <c r="F29571" t="s">
        <v>201</v>
      </c>
      <c r="G29571" t="s">
        <v>1575</v>
      </c>
      <c r="H29571" t="s">
        <v>5650</v>
      </c>
      <c r="I29571" t="s">
        <v>7769</v>
      </c>
      <c r="J29571">
        <v>2</v>
      </c>
      <c r="K29571" t="s">
        <v>240</v>
      </c>
      <c r="L29571" t="s">
        <v>1575</v>
      </c>
      <c r="M29571" t="s">
        <v>21264</v>
      </c>
      <c r="N29571">
        <v>10790410</v>
      </c>
    </row>
    <row r="29572" spans="2:14">
      <c r="B29572" s="1">
        <v>202111099828</v>
      </c>
      <c r="C29572" t="s">
        <v>42197</v>
      </c>
      <c r="D29572" t="s">
        <v>123231</v>
      </c>
      <c r="E29572" t="s">
        <v>123232</v>
      </c>
      <c r="F29572" t="s">
        <v>40</v>
      </c>
      <c r="G29572" t="s">
        <v>197</v>
      </c>
      <c r="H29572" t="s">
        <v>42198</v>
      </c>
      <c r="I29572" t="s">
        <v>1501</v>
      </c>
      <c r="J29572">
        <v>2</v>
      </c>
      <c r="K29572" t="s">
        <v>197</v>
      </c>
      <c r="L29572" t="s">
        <v>409</v>
      </c>
      <c r="M29572" t="s">
        <v>16123</v>
      </c>
      <c r="N29572">
        <v>10190652</v>
      </c>
    </row>
    <row r="29573" spans="2:14">
      <c r="B29573" s="1">
        <v>202111099835</v>
      </c>
      <c r="C29573" t="s">
        <v>42199</v>
      </c>
      <c r="D29573" t="s">
        <v>123233</v>
      </c>
      <c r="E29573" t="s">
        <v>123234</v>
      </c>
      <c r="F29573" t="s">
        <v>60</v>
      </c>
      <c r="G29573" t="s">
        <v>149</v>
      </c>
      <c r="H29573" t="s">
        <v>2744</v>
      </c>
      <c r="I29573" t="s">
        <v>33638</v>
      </c>
      <c r="J29573">
        <v>2</v>
      </c>
      <c r="K29573" t="s">
        <v>614</v>
      </c>
      <c r="L29573" t="s">
        <v>837</v>
      </c>
      <c r="M29573" t="s">
        <v>30719</v>
      </c>
      <c r="N29573">
        <v>10490339</v>
      </c>
    </row>
    <row r="29574" spans="2:14">
      <c r="B29574" s="1">
        <v>202111099837</v>
      </c>
      <c r="C29574" t="s">
        <v>42200</v>
      </c>
      <c r="D29574" t="s">
        <v>123235</v>
      </c>
      <c r="E29574" t="s">
        <v>123236</v>
      </c>
      <c r="F29574" t="s">
        <v>123</v>
      </c>
      <c r="G29574" t="s">
        <v>124</v>
      </c>
      <c r="H29574" t="s">
        <v>4874</v>
      </c>
      <c r="I29574" t="s">
        <v>1150</v>
      </c>
      <c r="J29574">
        <v>2</v>
      </c>
      <c r="K29574" t="s">
        <v>127</v>
      </c>
      <c r="L29574" t="s">
        <v>128</v>
      </c>
      <c r="M29574" t="s">
        <v>7256</v>
      </c>
      <c r="N29574">
        <v>1118009</v>
      </c>
    </row>
    <row r="29575" spans="2:14">
      <c r="B29575" s="1">
        <v>202111099931</v>
      </c>
      <c r="C29575" t="s">
        <v>42201</v>
      </c>
      <c r="D29575" t="s">
        <v>123237</v>
      </c>
      <c r="E29575" t="s">
        <v>123238</v>
      </c>
      <c r="F29575" t="s">
        <v>131</v>
      </c>
      <c r="G29575" t="s">
        <v>257</v>
      </c>
      <c r="H29575" t="s">
        <v>8099</v>
      </c>
      <c r="I29575" t="s">
        <v>443</v>
      </c>
      <c r="J29575">
        <v>2</v>
      </c>
      <c r="K29575" t="s">
        <v>260</v>
      </c>
      <c r="L29575" t="s">
        <v>257</v>
      </c>
      <c r="M29575" t="s">
        <v>23959</v>
      </c>
      <c r="N29575">
        <v>10890482</v>
      </c>
    </row>
    <row r="29576" spans="2:14">
      <c r="B29576" s="1">
        <v>202111099952</v>
      </c>
      <c r="C29576" t="s">
        <v>42202</v>
      </c>
      <c r="D29576" t="s">
        <v>123239</v>
      </c>
      <c r="E29576" t="s">
        <v>123240</v>
      </c>
      <c r="F29576" t="s">
        <v>201</v>
      </c>
      <c r="G29576" t="s">
        <v>2725</v>
      </c>
      <c r="H29576" t="s">
        <v>3325</v>
      </c>
      <c r="I29576" t="s">
        <v>231</v>
      </c>
      <c r="J29576">
        <v>2</v>
      </c>
      <c r="K29576" t="s">
        <v>522</v>
      </c>
      <c r="L29576" t="s">
        <v>3672</v>
      </c>
      <c r="M29576" t="s">
        <v>2249</v>
      </c>
      <c r="N29576">
        <v>1132012</v>
      </c>
    </row>
    <row r="29577" spans="2:14">
      <c r="B29577" s="1">
        <v>202111100063</v>
      </c>
      <c r="C29577" t="s">
        <v>42203</v>
      </c>
      <c r="D29577" t="s">
        <v>123241</v>
      </c>
      <c r="E29577" t="s">
        <v>123242</v>
      </c>
      <c r="F29577" t="s">
        <v>123</v>
      </c>
      <c r="G29577" t="s">
        <v>447</v>
      </c>
      <c r="H29577" t="s">
        <v>8083</v>
      </c>
      <c r="I29577" t="s">
        <v>15</v>
      </c>
      <c r="J29577">
        <v>2</v>
      </c>
      <c r="K29577" t="s">
        <v>245</v>
      </c>
      <c r="L29577" t="s">
        <v>3434</v>
      </c>
      <c r="M29577" t="s">
        <v>12271</v>
      </c>
      <c r="N29577">
        <v>11090912</v>
      </c>
    </row>
    <row r="29578" spans="2:14">
      <c r="B29578" s="1">
        <v>202111100193</v>
      </c>
      <c r="C29578" t="s">
        <v>42204</v>
      </c>
      <c r="D29578" t="s">
        <v>123243</v>
      </c>
      <c r="E29578" t="s">
        <v>123244</v>
      </c>
      <c r="F29578" t="s">
        <v>297</v>
      </c>
      <c r="G29578" t="s">
        <v>480</v>
      </c>
      <c r="H29578" t="s">
        <v>15278</v>
      </c>
      <c r="I29578" t="s">
        <v>1150</v>
      </c>
      <c r="J29578">
        <v>2</v>
      </c>
      <c r="K29578" t="s">
        <v>326</v>
      </c>
      <c r="L29578" t="s">
        <v>718</v>
      </c>
      <c r="M29578" t="s">
        <v>9068</v>
      </c>
      <c r="N29578">
        <v>11290193</v>
      </c>
    </row>
    <row r="29579" spans="2:14">
      <c r="B29579" s="1">
        <v>202111100201</v>
      </c>
      <c r="C29579" t="s">
        <v>42205</v>
      </c>
      <c r="D29579" t="s">
        <v>123245</v>
      </c>
      <c r="E29579" t="s">
        <v>123246</v>
      </c>
      <c r="F29579" t="s">
        <v>87</v>
      </c>
      <c r="G29579" t="s">
        <v>243</v>
      </c>
      <c r="H29579" t="s">
        <v>767</v>
      </c>
      <c r="I29579" t="s">
        <v>15</v>
      </c>
      <c r="J29579">
        <v>2</v>
      </c>
      <c r="K29579" t="s">
        <v>91</v>
      </c>
      <c r="L29579" t="s">
        <v>2597</v>
      </c>
      <c r="M29579" t="s">
        <v>4634</v>
      </c>
      <c r="N29579">
        <v>10990256</v>
      </c>
    </row>
    <row r="29580" spans="2:14">
      <c r="B29580" s="1">
        <v>202111100215</v>
      </c>
      <c r="C29580" t="s">
        <v>42206</v>
      </c>
      <c r="D29580" t="s">
        <v>123247</v>
      </c>
      <c r="E29580" t="s">
        <v>123248</v>
      </c>
      <c r="F29580" t="s">
        <v>40</v>
      </c>
      <c r="G29580" t="s">
        <v>1167</v>
      </c>
      <c r="H29580" t="s">
        <v>7951</v>
      </c>
      <c r="I29580" t="s">
        <v>265</v>
      </c>
      <c r="J29580">
        <v>2</v>
      </c>
      <c r="K29580" t="s">
        <v>197</v>
      </c>
      <c r="L29580" t="s">
        <v>757</v>
      </c>
      <c r="M29580" t="s">
        <v>758</v>
      </c>
      <c r="N29580">
        <v>1085026</v>
      </c>
    </row>
    <row r="29581" spans="2:14">
      <c r="B29581" s="1">
        <v>202111100221</v>
      </c>
      <c r="C29581" t="s">
        <v>41951</v>
      </c>
      <c r="D29581" t="s">
        <v>94850</v>
      </c>
      <c r="E29581" t="s">
        <v>123249</v>
      </c>
      <c r="F29581" t="s">
        <v>297</v>
      </c>
      <c r="G29581" t="s">
        <v>323</v>
      </c>
      <c r="H29581" t="s">
        <v>3876</v>
      </c>
      <c r="I29581" t="s">
        <v>15</v>
      </c>
      <c r="J29581">
        <v>2</v>
      </c>
      <c r="K29581" t="s">
        <v>326</v>
      </c>
      <c r="L29581" t="s">
        <v>323</v>
      </c>
      <c r="M29581" t="s">
        <v>327</v>
      </c>
      <c r="N29581">
        <v>11290247</v>
      </c>
    </row>
    <row r="29582" spans="2:14">
      <c r="B29582" s="1">
        <v>202111100232</v>
      </c>
      <c r="C29582" t="s">
        <v>42207</v>
      </c>
      <c r="D29582" t="s">
        <v>123250</v>
      </c>
      <c r="E29582" t="s">
        <v>123251</v>
      </c>
      <c r="F29582" t="s">
        <v>155</v>
      </c>
      <c r="G29582" t="s">
        <v>4543</v>
      </c>
      <c r="H29582" t="s">
        <v>4544</v>
      </c>
      <c r="I29582" t="s">
        <v>231</v>
      </c>
      <c r="J29582">
        <v>2</v>
      </c>
      <c r="K29582" t="s">
        <v>614</v>
      </c>
      <c r="L29582" t="s">
        <v>4543</v>
      </c>
      <c r="M29582" t="s">
        <v>1021</v>
      </c>
      <c r="N29582">
        <v>10590734</v>
      </c>
    </row>
    <row r="29583" spans="2:14">
      <c r="B29583" s="1">
        <v>202111100315</v>
      </c>
      <c r="C29583" t="s">
        <v>42208</v>
      </c>
      <c r="D29583" t="s">
        <v>123252</v>
      </c>
      <c r="E29583" t="s">
        <v>123253</v>
      </c>
      <c r="F29583" t="s">
        <v>87</v>
      </c>
      <c r="G29583" t="s">
        <v>243</v>
      </c>
      <c r="H29583" t="s">
        <v>9138</v>
      </c>
      <c r="I29583" t="s">
        <v>1436</v>
      </c>
      <c r="J29583">
        <v>2</v>
      </c>
      <c r="K29583" t="s">
        <v>91</v>
      </c>
      <c r="L29583" t="s">
        <v>358</v>
      </c>
      <c r="M29583" t="s">
        <v>5467</v>
      </c>
      <c r="N29583">
        <v>1031013</v>
      </c>
    </row>
    <row r="29584" spans="2:14">
      <c r="B29584" s="1">
        <v>202111100341</v>
      </c>
      <c r="C29584" t="s">
        <v>42209</v>
      </c>
      <c r="D29584" t="s">
        <v>123254</v>
      </c>
      <c r="E29584" t="s">
        <v>123255</v>
      </c>
      <c r="F29584" t="s">
        <v>201</v>
      </c>
      <c r="G29584" t="s">
        <v>240</v>
      </c>
      <c r="H29584" t="s">
        <v>16212</v>
      </c>
      <c r="I29584" t="s">
        <v>340</v>
      </c>
      <c r="J29584">
        <v>2</v>
      </c>
      <c r="K29584" t="s">
        <v>48</v>
      </c>
      <c r="L29584" t="s">
        <v>1108</v>
      </c>
      <c r="M29584" t="s">
        <v>42210</v>
      </c>
      <c r="N29584">
        <v>11390086</v>
      </c>
    </row>
    <row r="29585" spans="2:14">
      <c r="B29585" s="1">
        <v>202111100348</v>
      </c>
      <c r="C29585" t="s">
        <v>42211</v>
      </c>
      <c r="D29585" t="s">
        <v>74535</v>
      </c>
      <c r="E29585" t="s">
        <v>123256</v>
      </c>
      <c r="F29585" t="s">
        <v>12</v>
      </c>
      <c r="G29585" t="s">
        <v>48</v>
      </c>
      <c r="H29585" t="s">
        <v>3539</v>
      </c>
      <c r="I29585" t="s">
        <v>1436</v>
      </c>
      <c r="J29585">
        <v>2</v>
      </c>
      <c r="K29585" t="s">
        <v>48</v>
      </c>
      <c r="L29585" t="s">
        <v>341</v>
      </c>
      <c r="M29585" t="s">
        <v>1765</v>
      </c>
      <c r="N29585">
        <v>1017028</v>
      </c>
    </row>
    <row r="29586" spans="2:14">
      <c r="B29586" s="1">
        <v>202111100416</v>
      </c>
      <c r="C29586" t="s">
        <v>42212</v>
      </c>
      <c r="D29586" t="s">
        <v>123257</v>
      </c>
      <c r="E29586" t="s">
        <v>123258</v>
      </c>
      <c r="F29586" t="s">
        <v>28</v>
      </c>
      <c r="G29586" t="s">
        <v>4860</v>
      </c>
      <c r="H29586" t="s">
        <v>8599</v>
      </c>
      <c r="I29586" t="s">
        <v>387</v>
      </c>
      <c r="J29586">
        <v>2</v>
      </c>
      <c r="K29586" t="s">
        <v>197</v>
      </c>
      <c r="L29586" t="s">
        <v>757</v>
      </c>
      <c r="M29586" t="s">
        <v>28549</v>
      </c>
      <c r="N29586">
        <v>1085004</v>
      </c>
    </row>
    <row r="29587" spans="2:14">
      <c r="B29587" s="1">
        <v>202111100487</v>
      </c>
      <c r="C29587" t="s">
        <v>42213</v>
      </c>
      <c r="D29587" t="s">
        <v>123259</v>
      </c>
      <c r="E29587" t="s">
        <v>123260</v>
      </c>
      <c r="F29587" t="s">
        <v>123</v>
      </c>
      <c r="G29587" t="s">
        <v>1838</v>
      </c>
      <c r="H29587" t="s">
        <v>21065</v>
      </c>
      <c r="I29587" t="s">
        <v>15</v>
      </c>
      <c r="J29587">
        <v>2</v>
      </c>
      <c r="K29587" t="s">
        <v>245</v>
      </c>
      <c r="L29587" t="s">
        <v>3434</v>
      </c>
      <c r="M29587" t="s">
        <v>42214</v>
      </c>
      <c r="N29587">
        <v>11090918</v>
      </c>
    </row>
    <row r="29588" spans="2:14">
      <c r="B29588" s="1">
        <v>202111100517</v>
      </c>
      <c r="C29588" t="s">
        <v>42215</v>
      </c>
      <c r="D29588" t="s">
        <v>123261</v>
      </c>
      <c r="E29588" t="s">
        <v>123262</v>
      </c>
      <c r="F29588" t="s">
        <v>60</v>
      </c>
      <c r="G29588" t="s">
        <v>436</v>
      </c>
      <c r="H29588" t="s">
        <v>3794</v>
      </c>
      <c r="I29588" t="s">
        <v>15</v>
      </c>
      <c r="J29588">
        <v>2</v>
      </c>
      <c r="K29588" t="s">
        <v>64</v>
      </c>
      <c r="L29588" t="s">
        <v>1187</v>
      </c>
      <c r="M29588" t="s">
        <v>9437</v>
      </c>
      <c r="N29588">
        <v>10590917</v>
      </c>
    </row>
    <row r="29589" spans="2:14">
      <c r="B29589" s="1">
        <v>202111100673</v>
      </c>
      <c r="C29589" t="s">
        <v>42216</v>
      </c>
      <c r="D29589" t="s">
        <v>123263</v>
      </c>
      <c r="E29589" t="s">
        <v>123264</v>
      </c>
      <c r="F29589" t="s">
        <v>52</v>
      </c>
      <c r="G29589" t="s">
        <v>53</v>
      </c>
      <c r="H29589" t="s">
        <v>7135</v>
      </c>
      <c r="I29589" t="s">
        <v>28356</v>
      </c>
      <c r="J29589">
        <v>2</v>
      </c>
      <c r="K29589" t="s">
        <v>151</v>
      </c>
      <c r="L29589" t="s">
        <v>4514</v>
      </c>
      <c r="M29589" t="s">
        <v>24601</v>
      </c>
      <c r="N29589">
        <v>10390538</v>
      </c>
    </row>
    <row r="29590" spans="2:14">
      <c r="B29590" s="1">
        <v>202111100753</v>
      </c>
      <c r="C29590" t="s">
        <v>42217</v>
      </c>
      <c r="D29590" t="s">
        <v>123265</v>
      </c>
      <c r="E29590" t="s">
        <v>72008</v>
      </c>
      <c r="F29590" t="s">
        <v>123</v>
      </c>
      <c r="G29590" t="s">
        <v>124</v>
      </c>
      <c r="H29590" t="s">
        <v>3703</v>
      </c>
      <c r="I29590" t="s">
        <v>3962</v>
      </c>
      <c r="J29590">
        <v>2</v>
      </c>
      <c r="K29590" t="s">
        <v>245</v>
      </c>
      <c r="L29590" t="s">
        <v>124</v>
      </c>
      <c r="M29590" t="s">
        <v>21699</v>
      </c>
      <c r="N29590">
        <v>11090726</v>
      </c>
    </row>
    <row r="29591" spans="2:14">
      <c r="B29591" s="1">
        <v>202111100807</v>
      </c>
      <c r="C29591" t="s">
        <v>42218</v>
      </c>
      <c r="D29591" t="s">
        <v>123266</v>
      </c>
      <c r="E29591" t="s">
        <v>123267</v>
      </c>
      <c r="F29591" t="s">
        <v>123</v>
      </c>
      <c r="G29591" t="s">
        <v>1337</v>
      </c>
      <c r="H29591" t="s">
        <v>9539</v>
      </c>
      <c r="I29591" t="s">
        <v>2910</v>
      </c>
      <c r="J29591">
        <v>2</v>
      </c>
      <c r="K29591" t="s">
        <v>353</v>
      </c>
      <c r="L29591" t="s">
        <v>3713</v>
      </c>
      <c r="M29591" t="s">
        <v>20232</v>
      </c>
      <c r="N29591">
        <v>1009001</v>
      </c>
    </row>
    <row r="29592" spans="2:14">
      <c r="B29592" s="1">
        <v>202111100822</v>
      </c>
      <c r="C29592" t="s">
        <v>42219</v>
      </c>
      <c r="D29592" t="s">
        <v>121740</v>
      </c>
      <c r="E29592" t="s">
        <v>123268</v>
      </c>
      <c r="F29592" t="s">
        <v>52</v>
      </c>
      <c r="G29592" t="s">
        <v>213</v>
      </c>
      <c r="H29592" t="s">
        <v>2053</v>
      </c>
      <c r="I29592" t="s">
        <v>325</v>
      </c>
      <c r="J29592">
        <v>2</v>
      </c>
      <c r="K29592" t="s">
        <v>215</v>
      </c>
      <c r="L29592" t="s">
        <v>2606</v>
      </c>
      <c r="M29592" t="s">
        <v>6070</v>
      </c>
      <c r="N29592">
        <v>10390073</v>
      </c>
    </row>
    <row r="29593" spans="2:14">
      <c r="B29593" s="1">
        <v>202111100884</v>
      </c>
      <c r="C29593" t="s">
        <v>42220</v>
      </c>
      <c r="D29593" t="s">
        <v>123269</v>
      </c>
      <c r="E29593" t="s">
        <v>123269</v>
      </c>
      <c r="F29593" t="s">
        <v>201</v>
      </c>
      <c r="G29593" t="s">
        <v>240</v>
      </c>
      <c r="H29593" t="s">
        <v>12254</v>
      </c>
      <c r="I29593" t="s">
        <v>387</v>
      </c>
      <c r="J29593">
        <v>2</v>
      </c>
      <c r="K29593" t="s">
        <v>240</v>
      </c>
      <c r="L29593" t="s">
        <v>674</v>
      </c>
      <c r="M29593" t="s">
        <v>42221</v>
      </c>
      <c r="N29593">
        <v>1021034</v>
      </c>
    </row>
    <row r="29594" spans="2:14">
      <c r="B29594" s="1">
        <v>202111100954</v>
      </c>
      <c r="C29594" t="s">
        <v>42222</v>
      </c>
      <c r="D29594" t="s">
        <v>123270</v>
      </c>
      <c r="E29594" t="s">
        <v>123271</v>
      </c>
      <c r="F29594" t="s">
        <v>52</v>
      </c>
      <c r="G29594" t="s">
        <v>458</v>
      </c>
      <c r="H29594" t="s">
        <v>1620</v>
      </c>
      <c r="I29594" t="s">
        <v>15</v>
      </c>
      <c r="J29594">
        <v>2</v>
      </c>
      <c r="K29594" t="s">
        <v>215</v>
      </c>
      <c r="L29594" t="s">
        <v>1324</v>
      </c>
      <c r="M29594" t="s">
        <v>3128</v>
      </c>
      <c r="N29594">
        <v>10390452</v>
      </c>
    </row>
    <row r="29595" spans="2:14">
      <c r="B29595" s="1">
        <v>202111100996</v>
      </c>
      <c r="C29595" t="s">
        <v>42223</v>
      </c>
      <c r="D29595" t="s">
        <v>38016</v>
      </c>
      <c r="E29595" t="s">
        <v>46409</v>
      </c>
      <c r="F29595" t="s">
        <v>68</v>
      </c>
      <c r="G29595" t="s">
        <v>3724</v>
      </c>
      <c r="H29595" t="s">
        <v>9242</v>
      </c>
      <c r="I29595" t="s">
        <v>15</v>
      </c>
      <c r="J29595">
        <v>2</v>
      </c>
      <c r="K29595" t="s">
        <v>72</v>
      </c>
      <c r="L29595" t="s">
        <v>73</v>
      </c>
      <c r="M29595" t="s">
        <v>12852</v>
      </c>
      <c r="N29595">
        <v>1013040</v>
      </c>
    </row>
    <row r="29596" spans="2:14">
      <c r="B29596" s="1">
        <v>202111101027</v>
      </c>
      <c r="C29596" t="s">
        <v>42224</v>
      </c>
      <c r="D29596" t="s">
        <v>123272</v>
      </c>
      <c r="E29596" t="s">
        <v>123273</v>
      </c>
      <c r="F29596" t="s">
        <v>52</v>
      </c>
      <c r="G29596" t="s">
        <v>458</v>
      </c>
      <c r="H29596" t="s">
        <v>5357</v>
      </c>
      <c r="I29596" t="s">
        <v>2573</v>
      </c>
      <c r="J29596">
        <v>2</v>
      </c>
      <c r="K29596" t="s">
        <v>115</v>
      </c>
      <c r="L29596" t="s">
        <v>3388</v>
      </c>
      <c r="M29596" t="s">
        <v>6128</v>
      </c>
      <c r="N29596">
        <v>10490742</v>
      </c>
    </row>
    <row r="29597" spans="2:14">
      <c r="B29597" s="1">
        <v>202111101132</v>
      </c>
      <c r="C29597" t="s">
        <v>42225</v>
      </c>
      <c r="D29597" t="s">
        <v>123274</v>
      </c>
      <c r="E29597" t="s">
        <v>123275</v>
      </c>
      <c r="F29597" t="s">
        <v>87</v>
      </c>
      <c r="G29597" t="s">
        <v>243</v>
      </c>
      <c r="H29597" t="s">
        <v>5226</v>
      </c>
      <c r="I29597" t="s">
        <v>1436</v>
      </c>
      <c r="J29597">
        <v>2</v>
      </c>
      <c r="K29597" t="s">
        <v>91</v>
      </c>
      <c r="L29597" t="s">
        <v>358</v>
      </c>
      <c r="M29597" t="s">
        <v>7028</v>
      </c>
      <c r="N29597">
        <v>1031148</v>
      </c>
    </row>
    <row r="29598" spans="2:14">
      <c r="B29598" s="1">
        <v>202111101319</v>
      </c>
      <c r="C29598" t="s">
        <v>42226</v>
      </c>
      <c r="D29598" t="s">
        <v>123276</v>
      </c>
      <c r="E29598" t="s">
        <v>123277</v>
      </c>
      <c r="F29598" t="s">
        <v>60</v>
      </c>
      <c r="G29598" t="s">
        <v>61</v>
      </c>
      <c r="H29598" t="s">
        <v>17218</v>
      </c>
      <c r="I29598" t="s">
        <v>15</v>
      </c>
      <c r="J29598">
        <v>2</v>
      </c>
      <c r="K29598" t="s">
        <v>614</v>
      </c>
      <c r="L29598" t="s">
        <v>840</v>
      </c>
      <c r="M29598" t="s">
        <v>841</v>
      </c>
      <c r="N29598">
        <v>10490293</v>
      </c>
    </row>
    <row r="29599" spans="2:14">
      <c r="B29599" s="1">
        <v>202111101396</v>
      </c>
      <c r="C29599" t="s">
        <v>42227</v>
      </c>
      <c r="D29599" t="s">
        <v>123278</v>
      </c>
      <c r="E29599" t="s">
        <v>123279</v>
      </c>
      <c r="F29599" t="s">
        <v>60</v>
      </c>
      <c r="G29599" t="s">
        <v>2831</v>
      </c>
      <c r="H29599" t="s">
        <v>17009</v>
      </c>
      <c r="I29599" t="s">
        <v>15</v>
      </c>
      <c r="J29599">
        <v>2</v>
      </c>
      <c r="K29599" t="s">
        <v>614</v>
      </c>
      <c r="L29599" t="s">
        <v>840</v>
      </c>
      <c r="M29599" t="s">
        <v>7531</v>
      </c>
      <c r="N29599">
        <v>10490312</v>
      </c>
    </row>
    <row r="29600" spans="2:14">
      <c r="B29600" s="1">
        <v>202111101412</v>
      </c>
      <c r="C29600" t="s">
        <v>42228</v>
      </c>
      <c r="D29600" t="s">
        <v>123280</v>
      </c>
      <c r="E29600" t="s">
        <v>123281</v>
      </c>
      <c r="F29600" t="s">
        <v>155</v>
      </c>
      <c r="G29600" t="s">
        <v>156</v>
      </c>
      <c r="H29600" t="s">
        <v>5990</v>
      </c>
      <c r="I29600" t="s">
        <v>31</v>
      </c>
      <c r="J29600">
        <v>2</v>
      </c>
      <c r="K29600" t="s">
        <v>64</v>
      </c>
      <c r="L29600" t="s">
        <v>3605</v>
      </c>
      <c r="M29600" t="s">
        <v>8525</v>
      </c>
      <c r="N29600">
        <v>10590084</v>
      </c>
    </row>
    <row r="29601" spans="2:14">
      <c r="B29601" s="1">
        <v>202111101550</v>
      </c>
      <c r="C29601" t="s">
        <v>42229</v>
      </c>
      <c r="D29601" t="s">
        <v>123282</v>
      </c>
      <c r="E29601" t="s">
        <v>123283</v>
      </c>
      <c r="F29601" t="s">
        <v>155</v>
      </c>
      <c r="G29601" t="s">
        <v>9141</v>
      </c>
      <c r="H29601" t="s">
        <v>13949</v>
      </c>
      <c r="I29601" t="s">
        <v>1696</v>
      </c>
      <c r="J29601">
        <v>2</v>
      </c>
      <c r="K29601" t="s">
        <v>179</v>
      </c>
      <c r="L29601" t="s">
        <v>4603</v>
      </c>
      <c r="M29601" t="s">
        <v>8842</v>
      </c>
      <c r="N29601">
        <v>10590338</v>
      </c>
    </row>
    <row r="29602" spans="2:14">
      <c r="B29602" s="1">
        <v>202111101701</v>
      </c>
      <c r="C29602" t="s">
        <v>42230</v>
      </c>
      <c r="D29602" t="s">
        <v>123284</v>
      </c>
      <c r="E29602" t="s">
        <v>102099</v>
      </c>
      <c r="F29602" t="s">
        <v>20</v>
      </c>
      <c r="G29602" t="s">
        <v>21</v>
      </c>
      <c r="H29602" t="s">
        <v>2077</v>
      </c>
      <c r="I29602" t="s">
        <v>8615</v>
      </c>
      <c r="J29602">
        <v>2</v>
      </c>
      <c r="K29602" t="s">
        <v>140</v>
      </c>
      <c r="L29602" t="s">
        <v>1616</v>
      </c>
      <c r="M29602" t="s">
        <v>33457</v>
      </c>
      <c r="N29602">
        <v>10690312</v>
      </c>
    </row>
    <row r="29603" spans="2:14">
      <c r="B29603" s="1">
        <v>202111101738</v>
      </c>
      <c r="C29603" t="s">
        <v>42231</v>
      </c>
      <c r="D29603" t="s">
        <v>123285</v>
      </c>
      <c r="E29603" t="s">
        <v>123286</v>
      </c>
      <c r="F29603" t="s">
        <v>123</v>
      </c>
      <c r="G29603" t="s">
        <v>127</v>
      </c>
      <c r="H29603" t="s">
        <v>30270</v>
      </c>
      <c r="I29603" t="s">
        <v>1020</v>
      </c>
      <c r="J29603">
        <v>2</v>
      </c>
      <c r="K29603" t="s">
        <v>127</v>
      </c>
      <c r="L29603" t="s">
        <v>4890</v>
      </c>
      <c r="M29603" t="s">
        <v>42232</v>
      </c>
      <c r="N29603">
        <v>1008037</v>
      </c>
    </row>
    <row r="29604" spans="2:14">
      <c r="B29604" s="1">
        <v>202111101777</v>
      </c>
      <c r="C29604" t="s">
        <v>42233</v>
      </c>
      <c r="D29604" t="s">
        <v>123287</v>
      </c>
      <c r="E29604" t="s">
        <v>123288</v>
      </c>
      <c r="F29604" t="s">
        <v>60</v>
      </c>
      <c r="G29604" t="s">
        <v>5418</v>
      </c>
      <c r="H29604" t="s">
        <v>8557</v>
      </c>
      <c r="I29604" t="s">
        <v>12668</v>
      </c>
      <c r="J29604">
        <v>2</v>
      </c>
      <c r="K29604" t="s">
        <v>433</v>
      </c>
      <c r="L29604" t="s">
        <v>1687</v>
      </c>
      <c r="M29604" t="s">
        <v>42234</v>
      </c>
      <c r="N29604">
        <v>10890742</v>
      </c>
    </row>
    <row r="29605" spans="2:14">
      <c r="B29605" s="1">
        <v>202111101883</v>
      </c>
      <c r="C29605" t="s">
        <v>42235</v>
      </c>
      <c r="D29605" t="s">
        <v>123289</v>
      </c>
      <c r="E29605" t="s">
        <v>88549</v>
      </c>
      <c r="F29605" t="s">
        <v>60</v>
      </c>
      <c r="G29605" t="s">
        <v>436</v>
      </c>
      <c r="H29605" t="s">
        <v>6489</v>
      </c>
      <c r="I29605" t="s">
        <v>340</v>
      </c>
      <c r="J29605">
        <v>2</v>
      </c>
      <c r="K29605" t="s">
        <v>115</v>
      </c>
      <c r="L29605" t="s">
        <v>8219</v>
      </c>
      <c r="M29605" t="s">
        <v>10849</v>
      </c>
      <c r="N29605">
        <v>10490142</v>
      </c>
    </row>
    <row r="29606" spans="2:14">
      <c r="B29606" s="1">
        <v>202111101905</v>
      </c>
      <c r="C29606" t="s">
        <v>42236</v>
      </c>
      <c r="D29606" t="s">
        <v>123290</v>
      </c>
      <c r="E29606" t="s">
        <v>123291</v>
      </c>
      <c r="F29606" t="s">
        <v>28</v>
      </c>
      <c r="G29606" t="s">
        <v>902</v>
      </c>
      <c r="H29606" t="s">
        <v>903</v>
      </c>
      <c r="I29606" t="s">
        <v>31</v>
      </c>
      <c r="J29606">
        <v>2</v>
      </c>
      <c r="K29606" t="s">
        <v>24</v>
      </c>
      <c r="L29606" t="s">
        <v>697</v>
      </c>
      <c r="M29606" t="s">
        <v>19261</v>
      </c>
      <c r="N29606">
        <v>10290551</v>
      </c>
    </row>
    <row r="29607" spans="2:14">
      <c r="B29607" s="1">
        <v>202111101916</v>
      </c>
      <c r="C29607" t="s">
        <v>42237</v>
      </c>
      <c r="D29607" t="s">
        <v>123292</v>
      </c>
      <c r="E29607" t="s">
        <v>123293</v>
      </c>
      <c r="F29607" t="s">
        <v>87</v>
      </c>
      <c r="G29607" t="s">
        <v>769</v>
      </c>
      <c r="H29607" t="s">
        <v>2813</v>
      </c>
      <c r="I29607" t="s">
        <v>319</v>
      </c>
      <c r="J29607">
        <v>2</v>
      </c>
      <c r="K29607" t="s">
        <v>91</v>
      </c>
      <c r="L29607" t="s">
        <v>985</v>
      </c>
      <c r="M29607" t="s">
        <v>19911</v>
      </c>
      <c r="N29607">
        <v>10990619</v>
      </c>
    </row>
    <row r="29608" spans="2:14">
      <c r="B29608" s="1">
        <v>202111101937</v>
      </c>
      <c r="C29608" t="s">
        <v>42238</v>
      </c>
      <c r="D29608" t="s">
        <v>123294</v>
      </c>
      <c r="E29608" t="s">
        <v>123295</v>
      </c>
      <c r="F29608" t="s">
        <v>20</v>
      </c>
      <c r="G29608" t="s">
        <v>534</v>
      </c>
      <c r="H29608" t="s">
        <v>18163</v>
      </c>
      <c r="I29608" t="s">
        <v>145</v>
      </c>
      <c r="J29608">
        <v>2</v>
      </c>
      <c r="K29608" t="s">
        <v>205</v>
      </c>
      <c r="L29608" t="s">
        <v>536</v>
      </c>
      <c r="M29608" t="s">
        <v>537</v>
      </c>
      <c r="N29608">
        <v>1146007</v>
      </c>
    </row>
    <row r="29609" spans="2:14">
      <c r="B29609" s="1">
        <v>202111101947</v>
      </c>
      <c r="C29609" t="s">
        <v>42239</v>
      </c>
      <c r="D29609" t="s">
        <v>123296</v>
      </c>
      <c r="E29609" t="s">
        <v>123297</v>
      </c>
      <c r="F29609" t="s">
        <v>40</v>
      </c>
      <c r="G29609" t="s">
        <v>41</v>
      </c>
      <c r="H29609" t="s">
        <v>3952</v>
      </c>
      <c r="I29609" t="s">
        <v>15</v>
      </c>
      <c r="J29609">
        <v>2</v>
      </c>
      <c r="K29609" t="s">
        <v>197</v>
      </c>
      <c r="L29609" t="s">
        <v>2817</v>
      </c>
      <c r="M29609" t="s">
        <v>8283</v>
      </c>
      <c r="N29609">
        <v>10190623</v>
      </c>
    </row>
    <row r="29610" spans="2:14">
      <c r="B29610" s="1">
        <v>202111101963</v>
      </c>
      <c r="C29610" t="s">
        <v>42240</v>
      </c>
      <c r="D29610" t="s">
        <v>123298</v>
      </c>
      <c r="E29610" t="s">
        <v>81556</v>
      </c>
      <c r="F29610" t="s">
        <v>201</v>
      </c>
      <c r="G29610" t="s">
        <v>1601</v>
      </c>
      <c r="H29610" t="s">
        <v>4308</v>
      </c>
      <c r="I29610" t="s">
        <v>340</v>
      </c>
      <c r="J29610">
        <v>2</v>
      </c>
      <c r="K29610" t="s">
        <v>301</v>
      </c>
      <c r="L29610" t="s">
        <v>608</v>
      </c>
      <c r="M29610" t="s">
        <v>42241</v>
      </c>
      <c r="N29610">
        <v>11290754</v>
      </c>
    </row>
    <row r="29611" spans="2:14">
      <c r="B29611" s="1">
        <v>202111101976</v>
      </c>
      <c r="C29611" t="s">
        <v>42242</v>
      </c>
      <c r="D29611" t="s">
        <v>123299</v>
      </c>
      <c r="E29611" t="s">
        <v>123300</v>
      </c>
      <c r="F29611" t="s">
        <v>52</v>
      </c>
      <c r="G29611" t="s">
        <v>53</v>
      </c>
      <c r="H29611" t="s">
        <v>9765</v>
      </c>
      <c r="I29611" t="s">
        <v>231</v>
      </c>
      <c r="J29611">
        <v>1</v>
      </c>
      <c r="K29611" t="s">
        <v>78</v>
      </c>
      <c r="L29611" t="s">
        <v>79</v>
      </c>
      <c r="M29611" t="s">
        <v>11865</v>
      </c>
      <c r="N29611">
        <v>1086129</v>
      </c>
    </row>
    <row r="29612" spans="2:14">
      <c r="B29612" s="1">
        <v>202111101985</v>
      </c>
      <c r="C29612" t="s">
        <v>42243</v>
      </c>
      <c r="D29612" t="s">
        <v>123301</v>
      </c>
      <c r="E29612" t="s">
        <v>123302</v>
      </c>
      <c r="F29612" t="s">
        <v>40</v>
      </c>
      <c r="G29612" t="s">
        <v>197</v>
      </c>
      <c r="H29612" t="s">
        <v>957</v>
      </c>
      <c r="I29612" t="s">
        <v>340</v>
      </c>
      <c r="J29612">
        <v>2</v>
      </c>
      <c r="K29612" t="s">
        <v>197</v>
      </c>
      <c r="L29612" t="s">
        <v>757</v>
      </c>
      <c r="M29612" t="s">
        <v>758</v>
      </c>
      <c r="N29612">
        <v>1085026</v>
      </c>
    </row>
    <row r="29613" spans="2:14">
      <c r="B29613" s="1">
        <v>202111102048</v>
      </c>
      <c r="C29613" t="s">
        <v>42244</v>
      </c>
      <c r="D29613" t="s">
        <v>123303</v>
      </c>
      <c r="E29613" t="s">
        <v>105211</v>
      </c>
      <c r="F29613" t="s">
        <v>201</v>
      </c>
      <c r="G29613" t="s">
        <v>240</v>
      </c>
      <c r="H29613" t="s">
        <v>7229</v>
      </c>
      <c r="I29613" t="s">
        <v>1696</v>
      </c>
      <c r="J29613">
        <v>2</v>
      </c>
      <c r="K29613" t="s">
        <v>240</v>
      </c>
      <c r="L29613" t="s">
        <v>674</v>
      </c>
      <c r="M29613" t="s">
        <v>30763</v>
      </c>
      <c r="N29613">
        <v>1021011</v>
      </c>
    </row>
    <row r="29614" spans="2:14">
      <c r="B29614" s="1">
        <v>202111102101</v>
      </c>
      <c r="C29614" t="s">
        <v>42245</v>
      </c>
      <c r="D29614" t="s">
        <v>109064</v>
      </c>
      <c r="E29614" t="s">
        <v>109065</v>
      </c>
      <c r="F29614" t="s">
        <v>60</v>
      </c>
      <c r="G29614" t="s">
        <v>61</v>
      </c>
      <c r="H29614" t="s">
        <v>6637</v>
      </c>
      <c r="I29614" t="s">
        <v>5289</v>
      </c>
      <c r="J29614">
        <v>2</v>
      </c>
      <c r="K29614" t="s">
        <v>614</v>
      </c>
      <c r="L29614" t="s">
        <v>624</v>
      </c>
      <c r="M29614" t="s">
        <v>13986</v>
      </c>
      <c r="N29614">
        <v>1064059</v>
      </c>
    </row>
    <row r="29615" spans="2:14">
      <c r="B29615" s="1">
        <v>202111102136</v>
      </c>
      <c r="C29615" t="s">
        <v>42246</v>
      </c>
      <c r="D29615" t="s">
        <v>123304</v>
      </c>
      <c r="E29615" t="s">
        <v>123305</v>
      </c>
      <c r="F29615" t="s">
        <v>297</v>
      </c>
      <c r="G29615" t="s">
        <v>867</v>
      </c>
      <c r="H29615" t="s">
        <v>868</v>
      </c>
      <c r="I29615" t="s">
        <v>15</v>
      </c>
      <c r="J29615">
        <v>2</v>
      </c>
      <c r="K29615" t="s">
        <v>301</v>
      </c>
      <c r="L29615" t="s">
        <v>867</v>
      </c>
      <c r="M29615" t="s">
        <v>42247</v>
      </c>
      <c r="N29615">
        <v>11290786</v>
      </c>
    </row>
    <row r="29616" spans="2:14">
      <c r="B29616" s="1">
        <v>202111102175</v>
      </c>
      <c r="C29616" t="s">
        <v>42248</v>
      </c>
      <c r="D29616" t="s">
        <v>8692</v>
      </c>
      <c r="E29616" t="s">
        <v>123306</v>
      </c>
      <c r="F29616" t="s">
        <v>131</v>
      </c>
      <c r="G29616" t="s">
        <v>1513</v>
      </c>
      <c r="H29616" t="s">
        <v>9246</v>
      </c>
      <c r="I29616" t="s">
        <v>31</v>
      </c>
      <c r="J29616">
        <v>2</v>
      </c>
      <c r="K29616" t="s">
        <v>260</v>
      </c>
      <c r="L29616" t="s">
        <v>968</v>
      </c>
      <c r="M29616" t="s">
        <v>7282</v>
      </c>
      <c r="N29616">
        <v>1019018</v>
      </c>
    </row>
    <row r="29617" spans="2:14">
      <c r="B29617" s="1">
        <v>202111102306</v>
      </c>
      <c r="C29617" t="s">
        <v>42249</v>
      </c>
      <c r="D29617" t="s">
        <v>123307</v>
      </c>
      <c r="E29617" t="s">
        <v>123308</v>
      </c>
      <c r="F29617" t="s">
        <v>297</v>
      </c>
      <c r="G29617" t="s">
        <v>480</v>
      </c>
      <c r="H29617" t="s">
        <v>2886</v>
      </c>
      <c r="I29617" t="s">
        <v>340</v>
      </c>
      <c r="J29617">
        <v>2</v>
      </c>
      <c r="K29617" t="s">
        <v>326</v>
      </c>
      <c r="L29617" t="s">
        <v>2409</v>
      </c>
      <c r="M29617" t="s">
        <v>42250</v>
      </c>
      <c r="N29617">
        <v>11290404</v>
      </c>
    </row>
    <row r="29618" spans="2:14">
      <c r="B29618" s="1">
        <v>202111102370</v>
      </c>
      <c r="C29618" t="s">
        <v>42251</v>
      </c>
      <c r="D29618" t="s">
        <v>122377</v>
      </c>
      <c r="E29618" t="s">
        <v>78975</v>
      </c>
      <c r="F29618" t="s">
        <v>297</v>
      </c>
      <c r="G29618" t="s">
        <v>867</v>
      </c>
      <c r="H29618" t="s">
        <v>868</v>
      </c>
      <c r="I29618" t="s">
        <v>15</v>
      </c>
      <c r="J29618">
        <v>2</v>
      </c>
      <c r="K29618" t="s">
        <v>301</v>
      </c>
      <c r="L29618" t="s">
        <v>867</v>
      </c>
      <c r="M29618" t="s">
        <v>42252</v>
      </c>
      <c r="N29618">
        <v>11290795</v>
      </c>
    </row>
    <row r="29619" spans="2:14">
      <c r="B29619" s="1">
        <v>202111102399</v>
      </c>
      <c r="C29619" t="s">
        <v>42253</v>
      </c>
      <c r="D29619" t="s">
        <v>123309</v>
      </c>
      <c r="E29619" t="s">
        <v>82029</v>
      </c>
      <c r="F29619" t="s">
        <v>40</v>
      </c>
      <c r="G29619" t="s">
        <v>197</v>
      </c>
      <c r="H29619" t="s">
        <v>5469</v>
      </c>
      <c r="I29619" t="s">
        <v>36700</v>
      </c>
      <c r="J29619">
        <v>1</v>
      </c>
      <c r="K29619" t="s">
        <v>197</v>
      </c>
      <c r="L29619" t="s">
        <v>2817</v>
      </c>
      <c r="M29619" t="s">
        <v>15232</v>
      </c>
      <c r="N29619">
        <v>10190626</v>
      </c>
    </row>
    <row r="29620" spans="2:14">
      <c r="B29620" s="1">
        <v>202111102416</v>
      </c>
      <c r="C29620" t="s">
        <v>42254</v>
      </c>
      <c r="D29620" t="s">
        <v>123310</v>
      </c>
      <c r="E29620" t="s">
        <v>11261</v>
      </c>
      <c r="F29620" t="s">
        <v>60</v>
      </c>
      <c r="G29620" t="s">
        <v>61</v>
      </c>
      <c r="H29620" t="s">
        <v>5479</v>
      </c>
      <c r="I29620" t="s">
        <v>15</v>
      </c>
      <c r="J29620">
        <v>2</v>
      </c>
      <c r="K29620" t="s">
        <v>614</v>
      </c>
      <c r="L29620" t="s">
        <v>938</v>
      </c>
      <c r="M29620" t="s">
        <v>12105</v>
      </c>
      <c r="N29620">
        <v>10490659</v>
      </c>
    </row>
    <row r="29621" spans="2:14">
      <c r="B29621" s="1">
        <v>202111102493</v>
      </c>
      <c r="C29621" t="s">
        <v>42255</v>
      </c>
      <c r="D29621" t="s">
        <v>123311</v>
      </c>
      <c r="E29621" t="s">
        <v>53776</v>
      </c>
      <c r="F29621" t="s">
        <v>60</v>
      </c>
      <c r="G29621" t="s">
        <v>837</v>
      </c>
      <c r="H29621" t="s">
        <v>5085</v>
      </c>
      <c r="I29621" t="s">
        <v>443</v>
      </c>
      <c r="J29621">
        <v>2</v>
      </c>
      <c r="K29621" t="s">
        <v>56</v>
      </c>
      <c r="L29621" t="s">
        <v>561</v>
      </c>
      <c r="M29621" t="s">
        <v>39133</v>
      </c>
      <c r="N29621">
        <v>10290398</v>
      </c>
    </row>
    <row r="29622" spans="2:14">
      <c r="B29622" s="1">
        <v>202111102516</v>
      </c>
      <c r="C29622" t="s">
        <v>42256</v>
      </c>
      <c r="D29622" t="s">
        <v>71717</v>
      </c>
      <c r="E29622" t="s">
        <v>123312</v>
      </c>
      <c r="F29622" t="s">
        <v>52</v>
      </c>
      <c r="G29622" t="s">
        <v>53</v>
      </c>
      <c r="H29622" t="s">
        <v>11665</v>
      </c>
      <c r="I29622" t="s">
        <v>325</v>
      </c>
      <c r="J29622">
        <v>2</v>
      </c>
      <c r="K29622" t="s">
        <v>78</v>
      </c>
      <c r="L29622" t="s">
        <v>1417</v>
      </c>
      <c r="M29622" t="s">
        <v>2574</v>
      </c>
      <c r="N29622">
        <v>10390245</v>
      </c>
    </row>
    <row r="29623" spans="2:14">
      <c r="B29623" s="1">
        <v>202111102625</v>
      </c>
      <c r="C29623" t="s">
        <v>42257</v>
      </c>
      <c r="D29623" t="s">
        <v>120568</v>
      </c>
      <c r="E29623" t="s">
        <v>120569</v>
      </c>
      <c r="F29623" t="s">
        <v>155</v>
      </c>
      <c r="G29623" t="s">
        <v>4543</v>
      </c>
      <c r="H29623" t="s">
        <v>42258</v>
      </c>
      <c r="I29623" t="s">
        <v>71</v>
      </c>
      <c r="J29623">
        <v>2</v>
      </c>
      <c r="K29623" t="s">
        <v>151</v>
      </c>
      <c r="L29623" t="s">
        <v>2115</v>
      </c>
      <c r="M29623" t="s">
        <v>6114</v>
      </c>
      <c r="N29623">
        <v>10390502</v>
      </c>
    </row>
    <row r="29624" spans="2:14">
      <c r="B29624" s="1">
        <v>202111102662</v>
      </c>
      <c r="C29624" t="s">
        <v>42259</v>
      </c>
      <c r="D29624" t="s">
        <v>123313</v>
      </c>
      <c r="E29624" t="s">
        <v>123314</v>
      </c>
      <c r="F29624" t="s">
        <v>28</v>
      </c>
      <c r="G29624" t="s">
        <v>559</v>
      </c>
      <c r="H29624" t="s">
        <v>560</v>
      </c>
      <c r="I29624" t="s">
        <v>325</v>
      </c>
      <c r="J29624">
        <v>2</v>
      </c>
      <c r="K29624" t="s">
        <v>56</v>
      </c>
      <c r="L29624" t="s">
        <v>902</v>
      </c>
      <c r="M29624" t="s">
        <v>2323</v>
      </c>
      <c r="N29624">
        <v>10290479</v>
      </c>
    </row>
    <row r="29625" spans="2:14">
      <c r="B29625" s="1">
        <v>202111102691</v>
      </c>
      <c r="C29625" t="s">
        <v>42260</v>
      </c>
      <c r="D29625" t="s">
        <v>123315</v>
      </c>
      <c r="E29625" t="s">
        <v>123316</v>
      </c>
      <c r="F29625" t="s">
        <v>60</v>
      </c>
      <c r="G29625" t="s">
        <v>436</v>
      </c>
      <c r="H29625" t="s">
        <v>13899</v>
      </c>
      <c r="I29625" t="s">
        <v>1696</v>
      </c>
      <c r="J29625">
        <v>2</v>
      </c>
      <c r="K29625" t="s">
        <v>115</v>
      </c>
      <c r="L29625" t="s">
        <v>436</v>
      </c>
      <c r="M29625" t="s">
        <v>5355</v>
      </c>
      <c r="N29625">
        <v>1060094</v>
      </c>
    </row>
    <row r="29626" spans="2:14">
      <c r="B29626" s="1">
        <v>202111102794</v>
      </c>
      <c r="C29626" t="s">
        <v>42261</v>
      </c>
      <c r="D29626" t="s">
        <v>123317</v>
      </c>
      <c r="E29626" t="s">
        <v>123318</v>
      </c>
      <c r="F29626" t="s">
        <v>155</v>
      </c>
      <c r="G29626" t="s">
        <v>2010</v>
      </c>
      <c r="H29626" t="s">
        <v>10540</v>
      </c>
      <c r="I29626" t="s">
        <v>42262</v>
      </c>
      <c r="J29626">
        <v>2</v>
      </c>
      <c r="K29626" t="s">
        <v>179</v>
      </c>
      <c r="L29626" t="s">
        <v>2010</v>
      </c>
      <c r="M29626" t="s">
        <v>7434</v>
      </c>
      <c r="N29626">
        <v>10590492</v>
      </c>
    </row>
    <row r="29627" spans="2:14">
      <c r="B29627" s="1">
        <v>202111102814</v>
      </c>
      <c r="C29627" t="s">
        <v>42263</v>
      </c>
      <c r="D29627" t="s">
        <v>10389</v>
      </c>
      <c r="E29627" t="s">
        <v>98966</v>
      </c>
      <c r="F29627" t="s">
        <v>68</v>
      </c>
      <c r="G29627" t="s">
        <v>1997</v>
      </c>
      <c r="H29627" t="s">
        <v>3364</v>
      </c>
      <c r="I29627" t="s">
        <v>145</v>
      </c>
      <c r="J29627">
        <v>2</v>
      </c>
      <c r="K29627" t="s">
        <v>353</v>
      </c>
      <c r="L29627" t="s">
        <v>1414</v>
      </c>
      <c r="M29627" t="s">
        <v>15849</v>
      </c>
      <c r="N29627">
        <v>11190060</v>
      </c>
    </row>
    <row r="29628" spans="2:14">
      <c r="B29628" s="1">
        <v>202111102848</v>
      </c>
      <c r="C29628" t="s">
        <v>42264</v>
      </c>
      <c r="D29628" t="s">
        <v>123319</v>
      </c>
      <c r="E29628" t="s">
        <v>123320</v>
      </c>
      <c r="F29628" t="s">
        <v>68</v>
      </c>
      <c r="G29628" t="s">
        <v>731</v>
      </c>
      <c r="H29628" t="s">
        <v>3850</v>
      </c>
      <c r="I29628" t="s">
        <v>145</v>
      </c>
      <c r="J29628">
        <v>2</v>
      </c>
      <c r="K29628" t="s">
        <v>353</v>
      </c>
      <c r="L29628" t="s">
        <v>731</v>
      </c>
      <c r="M29628" t="s">
        <v>2754</v>
      </c>
      <c r="N29628">
        <v>11190109</v>
      </c>
    </row>
    <row r="29629" spans="2:14">
      <c r="B29629" s="1">
        <v>202111102883</v>
      </c>
      <c r="C29629" t="s">
        <v>42265</v>
      </c>
      <c r="D29629" t="s">
        <v>123321</v>
      </c>
      <c r="E29629" t="s">
        <v>123322</v>
      </c>
      <c r="F29629" t="s">
        <v>40</v>
      </c>
      <c r="G29629" t="s">
        <v>1128</v>
      </c>
      <c r="H29629" t="s">
        <v>3971</v>
      </c>
      <c r="I29629" t="s">
        <v>325</v>
      </c>
      <c r="J29629">
        <v>2</v>
      </c>
      <c r="K29629" t="s">
        <v>197</v>
      </c>
      <c r="L29629" t="s">
        <v>3972</v>
      </c>
      <c r="M29629" t="s">
        <v>12481</v>
      </c>
      <c r="N29629">
        <v>10190016</v>
      </c>
    </row>
    <row r="29630" spans="2:14">
      <c r="B29630" s="1">
        <v>202111102910</v>
      </c>
      <c r="C29630" t="s">
        <v>42266</v>
      </c>
      <c r="D29630" t="s">
        <v>123323</v>
      </c>
      <c r="E29630" t="s">
        <v>123324</v>
      </c>
      <c r="F29630" t="s">
        <v>12</v>
      </c>
      <c r="G29630" t="s">
        <v>713</v>
      </c>
      <c r="H29630" t="s">
        <v>1860</v>
      </c>
      <c r="I29630" t="s">
        <v>231</v>
      </c>
      <c r="J29630">
        <v>2</v>
      </c>
      <c r="K29630" t="s">
        <v>48</v>
      </c>
      <c r="L29630" t="s">
        <v>1244</v>
      </c>
      <c r="M29630" t="s">
        <v>9224</v>
      </c>
      <c r="N29630">
        <v>11390846</v>
      </c>
    </row>
    <row r="29631" spans="2:14">
      <c r="B29631" s="1">
        <v>202111102915</v>
      </c>
      <c r="C29631" t="s">
        <v>42267</v>
      </c>
      <c r="D29631" t="s">
        <v>123325</v>
      </c>
      <c r="E29631" t="s">
        <v>123326</v>
      </c>
      <c r="F29631" t="s">
        <v>201</v>
      </c>
      <c r="G29631" t="s">
        <v>308</v>
      </c>
      <c r="H29631" t="s">
        <v>7385</v>
      </c>
      <c r="I29631" t="s">
        <v>3085</v>
      </c>
      <c r="J29631">
        <v>1</v>
      </c>
      <c r="K29631" t="s">
        <v>240</v>
      </c>
      <c r="L29631" t="s">
        <v>674</v>
      </c>
      <c r="M29631" t="s">
        <v>9608</v>
      </c>
      <c r="N29631">
        <v>1021139</v>
      </c>
    </row>
    <row r="29632" spans="2:14">
      <c r="B29632" s="1">
        <v>202111102972</v>
      </c>
      <c r="C29632" t="s">
        <v>42268</v>
      </c>
      <c r="D29632" t="s">
        <v>87239</v>
      </c>
      <c r="E29632" t="s">
        <v>123327</v>
      </c>
      <c r="F29632" t="s">
        <v>20</v>
      </c>
      <c r="G29632" t="s">
        <v>534</v>
      </c>
      <c r="H29632" t="s">
        <v>6091</v>
      </c>
      <c r="I29632" t="s">
        <v>945</v>
      </c>
      <c r="J29632">
        <v>2</v>
      </c>
      <c r="K29632" t="s">
        <v>151</v>
      </c>
      <c r="L29632" t="s">
        <v>2591</v>
      </c>
      <c r="M29632" t="s">
        <v>8620</v>
      </c>
      <c r="N29632">
        <v>10491265</v>
      </c>
    </row>
    <row r="29633" spans="2:14">
      <c r="B29633" s="1">
        <v>202111103042</v>
      </c>
      <c r="C29633" t="s">
        <v>42269</v>
      </c>
      <c r="D29633" t="s">
        <v>123328</v>
      </c>
      <c r="E29633" t="s">
        <v>11826</v>
      </c>
      <c r="F29633" t="s">
        <v>123</v>
      </c>
      <c r="G29633" t="s">
        <v>447</v>
      </c>
      <c r="H29633" t="s">
        <v>5453</v>
      </c>
      <c r="I29633" t="s">
        <v>1162</v>
      </c>
      <c r="J29633">
        <v>2</v>
      </c>
      <c r="K29633" t="s">
        <v>91</v>
      </c>
      <c r="L29633" t="s">
        <v>1273</v>
      </c>
      <c r="M29633" t="s">
        <v>1768</v>
      </c>
      <c r="N29633">
        <v>10890092</v>
      </c>
    </row>
    <row r="29634" spans="2:14">
      <c r="B29634" s="1">
        <v>202111103045</v>
      </c>
      <c r="C29634" t="s">
        <v>42270</v>
      </c>
      <c r="D29634" t="s">
        <v>123329</v>
      </c>
      <c r="E29634" t="s">
        <v>123330</v>
      </c>
      <c r="F29634" t="s">
        <v>40</v>
      </c>
      <c r="G29634" t="s">
        <v>1809</v>
      </c>
      <c r="H29634" t="s">
        <v>3117</v>
      </c>
      <c r="I29634" t="s">
        <v>231</v>
      </c>
      <c r="J29634">
        <v>2</v>
      </c>
      <c r="K29634" t="s">
        <v>197</v>
      </c>
      <c r="L29634" t="s">
        <v>1809</v>
      </c>
      <c r="M29634" t="s">
        <v>15986</v>
      </c>
      <c r="N29634">
        <v>10190114</v>
      </c>
    </row>
    <row r="29635" spans="2:14">
      <c r="B29635" s="1">
        <v>202111103114</v>
      </c>
      <c r="C29635" t="s">
        <v>42271</v>
      </c>
      <c r="D29635" t="s">
        <v>118546</v>
      </c>
      <c r="E29635" t="s">
        <v>92072</v>
      </c>
      <c r="F29635" t="s">
        <v>155</v>
      </c>
      <c r="G29635" t="s">
        <v>5999</v>
      </c>
      <c r="H29635" t="s">
        <v>6000</v>
      </c>
      <c r="I29635" t="s">
        <v>15</v>
      </c>
      <c r="J29635">
        <v>2</v>
      </c>
      <c r="K29635" t="s">
        <v>64</v>
      </c>
      <c r="L29635" t="s">
        <v>8372</v>
      </c>
      <c r="M29635" t="s">
        <v>8373</v>
      </c>
      <c r="N29635">
        <v>10590933</v>
      </c>
    </row>
    <row r="29636" spans="2:14">
      <c r="B29636" s="1">
        <v>202111103119</v>
      </c>
      <c r="C29636" t="s">
        <v>42272</v>
      </c>
      <c r="D29636" t="s">
        <v>123331</v>
      </c>
      <c r="E29636" t="s">
        <v>78919</v>
      </c>
      <c r="F29636" t="s">
        <v>297</v>
      </c>
      <c r="G29636" t="s">
        <v>480</v>
      </c>
      <c r="H29636" t="s">
        <v>3045</v>
      </c>
      <c r="I29636" t="s">
        <v>9426</v>
      </c>
      <c r="J29636">
        <v>2</v>
      </c>
      <c r="K29636" t="s">
        <v>326</v>
      </c>
      <c r="L29636" t="s">
        <v>3452</v>
      </c>
      <c r="M29636" t="s">
        <v>7996</v>
      </c>
      <c r="N29636">
        <v>11290304</v>
      </c>
    </row>
    <row r="29637" spans="2:14">
      <c r="B29637" s="1">
        <v>202111103173</v>
      </c>
      <c r="C29637" t="s">
        <v>42273</v>
      </c>
      <c r="D29637" t="s">
        <v>123332</v>
      </c>
      <c r="E29637" t="s">
        <v>123333</v>
      </c>
      <c r="F29637" t="s">
        <v>28</v>
      </c>
      <c r="G29637" t="s">
        <v>902</v>
      </c>
      <c r="H29637" t="s">
        <v>903</v>
      </c>
      <c r="I29637" t="s">
        <v>145</v>
      </c>
      <c r="J29637">
        <v>2</v>
      </c>
      <c r="K29637" t="s">
        <v>56</v>
      </c>
      <c r="L29637" t="s">
        <v>902</v>
      </c>
      <c r="M29637" t="s">
        <v>12326</v>
      </c>
      <c r="N29637">
        <v>10290469</v>
      </c>
    </row>
    <row r="29638" spans="2:14">
      <c r="B29638" s="1">
        <v>202111103204</v>
      </c>
      <c r="C29638" t="s">
        <v>42274</v>
      </c>
      <c r="D29638" t="s">
        <v>123334</v>
      </c>
      <c r="E29638" t="s">
        <v>72065</v>
      </c>
      <c r="F29638" t="s">
        <v>60</v>
      </c>
      <c r="G29638" t="s">
        <v>1035</v>
      </c>
      <c r="H29638" t="s">
        <v>1565</v>
      </c>
      <c r="I29638" t="s">
        <v>15</v>
      </c>
      <c r="J29638">
        <v>1</v>
      </c>
      <c r="K29638" t="s">
        <v>151</v>
      </c>
      <c r="L29638" t="s">
        <v>1035</v>
      </c>
      <c r="M29638" t="s">
        <v>2529</v>
      </c>
      <c r="N29638">
        <v>10491240</v>
      </c>
    </row>
    <row r="29639" spans="2:14">
      <c r="B29639" s="1">
        <v>202111103305</v>
      </c>
      <c r="C29639" t="s">
        <v>42275</v>
      </c>
      <c r="D29639" t="s">
        <v>123335</v>
      </c>
      <c r="E29639" t="s">
        <v>123336</v>
      </c>
      <c r="F29639" t="s">
        <v>87</v>
      </c>
      <c r="G29639" t="s">
        <v>243</v>
      </c>
      <c r="H29639" t="s">
        <v>4840</v>
      </c>
      <c r="I29639" t="s">
        <v>15</v>
      </c>
      <c r="J29639">
        <v>1</v>
      </c>
      <c r="K29639" t="s">
        <v>91</v>
      </c>
      <c r="L29639" t="s">
        <v>4168</v>
      </c>
      <c r="M29639" t="s">
        <v>5492</v>
      </c>
      <c r="N29639">
        <v>10990295</v>
      </c>
    </row>
    <row r="29640" spans="2:14">
      <c r="B29640" s="1">
        <v>202111103326</v>
      </c>
      <c r="C29640" t="s">
        <v>42276</v>
      </c>
      <c r="D29640" t="s">
        <v>123337</v>
      </c>
      <c r="E29640" t="s">
        <v>123338</v>
      </c>
      <c r="F29640" t="s">
        <v>68</v>
      </c>
      <c r="G29640" t="s">
        <v>5003</v>
      </c>
      <c r="H29640" t="s">
        <v>9832</v>
      </c>
      <c r="I29640" t="s">
        <v>443</v>
      </c>
      <c r="J29640">
        <v>2</v>
      </c>
      <c r="K29640" t="s">
        <v>326</v>
      </c>
      <c r="L29640" t="s">
        <v>849</v>
      </c>
      <c r="M29640" t="s">
        <v>849</v>
      </c>
      <c r="N29640">
        <v>11290278</v>
      </c>
    </row>
    <row r="29641" spans="2:14">
      <c r="B29641" s="1">
        <v>202111103406</v>
      </c>
      <c r="C29641" t="s">
        <v>42277</v>
      </c>
      <c r="D29641" t="s">
        <v>123339</v>
      </c>
      <c r="E29641" t="s">
        <v>123340</v>
      </c>
      <c r="F29641" t="s">
        <v>201</v>
      </c>
      <c r="G29641" t="s">
        <v>2906</v>
      </c>
      <c r="H29641" t="s">
        <v>2907</v>
      </c>
      <c r="I29641" t="s">
        <v>4952</v>
      </c>
      <c r="J29641">
        <v>2</v>
      </c>
      <c r="K29641" t="s">
        <v>240</v>
      </c>
      <c r="L29641" t="s">
        <v>674</v>
      </c>
      <c r="M29641" t="s">
        <v>30804</v>
      </c>
      <c r="N29641">
        <v>1021050</v>
      </c>
    </row>
    <row r="29642" spans="2:14">
      <c r="B29642" s="1">
        <v>202111103433</v>
      </c>
      <c r="C29642" t="s">
        <v>42278</v>
      </c>
      <c r="D29642" t="s">
        <v>123341</v>
      </c>
      <c r="E29642" t="s">
        <v>78630</v>
      </c>
      <c r="F29642" t="s">
        <v>20</v>
      </c>
      <c r="G29642" t="s">
        <v>106</v>
      </c>
      <c r="H29642" t="s">
        <v>18052</v>
      </c>
      <c r="I29642" t="s">
        <v>325</v>
      </c>
      <c r="J29642">
        <v>2</v>
      </c>
      <c r="K29642" t="s">
        <v>140</v>
      </c>
      <c r="L29642" t="s">
        <v>5502</v>
      </c>
      <c r="M29642" t="s">
        <v>5916</v>
      </c>
      <c r="N29642">
        <v>10690114</v>
      </c>
    </row>
    <row r="29643" spans="2:14">
      <c r="B29643" s="1">
        <v>202111103445</v>
      </c>
      <c r="C29643" t="s">
        <v>42279</v>
      </c>
      <c r="D29643" t="s">
        <v>123342</v>
      </c>
      <c r="E29643" t="s">
        <v>123343</v>
      </c>
      <c r="F29643" t="s">
        <v>297</v>
      </c>
      <c r="G29643" t="s">
        <v>1647</v>
      </c>
      <c r="H29643" t="s">
        <v>1648</v>
      </c>
      <c r="I29643" t="s">
        <v>15</v>
      </c>
      <c r="J29643">
        <v>2</v>
      </c>
      <c r="K29643" t="s">
        <v>301</v>
      </c>
      <c r="L29643" t="s">
        <v>531</v>
      </c>
      <c r="M29643" t="s">
        <v>42280</v>
      </c>
      <c r="N29643">
        <v>1004016</v>
      </c>
    </row>
    <row r="29644" spans="2:14">
      <c r="B29644" s="1">
        <v>202111103554</v>
      </c>
      <c r="C29644" t="s">
        <v>42281</v>
      </c>
      <c r="D29644" t="s">
        <v>123344</v>
      </c>
      <c r="E29644" t="s">
        <v>123345</v>
      </c>
      <c r="F29644" t="s">
        <v>52</v>
      </c>
      <c r="G29644" t="s">
        <v>234</v>
      </c>
      <c r="H29644" t="s">
        <v>6549</v>
      </c>
      <c r="I29644" t="s">
        <v>11340</v>
      </c>
      <c r="J29644">
        <v>2</v>
      </c>
      <c r="K29644" t="s">
        <v>197</v>
      </c>
      <c r="L29644" t="s">
        <v>1128</v>
      </c>
      <c r="M29644" t="s">
        <v>41603</v>
      </c>
      <c r="N29644">
        <v>10190846</v>
      </c>
    </row>
    <row r="29645" spans="2:14">
      <c r="B29645" s="1">
        <v>202111103573</v>
      </c>
      <c r="C29645" t="s">
        <v>42282</v>
      </c>
      <c r="D29645" t="s">
        <v>123346</v>
      </c>
      <c r="E29645" t="s">
        <v>123347</v>
      </c>
      <c r="F29645" t="s">
        <v>201</v>
      </c>
      <c r="G29645" t="s">
        <v>2155</v>
      </c>
      <c r="H29645" t="s">
        <v>4982</v>
      </c>
      <c r="I29645" t="s">
        <v>1162</v>
      </c>
      <c r="J29645">
        <v>2</v>
      </c>
      <c r="K29645" t="s">
        <v>522</v>
      </c>
      <c r="L29645" t="s">
        <v>4656</v>
      </c>
      <c r="M29645" t="s">
        <v>42283</v>
      </c>
      <c r="N29645">
        <v>1020007</v>
      </c>
    </row>
    <row r="29646" spans="2:14">
      <c r="B29646" s="1">
        <v>202111103597</v>
      </c>
      <c r="C29646" t="s">
        <v>42284</v>
      </c>
      <c r="D29646" t="s">
        <v>123348</v>
      </c>
      <c r="E29646" t="s">
        <v>123349</v>
      </c>
      <c r="F29646" t="s">
        <v>131</v>
      </c>
      <c r="G29646" t="s">
        <v>132</v>
      </c>
      <c r="H29646" t="s">
        <v>13442</v>
      </c>
      <c r="I29646" t="s">
        <v>15</v>
      </c>
      <c r="J29646">
        <v>2</v>
      </c>
      <c r="K29646" t="s">
        <v>91</v>
      </c>
      <c r="L29646" t="s">
        <v>5971</v>
      </c>
      <c r="M29646" t="s">
        <v>33157</v>
      </c>
      <c r="N29646">
        <v>10890052</v>
      </c>
    </row>
    <row r="29647" spans="2:14">
      <c r="B29647" s="1">
        <v>202111103602</v>
      </c>
      <c r="C29647" t="s">
        <v>42285</v>
      </c>
      <c r="D29647" t="s">
        <v>123350</v>
      </c>
      <c r="E29647" t="s">
        <v>123351</v>
      </c>
      <c r="F29647" t="s">
        <v>123</v>
      </c>
      <c r="G29647" t="s">
        <v>1233</v>
      </c>
      <c r="H29647" t="s">
        <v>15592</v>
      </c>
      <c r="I29647" t="s">
        <v>15</v>
      </c>
      <c r="J29647">
        <v>1</v>
      </c>
      <c r="K29647" t="s">
        <v>127</v>
      </c>
      <c r="L29647" t="s">
        <v>2370</v>
      </c>
      <c r="M29647" t="s">
        <v>16274</v>
      </c>
      <c r="N29647">
        <v>11090408</v>
      </c>
    </row>
    <row r="29648" spans="2:14">
      <c r="B29648" s="1">
        <v>202111103619</v>
      </c>
      <c r="C29648" t="s">
        <v>42286</v>
      </c>
      <c r="D29648" t="s">
        <v>123352</v>
      </c>
      <c r="E29648" t="s">
        <v>123353</v>
      </c>
      <c r="F29648" t="s">
        <v>60</v>
      </c>
      <c r="G29648" t="s">
        <v>1035</v>
      </c>
      <c r="H29648" t="s">
        <v>1565</v>
      </c>
      <c r="I29648" t="s">
        <v>8489</v>
      </c>
      <c r="J29648">
        <v>2</v>
      </c>
      <c r="K29648" t="s">
        <v>151</v>
      </c>
      <c r="L29648" t="s">
        <v>1035</v>
      </c>
      <c r="M29648" t="s">
        <v>3735</v>
      </c>
      <c r="N29648">
        <v>10491256</v>
      </c>
    </row>
    <row r="29649" spans="2:14">
      <c r="B29649" s="1">
        <v>202111103640</v>
      </c>
      <c r="C29649" t="s">
        <v>42287</v>
      </c>
      <c r="D29649" t="s">
        <v>123354</v>
      </c>
      <c r="E29649" t="s">
        <v>123355</v>
      </c>
      <c r="F29649" t="s">
        <v>297</v>
      </c>
      <c r="G29649" t="s">
        <v>645</v>
      </c>
      <c r="H29649" t="s">
        <v>9483</v>
      </c>
      <c r="I29649" t="s">
        <v>15</v>
      </c>
      <c r="J29649">
        <v>2</v>
      </c>
      <c r="K29649" t="s">
        <v>326</v>
      </c>
      <c r="L29649" t="s">
        <v>323</v>
      </c>
      <c r="M29649" t="s">
        <v>25143</v>
      </c>
      <c r="N29649">
        <v>11290251</v>
      </c>
    </row>
    <row r="29650" spans="2:14">
      <c r="B29650" s="1">
        <v>202111103719</v>
      </c>
      <c r="C29650" t="s">
        <v>29227</v>
      </c>
      <c r="D29650" t="s">
        <v>123356</v>
      </c>
      <c r="E29650" t="s">
        <v>123357</v>
      </c>
      <c r="F29650" t="s">
        <v>40</v>
      </c>
      <c r="G29650" t="s">
        <v>197</v>
      </c>
      <c r="H29650" t="s">
        <v>3348</v>
      </c>
      <c r="I29650" t="s">
        <v>325</v>
      </c>
      <c r="J29650">
        <v>2</v>
      </c>
      <c r="K29650" t="s">
        <v>197</v>
      </c>
      <c r="L29650" t="s">
        <v>1739</v>
      </c>
      <c r="M29650" t="s">
        <v>36467</v>
      </c>
      <c r="N29650">
        <v>10190500</v>
      </c>
    </row>
    <row r="29651" spans="2:14">
      <c r="B29651" s="1">
        <v>202111103754</v>
      </c>
      <c r="C29651" t="s">
        <v>42288</v>
      </c>
      <c r="D29651" t="s">
        <v>123358</v>
      </c>
      <c r="E29651" t="s">
        <v>106530</v>
      </c>
      <c r="F29651" t="s">
        <v>60</v>
      </c>
      <c r="G29651" t="s">
        <v>61</v>
      </c>
      <c r="H29651" t="s">
        <v>6637</v>
      </c>
      <c r="I29651" t="s">
        <v>319</v>
      </c>
      <c r="J29651">
        <v>2</v>
      </c>
      <c r="K29651" t="s">
        <v>614</v>
      </c>
      <c r="L29651" t="s">
        <v>624</v>
      </c>
      <c r="M29651" t="s">
        <v>30815</v>
      </c>
      <c r="N29651">
        <v>1064024</v>
      </c>
    </row>
    <row r="29652" spans="2:14">
      <c r="B29652" s="1">
        <v>202111103831</v>
      </c>
      <c r="C29652" t="s">
        <v>42289</v>
      </c>
      <c r="D29652" t="s">
        <v>123359</v>
      </c>
      <c r="E29652" t="s">
        <v>123360</v>
      </c>
      <c r="F29652" t="s">
        <v>87</v>
      </c>
      <c r="G29652" t="s">
        <v>243</v>
      </c>
      <c r="H29652" t="s">
        <v>4840</v>
      </c>
      <c r="I29652" t="s">
        <v>231</v>
      </c>
      <c r="J29652">
        <v>2</v>
      </c>
      <c r="K29652" t="s">
        <v>245</v>
      </c>
      <c r="L29652" t="s">
        <v>1968</v>
      </c>
      <c r="M29652" t="s">
        <v>42290</v>
      </c>
      <c r="N29652">
        <v>1029003</v>
      </c>
    </row>
    <row r="29653" spans="2:14">
      <c r="B29653" s="1">
        <v>202111103847</v>
      </c>
      <c r="C29653" t="s">
        <v>42291</v>
      </c>
      <c r="D29653" t="s">
        <v>123361</v>
      </c>
      <c r="E29653" t="s">
        <v>123362</v>
      </c>
      <c r="F29653" t="s">
        <v>12</v>
      </c>
      <c r="G29653" t="s">
        <v>220</v>
      </c>
      <c r="H29653" t="s">
        <v>1393</v>
      </c>
      <c r="I29653" t="s">
        <v>540</v>
      </c>
      <c r="J29653">
        <v>2</v>
      </c>
      <c r="K29653" t="s">
        <v>16</v>
      </c>
      <c r="L29653" t="s">
        <v>392</v>
      </c>
      <c r="M29653" t="s">
        <v>38171</v>
      </c>
      <c r="N29653">
        <v>11390006</v>
      </c>
    </row>
    <row r="29654" spans="2:14">
      <c r="B29654" s="1">
        <v>202111103905</v>
      </c>
      <c r="C29654" t="s">
        <v>42292</v>
      </c>
      <c r="D29654" t="s">
        <v>123363</v>
      </c>
      <c r="E29654" t="s">
        <v>123364</v>
      </c>
      <c r="F29654" t="s">
        <v>40</v>
      </c>
      <c r="G29654" t="s">
        <v>737</v>
      </c>
      <c r="H29654" t="s">
        <v>10826</v>
      </c>
      <c r="I29654" t="s">
        <v>145</v>
      </c>
      <c r="J29654">
        <v>2</v>
      </c>
      <c r="K29654" t="s">
        <v>197</v>
      </c>
      <c r="L29654" t="s">
        <v>269</v>
      </c>
      <c r="M29654" t="s">
        <v>25720</v>
      </c>
      <c r="N29654">
        <v>10190041</v>
      </c>
    </row>
    <row r="29655" spans="2:14">
      <c r="B29655" s="1">
        <v>202111103976</v>
      </c>
      <c r="C29655" t="s">
        <v>42293</v>
      </c>
      <c r="D29655" t="s">
        <v>123365</v>
      </c>
      <c r="E29655" t="s">
        <v>76794</v>
      </c>
      <c r="F29655" t="s">
        <v>40</v>
      </c>
      <c r="G29655" t="s">
        <v>1809</v>
      </c>
      <c r="H29655" t="s">
        <v>3117</v>
      </c>
      <c r="I29655" t="s">
        <v>31</v>
      </c>
      <c r="J29655">
        <v>2</v>
      </c>
      <c r="K29655" t="s">
        <v>197</v>
      </c>
      <c r="L29655" t="s">
        <v>1809</v>
      </c>
      <c r="M29655" t="s">
        <v>11353</v>
      </c>
      <c r="N29655">
        <v>10190132</v>
      </c>
    </row>
    <row r="29656" spans="2:14">
      <c r="B29656" s="1">
        <v>202111103997</v>
      </c>
      <c r="C29656" t="s">
        <v>42294</v>
      </c>
      <c r="D29656" t="s">
        <v>123366</v>
      </c>
      <c r="E29656" t="s">
        <v>81463</v>
      </c>
      <c r="F29656" t="s">
        <v>201</v>
      </c>
      <c r="G29656" t="s">
        <v>858</v>
      </c>
      <c r="H29656" t="s">
        <v>3034</v>
      </c>
      <c r="I29656" t="s">
        <v>231</v>
      </c>
      <c r="J29656">
        <v>2</v>
      </c>
      <c r="K29656" t="s">
        <v>522</v>
      </c>
      <c r="L29656" t="s">
        <v>3035</v>
      </c>
      <c r="M29656" t="s">
        <v>6171</v>
      </c>
      <c r="N29656">
        <v>1022002</v>
      </c>
    </row>
    <row r="29657" spans="2:14">
      <c r="B29657" s="1">
        <v>202111104000</v>
      </c>
      <c r="C29657" t="s">
        <v>42295</v>
      </c>
      <c r="D29657" t="s">
        <v>123367</v>
      </c>
      <c r="E29657" t="s">
        <v>123368</v>
      </c>
      <c r="F29657" t="s">
        <v>201</v>
      </c>
      <c r="G29657" t="s">
        <v>1446</v>
      </c>
      <c r="H29657" t="s">
        <v>13832</v>
      </c>
      <c r="I29657" t="s">
        <v>265</v>
      </c>
      <c r="J29657">
        <v>2</v>
      </c>
      <c r="K29657" t="s">
        <v>522</v>
      </c>
      <c r="L29657" t="s">
        <v>2417</v>
      </c>
      <c r="M29657" t="s">
        <v>2418</v>
      </c>
      <c r="N29657">
        <v>10790656</v>
      </c>
    </row>
    <row r="29658" spans="2:14">
      <c r="B29658" s="1">
        <v>202111104050</v>
      </c>
      <c r="C29658" t="s">
        <v>42296</v>
      </c>
      <c r="D29658" t="s">
        <v>123369</v>
      </c>
      <c r="E29658" t="s">
        <v>123370</v>
      </c>
      <c r="F29658" t="s">
        <v>297</v>
      </c>
      <c r="G29658" t="s">
        <v>1580</v>
      </c>
      <c r="H29658" t="s">
        <v>3012</v>
      </c>
      <c r="I29658" t="s">
        <v>231</v>
      </c>
      <c r="J29658">
        <v>2</v>
      </c>
      <c r="K29658" t="s">
        <v>326</v>
      </c>
      <c r="L29658" t="s">
        <v>1120</v>
      </c>
      <c r="M29658" t="s">
        <v>14873</v>
      </c>
      <c r="N29658">
        <v>11290533</v>
      </c>
    </row>
    <row r="29659" spans="2:14">
      <c r="B29659" s="1">
        <v>202111104066</v>
      </c>
      <c r="C29659" t="s">
        <v>42297</v>
      </c>
      <c r="D29659" t="s">
        <v>123371</v>
      </c>
      <c r="E29659" t="s">
        <v>123372</v>
      </c>
      <c r="F29659" t="s">
        <v>52</v>
      </c>
      <c r="G29659" t="s">
        <v>53</v>
      </c>
      <c r="H29659" t="s">
        <v>5347</v>
      </c>
      <c r="I29659" t="s">
        <v>1150</v>
      </c>
      <c r="J29659">
        <v>2</v>
      </c>
      <c r="K29659" t="s">
        <v>78</v>
      </c>
      <c r="L29659" t="s">
        <v>79</v>
      </c>
      <c r="M29659" t="s">
        <v>19594</v>
      </c>
      <c r="N29659">
        <v>1086443</v>
      </c>
    </row>
    <row r="29660" spans="2:14">
      <c r="B29660" s="1">
        <v>202111104222</v>
      </c>
      <c r="C29660" t="s">
        <v>42298</v>
      </c>
      <c r="D29660" t="s">
        <v>123373</v>
      </c>
      <c r="E29660" t="s">
        <v>123374</v>
      </c>
      <c r="F29660" t="s">
        <v>12</v>
      </c>
      <c r="G29660" t="s">
        <v>16</v>
      </c>
      <c r="H29660" t="s">
        <v>19824</v>
      </c>
      <c r="I29660" t="s">
        <v>15</v>
      </c>
      <c r="J29660">
        <v>2</v>
      </c>
      <c r="K29660" t="s">
        <v>16</v>
      </c>
      <c r="L29660" t="s">
        <v>169</v>
      </c>
      <c r="M29660" t="s">
        <v>17230</v>
      </c>
      <c r="N29660">
        <v>1016116</v>
      </c>
    </row>
    <row r="29661" spans="2:14">
      <c r="B29661" s="1">
        <v>202111104230</v>
      </c>
      <c r="C29661" t="s">
        <v>42299</v>
      </c>
      <c r="D29661" t="s">
        <v>123375</v>
      </c>
      <c r="E29661" t="s">
        <v>123376</v>
      </c>
      <c r="F29661" t="s">
        <v>60</v>
      </c>
      <c r="G29661" t="s">
        <v>789</v>
      </c>
      <c r="H29661" t="s">
        <v>2212</v>
      </c>
      <c r="I29661" t="s">
        <v>31</v>
      </c>
      <c r="J29661">
        <v>2</v>
      </c>
      <c r="K29661" t="s">
        <v>102</v>
      </c>
      <c r="L29661" t="s">
        <v>2161</v>
      </c>
      <c r="M29661" t="s">
        <v>13710</v>
      </c>
      <c r="N29661">
        <v>10491003</v>
      </c>
    </row>
    <row r="29662" spans="2:14">
      <c r="B29662" s="1">
        <v>202111104316</v>
      </c>
      <c r="C29662" t="s">
        <v>42300</v>
      </c>
      <c r="D29662" t="s">
        <v>123377</v>
      </c>
      <c r="E29662" t="s">
        <v>123378</v>
      </c>
      <c r="F29662" t="s">
        <v>12</v>
      </c>
      <c r="G29662" t="s">
        <v>1270</v>
      </c>
      <c r="H29662" t="s">
        <v>11556</v>
      </c>
      <c r="I29662" t="s">
        <v>387</v>
      </c>
      <c r="J29662">
        <v>2</v>
      </c>
      <c r="K29662" t="s">
        <v>16</v>
      </c>
      <c r="L29662" t="s">
        <v>169</v>
      </c>
      <c r="M29662" t="s">
        <v>23177</v>
      </c>
      <c r="N29662">
        <v>1016123</v>
      </c>
    </row>
    <row r="29663" spans="2:14">
      <c r="B29663" s="1">
        <v>202111104343</v>
      </c>
      <c r="C29663" t="s">
        <v>42301</v>
      </c>
      <c r="D29663" t="s">
        <v>123379</v>
      </c>
      <c r="E29663" t="s">
        <v>123380</v>
      </c>
      <c r="F29663" t="s">
        <v>20</v>
      </c>
      <c r="G29663" t="s">
        <v>2231</v>
      </c>
      <c r="H29663" t="s">
        <v>26085</v>
      </c>
      <c r="I29663" t="s">
        <v>231</v>
      </c>
      <c r="J29663">
        <v>2</v>
      </c>
      <c r="K29663" t="s">
        <v>205</v>
      </c>
      <c r="L29663" t="s">
        <v>206</v>
      </c>
      <c r="M29663" t="s">
        <v>27717</v>
      </c>
      <c r="N29663">
        <v>1073124</v>
      </c>
    </row>
    <row r="29664" spans="2:14">
      <c r="B29664" s="1">
        <v>202111104373</v>
      </c>
      <c r="C29664" t="s">
        <v>42302</v>
      </c>
      <c r="D29664" t="s">
        <v>123381</v>
      </c>
      <c r="E29664" t="s">
        <v>123382</v>
      </c>
      <c r="F29664" t="s">
        <v>52</v>
      </c>
      <c r="G29664" t="s">
        <v>234</v>
      </c>
      <c r="H29664" t="s">
        <v>7737</v>
      </c>
      <c r="I29664" t="s">
        <v>1436</v>
      </c>
      <c r="J29664">
        <v>2</v>
      </c>
      <c r="K29664" t="s">
        <v>56</v>
      </c>
      <c r="L29664" t="s">
        <v>411</v>
      </c>
      <c r="M29664" t="s">
        <v>21987</v>
      </c>
      <c r="N29664">
        <v>10190747</v>
      </c>
    </row>
    <row r="29665" spans="2:14">
      <c r="B29665" s="1">
        <v>202111104478</v>
      </c>
      <c r="C29665" t="s">
        <v>42303</v>
      </c>
      <c r="D29665" t="s">
        <v>78649</v>
      </c>
      <c r="E29665" t="s">
        <v>72284</v>
      </c>
      <c r="F29665" t="s">
        <v>297</v>
      </c>
      <c r="G29665" t="s">
        <v>16012</v>
      </c>
      <c r="H29665" t="s">
        <v>16013</v>
      </c>
      <c r="I29665" t="s">
        <v>340</v>
      </c>
      <c r="J29665">
        <v>2</v>
      </c>
      <c r="K29665" t="s">
        <v>301</v>
      </c>
      <c r="L29665" t="s">
        <v>7679</v>
      </c>
      <c r="M29665" t="s">
        <v>10146</v>
      </c>
      <c r="N29665">
        <v>11290588</v>
      </c>
    </row>
    <row r="29666" spans="2:14">
      <c r="B29666" s="1">
        <v>202111104516</v>
      </c>
      <c r="C29666" t="s">
        <v>42304</v>
      </c>
      <c r="D29666" t="s">
        <v>123383</v>
      </c>
      <c r="E29666" t="s">
        <v>123384</v>
      </c>
      <c r="F29666" t="s">
        <v>20</v>
      </c>
      <c r="G29666" t="s">
        <v>2091</v>
      </c>
      <c r="H29666" t="s">
        <v>3542</v>
      </c>
      <c r="I29666" t="s">
        <v>945</v>
      </c>
      <c r="J29666">
        <v>2</v>
      </c>
      <c r="K29666" t="s">
        <v>205</v>
      </c>
      <c r="L29666" t="s">
        <v>206</v>
      </c>
      <c r="M29666" t="s">
        <v>42305</v>
      </c>
      <c r="N29666">
        <v>1073177</v>
      </c>
    </row>
    <row r="29667" spans="2:14">
      <c r="B29667" s="1">
        <v>202111104537</v>
      </c>
      <c r="C29667" t="s">
        <v>42306</v>
      </c>
      <c r="D29667" t="s">
        <v>123385</v>
      </c>
      <c r="E29667" t="s">
        <v>123386</v>
      </c>
      <c r="F29667" t="s">
        <v>201</v>
      </c>
      <c r="G29667" t="s">
        <v>1748</v>
      </c>
      <c r="H29667" t="s">
        <v>1749</v>
      </c>
      <c r="I29667" t="s">
        <v>340</v>
      </c>
      <c r="J29667">
        <v>2</v>
      </c>
      <c r="K29667" t="s">
        <v>260</v>
      </c>
      <c r="L29667" t="s">
        <v>1750</v>
      </c>
      <c r="M29667" t="s">
        <v>42307</v>
      </c>
      <c r="N29667">
        <v>10890558</v>
      </c>
    </row>
    <row r="29668" spans="2:14">
      <c r="B29668" s="1">
        <v>202111104545</v>
      </c>
      <c r="C29668" t="s">
        <v>42308</v>
      </c>
      <c r="D29668" t="s">
        <v>123387</v>
      </c>
      <c r="E29668" t="s">
        <v>123388</v>
      </c>
      <c r="F29668" t="s">
        <v>155</v>
      </c>
      <c r="G29668" t="s">
        <v>9141</v>
      </c>
      <c r="H29668" t="s">
        <v>6285</v>
      </c>
      <c r="I29668" t="s">
        <v>231</v>
      </c>
      <c r="J29668">
        <v>2</v>
      </c>
      <c r="K29668" t="s">
        <v>179</v>
      </c>
      <c r="L29668" t="s">
        <v>4603</v>
      </c>
      <c r="M29668" t="s">
        <v>14943</v>
      </c>
      <c r="N29668">
        <v>10590325</v>
      </c>
    </row>
    <row r="29669" spans="2:14">
      <c r="B29669" s="1">
        <v>202111104570</v>
      </c>
      <c r="C29669" t="s">
        <v>42309</v>
      </c>
      <c r="D29669" t="s">
        <v>123389</v>
      </c>
      <c r="E29669" t="s">
        <v>123390</v>
      </c>
      <c r="F29669" t="s">
        <v>60</v>
      </c>
      <c r="G29669" t="s">
        <v>665</v>
      </c>
      <c r="H29669" t="s">
        <v>1887</v>
      </c>
      <c r="I29669" t="s">
        <v>340</v>
      </c>
      <c r="J29669">
        <v>2</v>
      </c>
      <c r="K29669" t="s">
        <v>115</v>
      </c>
      <c r="L29669" t="s">
        <v>436</v>
      </c>
      <c r="M29669" t="s">
        <v>8476</v>
      </c>
      <c r="N29669">
        <v>1060025</v>
      </c>
    </row>
    <row r="29670" spans="2:14">
      <c r="B29670" s="1">
        <v>202111104577</v>
      </c>
      <c r="C29670" t="s">
        <v>42310</v>
      </c>
      <c r="D29670" t="s">
        <v>123391</v>
      </c>
      <c r="E29670" t="s">
        <v>123392</v>
      </c>
      <c r="F29670" t="s">
        <v>20</v>
      </c>
      <c r="G29670" t="s">
        <v>2091</v>
      </c>
      <c r="H29670" t="s">
        <v>7042</v>
      </c>
      <c r="I29670" t="s">
        <v>387</v>
      </c>
      <c r="J29670">
        <v>2</v>
      </c>
      <c r="K29670" t="s">
        <v>245</v>
      </c>
      <c r="L29670" t="s">
        <v>1653</v>
      </c>
      <c r="M29670" t="s">
        <v>7261</v>
      </c>
      <c r="N29670">
        <v>11090206</v>
      </c>
    </row>
    <row r="29671" spans="2:14">
      <c r="B29671" s="1">
        <v>202111104646</v>
      </c>
      <c r="C29671" t="s">
        <v>42311</v>
      </c>
      <c r="D29671" t="s">
        <v>123393</v>
      </c>
      <c r="E29671" t="s">
        <v>81268</v>
      </c>
      <c r="F29671" t="s">
        <v>131</v>
      </c>
      <c r="G29671" t="s">
        <v>2658</v>
      </c>
      <c r="H29671" t="s">
        <v>9309</v>
      </c>
      <c r="I29671" t="s">
        <v>31</v>
      </c>
      <c r="J29671">
        <v>2</v>
      </c>
      <c r="K29671" t="s">
        <v>433</v>
      </c>
      <c r="L29671" t="s">
        <v>9313</v>
      </c>
      <c r="M29671" t="s">
        <v>9313</v>
      </c>
      <c r="N29671">
        <v>10890744</v>
      </c>
    </row>
    <row r="29672" spans="2:14">
      <c r="B29672" s="1">
        <v>202111104689</v>
      </c>
      <c r="C29672" t="s">
        <v>42312</v>
      </c>
      <c r="D29672" t="s">
        <v>123394</v>
      </c>
      <c r="E29672" t="s">
        <v>97977</v>
      </c>
      <c r="F29672" t="s">
        <v>201</v>
      </c>
      <c r="G29672" t="s">
        <v>12431</v>
      </c>
      <c r="H29672" t="s">
        <v>12432</v>
      </c>
      <c r="I29672" t="s">
        <v>2259</v>
      </c>
      <c r="J29672">
        <v>2</v>
      </c>
      <c r="K29672" t="s">
        <v>260</v>
      </c>
      <c r="L29672" t="s">
        <v>12431</v>
      </c>
      <c r="M29672" t="s">
        <v>25382</v>
      </c>
      <c r="N29672">
        <v>10790044</v>
      </c>
    </row>
    <row r="29673" spans="2:14">
      <c r="B29673" s="1">
        <v>202111104787</v>
      </c>
      <c r="C29673" t="s">
        <v>42313</v>
      </c>
      <c r="D29673" t="s">
        <v>123395</v>
      </c>
      <c r="E29673" t="s">
        <v>123396</v>
      </c>
      <c r="F29673" t="s">
        <v>20</v>
      </c>
      <c r="G29673" t="s">
        <v>581</v>
      </c>
      <c r="H29673" t="s">
        <v>582</v>
      </c>
      <c r="I29673" t="s">
        <v>15</v>
      </c>
      <c r="J29673">
        <v>2</v>
      </c>
      <c r="K29673" t="s">
        <v>64</v>
      </c>
      <c r="L29673" t="s">
        <v>109</v>
      </c>
      <c r="M29673" t="s">
        <v>110</v>
      </c>
      <c r="N29673">
        <v>10690036</v>
      </c>
    </row>
    <row r="29674" spans="2:14">
      <c r="B29674" s="1">
        <v>202111104869</v>
      </c>
      <c r="C29674" t="s">
        <v>42314</v>
      </c>
      <c r="D29674" t="s">
        <v>123397</v>
      </c>
      <c r="E29674" t="s">
        <v>123398</v>
      </c>
      <c r="F29674" t="s">
        <v>52</v>
      </c>
      <c r="G29674" t="s">
        <v>234</v>
      </c>
      <c r="H29674" t="s">
        <v>42315</v>
      </c>
      <c r="I29674" t="s">
        <v>1501</v>
      </c>
      <c r="J29674">
        <v>2</v>
      </c>
      <c r="K29674" t="s">
        <v>78</v>
      </c>
      <c r="L29674" t="s">
        <v>79</v>
      </c>
      <c r="M29674" t="s">
        <v>13897</v>
      </c>
      <c r="N29674">
        <v>1086189</v>
      </c>
    </row>
    <row r="29675" spans="2:14">
      <c r="B29675" s="1">
        <v>202111104881</v>
      </c>
      <c r="C29675" t="s">
        <v>42316</v>
      </c>
      <c r="D29675" t="s">
        <v>123399</v>
      </c>
      <c r="E29675" t="s">
        <v>81708</v>
      </c>
      <c r="F29675" t="s">
        <v>155</v>
      </c>
      <c r="G29675" t="s">
        <v>253</v>
      </c>
      <c r="H29675" t="s">
        <v>4275</v>
      </c>
      <c r="I29675" t="s">
        <v>231</v>
      </c>
      <c r="J29675">
        <v>2</v>
      </c>
      <c r="K29675" t="s">
        <v>64</v>
      </c>
      <c r="L29675" t="s">
        <v>253</v>
      </c>
      <c r="M29675" t="s">
        <v>4276</v>
      </c>
      <c r="N29675">
        <v>10590890</v>
      </c>
    </row>
    <row r="29676" spans="2:14">
      <c r="B29676" s="1">
        <v>202111105067</v>
      </c>
      <c r="C29676" t="s">
        <v>42317</v>
      </c>
      <c r="D29676" t="s">
        <v>123400</v>
      </c>
      <c r="E29676" t="s">
        <v>123401</v>
      </c>
      <c r="F29676" t="s">
        <v>297</v>
      </c>
      <c r="G29676" t="s">
        <v>480</v>
      </c>
      <c r="H29676" t="s">
        <v>15278</v>
      </c>
      <c r="I29676" t="s">
        <v>1150</v>
      </c>
      <c r="J29676">
        <v>2</v>
      </c>
      <c r="K29676" t="s">
        <v>326</v>
      </c>
      <c r="L29676" t="s">
        <v>783</v>
      </c>
      <c r="M29676" t="s">
        <v>4209</v>
      </c>
      <c r="N29676">
        <v>11290230</v>
      </c>
    </row>
    <row r="29677" spans="2:14">
      <c r="B29677" s="1">
        <v>202111105077</v>
      </c>
      <c r="C29677" t="s">
        <v>42318</v>
      </c>
      <c r="D29677" t="s">
        <v>90769</v>
      </c>
      <c r="E29677" t="s">
        <v>123402</v>
      </c>
      <c r="F29677" t="s">
        <v>40</v>
      </c>
      <c r="G29677" t="s">
        <v>197</v>
      </c>
      <c r="H29677" t="s">
        <v>5469</v>
      </c>
      <c r="I29677" t="s">
        <v>231</v>
      </c>
      <c r="J29677">
        <v>2</v>
      </c>
      <c r="K29677" t="s">
        <v>197</v>
      </c>
      <c r="L29677" t="s">
        <v>726</v>
      </c>
      <c r="M29677" t="s">
        <v>15630</v>
      </c>
      <c r="N29677">
        <v>10190680</v>
      </c>
    </row>
    <row r="29678" spans="2:14">
      <c r="B29678" s="1">
        <v>202111105133</v>
      </c>
      <c r="C29678" t="s">
        <v>3582</v>
      </c>
      <c r="D29678" t="s">
        <v>78886</v>
      </c>
      <c r="E29678" t="s">
        <v>874</v>
      </c>
      <c r="F29678" t="s">
        <v>297</v>
      </c>
      <c r="G29678" t="s">
        <v>1580</v>
      </c>
      <c r="H29678" t="s">
        <v>19442</v>
      </c>
      <c r="I29678" t="s">
        <v>15</v>
      </c>
      <c r="J29678">
        <v>2</v>
      </c>
      <c r="K29678" t="s">
        <v>326</v>
      </c>
      <c r="L29678" t="s">
        <v>3091</v>
      </c>
      <c r="M29678" t="s">
        <v>15174</v>
      </c>
      <c r="N29678">
        <v>1003006</v>
      </c>
    </row>
    <row r="29679" spans="2:14">
      <c r="B29679" s="1">
        <v>202111105152</v>
      </c>
      <c r="C29679" t="s">
        <v>42319</v>
      </c>
      <c r="D29679" t="s">
        <v>123403</v>
      </c>
      <c r="E29679" t="s">
        <v>123404</v>
      </c>
      <c r="F29679" t="s">
        <v>123</v>
      </c>
      <c r="G29679" t="s">
        <v>127</v>
      </c>
      <c r="H29679" t="s">
        <v>5486</v>
      </c>
      <c r="I29679" t="s">
        <v>1696</v>
      </c>
      <c r="J29679">
        <v>2</v>
      </c>
      <c r="K29679" t="s">
        <v>127</v>
      </c>
      <c r="L29679" t="s">
        <v>4890</v>
      </c>
      <c r="M29679" t="s">
        <v>42320</v>
      </c>
      <c r="N29679">
        <v>1008017</v>
      </c>
    </row>
    <row r="29680" spans="2:14">
      <c r="B29680" s="1">
        <v>202111105154</v>
      </c>
      <c r="C29680" t="s">
        <v>42321</v>
      </c>
      <c r="D29680" t="s">
        <v>123405</v>
      </c>
      <c r="E29680" t="s">
        <v>123406</v>
      </c>
      <c r="F29680" t="s">
        <v>201</v>
      </c>
      <c r="G29680" t="s">
        <v>4800</v>
      </c>
      <c r="H29680" t="s">
        <v>10486</v>
      </c>
      <c r="I29680" t="s">
        <v>265</v>
      </c>
      <c r="J29680">
        <v>2</v>
      </c>
      <c r="K29680" t="s">
        <v>240</v>
      </c>
      <c r="L29680" t="s">
        <v>674</v>
      </c>
      <c r="M29680" t="s">
        <v>14704</v>
      </c>
      <c r="N29680">
        <v>1021172</v>
      </c>
    </row>
    <row r="29681" spans="2:14">
      <c r="B29681" s="1">
        <v>202111105172</v>
      </c>
      <c r="C29681" t="s">
        <v>42322</v>
      </c>
      <c r="D29681" t="s">
        <v>123407</v>
      </c>
      <c r="E29681" t="s">
        <v>123408</v>
      </c>
      <c r="F29681" t="s">
        <v>60</v>
      </c>
      <c r="G29681" t="s">
        <v>61</v>
      </c>
      <c r="H29681" t="s">
        <v>5974</v>
      </c>
      <c r="I29681" t="s">
        <v>1150</v>
      </c>
      <c r="J29681">
        <v>2</v>
      </c>
      <c r="K29681" t="s">
        <v>614</v>
      </c>
      <c r="L29681" t="s">
        <v>624</v>
      </c>
      <c r="M29681" t="s">
        <v>5039</v>
      </c>
      <c r="N29681">
        <v>1064002</v>
      </c>
    </row>
    <row r="29682" spans="2:14">
      <c r="B29682" s="1">
        <v>202111105195</v>
      </c>
      <c r="C29682" t="s">
        <v>42323</v>
      </c>
      <c r="D29682" t="s">
        <v>123409</v>
      </c>
      <c r="E29682" t="s">
        <v>123410</v>
      </c>
      <c r="F29682" t="s">
        <v>60</v>
      </c>
      <c r="G29682" t="s">
        <v>436</v>
      </c>
      <c r="H29682" t="s">
        <v>5354</v>
      </c>
      <c r="I29682" t="s">
        <v>5289</v>
      </c>
      <c r="J29682">
        <v>2</v>
      </c>
      <c r="K29682" t="s">
        <v>115</v>
      </c>
      <c r="L29682" t="s">
        <v>2029</v>
      </c>
      <c r="M29682" t="s">
        <v>11650</v>
      </c>
      <c r="N29682">
        <v>10490169</v>
      </c>
    </row>
    <row r="29683" spans="2:14">
      <c r="B29683" s="1">
        <v>202111105241</v>
      </c>
      <c r="C29683" t="s">
        <v>42324</v>
      </c>
      <c r="D29683" t="s">
        <v>74102</v>
      </c>
      <c r="E29683" t="s">
        <v>123411</v>
      </c>
      <c r="F29683" t="s">
        <v>87</v>
      </c>
      <c r="G29683" t="s">
        <v>243</v>
      </c>
      <c r="H29683" t="s">
        <v>5226</v>
      </c>
      <c r="I29683" t="s">
        <v>1150</v>
      </c>
      <c r="J29683">
        <v>2</v>
      </c>
      <c r="K29683" t="s">
        <v>91</v>
      </c>
      <c r="L29683" t="s">
        <v>358</v>
      </c>
      <c r="M29683" t="s">
        <v>11871</v>
      </c>
      <c r="N29683">
        <v>1031156</v>
      </c>
    </row>
    <row r="29684" spans="2:14">
      <c r="B29684" s="1">
        <v>202111105263</v>
      </c>
      <c r="C29684" t="s">
        <v>14387</v>
      </c>
      <c r="D29684" t="s">
        <v>123412</v>
      </c>
      <c r="E29684" t="s">
        <v>123413</v>
      </c>
      <c r="F29684" t="s">
        <v>40</v>
      </c>
      <c r="G29684" t="s">
        <v>197</v>
      </c>
      <c r="H29684" t="s">
        <v>11229</v>
      </c>
      <c r="I29684" t="s">
        <v>231</v>
      </c>
      <c r="J29684">
        <v>2</v>
      </c>
      <c r="K29684" t="s">
        <v>197</v>
      </c>
      <c r="L29684" t="s">
        <v>197</v>
      </c>
      <c r="M29684" t="s">
        <v>5262</v>
      </c>
      <c r="N29684">
        <v>10190454</v>
      </c>
    </row>
    <row r="29685" spans="2:14">
      <c r="B29685" s="1">
        <v>202111105334</v>
      </c>
      <c r="C29685" t="s">
        <v>42325</v>
      </c>
      <c r="D29685" t="s">
        <v>123414</v>
      </c>
      <c r="E29685" t="s">
        <v>123415</v>
      </c>
      <c r="F29685" t="s">
        <v>123</v>
      </c>
      <c r="G29685" t="s">
        <v>1337</v>
      </c>
      <c r="H29685" t="s">
        <v>11242</v>
      </c>
      <c r="I29685" t="s">
        <v>1150</v>
      </c>
      <c r="J29685">
        <v>2</v>
      </c>
      <c r="K29685" t="s">
        <v>353</v>
      </c>
      <c r="L29685" t="s">
        <v>1339</v>
      </c>
      <c r="M29685" t="s">
        <v>18114</v>
      </c>
      <c r="N29685">
        <v>11090097</v>
      </c>
    </row>
    <row r="29686" spans="2:14">
      <c r="B29686" s="1">
        <v>202111105430</v>
      </c>
      <c r="C29686" t="s">
        <v>42326</v>
      </c>
      <c r="D29686" t="s">
        <v>123416</v>
      </c>
      <c r="E29686" t="s">
        <v>123417</v>
      </c>
      <c r="F29686" t="s">
        <v>60</v>
      </c>
      <c r="G29686" t="s">
        <v>99</v>
      </c>
      <c r="H29686" t="s">
        <v>100</v>
      </c>
      <c r="I29686" t="s">
        <v>340</v>
      </c>
      <c r="J29686">
        <v>2</v>
      </c>
      <c r="K29686" t="s">
        <v>614</v>
      </c>
      <c r="L29686" t="s">
        <v>2112</v>
      </c>
      <c r="M29686" t="s">
        <v>13408</v>
      </c>
      <c r="N29686">
        <v>10490385</v>
      </c>
    </row>
    <row r="29687" spans="2:14">
      <c r="B29687" s="1">
        <v>202111105647</v>
      </c>
      <c r="C29687" t="s">
        <v>42327</v>
      </c>
      <c r="D29687" t="s">
        <v>123418</v>
      </c>
      <c r="E29687" t="s">
        <v>123419</v>
      </c>
      <c r="F29687" t="s">
        <v>201</v>
      </c>
      <c r="G29687" t="s">
        <v>1459</v>
      </c>
      <c r="H29687" t="s">
        <v>15338</v>
      </c>
      <c r="I29687" t="s">
        <v>340</v>
      </c>
      <c r="J29687">
        <v>2</v>
      </c>
      <c r="K29687" t="s">
        <v>240</v>
      </c>
      <c r="L29687" t="s">
        <v>674</v>
      </c>
      <c r="M29687" t="s">
        <v>10195</v>
      </c>
      <c r="N29687">
        <v>1021152</v>
      </c>
    </row>
    <row r="29688" spans="2:14">
      <c r="B29688" s="1">
        <v>202111105700</v>
      </c>
      <c r="C29688" t="s">
        <v>42328</v>
      </c>
      <c r="D29688" t="s">
        <v>123420</v>
      </c>
      <c r="E29688" t="s">
        <v>123421</v>
      </c>
      <c r="F29688" t="s">
        <v>155</v>
      </c>
      <c r="G29688" t="s">
        <v>4543</v>
      </c>
      <c r="H29688" t="s">
        <v>17473</v>
      </c>
      <c r="I29688" t="s">
        <v>340</v>
      </c>
      <c r="J29688">
        <v>2</v>
      </c>
      <c r="K29688" t="s">
        <v>614</v>
      </c>
      <c r="L29688" t="s">
        <v>4543</v>
      </c>
      <c r="M29688" t="s">
        <v>10030</v>
      </c>
      <c r="N29688">
        <v>10590735</v>
      </c>
    </row>
    <row r="29689" spans="2:14">
      <c r="B29689" s="1">
        <v>202111105836</v>
      </c>
      <c r="C29689" t="s">
        <v>42329</v>
      </c>
      <c r="D29689" t="s">
        <v>123422</v>
      </c>
      <c r="E29689" t="s">
        <v>123423</v>
      </c>
      <c r="F29689" t="s">
        <v>201</v>
      </c>
      <c r="G29689" t="s">
        <v>4800</v>
      </c>
      <c r="H29689" t="s">
        <v>8211</v>
      </c>
      <c r="I29689" t="s">
        <v>231</v>
      </c>
      <c r="J29689">
        <v>2</v>
      </c>
      <c r="K29689" t="s">
        <v>522</v>
      </c>
      <c r="L29689" t="s">
        <v>2294</v>
      </c>
      <c r="M29689" t="s">
        <v>2478</v>
      </c>
      <c r="N29689">
        <v>10790307</v>
      </c>
    </row>
    <row r="29690" spans="2:14">
      <c r="B29690" s="1">
        <v>202111105883</v>
      </c>
      <c r="C29690" t="s">
        <v>42330</v>
      </c>
      <c r="D29690" t="s">
        <v>123424</v>
      </c>
      <c r="E29690" t="s">
        <v>123425</v>
      </c>
      <c r="F29690" t="s">
        <v>201</v>
      </c>
      <c r="G29690" t="s">
        <v>10474</v>
      </c>
      <c r="H29690" t="s">
        <v>42331</v>
      </c>
      <c r="I29690" t="s">
        <v>1162</v>
      </c>
      <c r="J29690">
        <v>1</v>
      </c>
      <c r="K29690" t="s">
        <v>91</v>
      </c>
      <c r="L29690" t="s">
        <v>358</v>
      </c>
      <c r="M29690" t="s">
        <v>380</v>
      </c>
      <c r="N29690">
        <v>1031087</v>
      </c>
    </row>
    <row r="29691" spans="2:14">
      <c r="B29691" s="1">
        <v>202111105915</v>
      </c>
      <c r="C29691" t="s">
        <v>42332</v>
      </c>
      <c r="D29691" t="s">
        <v>123426</v>
      </c>
      <c r="E29691" t="s">
        <v>123427</v>
      </c>
      <c r="F29691" t="s">
        <v>297</v>
      </c>
      <c r="G29691" t="s">
        <v>480</v>
      </c>
      <c r="H29691" t="s">
        <v>17204</v>
      </c>
      <c r="I29691" t="s">
        <v>15</v>
      </c>
      <c r="J29691">
        <v>2</v>
      </c>
      <c r="K29691" t="s">
        <v>326</v>
      </c>
      <c r="L29691" t="s">
        <v>601</v>
      </c>
      <c r="M29691" t="s">
        <v>29323</v>
      </c>
      <c r="N29691">
        <v>1001050</v>
      </c>
    </row>
    <row r="29692" spans="2:14">
      <c r="B29692" s="1">
        <v>202111106061</v>
      </c>
      <c r="C29692" t="s">
        <v>42333</v>
      </c>
      <c r="D29692" t="s">
        <v>123428</v>
      </c>
      <c r="E29692" t="s">
        <v>123429</v>
      </c>
      <c r="F29692" t="s">
        <v>12</v>
      </c>
      <c r="G29692" t="s">
        <v>3332</v>
      </c>
      <c r="H29692" t="s">
        <v>7467</v>
      </c>
      <c r="I29692" t="s">
        <v>15</v>
      </c>
      <c r="J29692">
        <v>2</v>
      </c>
      <c r="K29692" t="s">
        <v>48</v>
      </c>
      <c r="L29692" t="s">
        <v>2954</v>
      </c>
      <c r="M29692" t="s">
        <v>4216</v>
      </c>
      <c r="N29692">
        <v>11390119</v>
      </c>
    </row>
    <row r="29693" spans="2:14">
      <c r="B29693" s="1">
        <v>202111106180</v>
      </c>
      <c r="C29693" t="s">
        <v>42334</v>
      </c>
      <c r="D29693" t="s">
        <v>123430</v>
      </c>
      <c r="E29693" t="s">
        <v>123431</v>
      </c>
      <c r="F29693" t="s">
        <v>201</v>
      </c>
      <c r="G29693" t="s">
        <v>1092</v>
      </c>
      <c r="H29693" t="s">
        <v>25572</v>
      </c>
      <c r="I29693" t="s">
        <v>325</v>
      </c>
      <c r="J29693">
        <v>2</v>
      </c>
      <c r="K29693" t="s">
        <v>240</v>
      </c>
      <c r="L29693" t="s">
        <v>1094</v>
      </c>
      <c r="M29693" t="s">
        <v>19781</v>
      </c>
      <c r="N29693">
        <v>1023008</v>
      </c>
    </row>
    <row r="29694" spans="2:14">
      <c r="B29694" s="1">
        <v>202111106199</v>
      </c>
      <c r="C29694" t="s">
        <v>42335</v>
      </c>
      <c r="D29694" t="s">
        <v>25171</v>
      </c>
      <c r="E29694" t="s">
        <v>25171</v>
      </c>
      <c r="F29694" t="s">
        <v>201</v>
      </c>
      <c r="G29694" t="s">
        <v>240</v>
      </c>
      <c r="H29694" t="s">
        <v>8181</v>
      </c>
      <c r="I29694" t="s">
        <v>6620</v>
      </c>
      <c r="J29694">
        <v>1</v>
      </c>
      <c r="K29694" t="s">
        <v>240</v>
      </c>
      <c r="L29694" t="s">
        <v>674</v>
      </c>
      <c r="M29694" t="s">
        <v>3904</v>
      </c>
      <c r="N29694">
        <v>1021039</v>
      </c>
    </row>
    <row r="29695" spans="2:14">
      <c r="B29695" s="1">
        <v>202111106208</v>
      </c>
      <c r="C29695" t="s">
        <v>42336</v>
      </c>
      <c r="D29695" t="s">
        <v>52462</v>
      </c>
      <c r="E29695" t="s">
        <v>123432</v>
      </c>
      <c r="F29695" t="s">
        <v>28</v>
      </c>
      <c r="G29695" t="s">
        <v>56</v>
      </c>
      <c r="H29695" t="s">
        <v>9983</v>
      </c>
      <c r="I29695" t="s">
        <v>27658</v>
      </c>
      <c r="J29695">
        <v>2</v>
      </c>
      <c r="K29695" t="s">
        <v>433</v>
      </c>
      <c r="L29695" t="s">
        <v>8040</v>
      </c>
      <c r="M29695" t="s">
        <v>7584</v>
      </c>
      <c r="N29695">
        <v>10890811</v>
      </c>
    </row>
    <row r="29696" spans="2:14">
      <c r="B29696" s="1">
        <v>202111106318</v>
      </c>
      <c r="C29696" t="s">
        <v>42337</v>
      </c>
      <c r="D29696" t="s">
        <v>123433</v>
      </c>
      <c r="E29696" t="s">
        <v>123434</v>
      </c>
      <c r="F29696" t="s">
        <v>40</v>
      </c>
      <c r="G29696" t="s">
        <v>1077</v>
      </c>
      <c r="H29696" t="s">
        <v>1078</v>
      </c>
      <c r="I29696" t="s">
        <v>325</v>
      </c>
      <c r="J29696">
        <v>2</v>
      </c>
      <c r="K29696" t="s">
        <v>197</v>
      </c>
      <c r="L29696" t="s">
        <v>1807</v>
      </c>
      <c r="M29696" t="s">
        <v>6236</v>
      </c>
      <c r="N29696">
        <v>10190149</v>
      </c>
    </row>
    <row r="29697" spans="2:14">
      <c r="B29697" s="1">
        <v>202111106329</v>
      </c>
      <c r="C29697" t="s">
        <v>42338</v>
      </c>
      <c r="D29697" t="s">
        <v>123435</v>
      </c>
      <c r="E29697" t="s">
        <v>123436</v>
      </c>
      <c r="F29697" t="s">
        <v>201</v>
      </c>
      <c r="G29697" t="s">
        <v>2155</v>
      </c>
      <c r="H29697" t="s">
        <v>5440</v>
      </c>
      <c r="I29697" t="s">
        <v>1150</v>
      </c>
      <c r="J29697">
        <v>2</v>
      </c>
      <c r="K29697" t="s">
        <v>260</v>
      </c>
      <c r="L29697" t="s">
        <v>3262</v>
      </c>
      <c r="M29697" t="s">
        <v>8574</v>
      </c>
      <c r="N29697">
        <v>10890586</v>
      </c>
    </row>
    <row r="29698" spans="2:14">
      <c r="B29698" s="1">
        <v>202111106412</v>
      </c>
      <c r="C29698" t="s">
        <v>42339</v>
      </c>
      <c r="D29698" t="s">
        <v>114280</v>
      </c>
      <c r="E29698" t="s">
        <v>114281</v>
      </c>
      <c r="F29698" t="s">
        <v>12</v>
      </c>
      <c r="G29698" t="s">
        <v>3332</v>
      </c>
      <c r="H29698" t="s">
        <v>3333</v>
      </c>
      <c r="I29698" t="s">
        <v>15</v>
      </c>
      <c r="J29698">
        <v>2</v>
      </c>
      <c r="K29698" t="s">
        <v>48</v>
      </c>
      <c r="L29698" t="s">
        <v>2954</v>
      </c>
      <c r="M29698" t="s">
        <v>4216</v>
      </c>
      <c r="N29698">
        <v>11390119</v>
      </c>
    </row>
    <row r="29699" spans="2:14">
      <c r="B29699" s="1">
        <v>202111106556</v>
      </c>
      <c r="C29699" t="s">
        <v>42340</v>
      </c>
      <c r="D29699" t="s">
        <v>123437</v>
      </c>
      <c r="E29699" t="s">
        <v>123438</v>
      </c>
      <c r="F29699" t="s">
        <v>123</v>
      </c>
      <c r="G29699" t="s">
        <v>498</v>
      </c>
      <c r="H29699" t="s">
        <v>499</v>
      </c>
      <c r="I29699" t="s">
        <v>958</v>
      </c>
      <c r="J29699">
        <v>2</v>
      </c>
      <c r="K29699" t="s">
        <v>353</v>
      </c>
      <c r="L29699" t="s">
        <v>2671</v>
      </c>
      <c r="M29699" t="s">
        <v>12666</v>
      </c>
      <c r="N29699">
        <v>11090120</v>
      </c>
    </row>
    <row r="29700" spans="2:14">
      <c r="B29700" s="1">
        <v>202111106675</v>
      </c>
      <c r="C29700" t="s">
        <v>42341</v>
      </c>
      <c r="D29700" t="s">
        <v>123439</v>
      </c>
      <c r="E29700" t="s">
        <v>123440</v>
      </c>
      <c r="F29700" t="s">
        <v>297</v>
      </c>
      <c r="G29700" t="s">
        <v>323</v>
      </c>
      <c r="H29700" t="s">
        <v>324</v>
      </c>
      <c r="I29700" t="s">
        <v>1696</v>
      </c>
      <c r="J29700">
        <v>2</v>
      </c>
      <c r="K29700" t="s">
        <v>326</v>
      </c>
      <c r="L29700" t="s">
        <v>2336</v>
      </c>
      <c r="M29700" t="s">
        <v>37734</v>
      </c>
      <c r="N29700">
        <v>1158005</v>
      </c>
    </row>
    <row r="29701" spans="2:14">
      <c r="B29701" s="1">
        <v>202111106962</v>
      </c>
      <c r="C29701" t="s">
        <v>42342</v>
      </c>
      <c r="D29701" t="s">
        <v>123441</v>
      </c>
      <c r="E29701" t="s">
        <v>72139</v>
      </c>
      <c r="F29701" t="s">
        <v>297</v>
      </c>
      <c r="G29701" t="s">
        <v>3562</v>
      </c>
      <c r="H29701" t="s">
        <v>3563</v>
      </c>
      <c r="I29701" t="s">
        <v>31</v>
      </c>
      <c r="J29701">
        <v>2</v>
      </c>
      <c r="K29701" t="s">
        <v>301</v>
      </c>
      <c r="L29701" t="s">
        <v>2457</v>
      </c>
      <c r="M29701" t="s">
        <v>3564</v>
      </c>
      <c r="N29701">
        <v>11290616</v>
      </c>
    </row>
    <row r="29702" spans="2:14">
      <c r="B29702" s="1">
        <v>202111107070</v>
      </c>
      <c r="C29702" t="s">
        <v>42343</v>
      </c>
      <c r="D29702" t="s">
        <v>123442</v>
      </c>
      <c r="E29702" t="s">
        <v>123443</v>
      </c>
      <c r="F29702" t="s">
        <v>12</v>
      </c>
      <c r="G29702" t="s">
        <v>143</v>
      </c>
      <c r="H29702" t="s">
        <v>144</v>
      </c>
      <c r="I29702" t="s">
        <v>15</v>
      </c>
      <c r="J29702">
        <v>2</v>
      </c>
      <c r="K29702" t="s">
        <v>16</v>
      </c>
      <c r="L29702" t="s">
        <v>143</v>
      </c>
      <c r="M29702" t="s">
        <v>27316</v>
      </c>
      <c r="N29702">
        <v>11390741</v>
      </c>
    </row>
    <row r="29703" spans="2:14">
      <c r="B29703" s="1">
        <v>202111107182</v>
      </c>
      <c r="C29703" t="s">
        <v>42344</v>
      </c>
      <c r="D29703" t="s">
        <v>123444</v>
      </c>
      <c r="E29703" t="s">
        <v>123445</v>
      </c>
      <c r="F29703" t="s">
        <v>87</v>
      </c>
      <c r="G29703" t="s">
        <v>769</v>
      </c>
      <c r="H29703" t="s">
        <v>5494</v>
      </c>
      <c r="I29703" t="s">
        <v>265</v>
      </c>
      <c r="J29703">
        <v>4</v>
      </c>
      <c r="K29703" t="s">
        <v>72</v>
      </c>
      <c r="L29703" t="s">
        <v>1070</v>
      </c>
      <c r="M29703" t="s">
        <v>25650</v>
      </c>
      <c r="N29703">
        <v>1123022</v>
      </c>
    </row>
    <row r="29704" spans="2:14">
      <c r="B29704" s="1">
        <v>202111107262</v>
      </c>
      <c r="C29704" t="s">
        <v>42345</v>
      </c>
      <c r="D29704" t="s">
        <v>123446</v>
      </c>
      <c r="E29704" t="s">
        <v>123447</v>
      </c>
      <c r="F29704" t="s">
        <v>68</v>
      </c>
      <c r="G29704" t="s">
        <v>1673</v>
      </c>
      <c r="H29704" t="s">
        <v>3217</v>
      </c>
      <c r="I29704" t="s">
        <v>145</v>
      </c>
      <c r="J29704">
        <v>2</v>
      </c>
      <c r="K29704" t="s">
        <v>72</v>
      </c>
      <c r="L29704" t="s">
        <v>4614</v>
      </c>
      <c r="M29704" t="s">
        <v>37386</v>
      </c>
      <c r="N29704">
        <v>11190605</v>
      </c>
    </row>
    <row r="29705" spans="2:14">
      <c r="B29705" s="1">
        <v>202111107307</v>
      </c>
      <c r="C29705" t="s">
        <v>42346</v>
      </c>
      <c r="D29705" t="s">
        <v>123448</v>
      </c>
      <c r="E29705" t="s">
        <v>123449</v>
      </c>
      <c r="F29705" t="s">
        <v>12</v>
      </c>
      <c r="G29705" t="s">
        <v>15730</v>
      </c>
      <c r="H29705" t="s">
        <v>42347</v>
      </c>
      <c r="I29705" t="s">
        <v>12691</v>
      </c>
      <c r="J29705">
        <v>2</v>
      </c>
      <c r="K29705" t="s">
        <v>48</v>
      </c>
      <c r="L29705" t="s">
        <v>2954</v>
      </c>
      <c r="M29705" t="s">
        <v>42348</v>
      </c>
      <c r="N29705">
        <v>11390122</v>
      </c>
    </row>
    <row r="29706" spans="2:14">
      <c r="B29706" s="1">
        <v>202111107403</v>
      </c>
      <c r="C29706" t="s">
        <v>42349</v>
      </c>
      <c r="D29706" t="s">
        <v>123450</v>
      </c>
      <c r="E29706" t="s">
        <v>123451</v>
      </c>
      <c r="F29706" t="s">
        <v>60</v>
      </c>
      <c r="G29706" t="s">
        <v>789</v>
      </c>
      <c r="H29706" t="s">
        <v>12911</v>
      </c>
      <c r="I29706" t="s">
        <v>2259</v>
      </c>
      <c r="J29706">
        <v>2</v>
      </c>
      <c r="K29706" t="s">
        <v>102</v>
      </c>
      <c r="L29706" t="s">
        <v>1385</v>
      </c>
      <c r="M29706" t="s">
        <v>5975</v>
      </c>
      <c r="N29706">
        <v>10491182</v>
      </c>
    </row>
    <row r="29707" spans="2:14">
      <c r="B29707" s="1">
        <v>202111107444</v>
      </c>
      <c r="C29707" t="s">
        <v>42350</v>
      </c>
      <c r="D29707" t="s">
        <v>86232</v>
      </c>
      <c r="E29707" t="s">
        <v>123452</v>
      </c>
      <c r="F29707" t="s">
        <v>60</v>
      </c>
      <c r="G29707" t="s">
        <v>2180</v>
      </c>
      <c r="H29707" t="s">
        <v>32905</v>
      </c>
      <c r="I29707" t="s">
        <v>71</v>
      </c>
      <c r="J29707">
        <v>2</v>
      </c>
      <c r="K29707" t="s">
        <v>102</v>
      </c>
      <c r="L29707" t="s">
        <v>8167</v>
      </c>
      <c r="M29707" t="s">
        <v>12862</v>
      </c>
      <c r="N29707">
        <v>10490909</v>
      </c>
    </row>
    <row r="29708" spans="2:14">
      <c r="B29708" s="1">
        <v>202111107448</v>
      </c>
      <c r="C29708" t="s">
        <v>42351</v>
      </c>
      <c r="D29708" t="s">
        <v>123453</v>
      </c>
      <c r="E29708" t="s">
        <v>123454</v>
      </c>
      <c r="F29708" t="s">
        <v>52</v>
      </c>
      <c r="G29708" t="s">
        <v>458</v>
      </c>
      <c r="H29708" t="s">
        <v>5357</v>
      </c>
      <c r="I29708" t="s">
        <v>15</v>
      </c>
      <c r="J29708">
        <v>2</v>
      </c>
      <c r="K29708" t="s">
        <v>215</v>
      </c>
      <c r="L29708" t="s">
        <v>1324</v>
      </c>
      <c r="M29708" t="s">
        <v>27480</v>
      </c>
      <c r="N29708">
        <v>10390462</v>
      </c>
    </row>
    <row r="29709" spans="2:14">
      <c r="B29709" s="1">
        <v>202111107487</v>
      </c>
      <c r="C29709" t="s">
        <v>42352</v>
      </c>
      <c r="D29709" t="s">
        <v>123455</v>
      </c>
      <c r="E29709" t="s">
        <v>123456</v>
      </c>
      <c r="F29709" t="s">
        <v>52</v>
      </c>
      <c r="G29709" t="s">
        <v>458</v>
      </c>
      <c r="H29709" t="s">
        <v>26255</v>
      </c>
      <c r="I29709" t="s">
        <v>1715</v>
      </c>
      <c r="J29709">
        <v>2</v>
      </c>
      <c r="K29709" t="s">
        <v>215</v>
      </c>
      <c r="L29709" t="s">
        <v>1324</v>
      </c>
      <c r="M29709" t="s">
        <v>42353</v>
      </c>
      <c r="N29709">
        <v>10390459</v>
      </c>
    </row>
    <row r="29710" spans="2:14">
      <c r="B29710" s="1">
        <v>202111107490</v>
      </c>
      <c r="C29710" t="s">
        <v>42354</v>
      </c>
      <c r="D29710" t="s">
        <v>123457</v>
      </c>
      <c r="E29710" t="s">
        <v>123458</v>
      </c>
      <c r="F29710" t="s">
        <v>123</v>
      </c>
      <c r="G29710" t="s">
        <v>447</v>
      </c>
      <c r="H29710" t="s">
        <v>1248</v>
      </c>
      <c r="I29710" t="s">
        <v>15</v>
      </c>
      <c r="J29710">
        <v>2</v>
      </c>
      <c r="K29710" t="s">
        <v>353</v>
      </c>
      <c r="L29710" t="s">
        <v>1414</v>
      </c>
      <c r="M29710" t="s">
        <v>7534</v>
      </c>
      <c r="N29710">
        <v>11190057</v>
      </c>
    </row>
    <row r="29711" spans="2:14">
      <c r="B29711" s="1">
        <v>202111107539</v>
      </c>
      <c r="C29711" t="s">
        <v>42355</v>
      </c>
      <c r="D29711" t="s">
        <v>123459</v>
      </c>
      <c r="E29711" t="s">
        <v>123460</v>
      </c>
      <c r="F29711" t="s">
        <v>297</v>
      </c>
      <c r="G29711" t="s">
        <v>3562</v>
      </c>
      <c r="H29711" t="s">
        <v>3563</v>
      </c>
      <c r="I29711" t="s">
        <v>31</v>
      </c>
      <c r="J29711">
        <v>2</v>
      </c>
      <c r="K29711" t="s">
        <v>301</v>
      </c>
      <c r="L29711" t="s">
        <v>2457</v>
      </c>
      <c r="M29711" t="s">
        <v>9876</v>
      </c>
      <c r="N29711">
        <v>11290614</v>
      </c>
    </row>
    <row r="29712" spans="2:14">
      <c r="B29712" s="1">
        <v>202111107663</v>
      </c>
      <c r="C29712" t="s">
        <v>42356</v>
      </c>
      <c r="D29712" t="s">
        <v>123461</v>
      </c>
      <c r="E29712" t="s">
        <v>123462</v>
      </c>
      <c r="F29712" t="s">
        <v>123</v>
      </c>
      <c r="G29712" t="s">
        <v>127</v>
      </c>
      <c r="H29712" t="s">
        <v>7147</v>
      </c>
      <c r="I29712" t="s">
        <v>1150</v>
      </c>
      <c r="J29712">
        <v>2</v>
      </c>
      <c r="K29712" t="s">
        <v>245</v>
      </c>
      <c r="L29712" t="s">
        <v>2523</v>
      </c>
      <c r="M29712" t="s">
        <v>9339</v>
      </c>
      <c r="N29712">
        <v>1012004</v>
      </c>
    </row>
    <row r="29713" spans="2:14">
      <c r="B29713" s="1">
        <v>202111107667</v>
      </c>
      <c r="C29713" t="s">
        <v>42357</v>
      </c>
      <c r="D29713" t="s">
        <v>123463</v>
      </c>
      <c r="E29713" t="s">
        <v>123464</v>
      </c>
      <c r="F29713" t="s">
        <v>201</v>
      </c>
      <c r="G29713" t="s">
        <v>240</v>
      </c>
      <c r="H29713" t="s">
        <v>1365</v>
      </c>
      <c r="I29713" t="s">
        <v>623</v>
      </c>
      <c r="J29713">
        <v>2</v>
      </c>
      <c r="K29713" t="s">
        <v>240</v>
      </c>
      <c r="L29713" t="s">
        <v>5090</v>
      </c>
      <c r="M29713" t="s">
        <v>12920</v>
      </c>
      <c r="N29713">
        <v>1028003</v>
      </c>
    </row>
    <row r="29714" spans="2:14">
      <c r="B29714" s="1">
        <v>202111107677</v>
      </c>
      <c r="C29714" t="s">
        <v>42358</v>
      </c>
      <c r="D29714" t="s">
        <v>123465</v>
      </c>
      <c r="E29714" t="s">
        <v>123466</v>
      </c>
      <c r="F29714" t="s">
        <v>87</v>
      </c>
      <c r="G29714" t="s">
        <v>769</v>
      </c>
      <c r="H29714" t="s">
        <v>2813</v>
      </c>
      <c r="I29714" t="s">
        <v>2528</v>
      </c>
      <c r="J29714">
        <v>2</v>
      </c>
      <c r="K29714" t="s">
        <v>91</v>
      </c>
      <c r="L29714" t="s">
        <v>2814</v>
      </c>
      <c r="M29714" t="s">
        <v>20913</v>
      </c>
      <c r="N29714">
        <v>1030014</v>
      </c>
    </row>
    <row r="29715" spans="2:14">
      <c r="B29715" s="1">
        <v>202111107728</v>
      </c>
      <c r="C29715" t="s">
        <v>42359</v>
      </c>
      <c r="D29715" t="s">
        <v>86020</v>
      </c>
      <c r="E29715" t="s">
        <v>123467</v>
      </c>
      <c r="F29715" t="s">
        <v>131</v>
      </c>
      <c r="G29715" t="s">
        <v>1513</v>
      </c>
      <c r="H29715" t="s">
        <v>13082</v>
      </c>
      <c r="I29715" t="s">
        <v>15</v>
      </c>
      <c r="J29715">
        <v>1</v>
      </c>
      <c r="K29715" t="s">
        <v>260</v>
      </c>
      <c r="L29715" t="s">
        <v>1513</v>
      </c>
      <c r="M29715" t="s">
        <v>18898</v>
      </c>
      <c r="N29715">
        <v>10890492</v>
      </c>
    </row>
    <row r="29716" spans="2:14">
      <c r="B29716" s="1">
        <v>202111107734</v>
      </c>
      <c r="C29716" t="s">
        <v>42360</v>
      </c>
      <c r="D29716" t="s">
        <v>123468</v>
      </c>
      <c r="E29716" t="s">
        <v>123469</v>
      </c>
      <c r="F29716" t="s">
        <v>123</v>
      </c>
      <c r="G29716" t="s">
        <v>127</v>
      </c>
      <c r="H29716" t="s">
        <v>31251</v>
      </c>
      <c r="I29716" t="s">
        <v>15</v>
      </c>
      <c r="J29716">
        <v>2</v>
      </c>
      <c r="K29716" t="s">
        <v>127</v>
      </c>
      <c r="L29716" t="s">
        <v>620</v>
      </c>
      <c r="M29716" t="s">
        <v>25294</v>
      </c>
      <c r="N29716">
        <v>11090591</v>
      </c>
    </row>
    <row r="29717" spans="2:14">
      <c r="B29717" s="1">
        <v>202111107747</v>
      </c>
      <c r="C29717" t="s">
        <v>42361</v>
      </c>
      <c r="D29717" t="s">
        <v>112669</v>
      </c>
      <c r="E29717" t="s">
        <v>78787</v>
      </c>
      <c r="F29717" t="s">
        <v>20</v>
      </c>
      <c r="G29717" t="s">
        <v>2091</v>
      </c>
      <c r="H29717" t="s">
        <v>3321</v>
      </c>
      <c r="I29717" t="s">
        <v>1436</v>
      </c>
      <c r="J29717">
        <v>2</v>
      </c>
      <c r="K29717" t="s">
        <v>205</v>
      </c>
      <c r="L29717" t="s">
        <v>206</v>
      </c>
      <c r="M29717" t="s">
        <v>692</v>
      </c>
      <c r="N29717">
        <v>1073232</v>
      </c>
    </row>
    <row r="29718" spans="2:14">
      <c r="B29718" s="1">
        <v>202111107794</v>
      </c>
      <c r="C29718" t="s">
        <v>42362</v>
      </c>
      <c r="D29718" t="s">
        <v>123470</v>
      </c>
      <c r="E29718" t="s">
        <v>123471</v>
      </c>
      <c r="F29718" t="s">
        <v>52</v>
      </c>
      <c r="G29718" t="s">
        <v>53</v>
      </c>
      <c r="H29718" t="s">
        <v>6178</v>
      </c>
      <c r="I29718" t="s">
        <v>265</v>
      </c>
      <c r="J29718">
        <v>2</v>
      </c>
      <c r="K29718" t="s">
        <v>78</v>
      </c>
      <c r="L29718" t="s">
        <v>79</v>
      </c>
      <c r="M29718" t="s">
        <v>36759</v>
      </c>
      <c r="N29718">
        <v>1086530</v>
      </c>
    </row>
    <row r="29719" spans="2:14">
      <c r="B29719" s="1">
        <v>202111107923</v>
      </c>
      <c r="C29719" t="s">
        <v>42363</v>
      </c>
      <c r="D29719" t="s">
        <v>123472</v>
      </c>
      <c r="E29719" t="s">
        <v>123473</v>
      </c>
      <c r="F29719" t="s">
        <v>40</v>
      </c>
      <c r="G29719" t="s">
        <v>269</v>
      </c>
      <c r="H29719" t="s">
        <v>270</v>
      </c>
      <c r="I29719" t="s">
        <v>15</v>
      </c>
      <c r="J29719">
        <v>1</v>
      </c>
      <c r="K29719" t="s">
        <v>197</v>
      </c>
      <c r="L29719" t="s">
        <v>269</v>
      </c>
      <c r="M29719" t="s">
        <v>22151</v>
      </c>
      <c r="N29719">
        <v>10190047</v>
      </c>
    </row>
    <row r="29720" spans="2:14">
      <c r="B29720" s="1">
        <v>202111108059</v>
      </c>
      <c r="C29720" t="s">
        <v>3905</v>
      </c>
      <c r="D29720" t="s">
        <v>123474</v>
      </c>
      <c r="E29720" t="s">
        <v>123475</v>
      </c>
      <c r="F29720" t="s">
        <v>201</v>
      </c>
      <c r="G29720" t="s">
        <v>858</v>
      </c>
      <c r="H29720" t="s">
        <v>3140</v>
      </c>
      <c r="I29720" t="s">
        <v>231</v>
      </c>
      <c r="J29720">
        <v>2</v>
      </c>
      <c r="K29720" t="s">
        <v>522</v>
      </c>
      <c r="L29720" t="s">
        <v>3035</v>
      </c>
      <c r="M29720" t="s">
        <v>8290</v>
      </c>
      <c r="N29720">
        <v>1022001</v>
      </c>
    </row>
    <row r="29721" spans="2:14">
      <c r="B29721" s="1">
        <v>202111108120</v>
      </c>
      <c r="C29721" t="s">
        <v>42364</v>
      </c>
      <c r="D29721" t="s">
        <v>118753</v>
      </c>
      <c r="E29721" t="s">
        <v>81206</v>
      </c>
      <c r="F29721" t="s">
        <v>297</v>
      </c>
      <c r="G29721" t="s">
        <v>1647</v>
      </c>
      <c r="H29721" t="s">
        <v>5968</v>
      </c>
      <c r="I29721" t="s">
        <v>31</v>
      </c>
      <c r="J29721">
        <v>2</v>
      </c>
      <c r="K29721" t="s">
        <v>301</v>
      </c>
      <c r="L29721" t="s">
        <v>2457</v>
      </c>
      <c r="M29721" t="s">
        <v>18454</v>
      </c>
      <c r="N29721">
        <v>11290623</v>
      </c>
    </row>
    <row r="29722" spans="2:14">
      <c r="B29722" s="1">
        <v>202111108152</v>
      </c>
      <c r="C29722" t="s">
        <v>42365</v>
      </c>
      <c r="D29722" t="s">
        <v>100405</v>
      </c>
      <c r="E29722" t="s">
        <v>71591</v>
      </c>
      <c r="F29722" t="s">
        <v>60</v>
      </c>
      <c r="G29722" t="s">
        <v>1653</v>
      </c>
      <c r="H29722" t="s">
        <v>1909</v>
      </c>
      <c r="I29722" t="s">
        <v>145</v>
      </c>
      <c r="J29722">
        <v>1</v>
      </c>
      <c r="K29722" t="s">
        <v>102</v>
      </c>
      <c r="L29722" t="s">
        <v>8167</v>
      </c>
      <c r="M29722" t="s">
        <v>13390</v>
      </c>
      <c r="N29722">
        <v>10490913</v>
      </c>
    </row>
    <row r="29723" spans="2:14">
      <c r="B29723" s="1">
        <v>202111108166</v>
      </c>
      <c r="C29723" t="s">
        <v>42366</v>
      </c>
      <c r="D29723" t="s">
        <v>123476</v>
      </c>
      <c r="E29723" t="s">
        <v>123477</v>
      </c>
      <c r="F29723" t="s">
        <v>297</v>
      </c>
      <c r="G29723" t="s">
        <v>480</v>
      </c>
      <c r="H29723" t="s">
        <v>918</v>
      </c>
      <c r="I29723" t="s">
        <v>945</v>
      </c>
      <c r="J29723">
        <v>2</v>
      </c>
      <c r="K29723" t="s">
        <v>326</v>
      </c>
      <c r="L29723" t="s">
        <v>601</v>
      </c>
      <c r="M29723" t="s">
        <v>129</v>
      </c>
      <c r="N29723">
        <v>1001070</v>
      </c>
    </row>
    <row r="29724" spans="2:14">
      <c r="B29724" s="1">
        <v>202111108169</v>
      </c>
      <c r="C29724" t="s">
        <v>42367</v>
      </c>
      <c r="D29724" t="s">
        <v>123478</v>
      </c>
      <c r="E29724" t="s">
        <v>123479</v>
      </c>
      <c r="F29724" t="s">
        <v>40</v>
      </c>
      <c r="G29724" t="s">
        <v>197</v>
      </c>
      <c r="H29724" t="s">
        <v>5469</v>
      </c>
      <c r="I29724" t="s">
        <v>145</v>
      </c>
      <c r="J29724">
        <v>2</v>
      </c>
      <c r="K29724" t="s">
        <v>197</v>
      </c>
      <c r="L29724" t="s">
        <v>757</v>
      </c>
      <c r="M29724" t="s">
        <v>5813</v>
      </c>
      <c r="N29724">
        <v>1085001</v>
      </c>
    </row>
    <row r="29725" spans="2:14">
      <c r="B29725" s="1">
        <v>202111108198</v>
      </c>
      <c r="C29725" t="s">
        <v>42368</v>
      </c>
      <c r="D29725" t="s">
        <v>123480</v>
      </c>
      <c r="E29725" t="s">
        <v>123481</v>
      </c>
      <c r="F29725" t="s">
        <v>131</v>
      </c>
      <c r="G29725" t="s">
        <v>1687</v>
      </c>
      <c r="H29725" t="s">
        <v>14529</v>
      </c>
      <c r="I29725" t="s">
        <v>145</v>
      </c>
      <c r="J29725">
        <v>2</v>
      </c>
      <c r="K29725" t="s">
        <v>433</v>
      </c>
      <c r="L29725" t="s">
        <v>1689</v>
      </c>
      <c r="M29725" t="s">
        <v>16309</v>
      </c>
      <c r="N29725">
        <v>1034015</v>
      </c>
    </row>
    <row r="29726" spans="2:14">
      <c r="B29726" s="1">
        <v>202111108319</v>
      </c>
      <c r="C29726" t="s">
        <v>42369</v>
      </c>
      <c r="D29726" t="s">
        <v>123482</v>
      </c>
      <c r="E29726" t="s">
        <v>123483</v>
      </c>
      <c r="F29726" t="s">
        <v>201</v>
      </c>
      <c r="G29726" t="s">
        <v>240</v>
      </c>
      <c r="H29726" t="s">
        <v>7613</v>
      </c>
      <c r="I29726" t="s">
        <v>1150</v>
      </c>
      <c r="J29726">
        <v>2</v>
      </c>
      <c r="K29726" t="s">
        <v>240</v>
      </c>
      <c r="L29726" t="s">
        <v>674</v>
      </c>
      <c r="M29726" t="s">
        <v>21212</v>
      </c>
      <c r="N29726">
        <v>1021075</v>
      </c>
    </row>
    <row r="29727" spans="2:14">
      <c r="B29727" s="1">
        <v>202111108332</v>
      </c>
      <c r="C29727" t="s">
        <v>42370</v>
      </c>
      <c r="D29727" t="s">
        <v>123484</v>
      </c>
      <c r="E29727" t="s">
        <v>123485</v>
      </c>
      <c r="F29727" t="s">
        <v>40</v>
      </c>
      <c r="G29727" t="s">
        <v>41</v>
      </c>
      <c r="H29727" t="s">
        <v>3952</v>
      </c>
      <c r="I29727" t="s">
        <v>145</v>
      </c>
      <c r="J29727">
        <v>2</v>
      </c>
      <c r="K29727" t="s">
        <v>24</v>
      </c>
      <c r="L29727" t="s">
        <v>1625</v>
      </c>
      <c r="M29727" t="s">
        <v>8883</v>
      </c>
      <c r="N29727">
        <v>10190807</v>
      </c>
    </row>
    <row r="29728" spans="2:14">
      <c r="B29728" s="1">
        <v>202111108392</v>
      </c>
      <c r="C29728" t="s">
        <v>42371</v>
      </c>
      <c r="D29728" t="s">
        <v>123486</v>
      </c>
      <c r="E29728" t="s">
        <v>123487</v>
      </c>
      <c r="F29728" t="s">
        <v>28</v>
      </c>
      <c r="G29728" t="s">
        <v>82</v>
      </c>
      <c r="H29728" t="s">
        <v>3743</v>
      </c>
      <c r="I29728" t="s">
        <v>231</v>
      </c>
      <c r="J29728">
        <v>1</v>
      </c>
      <c r="K29728" t="s">
        <v>151</v>
      </c>
      <c r="L29728" t="s">
        <v>1454</v>
      </c>
      <c r="M29728" t="s">
        <v>4420</v>
      </c>
      <c r="N29728">
        <v>10390627</v>
      </c>
    </row>
    <row r="29729" spans="2:14">
      <c r="B29729" s="1">
        <v>202111108467</v>
      </c>
      <c r="C29729" t="s">
        <v>42372</v>
      </c>
      <c r="D29729" t="s">
        <v>123488</v>
      </c>
      <c r="E29729" t="s">
        <v>123489</v>
      </c>
      <c r="F29729" t="s">
        <v>131</v>
      </c>
      <c r="G29729" t="s">
        <v>132</v>
      </c>
      <c r="H29729" t="s">
        <v>7401</v>
      </c>
      <c r="I29729" t="s">
        <v>1162</v>
      </c>
      <c r="J29729">
        <v>2</v>
      </c>
      <c r="K29729" t="s">
        <v>433</v>
      </c>
      <c r="L29729" t="s">
        <v>2420</v>
      </c>
      <c r="M29729" t="s">
        <v>16403</v>
      </c>
      <c r="N29729">
        <v>10890174</v>
      </c>
    </row>
    <row r="29730" spans="2:14">
      <c r="B29730" s="1">
        <v>202111108531</v>
      </c>
      <c r="C29730" t="s">
        <v>42373</v>
      </c>
      <c r="D29730" t="s">
        <v>123490</v>
      </c>
      <c r="E29730" t="s">
        <v>123491</v>
      </c>
      <c r="F29730" t="s">
        <v>60</v>
      </c>
      <c r="G29730" t="s">
        <v>3388</v>
      </c>
      <c r="H29730" t="s">
        <v>22105</v>
      </c>
      <c r="I29730" t="s">
        <v>145</v>
      </c>
      <c r="J29730">
        <v>2</v>
      </c>
      <c r="K29730" t="s">
        <v>215</v>
      </c>
      <c r="L29730" t="s">
        <v>494</v>
      </c>
      <c r="M29730" t="s">
        <v>18933</v>
      </c>
      <c r="N29730">
        <v>10390447</v>
      </c>
    </row>
    <row r="29731" spans="2:14">
      <c r="B29731" s="1">
        <v>202111108550</v>
      </c>
      <c r="C29731" t="s">
        <v>42374</v>
      </c>
      <c r="D29731" t="s">
        <v>123492</v>
      </c>
      <c r="E29731" t="s">
        <v>123493</v>
      </c>
      <c r="F29731" t="s">
        <v>201</v>
      </c>
      <c r="G29731" t="s">
        <v>1446</v>
      </c>
      <c r="H29731" t="s">
        <v>13832</v>
      </c>
      <c r="I29731" t="s">
        <v>265</v>
      </c>
      <c r="J29731">
        <v>2</v>
      </c>
      <c r="K29731" t="s">
        <v>240</v>
      </c>
      <c r="L29731" t="s">
        <v>674</v>
      </c>
      <c r="M29731" t="s">
        <v>17396</v>
      </c>
      <c r="N29731">
        <v>1021186</v>
      </c>
    </row>
    <row r="29732" spans="2:14">
      <c r="B29732" s="1">
        <v>202111108562</v>
      </c>
      <c r="C29732" t="s">
        <v>42375</v>
      </c>
      <c r="D29732" t="s">
        <v>123494</v>
      </c>
      <c r="E29732" t="s">
        <v>123495</v>
      </c>
      <c r="F29732" t="s">
        <v>60</v>
      </c>
      <c r="G29732" t="s">
        <v>61</v>
      </c>
      <c r="H29732" t="s">
        <v>17218</v>
      </c>
      <c r="I29732" t="s">
        <v>231</v>
      </c>
      <c r="J29732">
        <v>2</v>
      </c>
      <c r="K29732" t="s">
        <v>614</v>
      </c>
      <c r="L29732" t="s">
        <v>624</v>
      </c>
      <c r="M29732" t="s">
        <v>3548</v>
      </c>
      <c r="N29732">
        <v>1064008</v>
      </c>
    </row>
    <row r="29733" spans="2:14">
      <c r="B29733" s="1">
        <v>202111108681</v>
      </c>
      <c r="C29733" t="s">
        <v>42376</v>
      </c>
      <c r="D29733" t="s">
        <v>123496</v>
      </c>
      <c r="E29733" t="s">
        <v>123497</v>
      </c>
      <c r="F29733" t="s">
        <v>68</v>
      </c>
      <c r="G29733" t="s">
        <v>740</v>
      </c>
      <c r="H29733" t="s">
        <v>3638</v>
      </c>
      <c r="I29733" t="s">
        <v>1150</v>
      </c>
      <c r="J29733">
        <v>2</v>
      </c>
      <c r="K29733" t="s">
        <v>72</v>
      </c>
      <c r="L29733" t="s">
        <v>73</v>
      </c>
      <c r="M29733" t="s">
        <v>7326</v>
      </c>
      <c r="N29733">
        <v>1013099</v>
      </c>
    </row>
    <row r="29734" spans="2:14">
      <c r="B29734" s="1">
        <v>202111108696</v>
      </c>
      <c r="C29734" t="s">
        <v>42377</v>
      </c>
      <c r="D29734" t="s">
        <v>123498</v>
      </c>
      <c r="E29734" t="s">
        <v>123499</v>
      </c>
      <c r="F29734" t="s">
        <v>155</v>
      </c>
      <c r="G29734" t="s">
        <v>156</v>
      </c>
      <c r="H29734" t="s">
        <v>4278</v>
      </c>
      <c r="I29734" t="s">
        <v>15</v>
      </c>
      <c r="J29734">
        <v>2</v>
      </c>
      <c r="K29734" t="s">
        <v>64</v>
      </c>
      <c r="L29734" t="s">
        <v>159</v>
      </c>
      <c r="M29734" t="s">
        <v>42378</v>
      </c>
      <c r="N29734">
        <v>10590027</v>
      </c>
    </row>
    <row r="29735" spans="2:14">
      <c r="B29735" s="1">
        <v>202111108731</v>
      </c>
      <c r="C29735" t="s">
        <v>42379</v>
      </c>
      <c r="D29735" t="s">
        <v>106150</v>
      </c>
      <c r="E29735" t="s">
        <v>33336</v>
      </c>
      <c r="F29735" t="s">
        <v>155</v>
      </c>
      <c r="G29735" t="s">
        <v>156</v>
      </c>
      <c r="H29735" t="s">
        <v>4278</v>
      </c>
      <c r="I29735" t="s">
        <v>340</v>
      </c>
      <c r="J29735">
        <v>2</v>
      </c>
      <c r="K29735" t="s">
        <v>64</v>
      </c>
      <c r="L29735" t="s">
        <v>156</v>
      </c>
      <c r="M29735" t="s">
        <v>42380</v>
      </c>
      <c r="N29735">
        <v>10590011</v>
      </c>
    </row>
    <row r="29736" spans="2:14">
      <c r="B29736" s="1">
        <v>202111108778</v>
      </c>
      <c r="C29736" t="s">
        <v>42381</v>
      </c>
      <c r="D29736" t="s">
        <v>123500</v>
      </c>
      <c r="E29736" t="s">
        <v>123501</v>
      </c>
      <c r="F29736" t="s">
        <v>123</v>
      </c>
      <c r="G29736" t="s">
        <v>2201</v>
      </c>
      <c r="H29736" t="s">
        <v>2202</v>
      </c>
      <c r="I29736" t="s">
        <v>15</v>
      </c>
      <c r="J29736">
        <v>2</v>
      </c>
      <c r="K29736" t="s">
        <v>245</v>
      </c>
      <c r="L29736" t="s">
        <v>3298</v>
      </c>
      <c r="M29736" t="s">
        <v>22830</v>
      </c>
      <c r="N29736">
        <v>11090889</v>
      </c>
    </row>
    <row r="29737" spans="2:14">
      <c r="B29737" s="1">
        <v>202111108833</v>
      </c>
      <c r="C29737" t="s">
        <v>42382</v>
      </c>
      <c r="D29737" t="s">
        <v>123502</v>
      </c>
      <c r="E29737" t="s">
        <v>123503</v>
      </c>
      <c r="F29737" t="s">
        <v>68</v>
      </c>
      <c r="G29737" t="s">
        <v>1997</v>
      </c>
      <c r="H29737" t="s">
        <v>36997</v>
      </c>
      <c r="I29737" t="s">
        <v>3982</v>
      </c>
      <c r="J29737">
        <v>2</v>
      </c>
      <c r="K29737" t="s">
        <v>72</v>
      </c>
      <c r="L29737" t="s">
        <v>802</v>
      </c>
      <c r="M29737" t="s">
        <v>802</v>
      </c>
      <c r="N29737">
        <v>11190290</v>
      </c>
    </row>
    <row r="29738" spans="2:14">
      <c r="B29738" s="1">
        <v>202111108997</v>
      </c>
      <c r="C29738" t="s">
        <v>42383</v>
      </c>
      <c r="D29738" t="s">
        <v>88304</v>
      </c>
      <c r="E29738" t="s">
        <v>123504</v>
      </c>
      <c r="F29738" t="s">
        <v>201</v>
      </c>
      <c r="G29738" t="s">
        <v>858</v>
      </c>
      <c r="H29738" t="s">
        <v>859</v>
      </c>
      <c r="I29738" t="s">
        <v>231</v>
      </c>
      <c r="J29738">
        <v>2</v>
      </c>
      <c r="K29738" t="s">
        <v>522</v>
      </c>
      <c r="L29738" t="s">
        <v>3035</v>
      </c>
      <c r="M29738" t="s">
        <v>12213</v>
      </c>
      <c r="N29738">
        <v>1022005</v>
      </c>
    </row>
    <row r="29739" spans="2:14">
      <c r="B29739" s="1">
        <v>202111109021</v>
      </c>
      <c r="C29739" t="s">
        <v>42384</v>
      </c>
      <c r="D29739" t="s">
        <v>123505</v>
      </c>
      <c r="E29739" t="s">
        <v>123506</v>
      </c>
      <c r="F29739" t="s">
        <v>297</v>
      </c>
      <c r="G29739" t="s">
        <v>1647</v>
      </c>
      <c r="H29739" t="s">
        <v>5968</v>
      </c>
      <c r="I29739" t="s">
        <v>15</v>
      </c>
      <c r="J29739">
        <v>2</v>
      </c>
      <c r="K29739" t="s">
        <v>301</v>
      </c>
      <c r="L29739" t="s">
        <v>1647</v>
      </c>
      <c r="M29739" t="s">
        <v>10846</v>
      </c>
      <c r="N29739">
        <v>11290660</v>
      </c>
    </row>
    <row r="29740" spans="2:14">
      <c r="B29740" s="1">
        <v>202111109059</v>
      </c>
      <c r="C29740" t="s">
        <v>42385</v>
      </c>
      <c r="D29740" t="s">
        <v>123507</v>
      </c>
      <c r="E29740" t="s">
        <v>123508</v>
      </c>
      <c r="F29740" t="s">
        <v>52</v>
      </c>
      <c r="G29740" t="s">
        <v>215</v>
      </c>
      <c r="H29740" t="s">
        <v>2467</v>
      </c>
      <c r="I29740" t="s">
        <v>325</v>
      </c>
      <c r="J29740">
        <v>2</v>
      </c>
      <c r="K29740" t="s">
        <v>215</v>
      </c>
      <c r="L29740" t="s">
        <v>1526</v>
      </c>
      <c r="M29740" t="s">
        <v>9024</v>
      </c>
      <c r="N29740">
        <v>1137009</v>
      </c>
    </row>
    <row r="29741" spans="2:14">
      <c r="B29741" s="1">
        <v>202111109136</v>
      </c>
      <c r="C29741" t="s">
        <v>42386</v>
      </c>
      <c r="D29741" t="s">
        <v>123509</v>
      </c>
      <c r="E29741" t="s">
        <v>89814</v>
      </c>
      <c r="F29741" t="s">
        <v>297</v>
      </c>
      <c r="G29741" t="s">
        <v>3562</v>
      </c>
      <c r="H29741" t="s">
        <v>9072</v>
      </c>
      <c r="I29741" t="s">
        <v>15</v>
      </c>
      <c r="J29741">
        <v>2</v>
      </c>
      <c r="K29741" t="s">
        <v>301</v>
      </c>
      <c r="L29741" t="s">
        <v>1772</v>
      </c>
      <c r="M29741" t="s">
        <v>13874</v>
      </c>
      <c r="N29741">
        <v>1154001</v>
      </c>
    </row>
    <row r="29742" spans="2:14">
      <c r="B29742" s="1">
        <v>202111109178</v>
      </c>
      <c r="C29742" t="s">
        <v>2729</v>
      </c>
      <c r="D29742" t="s">
        <v>43547</v>
      </c>
      <c r="E29742" t="s">
        <v>7615</v>
      </c>
      <c r="F29742" t="s">
        <v>201</v>
      </c>
      <c r="G29742" t="s">
        <v>1748</v>
      </c>
      <c r="H29742" t="s">
        <v>19976</v>
      </c>
      <c r="I29742" t="s">
        <v>1150</v>
      </c>
      <c r="J29742">
        <v>2</v>
      </c>
      <c r="K29742" t="s">
        <v>522</v>
      </c>
      <c r="L29742" t="s">
        <v>4656</v>
      </c>
      <c r="M29742" t="s">
        <v>42387</v>
      </c>
      <c r="N29742">
        <v>1020020</v>
      </c>
    </row>
    <row r="29743" spans="2:14">
      <c r="B29743" s="1">
        <v>202111109239</v>
      </c>
      <c r="C29743" t="s">
        <v>42388</v>
      </c>
      <c r="D29743" t="s">
        <v>123510</v>
      </c>
      <c r="E29743" t="s">
        <v>123511</v>
      </c>
      <c r="F29743" t="s">
        <v>12</v>
      </c>
      <c r="G29743" t="s">
        <v>48</v>
      </c>
      <c r="H29743" t="s">
        <v>8097</v>
      </c>
      <c r="I29743" t="s">
        <v>4952</v>
      </c>
      <c r="J29743">
        <v>2</v>
      </c>
      <c r="K29743" t="s">
        <v>16</v>
      </c>
      <c r="L29743" t="s">
        <v>169</v>
      </c>
      <c r="M29743" t="s">
        <v>19805</v>
      </c>
      <c r="N29743">
        <v>1016052</v>
      </c>
    </row>
    <row r="29744" spans="2:14">
      <c r="B29744" s="1">
        <v>202111109292</v>
      </c>
      <c r="C29744" t="s">
        <v>42389</v>
      </c>
      <c r="D29744" t="s">
        <v>123512</v>
      </c>
      <c r="E29744" t="s">
        <v>73998</v>
      </c>
      <c r="F29744" t="s">
        <v>297</v>
      </c>
      <c r="G29744" t="s">
        <v>3562</v>
      </c>
      <c r="H29744" t="s">
        <v>3563</v>
      </c>
      <c r="I29744" t="s">
        <v>340</v>
      </c>
      <c r="J29744">
        <v>2</v>
      </c>
      <c r="K29744" t="s">
        <v>301</v>
      </c>
      <c r="L29744" t="s">
        <v>1770</v>
      </c>
      <c r="M29744" t="s">
        <v>42390</v>
      </c>
      <c r="N29744">
        <v>11290607</v>
      </c>
    </row>
    <row r="29745" spans="2:14">
      <c r="B29745" s="1">
        <v>202111109301</v>
      </c>
      <c r="C29745" t="s">
        <v>42391</v>
      </c>
      <c r="D29745" t="s">
        <v>123513</v>
      </c>
      <c r="E29745" t="s">
        <v>123514</v>
      </c>
      <c r="F29745" t="s">
        <v>201</v>
      </c>
      <c r="G29745" t="s">
        <v>1092</v>
      </c>
      <c r="H29745" t="s">
        <v>25572</v>
      </c>
      <c r="I29745" t="s">
        <v>231</v>
      </c>
      <c r="J29745">
        <v>2</v>
      </c>
      <c r="K29745" t="s">
        <v>240</v>
      </c>
      <c r="L29745" t="s">
        <v>1094</v>
      </c>
      <c r="M29745" t="s">
        <v>2343</v>
      </c>
      <c r="N29745">
        <v>1023009</v>
      </c>
    </row>
    <row r="29746" spans="2:14">
      <c r="B29746" s="1">
        <v>202111109330</v>
      </c>
      <c r="C29746" t="s">
        <v>42392</v>
      </c>
      <c r="D29746" t="s">
        <v>123515</v>
      </c>
      <c r="E29746" t="s">
        <v>123516</v>
      </c>
      <c r="F29746" t="s">
        <v>131</v>
      </c>
      <c r="G29746" t="s">
        <v>471</v>
      </c>
      <c r="H29746" t="s">
        <v>11029</v>
      </c>
      <c r="I29746" t="s">
        <v>4952</v>
      </c>
      <c r="J29746">
        <v>2</v>
      </c>
      <c r="K29746" t="s">
        <v>260</v>
      </c>
      <c r="L29746" t="s">
        <v>6298</v>
      </c>
      <c r="M29746" t="s">
        <v>7832</v>
      </c>
      <c r="N29746">
        <v>10890445</v>
      </c>
    </row>
    <row r="29747" spans="2:14">
      <c r="B29747" s="1">
        <v>202111109400</v>
      </c>
      <c r="C29747" t="s">
        <v>42393</v>
      </c>
      <c r="D29747" t="s">
        <v>123517</v>
      </c>
      <c r="E29747" t="s">
        <v>123518</v>
      </c>
      <c r="F29747" t="s">
        <v>60</v>
      </c>
      <c r="G29747" t="s">
        <v>5418</v>
      </c>
      <c r="H29747" t="s">
        <v>8737</v>
      </c>
      <c r="I29747" t="s">
        <v>265</v>
      </c>
      <c r="J29747">
        <v>2</v>
      </c>
      <c r="K29747" t="s">
        <v>614</v>
      </c>
      <c r="L29747" t="s">
        <v>624</v>
      </c>
      <c r="M29747" t="s">
        <v>1665</v>
      </c>
      <c r="N29747">
        <v>1064040</v>
      </c>
    </row>
    <row r="29748" spans="2:14">
      <c r="B29748" s="1">
        <v>202111109460</v>
      </c>
      <c r="C29748" t="s">
        <v>42394</v>
      </c>
      <c r="D29748" t="s">
        <v>123519</v>
      </c>
      <c r="E29748" t="s">
        <v>123520</v>
      </c>
      <c r="F29748" t="s">
        <v>201</v>
      </c>
      <c r="G29748" t="s">
        <v>240</v>
      </c>
      <c r="H29748" t="s">
        <v>6931</v>
      </c>
      <c r="I29748" t="s">
        <v>265</v>
      </c>
      <c r="J29748">
        <v>2</v>
      </c>
      <c r="K29748" t="s">
        <v>72</v>
      </c>
      <c r="L29748" t="s">
        <v>73</v>
      </c>
      <c r="M29748" t="s">
        <v>6083</v>
      </c>
      <c r="N29748">
        <v>1013095</v>
      </c>
    </row>
    <row r="29749" spans="2:14">
      <c r="B29749" s="1">
        <v>202111109494</v>
      </c>
      <c r="C29749" t="s">
        <v>42395</v>
      </c>
      <c r="D29749" t="s">
        <v>123521</v>
      </c>
      <c r="E29749" t="s">
        <v>123522</v>
      </c>
      <c r="F29749" t="s">
        <v>52</v>
      </c>
      <c r="G29749" t="s">
        <v>213</v>
      </c>
      <c r="H29749" t="s">
        <v>10792</v>
      </c>
      <c r="I29749" t="s">
        <v>325</v>
      </c>
      <c r="J29749">
        <v>2</v>
      </c>
      <c r="K29749" t="s">
        <v>215</v>
      </c>
      <c r="L29749" t="s">
        <v>2606</v>
      </c>
      <c r="M29749" t="s">
        <v>20307</v>
      </c>
      <c r="N29749">
        <v>10390057</v>
      </c>
    </row>
    <row r="29750" spans="2:14">
      <c r="B29750" s="1">
        <v>202111109513</v>
      </c>
      <c r="C29750" t="s">
        <v>42396</v>
      </c>
      <c r="D29750" t="s">
        <v>123523</v>
      </c>
      <c r="E29750" t="s">
        <v>123524</v>
      </c>
      <c r="F29750" t="s">
        <v>297</v>
      </c>
      <c r="G29750" t="s">
        <v>344</v>
      </c>
      <c r="H29750" t="s">
        <v>7940</v>
      </c>
      <c r="I29750" t="s">
        <v>145</v>
      </c>
      <c r="J29750">
        <v>2</v>
      </c>
      <c r="K29750" t="s">
        <v>301</v>
      </c>
      <c r="L29750" t="s">
        <v>344</v>
      </c>
      <c r="M29750" t="s">
        <v>13505</v>
      </c>
      <c r="N29750">
        <v>11290838</v>
      </c>
    </row>
    <row r="29751" spans="2:14">
      <c r="B29751" s="1">
        <v>202111109546</v>
      </c>
      <c r="C29751" t="s">
        <v>42397</v>
      </c>
      <c r="D29751" t="s">
        <v>123525</v>
      </c>
      <c r="E29751" t="s">
        <v>123526</v>
      </c>
      <c r="F29751" t="s">
        <v>87</v>
      </c>
      <c r="G29751" t="s">
        <v>243</v>
      </c>
      <c r="H29751" t="s">
        <v>7912</v>
      </c>
      <c r="I29751" t="s">
        <v>4952</v>
      </c>
      <c r="J29751">
        <v>2</v>
      </c>
      <c r="K29751" t="s">
        <v>72</v>
      </c>
      <c r="L29751" t="s">
        <v>294</v>
      </c>
      <c r="M29751" t="s">
        <v>6682</v>
      </c>
      <c r="N29751">
        <v>1014041</v>
      </c>
    </row>
    <row r="29752" spans="2:14">
      <c r="B29752" s="1">
        <v>202111109598</v>
      </c>
      <c r="C29752" t="s">
        <v>42398</v>
      </c>
      <c r="D29752" t="s">
        <v>123527</v>
      </c>
      <c r="E29752" t="s">
        <v>123528</v>
      </c>
      <c r="F29752" t="s">
        <v>155</v>
      </c>
      <c r="G29752" t="s">
        <v>1857</v>
      </c>
      <c r="H29752" t="s">
        <v>8255</v>
      </c>
      <c r="I29752" t="s">
        <v>265</v>
      </c>
      <c r="J29752">
        <v>2</v>
      </c>
      <c r="K29752" t="s">
        <v>78</v>
      </c>
      <c r="L29752" t="s">
        <v>79</v>
      </c>
      <c r="M29752" t="s">
        <v>13073</v>
      </c>
      <c r="N29752">
        <v>1086283</v>
      </c>
    </row>
    <row r="29753" spans="2:14">
      <c r="B29753" s="1">
        <v>202111109837</v>
      </c>
      <c r="C29753" t="s">
        <v>42399</v>
      </c>
      <c r="D29753" t="s">
        <v>123529</v>
      </c>
      <c r="E29753" t="s">
        <v>48761</v>
      </c>
      <c r="F29753" t="s">
        <v>68</v>
      </c>
      <c r="G29753" t="s">
        <v>3724</v>
      </c>
      <c r="H29753" t="s">
        <v>9532</v>
      </c>
      <c r="I29753" t="s">
        <v>443</v>
      </c>
      <c r="J29753">
        <v>2</v>
      </c>
      <c r="K29753" t="s">
        <v>72</v>
      </c>
      <c r="L29753" t="s">
        <v>73</v>
      </c>
      <c r="M29753" t="s">
        <v>42400</v>
      </c>
      <c r="N29753">
        <v>1013006</v>
      </c>
    </row>
    <row r="29754" spans="2:14">
      <c r="B29754" s="1">
        <v>202111109884</v>
      </c>
      <c r="C29754" t="s">
        <v>42401</v>
      </c>
      <c r="D29754" t="s">
        <v>123530</v>
      </c>
      <c r="E29754" t="s">
        <v>123531</v>
      </c>
      <c r="F29754" t="s">
        <v>40</v>
      </c>
      <c r="G29754" t="s">
        <v>197</v>
      </c>
      <c r="H29754" t="s">
        <v>42402</v>
      </c>
      <c r="I29754" t="s">
        <v>923</v>
      </c>
      <c r="J29754">
        <v>1</v>
      </c>
      <c r="K29754" t="s">
        <v>197</v>
      </c>
      <c r="L29754" t="s">
        <v>1463</v>
      </c>
      <c r="M29754" t="s">
        <v>4065</v>
      </c>
      <c r="N29754">
        <v>10190420</v>
      </c>
    </row>
    <row r="29755" spans="2:14">
      <c r="B29755" s="1">
        <v>202111109885</v>
      </c>
      <c r="C29755" t="s">
        <v>42403</v>
      </c>
      <c r="D29755" t="s">
        <v>123532</v>
      </c>
      <c r="E29755" t="s">
        <v>123533</v>
      </c>
      <c r="F29755" t="s">
        <v>297</v>
      </c>
      <c r="G29755" t="s">
        <v>480</v>
      </c>
      <c r="H29755" t="s">
        <v>2826</v>
      </c>
      <c r="I29755" t="s">
        <v>1696</v>
      </c>
      <c r="J29755">
        <v>2</v>
      </c>
      <c r="K29755" t="s">
        <v>301</v>
      </c>
      <c r="L29755" t="s">
        <v>2850</v>
      </c>
      <c r="M29755" t="s">
        <v>7991</v>
      </c>
      <c r="N29755">
        <v>11290126</v>
      </c>
    </row>
    <row r="29756" spans="2:14">
      <c r="B29756" s="1">
        <v>202111109939</v>
      </c>
      <c r="C29756" t="s">
        <v>42404</v>
      </c>
      <c r="D29756" t="s">
        <v>123534</v>
      </c>
      <c r="E29756" t="s">
        <v>123535</v>
      </c>
      <c r="F29756" t="s">
        <v>20</v>
      </c>
      <c r="G29756" t="s">
        <v>2091</v>
      </c>
      <c r="H29756" t="s">
        <v>4648</v>
      </c>
      <c r="I29756" t="s">
        <v>15</v>
      </c>
      <c r="J29756">
        <v>2</v>
      </c>
      <c r="K29756" t="s">
        <v>433</v>
      </c>
      <c r="L29756" t="s">
        <v>473</v>
      </c>
      <c r="M29756" t="s">
        <v>18276</v>
      </c>
      <c r="N29756">
        <v>10890709</v>
      </c>
    </row>
    <row r="29757" spans="2:14">
      <c r="B29757" s="1">
        <v>202111109953</v>
      </c>
      <c r="C29757" t="s">
        <v>42405</v>
      </c>
      <c r="D29757" t="s">
        <v>123536</v>
      </c>
      <c r="E29757" t="s">
        <v>123537</v>
      </c>
      <c r="F29757" t="s">
        <v>40</v>
      </c>
      <c r="G29757" t="s">
        <v>197</v>
      </c>
      <c r="H29757" t="s">
        <v>8308</v>
      </c>
      <c r="I29757" t="s">
        <v>340</v>
      </c>
      <c r="J29757">
        <v>2</v>
      </c>
      <c r="K29757" t="s">
        <v>197</v>
      </c>
      <c r="L29757" t="s">
        <v>1463</v>
      </c>
      <c r="M29757" t="s">
        <v>9486</v>
      </c>
      <c r="N29757">
        <v>10190440</v>
      </c>
    </row>
    <row r="29758" spans="2:14">
      <c r="B29758" s="1">
        <v>202111109990</v>
      </c>
      <c r="C29758" t="s">
        <v>42406</v>
      </c>
      <c r="D29758" t="s">
        <v>123538</v>
      </c>
      <c r="E29758" t="s">
        <v>123539</v>
      </c>
      <c r="F29758" t="s">
        <v>60</v>
      </c>
      <c r="G29758" t="s">
        <v>2720</v>
      </c>
      <c r="H29758" t="s">
        <v>8424</v>
      </c>
      <c r="I29758" t="s">
        <v>1150</v>
      </c>
      <c r="J29758">
        <v>2</v>
      </c>
      <c r="K29758" t="s">
        <v>102</v>
      </c>
      <c r="L29758" t="s">
        <v>5608</v>
      </c>
      <c r="M29758" t="s">
        <v>21111</v>
      </c>
      <c r="N29758">
        <v>10490095</v>
      </c>
    </row>
    <row r="29759" spans="2:14">
      <c r="B29759" s="1">
        <v>202111110051</v>
      </c>
      <c r="C29759" t="s">
        <v>42407</v>
      </c>
      <c r="D29759" t="s">
        <v>123540</v>
      </c>
      <c r="E29759" t="s">
        <v>123541</v>
      </c>
      <c r="F29759" t="s">
        <v>131</v>
      </c>
      <c r="G29759" t="s">
        <v>1513</v>
      </c>
      <c r="H29759" t="s">
        <v>1514</v>
      </c>
      <c r="I29759" t="s">
        <v>325</v>
      </c>
      <c r="J29759">
        <v>2</v>
      </c>
      <c r="K29759" t="s">
        <v>260</v>
      </c>
      <c r="L29759" t="s">
        <v>9248</v>
      </c>
      <c r="M29759" t="s">
        <v>9249</v>
      </c>
      <c r="N29759">
        <v>10890163</v>
      </c>
    </row>
    <row r="29760" spans="2:14">
      <c r="B29760" s="1">
        <v>202111110065</v>
      </c>
      <c r="C29760" t="s">
        <v>42408</v>
      </c>
      <c r="D29760" t="s">
        <v>90659</v>
      </c>
      <c r="E29760" t="s">
        <v>123542</v>
      </c>
      <c r="F29760" t="s">
        <v>131</v>
      </c>
      <c r="G29760" t="s">
        <v>1513</v>
      </c>
      <c r="H29760" t="s">
        <v>13082</v>
      </c>
      <c r="I29760" t="s">
        <v>1696</v>
      </c>
      <c r="J29760">
        <v>2</v>
      </c>
      <c r="K29760" t="s">
        <v>260</v>
      </c>
      <c r="L29760" t="s">
        <v>257</v>
      </c>
      <c r="M29760" t="s">
        <v>15154</v>
      </c>
      <c r="N29760">
        <v>10890479</v>
      </c>
    </row>
    <row r="29761" spans="2:14">
      <c r="B29761" s="1">
        <v>202111110086</v>
      </c>
      <c r="C29761" t="s">
        <v>42409</v>
      </c>
      <c r="D29761" t="s">
        <v>88757</v>
      </c>
      <c r="E29761" t="s">
        <v>123543</v>
      </c>
      <c r="F29761" t="s">
        <v>155</v>
      </c>
      <c r="G29761" t="s">
        <v>64</v>
      </c>
      <c r="H29761" t="s">
        <v>7070</v>
      </c>
      <c r="I29761" t="s">
        <v>231</v>
      </c>
      <c r="J29761">
        <v>2</v>
      </c>
      <c r="K29761" t="s">
        <v>64</v>
      </c>
      <c r="L29761" t="s">
        <v>691</v>
      </c>
      <c r="M29761" t="s">
        <v>35062</v>
      </c>
      <c r="N29761">
        <v>1075003</v>
      </c>
    </row>
    <row r="29762" spans="2:14">
      <c r="B29762" s="1">
        <v>202111110145</v>
      </c>
      <c r="C29762" t="s">
        <v>42410</v>
      </c>
      <c r="D29762" t="s">
        <v>123544</v>
      </c>
      <c r="E29762" t="s">
        <v>114006</v>
      </c>
      <c r="F29762" t="s">
        <v>12</v>
      </c>
      <c r="G29762" t="s">
        <v>16</v>
      </c>
      <c r="H29762" t="s">
        <v>18340</v>
      </c>
      <c r="I29762" t="s">
        <v>1217</v>
      </c>
      <c r="J29762">
        <v>2</v>
      </c>
      <c r="K29762" t="s">
        <v>16</v>
      </c>
      <c r="L29762" t="s">
        <v>169</v>
      </c>
      <c r="M29762" t="s">
        <v>5363</v>
      </c>
      <c r="N29762">
        <v>1016063</v>
      </c>
    </row>
    <row r="29763" spans="2:14">
      <c r="B29763" s="1">
        <v>202111110146</v>
      </c>
      <c r="C29763" t="s">
        <v>42411</v>
      </c>
      <c r="D29763" t="s">
        <v>123545</v>
      </c>
      <c r="E29763" t="s">
        <v>72001</v>
      </c>
      <c r="F29763" t="s">
        <v>297</v>
      </c>
      <c r="G29763" t="s">
        <v>1647</v>
      </c>
      <c r="H29763" t="s">
        <v>4472</v>
      </c>
      <c r="I29763" t="s">
        <v>15</v>
      </c>
      <c r="J29763">
        <v>2</v>
      </c>
      <c r="K29763" t="s">
        <v>301</v>
      </c>
      <c r="L29763" t="s">
        <v>1647</v>
      </c>
      <c r="M29763" t="s">
        <v>13178</v>
      </c>
      <c r="N29763">
        <v>11290668</v>
      </c>
    </row>
    <row r="29764" spans="2:14">
      <c r="B29764" s="1">
        <v>202111110154</v>
      </c>
      <c r="C29764" t="s">
        <v>40923</v>
      </c>
      <c r="D29764" t="s">
        <v>9295</v>
      </c>
      <c r="E29764" t="s">
        <v>41478</v>
      </c>
      <c r="F29764" t="s">
        <v>297</v>
      </c>
      <c r="G29764" t="s">
        <v>529</v>
      </c>
      <c r="H29764" t="s">
        <v>4076</v>
      </c>
      <c r="I29764" t="s">
        <v>1436</v>
      </c>
      <c r="J29764">
        <v>2</v>
      </c>
      <c r="K29764" t="s">
        <v>301</v>
      </c>
      <c r="L29764" t="s">
        <v>531</v>
      </c>
      <c r="M29764" t="s">
        <v>10178</v>
      </c>
      <c r="N29764">
        <v>1004015</v>
      </c>
    </row>
    <row r="29765" spans="2:14">
      <c r="B29765" s="1">
        <v>202111110203</v>
      </c>
      <c r="C29765" t="s">
        <v>42412</v>
      </c>
      <c r="D29765" t="s">
        <v>81572</v>
      </c>
      <c r="E29765" t="s">
        <v>81573</v>
      </c>
      <c r="F29765" t="s">
        <v>68</v>
      </c>
      <c r="G29765" t="s">
        <v>740</v>
      </c>
      <c r="H29765" t="s">
        <v>3638</v>
      </c>
      <c r="I29765" t="s">
        <v>231</v>
      </c>
      <c r="J29765">
        <v>2</v>
      </c>
      <c r="K29765" t="s">
        <v>72</v>
      </c>
      <c r="L29765" t="s">
        <v>73</v>
      </c>
      <c r="M29765" t="s">
        <v>12269</v>
      </c>
      <c r="N29765">
        <v>1013034</v>
      </c>
    </row>
    <row r="29766" spans="2:14">
      <c r="B29766" s="1">
        <v>202111110204</v>
      </c>
      <c r="C29766" t="s">
        <v>42413</v>
      </c>
      <c r="D29766" t="s">
        <v>123546</v>
      </c>
      <c r="E29766" t="s">
        <v>123547</v>
      </c>
      <c r="F29766" t="s">
        <v>297</v>
      </c>
      <c r="G29766" t="s">
        <v>9634</v>
      </c>
      <c r="H29766" t="s">
        <v>11876</v>
      </c>
      <c r="I29766" t="s">
        <v>1150</v>
      </c>
      <c r="J29766">
        <v>2</v>
      </c>
      <c r="K29766" t="s">
        <v>301</v>
      </c>
      <c r="L29766" t="s">
        <v>1613</v>
      </c>
      <c r="M29766" t="s">
        <v>1614</v>
      </c>
      <c r="N29766">
        <v>11290828</v>
      </c>
    </row>
    <row r="29767" spans="2:14">
      <c r="B29767" s="1">
        <v>202111110311</v>
      </c>
      <c r="C29767" t="s">
        <v>42414</v>
      </c>
      <c r="D29767" t="s">
        <v>123548</v>
      </c>
      <c r="E29767" t="s">
        <v>72099</v>
      </c>
      <c r="F29767" t="s">
        <v>20</v>
      </c>
      <c r="G29767" t="s">
        <v>2231</v>
      </c>
      <c r="H29767" t="s">
        <v>9500</v>
      </c>
      <c r="I29767" t="s">
        <v>289</v>
      </c>
      <c r="J29767">
        <v>2</v>
      </c>
      <c r="K29767" t="s">
        <v>205</v>
      </c>
      <c r="L29767" t="s">
        <v>206</v>
      </c>
      <c r="M29767" t="s">
        <v>42415</v>
      </c>
      <c r="N29767">
        <v>1073123</v>
      </c>
    </row>
    <row r="29768" spans="2:14">
      <c r="B29768" s="1">
        <v>202111110416</v>
      </c>
      <c r="C29768" t="s">
        <v>42416</v>
      </c>
      <c r="D29768" t="s">
        <v>123549</v>
      </c>
      <c r="E29768" t="s">
        <v>123550</v>
      </c>
      <c r="F29768" t="s">
        <v>68</v>
      </c>
      <c r="G29768" t="s">
        <v>94</v>
      </c>
      <c r="H29768" t="s">
        <v>13121</v>
      </c>
      <c r="I29768" t="s">
        <v>1162</v>
      </c>
      <c r="J29768">
        <v>2</v>
      </c>
      <c r="K29768" t="s">
        <v>72</v>
      </c>
      <c r="L29768" t="s">
        <v>73</v>
      </c>
      <c r="M29768" t="s">
        <v>742</v>
      </c>
      <c r="N29768">
        <v>1013005</v>
      </c>
    </row>
    <row r="29769" spans="2:14">
      <c r="B29769" s="1">
        <v>202111110490</v>
      </c>
      <c r="C29769" t="s">
        <v>42417</v>
      </c>
      <c r="D29769" t="s">
        <v>123551</v>
      </c>
      <c r="E29769" t="s">
        <v>123552</v>
      </c>
      <c r="F29769" t="s">
        <v>87</v>
      </c>
      <c r="G29769" t="s">
        <v>769</v>
      </c>
      <c r="H29769" t="s">
        <v>2813</v>
      </c>
      <c r="I29769" t="s">
        <v>15</v>
      </c>
      <c r="J29769">
        <v>2</v>
      </c>
      <c r="K29769" t="s">
        <v>91</v>
      </c>
      <c r="L29769" t="s">
        <v>769</v>
      </c>
      <c r="M29769" t="s">
        <v>15953</v>
      </c>
      <c r="N29769">
        <v>10990614</v>
      </c>
    </row>
    <row r="29770" spans="2:14">
      <c r="B29770" s="1">
        <v>202111110519</v>
      </c>
      <c r="C29770" t="s">
        <v>42418</v>
      </c>
      <c r="D29770" t="s">
        <v>111596</v>
      </c>
      <c r="E29770" t="s">
        <v>123553</v>
      </c>
      <c r="F29770" t="s">
        <v>201</v>
      </c>
      <c r="G29770" t="s">
        <v>4268</v>
      </c>
      <c r="H29770" t="s">
        <v>4269</v>
      </c>
      <c r="I29770" t="s">
        <v>340</v>
      </c>
      <c r="J29770">
        <v>2</v>
      </c>
      <c r="K29770" t="s">
        <v>301</v>
      </c>
      <c r="L29770" t="s">
        <v>1647</v>
      </c>
      <c r="M29770" t="s">
        <v>10596</v>
      </c>
      <c r="N29770">
        <v>11290672</v>
      </c>
    </row>
    <row r="29771" spans="2:14">
      <c r="B29771" s="1">
        <v>202111110607</v>
      </c>
      <c r="C29771" t="s">
        <v>42419</v>
      </c>
      <c r="D29771" t="s">
        <v>123554</v>
      </c>
      <c r="E29771" t="s">
        <v>123555</v>
      </c>
      <c r="F29771" t="s">
        <v>297</v>
      </c>
      <c r="G29771" t="s">
        <v>1580</v>
      </c>
      <c r="H29771" t="s">
        <v>18381</v>
      </c>
      <c r="I29771" t="s">
        <v>15</v>
      </c>
      <c r="J29771">
        <v>2</v>
      </c>
      <c r="K29771" t="s">
        <v>326</v>
      </c>
      <c r="L29771" t="s">
        <v>3091</v>
      </c>
      <c r="M29771" t="s">
        <v>9019</v>
      </c>
      <c r="N29771">
        <v>1003008</v>
      </c>
    </row>
    <row r="29772" spans="2:14">
      <c r="B29772" s="1">
        <v>202111110693</v>
      </c>
      <c r="C29772" t="s">
        <v>42420</v>
      </c>
      <c r="D29772" t="s">
        <v>123556</v>
      </c>
      <c r="E29772" t="s">
        <v>123557</v>
      </c>
      <c r="F29772" t="s">
        <v>60</v>
      </c>
      <c r="G29772" t="s">
        <v>436</v>
      </c>
      <c r="H29772" t="s">
        <v>5354</v>
      </c>
      <c r="I29772" t="s">
        <v>1150</v>
      </c>
      <c r="J29772">
        <v>2</v>
      </c>
      <c r="K29772" t="s">
        <v>102</v>
      </c>
      <c r="L29772" t="s">
        <v>8586</v>
      </c>
      <c r="M29772" t="s">
        <v>15711</v>
      </c>
      <c r="N29772">
        <v>1065006</v>
      </c>
    </row>
    <row r="29773" spans="2:14">
      <c r="B29773" s="1">
        <v>202111110739</v>
      </c>
      <c r="C29773" t="s">
        <v>42421</v>
      </c>
      <c r="D29773" t="s">
        <v>123558</v>
      </c>
      <c r="E29773" t="s">
        <v>123559</v>
      </c>
      <c r="F29773" t="s">
        <v>123</v>
      </c>
      <c r="G29773" t="s">
        <v>127</v>
      </c>
      <c r="H29773" t="s">
        <v>30270</v>
      </c>
      <c r="I29773" t="s">
        <v>15</v>
      </c>
      <c r="J29773">
        <v>2</v>
      </c>
      <c r="K29773" t="s">
        <v>127</v>
      </c>
      <c r="L29773" t="s">
        <v>1235</v>
      </c>
      <c r="M29773" t="s">
        <v>1873</v>
      </c>
      <c r="N29773">
        <v>11090517</v>
      </c>
    </row>
    <row r="29774" spans="2:14">
      <c r="B29774" s="1">
        <v>202111110840</v>
      </c>
      <c r="C29774" t="s">
        <v>42422</v>
      </c>
      <c r="D29774" t="s">
        <v>123560</v>
      </c>
      <c r="E29774" t="s">
        <v>123561</v>
      </c>
      <c r="F29774" t="s">
        <v>20</v>
      </c>
      <c r="G29774" t="s">
        <v>581</v>
      </c>
      <c r="H29774" t="s">
        <v>2147</v>
      </c>
      <c r="I29774" t="s">
        <v>340</v>
      </c>
      <c r="J29774">
        <v>2</v>
      </c>
      <c r="K29774" t="s">
        <v>64</v>
      </c>
      <c r="L29774" t="s">
        <v>8364</v>
      </c>
      <c r="M29774" t="s">
        <v>8364</v>
      </c>
      <c r="N29774">
        <v>10690069</v>
      </c>
    </row>
    <row r="29775" spans="2:14">
      <c r="B29775" s="1">
        <v>202111110849</v>
      </c>
      <c r="C29775" t="s">
        <v>11658</v>
      </c>
      <c r="D29775" t="s">
        <v>123562</v>
      </c>
      <c r="E29775" t="s">
        <v>123563</v>
      </c>
      <c r="F29775" t="s">
        <v>12</v>
      </c>
      <c r="G29775" t="s">
        <v>1043</v>
      </c>
      <c r="H29775" t="s">
        <v>1044</v>
      </c>
      <c r="I29775" t="s">
        <v>231</v>
      </c>
      <c r="J29775">
        <v>2</v>
      </c>
      <c r="K29775" t="s">
        <v>16</v>
      </c>
      <c r="L29775" t="s">
        <v>1043</v>
      </c>
      <c r="M29775" t="s">
        <v>42423</v>
      </c>
      <c r="N29775">
        <v>11390590</v>
      </c>
    </row>
    <row r="29776" spans="2:14">
      <c r="B29776" s="1">
        <v>202111110991</v>
      </c>
      <c r="C29776" t="s">
        <v>42424</v>
      </c>
      <c r="D29776" t="s">
        <v>123564</v>
      </c>
      <c r="E29776" t="s">
        <v>123565</v>
      </c>
      <c r="F29776" t="s">
        <v>201</v>
      </c>
      <c r="G29776" t="s">
        <v>1518</v>
      </c>
      <c r="H29776" t="s">
        <v>2620</v>
      </c>
      <c r="I29776" t="s">
        <v>340</v>
      </c>
      <c r="J29776">
        <v>2</v>
      </c>
      <c r="K29776" t="s">
        <v>197</v>
      </c>
      <c r="L29776" t="s">
        <v>573</v>
      </c>
      <c r="M29776" t="s">
        <v>42425</v>
      </c>
      <c r="N29776">
        <v>10190830</v>
      </c>
    </row>
    <row r="29777" spans="2:14">
      <c r="B29777" s="1">
        <v>202111110997</v>
      </c>
      <c r="C29777" t="s">
        <v>42426</v>
      </c>
      <c r="D29777" t="s">
        <v>123566</v>
      </c>
      <c r="E29777" t="s">
        <v>123567</v>
      </c>
      <c r="F29777" t="s">
        <v>87</v>
      </c>
      <c r="G29777" t="s">
        <v>1988</v>
      </c>
      <c r="H29777" t="s">
        <v>1989</v>
      </c>
      <c r="I29777" t="s">
        <v>15</v>
      </c>
      <c r="J29777">
        <v>2</v>
      </c>
      <c r="K29777" t="s">
        <v>91</v>
      </c>
      <c r="L29777" t="s">
        <v>415</v>
      </c>
      <c r="M29777" t="s">
        <v>2824</v>
      </c>
      <c r="N29777">
        <v>10990175</v>
      </c>
    </row>
    <row r="29778" spans="2:14">
      <c r="B29778" s="1">
        <v>202111111027</v>
      </c>
      <c r="C29778" t="s">
        <v>42427</v>
      </c>
      <c r="D29778" t="s">
        <v>119660</v>
      </c>
      <c r="E29778" t="s">
        <v>123568</v>
      </c>
      <c r="F29778" t="s">
        <v>123</v>
      </c>
      <c r="G29778" t="s">
        <v>127</v>
      </c>
      <c r="H29778" t="s">
        <v>30270</v>
      </c>
      <c r="I29778" t="s">
        <v>1436</v>
      </c>
      <c r="J29778">
        <v>2</v>
      </c>
      <c r="K29778" t="s">
        <v>127</v>
      </c>
      <c r="L29778" t="s">
        <v>4890</v>
      </c>
      <c r="M29778" t="s">
        <v>26244</v>
      </c>
      <c r="N29778">
        <v>1008020</v>
      </c>
    </row>
    <row r="29779" spans="2:14">
      <c r="B29779" s="1">
        <v>202111111075</v>
      </c>
      <c r="C29779" t="s">
        <v>42428</v>
      </c>
      <c r="D29779" t="s">
        <v>123569</v>
      </c>
      <c r="E29779" t="s">
        <v>123570</v>
      </c>
      <c r="F29779" t="s">
        <v>52</v>
      </c>
      <c r="G29779" t="s">
        <v>234</v>
      </c>
      <c r="H29779" t="s">
        <v>7691</v>
      </c>
      <c r="I29779" t="s">
        <v>3962</v>
      </c>
      <c r="J29779">
        <v>2</v>
      </c>
      <c r="K29779" t="s">
        <v>78</v>
      </c>
      <c r="L29779" t="s">
        <v>79</v>
      </c>
      <c r="M29779" t="s">
        <v>17006</v>
      </c>
      <c r="N29779">
        <v>1086415</v>
      </c>
    </row>
    <row r="29780" spans="2:14">
      <c r="B29780" s="1">
        <v>202111111118</v>
      </c>
      <c r="C29780" t="s">
        <v>42429</v>
      </c>
      <c r="D29780" t="s">
        <v>123571</v>
      </c>
      <c r="E29780" t="s">
        <v>123572</v>
      </c>
      <c r="F29780" t="s">
        <v>201</v>
      </c>
      <c r="G29780" t="s">
        <v>4268</v>
      </c>
      <c r="H29780" t="s">
        <v>4269</v>
      </c>
      <c r="I29780" t="s">
        <v>340</v>
      </c>
      <c r="J29780">
        <v>2</v>
      </c>
      <c r="K29780" t="s">
        <v>353</v>
      </c>
      <c r="L29780" t="s">
        <v>1343</v>
      </c>
      <c r="M29780" t="s">
        <v>15455</v>
      </c>
      <c r="N29780">
        <v>1120009</v>
      </c>
    </row>
    <row r="29781" spans="2:14">
      <c r="B29781" s="1">
        <v>202111111129</v>
      </c>
      <c r="C29781" t="s">
        <v>42430</v>
      </c>
      <c r="D29781" t="s">
        <v>123573</v>
      </c>
      <c r="E29781" t="s">
        <v>123574</v>
      </c>
      <c r="F29781" t="s">
        <v>60</v>
      </c>
      <c r="G29781" t="s">
        <v>789</v>
      </c>
      <c r="H29781" t="s">
        <v>4914</v>
      </c>
      <c r="I29781" t="s">
        <v>3470</v>
      </c>
      <c r="J29781">
        <v>2</v>
      </c>
      <c r="K29781" t="s">
        <v>240</v>
      </c>
      <c r="L29781" t="s">
        <v>674</v>
      </c>
      <c r="M29781" t="s">
        <v>15327</v>
      </c>
      <c r="N29781">
        <v>1021120</v>
      </c>
    </row>
    <row r="29782" spans="2:14">
      <c r="B29782" s="1">
        <v>202111111159</v>
      </c>
      <c r="C29782" t="s">
        <v>42431</v>
      </c>
      <c r="D29782" t="s">
        <v>123575</v>
      </c>
      <c r="E29782" t="s">
        <v>123576</v>
      </c>
      <c r="F29782" t="s">
        <v>131</v>
      </c>
      <c r="G29782" t="s">
        <v>3716</v>
      </c>
      <c r="H29782" t="s">
        <v>14348</v>
      </c>
      <c r="I29782" t="s">
        <v>325</v>
      </c>
      <c r="J29782">
        <v>2</v>
      </c>
      <c r="K29782" t="s">
        <v>433</v>
      </c>
      <c r="L29782" t="s">
        <v>2988</v>
      </c>
      <c r="M29782" t="s">
        <v>2989</v>
      </c>
      <c r="N29782">
        <v>10890301</v>
      </c>
    </row>
    <row r="29783" spans="2:14">
      <c r="B29783" s="1">
        <v>202111111206</v>
      </c>
      <c r="C29783" t="s">
        <v>42432</v>
      </c>
      <c r="D29783" t="s">
        <v>123577</v>
      </c>
      <c r="E29783" t="s">
        <v>123578</v>
      </c>
      <c r="F29783" t="s">
        <v>123</v>
      </c>
      <c r="G29783" t="s">
        <v>447</v>
      </c>
      <c r="H29783" t="s">
        <v>3486</v>
      </c>
      <c r="I29783" t="s">
        <v>2105</v>
      </c>
      <c r="J29783">
        <v>2</v>
      </c>
      <c r="K29783" t="s">
        <v>353</v>
      </c>
      <c r="L29783" t="s">
        <v>729</v>
      </c>
      <c r="M29783" t="s">
        <v>11949</v>
      </c>
      <c r="N29783">
        <v>11190091</v>
      </c>
    </row>
    <row r="29784" spans="2:14">
      <c r="B29784" s="1">
        <v>202111111249</v>
      </c>
      <c r="C29784" t="s">
        <v>42433</v>
      </c>
      <c r="D29784" t="s">
        <v>123579</v>
      </c>
      <c r="E29784" t="s">
        <v>123580</v>
      </c>
      <c r="F29784" t="s">
        <v>68</v>
      </c>
      <c r="G29784" t="s">
        <v>6813</v>
      </c>
      <c r="H29784" t="s">
        <v>14985</v>
      </c>
      <c r="I29784" t="s">
        <v>15</v>
      </c>
      <c r="J29784">
        <v>2</v>
      </c>
      <c r="K29784" t="s">
        <v>353</v>
      </c>
      <c r="L29784" t="s">
        <v>6813</v>
      </c>
      <c r="M29784" t="s">
        <v>15701</v>
      </c>
      <c r="N29784">
        <v>11190181</v>
      </c>
    </row>
    <row r="29785" spans="2:14">
      <c r="B29785" s="1">
        <v>202111111264</v>
      </c>
      <c r="C29785" t="s">
        <v>42434</v>
      </c>
      <c r="D29785" t="s">
        <v>123581</v>
      </c>
      <c r="E29785" t="s">
        <v>123582</v>
      </c>
      <c r="F29785" t="s">
        <v>52</v>
      </c>
      <c r="G29785" t="s">
        <v>1417</v>
      </c>
      <c r="H29785" t="s">
        <v>1819</v>
      </c>
      <c r="I29785" t="s">
        <v>265</v>
      </c>
      <c r="J29785">
        <v>2</v>
      </c>
      <c r="K29785" t="s">
        <v>78</v>
      </c>
      <c r="L29785" t="s">
        <v>79</v>
      </c>
      <c r="M29785" t="s">
        <v>14380</v>
      </c>
      <c r="N29785">
        <v>1086295</v>
      </c>
    </row>
    <row r="29786" spans="2:14">
      <c r="B29786" s="1">
        <v>202111111308</v>
      </c>
      <c r="C29786" t="s">
        <v>42435</v>
      </c>
      <c r="D29786" t="s">
        <v>123583</v>
      </c>
      <c r="E29786" t="s">
        <v>123584</v>
      </c>
      <c r="F29786" t="s">
        <v>12</v>
      </c>
      <c r="G29786" t="s">
        <v>2482</v>
      </c>
      <c r="H29786" t="s">
        <v>9977</v>
      </c>
      <c r="I29786" t="s">
        <v>6743</v>
      </c>
      <c r="J29786">
        <v>1</v>
      </c>
      <c r="K29786" t="s">
        <v>16</v>
      </c>
      <c r="L29786" t="s">
        <v>1043</v>
      </c>
      <c r="M29786" t="s">
        <v>42436</v>
      </c>
      <c r="N29786">
        <v>11390581</v>
      </c>
    </row>
    <row r="29787" spans="2:14">
      <c r="B29787" s="1">
        <v>202111111332</v>
      </c>
      <c r="C29787" t="s">
        <v>42437</v>
      </c>
      <c r="D29787" t="s">
        <v>123585</v>
      </c>
      <c r="E29787" t="s">
        <v>123586</v>
      </c>
      <c r="F29787" t="s">
        <v>123</v>
      </c>
      <c r="G29787" t="s">
        <v>1838</v>
      </c>
      <c r="H29787" t="s">
        <v>1839</v>
      </c>
      <c r="I29787" t="s">
        <v>15</v>
      </c>
      <c r="J29787">
        <v>2</v>
      </c>
      <c r="K29787" t="s">
        <v>353</v>
      </c>
      <c r="L29787" t="s">
        <v>731</v>
      </c>
      <c r="M29787" t="s">
        <v>26851</v>
      </c>
      <c r="N29787">
        <v>11190120</v>
      </c>
    </row>
    <row r="29788" spans="2:14">
      <c r="B29788" s="1">
        <v>202111111355</v>
      </c>
      <c r="C29788" t="s">
        <v>42438</v>
      </c>
      <c r="D29788" t="s">
        <v>123587</v>
      </c>
      <c r="E29788" t="s">
        <v>123588</v>
      </c>
      <c r="F29788" t="s">
        <v>201</v>
      </c>
      <c r="G29788" t="s">
        <v>240</v>
      </c>
      <c r="H29788" t="s">
        <v>12889</v>
      </c>
      <c r="I29788" t="s">
        <v>265</v>
      </c>
      <c r="J29788">
        <v>2</v>
      </c>
      <c r="K29788" t="s">
        <v>240</v>
      </c>
      <c r="L29788" t="s">
        <v>674</v>
      </c>
      <c r="M29788" t="s">
        <v>31233</v>
      </c>
      <c r="N29788">
        <v>1021056</v>
      </c>
    </row>
    <row r="29789" spans="2:14">
      <c r="B29789" s="1">
        <v>202111111356</v>
      </c>
      <c r="C29789" t="s">
        <v>42439</v>
      </c>
      <c r="D29789" t="s">
        <v>123589</v>
      </c>
      <c r="E29789" t="s">
        <v>123590</v>
      </c>
      <c r="F29789" t="s">
        <v>68</v>
      </c>
      <c r="G29789" t="s">
        <v>879</v>
      </c>
      <c r="H29789" t="s">
        <v>880</v>
      </c>
      <c r="I29789" t="s">
        <v>15</v>
      </c>
      <c r="J29789">
        <v>2</v>
      </c>
      <c r="K29789" t="s">
        <v>72</v>
      </c>
      <c r="L29789" t="s">
        <v>1070</v>
      </c>
      <c r="M29789" t="s">
        <v>4857</v>
      </c>
      <c r="N29789">
        <v>1123015</v>
      </c>
    </row>
    <row r="29790" spans="2:14">
      <c r="B29790" s="1">
        <v>202111111464</v>
      </c>
      <c r="C29790" t="s">
        <v>42440</v>
      </c>
      <c r="D29790" t="s">
        <v>75578</v>
      </c>
      <c r="E29790" t="s">
        <v>114055</v>
      </c>
      <c r="F29790" t="s">
        <v>297</v>
      </c>
      <c r="G29790" t="s">
        <v>323</v>
      </c>
      <c r="H29790" t="s">
        <v>324</v>
      </c>
      <c r="I29790" t="s">
        <v>540</v>
      </c>
      <c r="J29790">
        <v>2</v>
      </c>
      <c r="K29790" t="s">
        <v>326</v>
      </c>
      <c r="L29790" t="s">
        <v>847</v>
      </c>
      <c r="M29790" t="s">
        <v>1452</v>
      </c>
      <c r="N29790">
        <v>11290253</v>
      </c>
    </row>
    <row r="29791" spans="2:14">
      <c r="B29791" s="1">
        <v>202111111482</v>
      </c>
      <c r="C29791" t="s">
        <v>42441</v>
      </c>
      <c r="D29791" t="s">
        <v>123591</v>
      </c>
      <c r="E29791" t="s">
        <v>81391</v>
      </c>
      <c r="F29791" t="s">
        <v>40</v>
      </c>
      <c r="G29791" t="s">
        <v>1165</v>
      </c>
      <c r="H29791" t="s">
        <v>42442</v>
      </c>
      <c r="I29791" t="s">
        <v>1715</v>
      </c>
      <c r="J29791">
        <v>2</v>
      </c>
      <c r="K29791" t="s">
        <v>197</v>
      </c>
      <c r="L29791" t="s">
        <v>198</v>
      </c>
      <c r="M29791" t="s">
        <v>38895</v>
      </c>
      <c r="N29791">
        <v>10190842</v>
      </c>
    </row>
    <row r="29792" spans="2:14">
      <c r="B29792" s="1">
        <v>202111111489</v>
      </c>
      <c r="C29792" t="s">
        <v>42443</v>
      </c>
      <c r="D29792" t="s">
        <v>123592</v>
      </c>
      <c r="E29792" t="s">
        <v>123593</v>
      </c>
      <c r="F29792" t="s">
        <v>40</v>
      </c>
      <c r="G29792" t="s">
        <v>1809</v>
      </c>
      <c r="H29792" t="s">
        <v>3117</v>
      </c>
      <c r="I29792" t="s">
        <v>31</v>
      </c>
      <c r="J29792">
        <v>2</v>
      </c>
      <c r="K29792" t="s">
        <v>197</v>
      </c>
      <c r="L29792" t="s">
        <v>737</v>
      </c>
      <c r="M29792" t="s">
        <v>20156</v>
      </c>
      <c r="N29792">
        <v>10190093</v>
      </c>
    </row>
    <row r="29793" spans="2:14">
      <c r="B29793" s="1">
        <v>202111111609</v>
      </c>
      <c r="C29793" t="s">
        <v>42444</v>
      </c>
      <c r="D29793" t="s">
        <v>79791</v>
      </c>
      <c r="E29793" t="s">
        <v>79792</v>
      </c>
      <c r="F29793" t="s">
        <v>40</v>
      </c>
      <c r="G29793" t="s">
        <v>411</v>
      </c>
      <c r="H29793" t="s">
        <v>10803</v>
      </c>
      <c r="I29793" t="s">
        <v>387</v>
      </c>
      <c r="J29793">
        <v>2</v>
      </c>
      <c r="K29793" t="s">
        <v>197</v>
      </c>
      <c r="L29793" t="s">
        <v>197</v>
      </c>
      <c r="M29793" t="s">
        <v>5262</v>
      </c>
      <c r="N29793">
        <v>10190454</v>
      </c>
    </row>
    <row r="29794" spans="2:14">
      <c r="B29794" s="1">
        <v>202111111647</v>
      </c>
      <c r="C29794" t="s">
        <v>42445</v>
      </c>
      <c r="D29794" t="s">
        <v>123594</v>
      </c>
      <c r="E29794" t="s">
        <v>123595</v>
      </c>
      <c r="F29794" t="s">
        <v>40</v>
      </c>
      <c r="G29794" t="s">
        <v>1809</v>
      </c>
      <c r="H29794" t="s">
        <v>3117</v>
      </c>
      <c r="I29794" t="s">
        <v>31</v>
      </c>
      <c r="J29794">
        <v>2</v>
      </c>
      <c r="K29794" t="s">
        <v>197</v>
      </c>
      <c r="L29794" t="s">
        <v>737</v>
      </c>
      <c r="M29794" t="s">
        <v>24598</v>
      </c>
      <c r="N29794">
        <v>10190102</v>
      </c>
    </row>
    <row r="29795" spans="2:14">
      <c r="B29795" s="1">
        <v>202111111668</v>
      </c>
      <c r="C29795" t="s">
        <v>42446</v>
      </c>
      <c r="D29795" t="s">
        <v>123596</v>
      </c>
      <c r="E29795" t="s">
        <v>123597</v>
      </c>
      <c r="F29795" t="s">
        <v>68</v>
      </c>
      <c r="G29795" t="s">
        <v>1673</v>
      </c>
      <c r="H29795" t="s">
        <v>38701</v>
      </c>
      <c r="I29795" t="s">
        <v>71</v>
      </c>
      <c r="J29795">
        <v>2</v>
      </c>
      <c r="K29795" t="s">
        <v>72</v>
      </c>
      <c r="L29795" t="s">
        <v>1147</v>
      </c>
      <c r="M29795" t="s">
        <v>16783</v>
      </c>
      <c r="N29795">
        <v>11190633</v>
      </c>
    </row>
    <row r="29796" spans="2:14">
      <c r="B29796" s="1">
        <v>202111111678</v>
      </c>
      <c r="C29796" t="s">
        <v>42447</v>
      </c>
      <c r="D29796" t="s">
        <v>123598</v>
      </c>
      <c r="E29796" t="s">
        <v>123599</v>
      </c>
      <c r="F29796" t="s">
        <v>201</v>
      </c>
      <c r="G29796" t="s">
        <v>240</v>
      </c>
      <c r="H29796" t="s">
        <v>6871</v>
      </c>
      <c r="I29796" t="s">
        <v>4964</v>
      </c>
      <c r="J29796">
        <v>2</v>
      </c>
      <c r="K29796" t="s">
        <v>240</v>
      </c>
      <c r="L29796" t="s">
        <v>674</v>
      </c>
      <c r="M29796" t="s">
        <v>32603</v>
      </c>
      <c r="N29796">
        <v>1021054</v>
      </c>
    </row>
    <row r="29797" spans="2:14">
      <c r="B29797" s="1">
        <v>202111111711</v>
      </c>
      <c r="C29797" t="s">
        <v>42448</v>
      </c>
      <c r="D29797" t="s">
        <v>123600</v>
      </c>
      <c r="E29797" t="s">
        <v>123601</v>
      </c>
      <c r="F29797" t="s">
        <v>12</v>
      </c>
      <c r="G29797" t="s">
        <v>390</v>
      </c>
      <c r="H29797" t="s">
        <v>1308</v>
      </c>
      <c r="I29797" t="s">
        <v>145</v>
      </c>
      <c r="J29797">
        <v>1</v>
      </c>
      <c r="K29797" t="s">
        <v>16</v>
      </c>
      <c r="L29797" t="s">
        <v>218</v>
      </c>
      <c r="M29797" t="s">
        <v>30439</v>
      </c>
      <c r="N29797">
        <v>11390527</v>
      </c>
    </row>
    <row r="29798" spans="2:14">
      <c r="B29798" s="1">
        <v>202111111728</v>
      </c>
      <c r="C29798" t="s">
        <v>42449</v>
      </c>
      <c r="D29798" t="s">
        <v>123602</v>
      </c>
      <c r="E29798" t="s">
        <v>123603</v>
      </c>
      <c r="F29798" t="s">
        <v>297</v>
      </c>
      <c r="G29798" t="s">
        <v>480</v>
      </c>
      <c r="H29798" t="s">
        <v>5187</v>
      </c>
      <c r="I29798" t="s">
        <v>1696</v>
      </c>
      <c r="J29798">
        <v>2</v>
      </c>
      <c r="K29798" t="s">
        <v>326</v>
      </c>
      <c r="L29798" t="s">
        <v>601</v>
      </c>
      <c r="M29798" t="s">
        <v>9134</v>
      </c>
      <c r="N29798">
        <v>1001069</v>
      </c>
    </row>
    <row r="29799" spans="2:14">
      <c r="B29799" s="1">
        <v>202111111804</v>
      </c>
      <c r="C29799" t="s">
        <v>42450</v>
      </c>
      <c r="D29799" t="s">
        <v>123604</v>
      </c>
      <c r="E29799" t="s">
        <v>123605</v>
      </c>
      <c r="F29799" t="s">
        <v>155</v>
      </c>
      <c r="G29799" t="s">
        <v>177</v>
      </c>
      <c r="H29799" t="s">
        <v>11604</v>
      </c>
      <c r="I29799" t="s">
        <v>945</v>
      </c>
      <c r="J29799">
        <v>2</v>
      </c>
      <c r="K29799" t="s">
        <v>140</v>
      </c>
      <c r="L29799" t="s">
        <v>12452</v>
      </c>
      <c r="M29799" t="s">
        <v>10443</v>
      </c>
      <c r="N29799">
        <v>10690194</v>
      </c>
    </row>
    <row r="29800" spans="2:14">
      <c r="B29800" s="1">
        <v>202111111840</v>
      </c>
      <c r="C29800" t="s">
        <v>42451</v>
      </c>
      <c r="D29800" t="s">
        <v>123606</v>
      </c>
      <c r="E29800" t="s">
        <v>123607</v>
      </c>
      <c r="F29800" t="s">
        <v>60</v>
      </c>
      <c r="G29800" t="s">
        <v>3507</v>
      </c>
      <c r="H29800" t="s">
        <v>42452</v>
      </c>
      <c r="I29800" t="s">
        <v>1217</v>
      </c>
      <c r="J29800">
        <v>2</v>
      </c>
      <c r="K29800" t="s">
        <v>102</v>
      </c>
      <c r="L29800" t="s">
        <v>2161</v>
      </c>
      <c r="M29800" t="s">
        <v>13710</v>
      </c>
      <c r="N29800">
        <v>10491003</v>
      </c>
    </row>
    <row r="29801" spans="2:14">
      <c r="B29801" s="1">
        <v>202111111906</v>
      </c>
      <c r="C29801" t="s">
        <v>42453</v>
      </c>
      <c r="D29801" t="s">
        <v>107291</v>
      </c>
      <c r="E29801" t="s">
        <v>76108</v>
      </c>
      <c r="F29801" t="s">
        <v>123</v>
      </c>
      <c r="G29801" t="s">
        <v>127</v>
      </c>
      <c r="H29801" t="s">
        <v>3292</v>
      </c>
      <c r="I29801" t="s">
        <v>319</v>
      </c>
      <c r="J29801">
        <v>2</v>
      </c>
      <c r="K29801" t="s">
        <v>127</v>
      </c>
      <c r="L29801" t="s">
        <v>1235</v>
      </c>
      <c r="M29801" t="s">
        <v>3376</v>
      </c>
      <c r="N29801">
        <v>11090529</v>
      </c>
    </row>
    <row r="29802" spans="2:14">
      <c r="B29802" s="1">
        <v>202111111944</v>
      </c>
      <c r="C29802" t="s">
        <v>42454</v>
      </c>
      <c r="D29802" t="s">
        <v>123608</v>
      </c>
      <c r="E29802" t="s">
        <v>123609</v>
      </c>
      <c r="F29802" t="s">
        <v>20</v>
      </c>
      <c r="G29802" t="s">
        <v>106</v>
      </c>
      <c r="H29802" t="s">
        <v>9281</v>
      </c>
      <c r="I29802" t="s">
        <v>231</v>
      </c>
      <c r="J29802">
        <v>2</v>
      </c>
      <c r="K29802" t="s">
        <v>140</v>
      </c>
      <c r="L29802" t="s">
        <v>3391</v>
      </c>
      <c r="M29802" t="s">
        <v>5039</v>
      </c>
      <c r="N29802">
        <v>1070050</v>
      </c>
    </row>
    <row r="29803" spans="2:14">
      <c r="B29803" s="1">
        <v>202111112051</v>
      </c>
      <c r="C29803" t="s">
        <v>42455</v>
      </c>
      <c r="D29803" t="s">
        <v>89935</v>
      </c>
      <c r="E29803" t="s">
        <v>89935</v>
      </c>
      <c r="F29803" t="s">
        <v>68</v>
      </c>
      <c r="G29803" t="s">
        <v>69</v>
      </c>
      <c r="H29803" t="s">
        <v>4775</v>
      </c>
      <c r="I29803" t="s">
        <v>1150</v>
      </c>
      <c r="J29803">
        <v>2</v>
      </c>
      <c r="K29803" t="s">
        <v>72</v>
      </c>
      <c r="L29803" t="s">
        <v>294</v>
      </c>
      <c r="M29803" t="s">
        <v>42456</v>
      </c>
      <c r="N29803">
        <v>1014036</v>
      </c>
    </row>
    <row r="29804" spans="2:14">
      <c r="B29804" s="1">
        <v>202111112142</v>
      </c>
      <c r="C29804" t="s">
        <v>42457</v>
      </c>
      <c r="D29804" t="s">
        <v>123610</v>
      </c>
      <c r="E29804" t="s">
        <v>85134</v>
      </c>
      <c r="F29804" t="s">
        <v>131</v>
      </c>
      <c r="G29804" t="s">
        <v>257</v>
      </c>
      <c r="H29804" t="s">
        <v>27466</v>
      </c>
      <c r="I29804" t="s">
        <v>4952</v>
      </c>
      <c r="J29804">
        <v>2</v>
      </c>
      <c r="K29804" t="s">
        <v>260</v>
      </c>
      <c r="L29804" t="s">
        <v>1513</v>
      </c>
      <c r="M29804" t="s">
        <v>42458</v>
      </c>
      <c r="N29804">
        <v>10890512</v>
      </c>
    </row>
    <row r="29805" spans="2:14">
      <c r="B29805" s="1">
        <v>202111112180</v>
      </c>
      <c r="C29805" t="s">
        <v>42459</v>
      </c>
      <c r="D29805" t="s">
        <v>123611</v>
      </c>
      <c r="E29805" t="s">
        <v>123612</v>
      </c>
      <c r="F29805" t="s">
        <v>123</v>
      </c>
      <c r="G29805" t="s">
        <v>3298</v>
      </c>
      <c r="H29805" t="s">
        <v>10363</v>
      </c>
      <c r="I29805" t="s">
        <v>1162</v>
      </c>
      <c r="J29805">
        <v>4</v>
      </c>
      <c r="K29805" t="s">
        <v>91</v>
      </c>
      <c r="L29805" t="s">
        <v>2319</v>
      </c>
      <c r="M29805" t="s">
        <v>15292</v>
      </c>
      <c r="N29805">
        <v>10990382</v>
      </c>
    </row>
    <row r="29806" spans="2:14">
      <c r="B29806" s="1">
        <v>202111112206</v>
      </c>
      <c r="C29806" t="s">
        <v>42460</v>
      </c>
      <c r="D29806" t="s">
        <v>123613</v>
      </c>
      <c r="E29806" t="s">
        <v>123614</v>
      </c>
      <c r="F29806" t="s">
        <v>68</v>
      </c>
      <c r="G29806" t="s">
        <v>3250</v>
      </c>
      <c r="H29806" t="s">
        <v>3251</v>
      </c>
      <c r="I29806" t="s">
        <v>15</v>
      </c>
      <c r="J29806">
        <v>2</v>
      </c>
      <c r="K29806" t="s">
        <v>72</v>
      </c>
      <c r="L29806" t="s">
        <v>1070</v>
      </c>
      <c r="M29806" t="s">
        <v>41213</v>
      </c>
      <c r="N29806">
        <v>1123002</v>
      </c>
    </row>
    <row r="29807" spans="2:14">
      <c r="B29807" s="1">
        <v>202111112208</v>
      </c>
      <c r="C29807" t="s">
        <v>42461</v>
      </c>
      <c r="D29807" t="s">
        <v>123615</v>
      </c>
      <c r="E29807" t="s">
        <v>123616</v>
      </c>
      <c r="F29807" t="s">
        <v>201</v>
      </c>
      <c r="G29807" t="s">
        <v>240</v>
      </c>
      <c r="H29807" t="s">
        <v>42462</v>
      </c>
      <c r="I29807" t="s">
        <v>34878</v>
      </c>
      <c r="J29807">
        <v>1</v>
      </c>
      <c r="K29807" t="s">
        <v>522</v>
      </c>
      <c r="L29807" t="s">
        <v>4406</v>
      </c>
      <c r="M29807" t="s">
        <v>12486</v>
      </c>
      <c r="N29807">
        <v>10790253</v>
      </c>
    </row>
    <row r="29808" spans="2:14">
      <c r="B29808" s="1">
        <v>202111112278</v>
      </c>
      <c r="C29808" t="s">
        <v>42463</v>
      </c>
      <c r="D29808" t="s">
        <v>123617</v>
      </c>
      <c r="E29808" t="s">
        <v>123618</v>
      </c>
      <c r="F29808" t="s">
        <v>68</v>
      </c>
      <c r="G29808" t="s">
        <v>250</v>
      </c>
      <c r="H29808" t="s">
        <v>1351</v>
      </c>
      <c r="I29808" t="s">
        <v>15</v>
      </c>
      <c r="J29808">
        <v>2</v>
      </c>
      <c r="K29808" t="s">
        <v>72</v>
      </c>
      <c r="L29808" t="s">
        <v>4188</v>
      </c>
      <c r="M29808" t="s">
        <v>42464</v>
      </c>
      <c r="N29808">
        <v>11190536</v>
      </c>
    </row>
    <row r="29809" spans="2:14">
      <c r="B29809" s="1">
        <v>202111112354</v>
      </c>
      <c r="C29809" t="s">
        <v>42465</v>
      </c>
      <c r="D29809" t="s">
        <v>123619</v>
      </c>
      <c r="E29809" t="s">
        <v>123620</v>
      </c>
      <c r="F29809" t="s">
        <v>201</v>
      </c>
      <c r="G29809" t="s">
        <v>240</v>
      </c>
      <c r="H29809" t="s">
        <v>6871</v>
      </c>
      <c r="I29809" t="s">
        <v>15</v>
      </c>
      <c r="J29809">
        <v>2</v>
      </c>
      <c r="K29809" t="s">
        <v>240</v>
      </c>
      <c r="L29809" t="s">
        <v>674</v>
      </c>
      <c r="M29809" t="s">
        <v>8956</v>
      </c>
      <c r="N29809">
        <v>1021159</v>
      </c>
    </row>
    <row r="29810" spans="2:14">
      <c r="B29810" s="1">
        <v>202111112358</v>
      </c>
      <c r="C29810" t="s">
        <v>42466</v>
      </c>
      <c r="D29810" t="s">
        <v>123621</v>
      </c>
      <c r="E29810" t="s">
        <v>123622</v>
      </c>
      <c r="F29810" t="s">
        <v>201</v>
      </c>
      <c r="G29810" t="s">
        <v>1601</v>
      </c>
      <c r="H29810" t="s">
        <v>4143</v>
      </c>
      <c r="I29810" t="s">
        <v>340</v>
      </c>
      <c r="J29810">
        <v>2</v>
      </c>
      <c r="K29810" t="s">
        <v>433</v>
      </c>
      <c r="L29810" t="s">
        <v>780</v>
      </c>
      <c r="M29810" t="s">
        <v>781</v>
      </c>
      <c r="N29810">
        <v>10890209</v>
      </c>
    </row>
    <row r="29811" spans="2:14">
      <c r="B29811" s="1">
        <v>202111112393</v>
      </c>
      <c r="C29811" t="s">
        <v>42467</v>
      </c>
      <c r="D29811" t="s">
        <v>123623</v>
      </c>
      <c r="E29811" t="s">
        <v>93931</v>
      </c>
      <c r="F29811" t="s">
        <v>123</v>
      </c>
      <c r="G29811" t="s">
        <v>127</v>
      </c>
      <c r="H29811" t="s">
        <v>3292</v>
      </c>
      <c r="I29811" t="s">
        <v>15</v>
      </c>
      <c r="J29811">
        <v>2</v>
      </c>
      <c r="K29811" t="s">
        <v>127</v>
      </c>
      <c r="L29811" t="s">
        <v>127</v>
      </c>
      <c r="M29811" t="s">
        <v>30261</v>
      </c>
      <c r="N29811">
        <v>11090575</v>
      </c>
    </row>
    <row r="29812" spans="2:14">
      <c r="B29812" s="1">
        <v>202111112403</v>
      </c>
      <c r="C29812" t="s">
        <v>42468</v>
      </c>
      <c r="D29812" t="s">
        <v>123624</v>
      </c>
      <c r="E29812" t="s">
        <v>123625</v>
      </c>
      <c r="F29812" t="s">
        <v>68</v>
      </c>
      <c r="G29812" t="s">
        <v>94</v>
      </c>
      <c r="H29812" t="s">
        <v>5268</v>
      </c>
      <c r="I29812" t="s">
        <v>340</v>
      </c>
      <c r="J29812">
        <v>2</v>
      </c>
      <c r="K29812" t="s">
        <v>72</v>
      </c>
      <c r="L29812" t="s">
        <v>864</v>
      </c>
      <c r="M29812" t="s">
        <v>29938</v>
      </c>
      <c r="N29812">
        <v>11190255</v>
      </c>
    </row>
    <row r="29813" spans="2:14">
      <c r="B29813" s="1">
        <v>202111112429</v>
      </c>
      <c r="C29813" t="s">
        <v>42469</v>
      </c>
      <c r="D29813" t="s">
        <v>123626</v>
      </c>
      <c r="E29813" t="s">
        <v>111622</v>
      </c>
      <c r="F29813" t="s">
        <v>12</v>
      </c>
      <c r="G29813" t="s">
        <v>16</v>
      </c>
      <c r="H29813" t="s">
        <v>11548</v>
      </c>
      <c r="I29813" t="s">
        <v>1696</v>
      </c>
      <c r="J29813">
        <v>2</v>
      </c>
      <c r="K29813" t="s">
        <v>16</v>
      </c>
      <c r="L29813" t="s">
        <v>169</v>
      </c>
      <c r="M29813" t="s">
        <v>42470</v>
      </c>
      <c r="N29813">
        <v>1016119</v>
      </c>
    </row>
    <row r="29814" spans="2:14">
      <c r="B29814" s="1">
        <v>202111112454</v>
      </c>
      <c r="C29814" t="s">
        <v>42471</v>
      </c>
      <c r="D29814" t="s">
        <v>123627</v>
      </c>
      <c r="E29814" t="s">
        <v>123628</v>
      </c>
      <c r="F29814" t="s">
        <v>201</v>
      </c>
      <c r="G29814" t="s">
        <v>1748</v>
      </c>
      <c r="H29814" t="s">
        <v>19976</v>
      </c>
      <c r="I29814" t="s">
        <v>1150</v>
      </c>
      <c r="J29814">
        <v>2</v>
      </c>
      <c r="K29814" t="s">
        <v>260</v>
      </c>
      <c r="L29814" t="s">
        <v>3262</v>
      </c>
      <c r="M29814" t="s">
        <v>8574</v>
      </c>
      <c r="N29814">
        <v>10890586</v>
      </c>
    </row>
    <row r="29815" spans="2:14">
      <c r="B29815" s="1">
        <v>202111112459</v>
      </c>
      <c r="C29815" t="s">
        <v>42472</v>
      </c>
      <c r="D29815" t="s">
        <v>123629</v>
      </c>
      <c r="E29815" t="s">
        <v>123630</v>
      </c>
      <c r="F29815" t="s">
        <v>52</v>
      </c>
      <c r="G29815" t="s">
        <v>234</v>
      </c>
      <c r="H29815" t="s">
        <v>7737</v>
      </c>
      <c r="I29815" t="s">
        <v>8249</v>
      </c>
      <c r="J29815">
        <v>2</v>
      </c>
      <c r="K29815" t="s">
        <v>614</v>
      </c>
      <c r="L29815" t="s">
        <v>2738</v>
      </c>
      <c r="M29815" t="s">
        <v>11488</v>
      </c>
      <c r="N29815">
        <v>10590448</v>
      </c>
    </row>
    <row r="29816" spans="2:14">
      <c r="B29816" s="1">
        <v>202111112530</v>
      </c>
      <c r="C29816" t="s">
        <v>42473</v>
      </c>
      <c r="D29816" t="s">
        <v>123631</v>
      </c>
      <c r="E29816" t="s">
        <v>123632</v>
      </c>
      <c r="F29816" t="s">
        <v>40</v>
      </c>
      <c r="G29816" t="s">
        <v>197</v>
      </c>
      <c r="H29816" t="s">
        <v>724</v>
      </c>
      <c r="I29816" t="s">
        <v>9426</v>
      </c>
      <c r="J29816">
        <v>2</v>
      </c>
      <c r="K29816" t="s">
        <v>197</v>
      </c>
      <c r="L29816" t="s">
        <v>189</v>
      </c>
      <c r="M29816" t="s">
        <v>42474</v>
      </c>
      <c r="N29816">
        <v>10190540</v>
      </c>
    </row>
    <row r="29817" spans="2:14">
      <c r="B29817" s="1">
        <v>202111112534</v>
      </c>
      <c r="C29817" t="s">
        <v>42475</v>
      </c>
      <c r="D29817" t="s">
        <v>123633</v>
      </c>
      <c r="E29817" t="s">
        <v>123634</v>
      </c>
      <c r="F29817" t="s">
        <v>20</v>
      </c>
      <c r="G29817" t="s">
        <v>2091</v>
      </c>
      <c r="H29817" t="s">
        <v>3321</v>
      </c>
      <c r="I29817" t="s">
        <v>15</v>
      </c>
      <c r="J29817">
        <v>2</v>
      </c>
      <c r="K29817" t="s">
        <v>205</v>
      </c>
      <c r="L29817" t="s">
        <v>206</v>
      </c>
      <c r="M29817" t="s">
        <v>19462</v>
      </c>
      <c r="N29817">
        <v>1073233</v>
      </c>
    </row>
    <row r="29818" spans="2:14">
      <c r="B29818" s="1">
        <v>202111112614</v>
      </c>
      <c r="C29818" t="s">
        <v>42476</v>
      </c>
      <c r="D29818" t="s">
        <v>123635</v>
      </c>
      <c r="E29818" t="s">
        <v>123636</v>
      </c>
      <c r="F29818" t="s">
        <v>297</v>
      </c>
      <c r="G29818" t="s">
        <v>466</v>
      </c>
      <c r="H29818" t="s">
        <v>3587</v>
      </c>
      <c r="I29818" t="s">
        <v>443</v>
      </c>
      <c r="J29818">
        <v>2</v>
      </c>
      <c r="K29818" t="s">
        <v>326</v>
      </c>
      <c r="L29818" t="s">
        <v>4380</v>
      </c>
      <c r="M29818" t="s">
        <v>42477</v>
      </c>
      <c r="N29818">
        <v>11290146</v>
      </c>
    </row>
    <row r="29819" spans="2:14">
      <c r="B29819" s="1">
        <v>202111112646</v>
      </c>
      <c r="C29819" t="s">
        <v>42478</v>
      </c>
      <c r="D29819" t="s">
        <v>123637</v>
      </c>
      <c r="E29819" t="s">
        <v>123638</v>
      </c>
      <c r="F29819" t="s">
        <v>87</v>
      </c>
      <c r="G29819" t="s">
        <v>769</v>
      </c>
      <c r="H29819" t="s">
        <v>6786</v>
      </c>
      <c r="I29819" t="s">
        <v>265</v>
      </c>
      <c r="J29819">
        <v>4</v>
      </c>
      <c r="K29819" t="s">
        <v>91</v>
      </c>
      <c r="L29819" t="s">
        <v>2814</v>
      </c>
      <c r="M29819" t="s">
        <v>14877</v>
      </c>
      <c r="N29819">
        <v>1030002</v>
      </c>
    </row>
    <row r="29820" spans="2:14">
      <c r="B29820" s="1">
        <v>202111112690</v>
      </c>
      <c r="C29820" t="s">
        <v>42479</v>
      </c>
      <c r="D29820" t="s">
        <v>123639</v>
      </c>
      <c r="E29820" t="s">
        <v>74693</v>
      </c>
      <c r="F29820" t="s">
        <v>123</v>
      </c>
      <c r="G29820" t="s">
        <v>447</v>
      </c>
      <c r="H29820" t="s">
        <v>8083</v>
      </c>
      <c r="I29820" t="s">
        <v>12200</v>
      </c>
      <c r="J29820">
        <v>2</v>
      </c>
      <c r="K29820" t="s">
        <v>127</v>
      </c>
      <c r="L29820" t="s">
        <v>7265</v>
      </c>
      <c r="M29820" t="s">
        <v>42480</v>
      </c>
      <c r="N29820">
        <v>11090595</v>
      </c>
    </row>
    <row r="29821" spans="2:14">
      <c r="B29821" s="1">
        <v>202111112738</v>
      </c>
      <c r="C29821" t="s">
        <v>42481</v>
      </c>
      <c r="D29821" t="s">
        <v>123640</v>
      </c>
      <c r="E29821" t="s">
        <v>123641</v>
      </c>
      <c r="F29821" t="s">
        <v>123</v>
      </c>
      <c r="G29821" t="s">
        <v>447</v>
      </c>
      <c r="H29821" t="s">
        <v>8095</v>
      </c>
      <c r="I29821" t="s">
        <v>37688</v>
      </c>
      <c r="J29821">
        <v>1</v>
      </c>
      <c r="K29821" t="s">
        <v>353</v>
      </c>
      <c r="L29821" t="s">
        <v>731</v>
      </c>
      <c r="M29821" t="s">
        <v>2754</v>
      </c>
      <c r="N29821">
        <v>11190109</v>
      </c>
    </row>
    <row r="29822" spans="2:14">
      <c r="B29822" s="1">
        <v>202111112872</v>
      </c>
      <c r="C29822" t="s">
        <v>42482</v>
      </c>
      <c r="D29822" t="s">
        <v>80905</v>
      </c>
      <c r="E29822" t="s">
        <v>123642</v>
      </c>
      <c r="F29822" t="s">
        <v>68</v>
      </c>
      <c r="G29822" t="s">
        <v>3250</v>
      </c>
      <c r="H29822" t="s">
        <v>3251</v>
      </c>
      <c r="I29822" t="s">
        <v>15</v>
      </c>
      <c r="J29822">
        <v>2</v>
      </c>
      <c r="K29822" t="s">
        <v>72</v>
      </c>
      <c r="L29822" t="s">
        <v>1070</v>
      </c>
      <c r="M29822" t="s">
        <v>1352</v>
      </c>
      <c r="N29822">
        <v>1123008</v>
      </c>
    </row>
    <row r="29823" spans="2:14">
      <c r="B29823" s="1">
        <v>202111112923</v>
      </c>
      <c r="C29823" t="s">
        <v>42483</v>
      </c>
      <c r="D29823" t="s">
        <v>119930</v>
      </c>
      <c r="E29823" t="s">
        <v>73366</v>
      </c>
      <c r="F29823" t="s">
        <v>297</v>
      </c>
      <c r="G29823" t="s">
        <v>847</v>
      </c>
      <c r="H29823" t="s">
        <v>848</v>
      </c>
      <c r="I29823" t="s">
        <v>15</v>
      </c>
      <c r="J29823">
        <v>2</v>
      </c>
      <c r="K29823" t="s">
        <v>326</v>
      </c>
      <c r="L29823" t="s">
        <v>847</v>
      </c>
      <c r="M29823" t="s">
        <v>7989</v>
      </c>
      <c r="N29823">
        <v>11290264</v>
      </c>
    </row>
    <row r="29824" spans="2:14">
      <c r="B29824" s="1">
        <v>202111112943</v>
      </c>
      <c r="C29824" t="s">
        <v>42484</v>
      </c>
      <c r="D29824" t="s">
        <v>123643</v>
      </c>
      <c r="E29824" t="s">
        <v>123644</v>
      </c>
      <c r="F29824" t="s">
        <v>20</v>
      </c>
      <c r="G29824" t="s">
        <v>2091</v>
      </c>
      <c r="H29824" t="s">
        <v>3321</v>
      </c>
      <c r="I29824" t="s">
        <v>1150</v>
      </c>
      <c r="J29824">
        <v>2</v>
      </c>
      <c r="K29824" t="s">
        <v>205</v>
      </c>
      <c r="L29824" t="s">
        <v>536</v>
      </c>
      <c r="M29824" t="s">
        <v>12235</v>
      </c>
      <c r="N29824">
        <v>1146005</v>
      </c>
    </row>
    <row r="29825" spans="2:14">
      <c r="B29825" s="1">
        <v>202111112992</v>
      </c>
      <c r="C29825" t="s">
        <v>42485</v>
      </c>
      <c r="D29825" t="s">
        <v>54213</v>
      </c>
      <c r="E29825" t="s">
        <v>123645</v>
      </c>
      <c r="F29825" t="s">
        <v>297</v>
      </c>
      <c r="G29825" t="s">
        <v>480</v>
      </c>
      <c r="H29825" t="s">
        <v>17204</v>
      </c>
      <c r="I29825" t="s">
        <v>145</v>
      </c>
      <c r="J29825">
        <v>2</v>
      </c>
      <c r="K29825" t="s">
        <v>326</v>
      </c>
      <c r="L29825" t="s">
        <v>2364</v>
      </c>
      <c r="M29825" t="s">
        <v>38076</v>
      </c>
      <c r="N29825">
        <v>11290288</v>
      </c>
    </row>
    <row r="29826" spans="2:14">
      <c r="B29826" s="1">
        <v>202111113007</v>
      </c>
      <c r="C29826" t="s">
        <v>42486</v>
      </c>
      <c r="D29826" t="s">
        <v>123646</v>
      </c>
      <c r="E29826" t="s">
        <v>123647</v>
      </c>
      <c r="F29826" t="s">
        <v>68</v>
      </c>
      <c r="G29826" t="s">
        <v>731</v>
      </c>
      <c r="H29826" t="s">
        <v>16236</v>
      </c>
      <c r="I29826" t="s">
        <v>15</v>
      </c>
      <c r="J29826">
        <v>2</v>
      </c>
      <c r="K29826" t="s">
        <v>353</v>
      </c>
      <c r="L29826" t="s">
        <v>731</v>
      </c>
      <c r="M29826" t="s">
        <v>7081</v>
      </c>
      <c r="N29826">
        <v>11190103</v>
      </c>
    </row>
    <row r="29827" spans="2:14">
      <c r="B29827" s="1">
        <v>202111113110</v>
      </c>
      <c r="C29827" t="s">
        <v>42487</v>
      </c>
      <c r="D29827" t="s">
        <v>83173</v>
      </c>
      <c r="E29827" t="s">
        <v>33336</v>
      </c>
      <c r="F29827" t="s">
        <v>201</v>
      </c>
      <c r="G29827" t="s">
        <v>4800</v>
      </c>
      <c r="H29827" t="s">
        <v>4801</v>
      </c>
      <c r="I29827" t="s">
        <v>265</v>
      </c>
      <c r="J29827">
        <v>2</v>
      </c>
      <c r="K29827" t="s">
        <v>522</v>
      </c>
      <c r="L29827" t="s">
        <v>1657</v>
      </c>
      <c r="M29827" t="s">
        <v>15299</v>
      </c>
      <c r="N29827">
        <v>10790610</v>
      </c>
    </row>
    <row r="29828" spans="2:14">
      <c r="B29828" s="1">
        <v>202111113210</v>
      </c>
      <c r="C29828" t="s">
        <v>42488</v>
      </c>
      <c r="D29828" t="s">
        <v>110162</v>
      </c>
      <c r="E29828" t="s">
        <v>110163</v>
      </c>
      <c r="F29828" t="s">
        <v>87</v>
      </c>
      <c r="G29828" t="s">
        <v>769</v>
      </c>
      <c r="H29828" t="s">
        <v>6786</v>
      </c>
      <c r="I29828" t="s">
        <v>265</v>
      </c>
      <c r="J29828">
        <v>4</v>
      </c>
      <c r="K29828" t="s">
        <v>91</v>
      </c>
      <c r="L29828" t="s">
        <v>358</v>
      </c>
      <c r="M29828" t="s">
        <v>15692</v>
      </c>
      <c r="N29828">
        <v>1031020</v>
      </c>
    </row>
    <row r="29829" spans="2:14">
      <c r="B29829" s="1">
        <v>202111113430</v>
      </c>
      <c r="C29829" t="s">
        <v>42489</v>
      </c>
      <c r="D29829" t="s">
        <v>74332</v>
      </c>
      <c r="E29829" t="s">
        <v>123648</v>
      </c>
      <c r="F29829" t="s">
        <v>52</v>
      </c>
      <c r="G29829" t="s">
        <v>53</v>
      </c>
      <c r="H29829" t="s">
        <v>42490</v>
      </c>
      <c r="I29829" t="s">
        <v>71</v>
      </c>
      <c r="J29829">
        <v>2</v>
      </c>
      <c r="K29829" t="s">
        <v>78</v>
      </c>
      <c r="L29829" t="s">
        <v>79</v>
      </c>
      <c r="M29829" t="s">
        <v>11341</v>
      </c>
      <c r="N29829">
        <v>1086270</v>
      </c>
    </row>
    <row r="29830" spans="2:14">
      <c r="B29830" s="1">
        <v>202111113442</v>
      </c>
      <c r="C29830" t="s">
        <v>42491</v>
      </c>
      <c r="D29830" t="s">
        <v>123649</v>
      </c>
      <c r="E29830" t="s">
        <v>116423</v>
      </c>
      <c r="F29830" t="s">
        <v>131</v>
      </c>
      <c r="G29830" t="s">
        <v>132</v>
      </c>
      <c r="H29830" t="s">
        <v>4133</v>
      </c>
      <c r="I29830" t="s">
        <v>1150</v>
      </c>
      <c r="J29830">
        <v>2</v>
      </c>
      <c r="K29830" t="s">
        <v>433</v>
      </c>
      <c r="L29830" t="s">
        <v>654</v>
      </c>
      <c r="M29830" t="s">
        <v>3053</v>
      </c>
      <c r="N29830">
        <v>1035061</v>
      </c>
    </row>
    <row r="29831" spans="2:14">
      <c r="B29831" s="1">
        <v>202111113497</v>
      </c>
      <c r="C29831" t="s">
        <v>42492</v>
      </c>
      <c r="D29831" t="s">
        <v>107458</v>
      </c>
      <c r="E29831" t="s">
        <v>72471</v>
      </c>
      <c r="F29831" t="s">
        <v>12</v>
      </c>
      <c r="G29831" t="s">
        <v>16</v>
      </c>
      <c r="H29831" t="s">
        <v>30352</v>
      </c>
      <c r="I29831" t="s">
        <v>1162</v>
      </c>
      <c r="J29831">
        <v>2</v>
      </c>
      <c r="K29831" t="s">
        <v>16</v>
      </c>
      <c r="L29831" t="s">
        <v>169</v>
      </c>
      <c r="M29831" t="s">
        <v>42493</v>
      </c>
      <c r="N29831">
        <v>1016029</v>
      </c>
    </row>
    <row r="29832" spans="2:14">
      <c r="B29832" s="1">
        <v>202111113521</v>
      </c>
      <c r="C29832" t="s">
        <v>42494</v>
      </c>
      <c r="D29832" t="s">
        <v>123650</v>
      </c>
      <c r="E29832" t="s">
        <v>123651</v>
      </c>
      <c r="F29832" t="s">
        <v>68</v>
      </c>
      <c r="G29832" t="s">
        <v>69</v>
      </c>
      <c r="H29832" t="s">
        <v>9630</v>
      </c>
      <c r="I29832" t="s">
        <v>231</v>
      </c>
      <c r="J29832">
        <v>2</v>
      </c>
      <c r="K29832" t="s">
        <v>72</v>
      </c>
      <c r="L29832" t="s">
        <v>1673</v>
      </c>
      <c r="M29832" t="s">
        <v>37132</v>
      </c>
      <c r="N29832">
        <v>11190428</v>
      </c>
    </row>
    <row r="29833" spans="2:14">
      <c r="B29833" s="1">
        <v>202111113612</v>
      </c>
      <c r="C29833" t="s">
        <v>42495</v>
      </c>
      <c r="D29833" t="s">
        <v>123652</v>
      </c>
      <c r="E29833" t="s">
        <v>123653</v>
      </c>
      <c r="F29833" t="s">
        <v>201</v>
      </c>
      <c r="G29833" t="s">
        <v>1575</v>
      </c>
      <c r="H29833" t="s">
        <v>21734</v>
      </c>
      <c r="I29833" t="s">
        <v>340</v>
      </c>
      <c r="J29833">
        <v>1</v>
      </c>
      <c r="K29833" t="s">
        <v>522</v>
      </c>
      <c r="L29833" t="s">
        <v>4505</v>
      </c>
      <c r="M29833" t="s">
        <v>9856</v>
      </c>
      <c r="N29833">
        <v>10790556</v>
      </c>
    </row>
    <row r="29834" spans="2:14">
      <c r="B29834" s="1">
        <v>202111113681</v>
      </c>
      <c r="C29834" t="s">
        <v>42496</v>
      </c>
      <c r="D29834" t="s">
        <v>123654</v>
      </c>
      <c r="E29834" t="s">
        <v>123655</v>
      </c>
      <c r="F29834" t="s">
        <v>68</v>
      </c>
      <c r="G29834" t="s">
        <v>94</v>
      </c>
      <c r="H29834" t="s">
        <v>5268</v>
      </c>
      <c r="I29834" t="s">
        <v>36422</v>
      </c>
      <c r="J29834">
        <v>2</v>
      </c>
      <c r="K29834" t="s">
        <v>72</v>
      </c>
      <c r="L29834" t="s">
        <v>73</v>
      </c>
      <c r="M29834" t="s">
        <v>9775</v>
      </c>
      <c r="N29834">
        <v>1013008</v>
      </c>
    </row>
    <row r="29835" spans="2:14">
      <c r="B29835" s="1">
        <v>202111113794</v>
      </c>
      <c r="C29835" t="s">
        <v>42497</v>
      </c>
      <c r="D29835" t="s">
        <v>123656</v>
      </c>
      <c r="E29835" t="s">
        <v>123657</v>
      </c>
      <c r="F29835" t="s">
        <v>297</v>
      </c>
      <c r="G29835" t="s">
        <v>323</v>
      </c>
      <c r="H29835" t="s">
        <v>324</v>
      </c>
      <c r="I29835" t="s">
        <v>231</v>
      </c>
      <c r="J29835">
        <v>2</v>
      </c>
      <c r="K29835" t="s">
        <v>326</v>
      </c>
      <c r="L29835" t="s">
        <v>4641</v>
      </c>
      <c r="M29835" t="s">
        <v>42498</v>
      </c>
      <c r="N29835">
        <v>11290349</v>
      </c>
    </row>
    <row r="29836" spans="2:14">
      <c r="B29836" s="1">
        <v>202111113803</v>
      </c>
      <c r="C29836" t="s">
        <v>42499</v>
      </c>
      <c r="D29836" t="s">
        <v>123658</v>
      </c>
      <c r="E29836" t="s">
        <v>123659</v>
      </c>
      <c r="F29836" t="s">
        <v>297</v>
      </c>
      <c r="G29836" t="s">
        <v>480</v>
      </c>
      <c r="H29836" t="s">
        <v>5000</v>
      </c>
      <c r="I29836" t="s">
        <v>3643</v>
      </c>
      <c r="J29836">
        <v>2</v>
      </c>
      <c r="K29836" t="s">
        <v>301</v>
      </c>
      <c r="L29836" t="s">
        <v>6272</v>
      </c>
      <c r="M29836" t="s">
        <v>41807</v>
      </c>
      <c r="N29836">
        <v>1155004</v>
      </c>
    </row>
    <row r="29837" spans="2:14">
      <c r="B29837" s="1">
        <v>202111113814</v>
      </c>
      <c r="C29837" t="s">
        <v>42500</v>
      </c>
      <c r="D29837" t="s">
        <v>123660</v>
      </c>
      <c r="E29837" t="s">
        <v>123661</v>
      </c>
      <c r="F29837" t="s">
        <v>40</v>
      </c>
      <c r="G29837" t="s">
        <v>411</v>
      </c>
      <c r="H29837" t="s">
        <v>10426</v>
      </c>
      <c r="I29837" t="s">
        <v>126</v>
      </c>
      <c r="J29837">
        <v>2</v>
      </c>
      <c r="K29837" t="s">
        <v>197</v>
      </c>
      <c r="L29837" t="s">
        <v>575</v>
      </c>
      <c r="M29837" t="s">
        <v>27222</v>
      </c>
      <c r="N29837">
        <v>10190739</v>
      </c>
    </row>
    <row r="29838" spans="2:14">
      <c r="B29838" s="1">
        <v>202111113849</v>
      </c>
      <c r="C29838" t="s">
        <v>12715</v>
      </c>
      <c r="D29838" t="s">
        <v>123662</v>
      </c>
      <c r="E29838" t="s">
        <v>123663</v>
      </c>
      <c r="F29838" t="s">
        <v>52</v>
      </c>
      <c r="G29838" t="s">
        <v>213</v>
      </c>
      <c r="H29838" t="s">
        <v>2053</v>
      </c>
      <c r="I29838" t="s">
        <v>325</v>
      </c>
      <c r="J29838">
        <v>2</v>
      </c>
      <c r="K29838" t="s">
        <v>215</v>
      </c>
      <c r="L29838" t="s">
        <v>3810</v>
      </c>
      <c r="M29838" t="s">
        <v>21435</v>
      </c>
      <c r="N29838">
        <v>10390374</v>
      </c>
    </row>
    <row r="29839" spans="2:14">
      <c r="B29839" s="1">
        <v>202111113876</v>
      </c>
      <c r="C29839" t="s">
        <v>42501</v>
      </c>
      <c r="D29839" t="s">
        <v>123664</v>
      </c>
      <c r="E29839" t="s">
        <v>123665</v>
      </c>
      <c r="F29839" t="s">
        <v>68</v>
      </c>
      <c r="G29839" t="s">
        <v>69</v>
      </c>
      <c r="H29839" t="s">
        <v>4775</v>
      </c>
      <c r="I29839" t="s">
        <v>12344</v>
      </c>
      <c r="J29839">
        <v>2</v>
      </c>
      <c r="K29839" t="s">
        <v>353</v>
      </c>
      <c r="L29839" t="s">
        <v>2445</v>
      </c>
      <c r="M29839" t="s">
        <v>2446</v>
      </c>
      <c r="N29839">
        <v>1121012</v>
      </c>
    </row>
    <row r="29840" spans="2:14">
      <c r="B29840" s="1">
        <v>202111113897</v>
      </c>
      <c r="C29840" t="s">
        <v>42502</v>
      </c>
      <c r="D29840" t="s">
        <v>123666</v>
      </c>
      <c r="E29840" t="s">
        <v>97485</v>
      </c>
      <c r="F29840" t="s">
        <v>52</v>
      </c>
      <c r="G29840" t="s">
        <v>329</v>
      </c>
      <c r="H29840" t="s">
        <v>3570</v>
      </c>
      <c r="I29840" t="s">
        <v>15833</v>
      </c>
      <c r="J29840">
        <v>2</v>
      </c>
      <c r="K29840" t="s">
        <v>115</v>
      </c>
      <c r="L29840" t="s">
        <v>994</v>
      </c>
      <c r="M29840" t="s">
        <v>4528</v>
      </c>
      <c r="N29840">
        <v>10490804</v>
      </c>
    </row>
    <row r="29841" spans="2:14">
      <c r="B29841" s="1">
        <v>202111113915</v>
      </c>
      <c r="C29841" t="s">
        <v>42503</v>
      </c>
      <c r="D29841" t="s">
        <v>95988</v>
      </c>
      <c r="E29841" t="s">
        <v>123667</v>
      </c>
      <c r="F29841" t="s">
        <v>155</v>
      </c>
      <c r="G29841" t="s">
        <v>1857</v>
      </c>
      <c r="H29841" t="s">
        <v>14011</v>
      </c>
      <c r="I29841" t="s">
        <v>15</v>
      </c>
      <c r="J29841">
        <v>2</v>
      </c>
      <c r="K29841" t="s">
        <v>115</v>
      </c>
      <c r="L29841" t="s">
        <v>308</v>
      </c>
      <c r="M29841" t="s">
        <v>820</v>
      </c>
      <c r="N29841">
        <v>10490509</v>
      </c>
    </row>
    <row r="29842" spans="2:14">
      <c r="B29842" s="1">
        <v>202111114048</v>
      </c>
      <c r="C29842" t="s">
        <v>42504</v>
      </c>
      <c r="D29842" t="s">
        <v>123668</v>
      </c>
      <c r="E29842" t="s">
        <v>123669</v>
      </c>
      <c r="F29842" t="s">
        <v>52</v>
      </c>
      <c r="G29842" t="s">
        <v>2129</v>
      </c>
      <c r="H29842" t="s">
        <v>2130</v>
      </c>
      <c r="I29842" t="s">
        <v>231</v>
      </c>
      <c r="J29842">
        <v>2</v>
      </c>
      <c r="K29842" t="s">
        <v>151</v>
      </c>
      <c r="L29842" t="s">
        <v>2265</v>
      </c>
      <c r="M29842" t="s">
        <v>905</v>
      </c>
      <c r="N29842">
        <v>10390708</v>
      </c>
    </row>
    <row r="29843" spans="2:14">
      <c r="B29843" s="1">
        <v>202111114067</v>
      </c>
      <c r="C29843" t="s">
        <v>42505</v>
      </c>
      <c r="D29843" t="s">
        <v>123670</v>
      </c>
      <c r="E29843" t="s">
        <v>123671</v>
      </c>
      <c r="F29843" t="s">
        <v>20</v>
      </c>
      <c r="G29843" t="s">
        <v>2091</v>
      </c>
      <c r="H29843" t="s">
        <v>4648</v>
      </c>
      <c r="I29843" t="s">
        <v>1150</v>
      </c>
      <c r="J29843">
        <v>2</v>
      </c>
      <c r="K29843" t="s">
        <v>205</v>
      </c>
      <c r="L29843" t="s">
        <v>206</v>
      </c>
      <c r="M29843" t="s">
        <v>22889</v>
      </c>
      <c r="N29843">
        <v>1073205</v>
      </c>
    </row>
    <row r="29844" spans="2:14">
      <c r="B29844" s="1">
        <v>202111114254</v>
      </c>
      <c r="C29844" t="s">
        <v>42506</v>
      </c>
      <c r="D29844" t="s">
        <v>123672</v>
      </c>
      <c r="E29844" t="s">
        <v>123673</v>
      </c>
      <c r="F29844" t="s">
        <v>297</v>
      </c>
      <c r="G29844" t="s">
        <v>2708</v>
      </c>
      <c r="H29844" t="s">
        <v>22291</v>
      </c>
      <c r="I29844" t="s">
        <v>1715</v>
      </c>
      <c r="J29844">
        <v>2</v>
      </c>
      <c r="K29844" t="s">
        <v>301</v>
      </c>
      <c r="L29844" t="s">
        <v>1613</v>
      </c>
      <c r="M29844" t="s">
        <v>1614</v>
      </c>
      <c r="N29844">
        <v>11290828</v>
      </c>
    </row>
    <row r="29845" spans="2:14">
      <c r="B29845" s="1">
        <v>202111114270</v>
      </c>
      <c r="C29845" t="s">
        <v>42507</v>
      </c>
      <c r="D29845" t="s">
        <v>123674</v>
      </c>
      <c r="E29845" t="s">
        <v>123675</v>
      </c>
      <c r="F29845" t="s">
        <v>52</v>
      </c>
      <c r="G29845" t="s">
        <v>78</v>
      </c>
      <c r="H29845" t="s">
        <v>5303</v>
      </c>
      <c r="I29845" t="s">
        <v>325</v>
      </c>
      <c r="J29845">
        <v>2</v>
      </c>
      <c r="K29845" t="s">
        <v>215</v>
      </c>
      <c r="L29845" t="s">
        <v>1671</v>
      </c>
      <c r="M29845" t="s">
        <v>11686</v>
      </c>
      <c r="N29845">
        <v>10390601</v>
      </c>
    </row>
    <row r="29846" spans="2:14">
      <c r="B29846" s="1">
        <v>202111114278</v>
      </c>
      <c r="C29846" t="s">
        <v>42508</v>
      </c>
      <c r="D29846" t="s">
        <v>81666</v>
      </c>
      <c r="E29846" t="s">
        <v>123676</v>
      </c>
      <c r="F29846" t="s">
        <v>201</v>
      </c>
      <c r="G29846" t="s">
        <v>844</v>
      </c>
      <c r="H29846" t="s">
        <v>5781</v>
      </c>
      <c r="I29846" t="s">
        <v>325</v>
      </c>
      <c r="J29846">
        <v>2</v>
      </c>
      <c r="K29846" t="s">
        <v>260</v>
      </c>
      <c r="L29846" t="s">
        <v>6195</v>
      </c>
      <c r="M29846" t="s">
        <v>11786</v>
      </c>
      <c r="N29846">
        <v>10790051</v>
      </c>
    </row>
    <row r="29847" spans="2:14">
      <c r="B29847" s="1">
        <v>202111114301</v>
      </c>
      <c r="C29847" t="s">
        <v>42509</v>
      </c>
      <c r="D29847" t="s">
        <v>123677</v>
      </c>
      <c r="E29847" t="s">
        <v>123678</v>
      </c>
      <c r="F29847" t="s">
        <v>131</v>
      </c>
      <c r="G29847" t="s">
        <v>132</v>
      </c>
      <c r="H29847" t="s">
        <v>9506</v>
      </c>
      <c r="I29847" t="s">
        <v>5289</v>
      </c>
      <c r="J29847">
        <v>2</v>
      </c>
      <c r="K29847" t="s">
        <v>260</v>
      </c>
      <c r="L29847" t="s">
        <v>1513</v>
      </c>
      <c r="M29847" t="s">
        <v>7998</v>
      </c>
      <c r="N29847">
        <v>10890508</v>
      </c>
    </row>
    <row r="29848" spans="2:14">
      <c r="B29848" s="1">
        <v>202111114305</v>
      </c>
      <c r="C29848" t="s">
        <v>42510</v>
      </c>
      <c r="D29848" t="s">
        <v>123679</v>
      </c>
      <c r="E29848" t="s">
        <v>123680</v>
      </c>
      <c r="F29848" t="s">
        <v>60</v>
      </c>
      <c r="G29848" t="s">
        <v>1211</v>
      </c>
      <c r="H29848" t="s">
        <v>2914</v>
      </c>
      <c r="I29848" t="s">
        <v>15</v>
      </c>
      <c r="J29848">
        <v>2</v>
      </c>
      <c r="K29848" t="s">
        <v>115</v>
      </c>
      <c r="L29848" t="s">
        <v>1213</v>
      </c>
      <c r="M29848" t="s">
        <v>21232</v>
      </c>
      <c r="N29848">
        <v>1063004</v>
      </c>
    </row>
    <row r="29849" spans="2:14">
      <c r="B29849" s="1">
        <v>202111114392</v>
      </c>
      <c r="C29849" t="s">
        <v>14839</v>
      </c>
      <c r="D29849" t="s">
        <v>123681</v>
      </c>
      <c r="E29849" t="s">
        <v>123682</v>
      </c>
      <c r="F29849" t="s">
        <v>297</v>
      </c>
      <c r="G29849" t="s">
        <v>344</v>
      </c>
      <c r="H29849" t="s">
        <v>539</v>
      </c>
      <c r="I29849" t="s">
        <v>15</v>
      </c>
      <c r="J29849">
        <v>1</v>
      </c>
      <c r="K29849" t="s">
        <v>301</v>
      </c>
      <c r="L29849" t="s">
        <v>541</v>
      </c>
      <c r="M29849" t="s">
        <v>42511</v>
      </c>
      <c r="N29849">
        <v>11290853</v>
      </c>
    </row>
    <row r="29850" spans="2:14">
      <c r="B29850" s="1">
        <v>202111114458</v>
      </c>
      <c r="C29850" t="s">
        <v>42512</v>
      </c>
      <c r="D29850" t="s">
        <v>123683</v>
      </c>
      <c r="E29850" t="s">
        <v>123683</v>
      </c>
      <c r="F29850" t="s">
        <v>68</v>
      </c>
      <c r="G29850" t="s">
        <v>1997</v>
      </c>
      <c r="H29850" t="s">
        <v>2444</v>
      </c>
      <c r="I29850" t="s">
        <v>15</v>
      </c>
      <c r="J29850">
        <v>2</v>
      </c>
      <c r="K29850" t="s">
        <v>353</v>
      </c>
      <c r="L29850" t="s">
        <v>1423</v>
      </c>
      <c r="M29850" t="s">
        <v>37032</v>
      </c>
      <c r="N29850">
        <v>11190016</v>
      </c>
    </row>
    <row r="29851" spans="2:14">
      <c r="B29851" s="1">
        <v>202111114510</v>
      </c>
      <c r="C29851" t="s">
        <v>42513</v>
      </c>
      <c r="D29851" t="s">
        <v>123684</v>
      </c>
      <c r="E29851" t="s">
        <v>123685</v>
      </c>
      <c r="F29851" t="s">
        <v>123</v>
      </c>
      <c r="G29851" t="s">
        <v>447</v>
      </c>
      <c r="H29851" t="s">
        <v>6721</v>
      </c>
      <c r="I29851" t="s">
        <v>265</v>
      </c>
      <c r="J29851">
        <v>2</v>
      </c>
      <c r="K29851" t="s">
        <v>245</v>
      </c>
      <c r="L29851" t="s">
        <v>6662</v>
      </c>
      <c r="M29851" t="s">
        <v>42514</v>
      </c>
      <c r="N29851">
        <v>11090879</v>
      </c>
    </row>
    <row r="29852" spans="2:14">
      <c r="B29852" s="1">
        <v>202111114522</v>
      </c>
      <c r="C29852" t="s">
        <v>42515</v>
      </c>
      <c r="D29852" t="s">
        <v>123686</v>
      </c>
      <c r="E29852" t="s">
        <v>123687</v>
      </c>
      <c r="F29852" t="s">
        <v>68</v>
      </c>
      <c r="G29852" t="s">
        <v>6813</v>
      </c>
      <c r="H29852" t="s">
        <v>14985</v>
      </c>
      <c r="I29852" t="s">
        <v>1150</v>
      </c>
      <c r="J29852">
        <v>2</v>
      </c>
      <c r="K29852" t="s">
        <v>353</v>
      </c>
      <c r="L29852" t="s">
        <v>1343</v>
      </c>
      <c r="M29852" t="s">
        <v>15455</v>
      </c>
      <c r="N29852">
        <v>1120009</v>
      </c>
    </row>
    <row r="29853" spans="2:14">
      <c r="B29853" s="1">
        <v>202111114710</v>
      </c>
      <c r="C29853" t="s">
        <v>42516</v>
      </c>
      <c r="D29853" t="s">
        <v>123688</v>
      </c>
      <c r="E29853" t="s">
        <v>123689</v>
      </c>
      <c r="F29853" t="s">
        <v>297</v>
      </c>
      <c r="G29853" t="s">
        <v>645</v>
      </c>
      <c r="H29853" t="s">
        <v>4583</v>
      </c>
      <c r="I29853" t="s">
        <v>1150</v>
      </c>
      <c r="J29853">
        <v>2</v>
      </c>
      <c r="K29853" t="s">
        <v>301</v>
      </c>
      <c r="L29853" t="s">
        <v>552</v>
      </c>
      <c r="M29853" t="s">
        <v>129</v>
      </c>
      <c r="N29853">
        <v>1002017</v>
      </c>
    </row>
    <row r="29854" spans="2:14">
      <c r="B29854" s="1">
        <v>202111114765</v>
      </c>
      <c r="C29854" t="s">
        <v>42517</v>
      </c>
      <c r="D29854" t="s">
        <v>123690</v>
      </c>
      <c r="E29854" t="s">
        <v>123691</v>
      </c>
      <c r="F29854" t="s">
        <v>60</v>
      </c>
      <c r="G29854" t="s">
        <v>61</v>
      </c>
      <c r="H29854" t="s">
        <v>3350</v>
      </c>
      <c r="I29854" t="s">
        <v>1150</v>
      </c>
      <c r="J29854">
        <v>2</v>
      </c>
      <c r="K29854" t="s">
        <v>614</v>
      </c>
      <c r="L29854" t="s">
        <v>840</v>
      </c>
      <c r="M29854" t="s">
        <v>2833</v>
      </c>
      <c r="N29854">
        <v>10490285</v>
      </c>
    </row>
    <row r="29855" spans="2:14">
      <c r="B29855" s="1">
        <v>202111114927</v>
      </c>
      <c r="C29855" t="s">
        <v>42518</v>
      </c>
      <c r="D29855" t="s">
        <v>123692</v>
      </c>
      <c r="E29855" t="s">
        <v>123693</v>
      </c>
      <c r="F29855" t="s">
        <v>155</v>
      </c>
      <c r="G29855" t="s">
        <v>8499</v>
      </c>
      <c r="H29855" t="s">
        <v>8500</v>
      </c>
      <c r="I29855" t="s">
        <v>1162</v>
      </c>
      <c r="J29855">
        <v>2</v>
      </c>
      <c r="K29855" t="s">
        <v>179</v>
      </c>
      <c r="L29855" t="s">
        <v>8499</v>
      </c>
      <c r="M29855" t="s">
        <v>42519</v>
      </c>
      <c r="N29855">
        <v>10590319</v>
      </c>
    </row>
    <row r="29856" spans="2:14">
      <c r="B29856" s="1">
        <v>202111114928</v>
      </c>
      <c r="C29856" t="s">
        <v>42520</v>
      </c>
      <c r="D29856" t="s">
        <v>123694</v>
      </c>
      <c r="E29856" t="s">
        <v>123695</v>
      </c>
      <c r="F29856" t="s">
        <v>131</v>
      </c>
      <c r="G29856" t="s">
        <v>9187</v>
      </c>
      <c r="H29856" t="s">
        <v>10644</v>
      </c>
      <c r="I29856" t="s">
        <v>71</v>
      </c>
      <c r="J29856">
        <v>2</v>
      </c>
      <c r="K29856" t="s">
        <v>91</v>
      </c>
      <c r="L29856" t="s">
        <v>1273</v>
      </c>
      <c r="M29856" t="s">
        <v>3523</v>
      </c>
      <c r="N29856">
        <v>10890087</v>
      </c>
    </row>
    <row r="29857" spans="2:14">
      <c r="B29857" s="1">
        <v>202111115036</v>
      </c>
      <c r="C29857" t="s">
        <v>42521</v>
      </c>
      <c r="D29857" t="s">
        <v>123696</v>
      </c>
      <c r="E29857" t="s">
        <v>123697</v>
      </c>
      <c r="F29857" t="s">
        <v>155</v>
      </c>
      <c r="G29857" t="s">
        <v>156</v>
      </c>
      <c r="H29857" t="s">
        <v>5990</v>
      </c>
      <c r="I29857" t="s">
        <v>31</v>
      </c>
      <c r="J29857">
        <v>2</v>
      </c>
      <c r="K29857" t="s">
        <v>64</v>
      </c>
      <c r="L29857" t="s">
        <v>8372</v>
      </c>
      <c r="M29857" t="s">
        <v>9939</v>
      </c>
      <c r="N29857">
        <v>10590938</v>
      </c>
    </row>
    <row r="29858" spans="2:14">
      <c r="B29858" s="1">
        <v>202111115057</v>
      </c>
      <c r="C29858" t="s">
        <v>42522</v>
      </c>
      <c r="D29858" t="s">
        <v>123698</v>
      </c>
      <c r="E29858" t="s">
        <v>123699</v>
      </c>
      <c r="F29858" t="s">
        <v>40</v>
      </c>
      <c r="G29858" t="s">
        <v>564</v>
      </c>
      <c r="H29858" t="s">
        <v>7756</v>
      </c>
      <c r="I29858" t="s">
        <v>31</v>
      </c>
      <c r="J29858">
        <v>2</v>
      </c>
      <c r="K29858" t="s">
        <v>197</v>
      </c>
      <c r="L29858" t="s">
        <v>757</v>
      </c>
      <c r="M29858" t="s">
        <v>9680</v>
      </c>
      <c r="N29858">
        <v>1085021</v>
      </c>
    </row>
    <row r="29859" spans="2:14">
      <c r="B29859" s="1">
        <v>202111115063</v>
      </c>
      <c r="C29859" t="s">
        <v>42523</v>
      </c>
      <c r="D29859" t="s">
        <v>123700</v>
      </c>
      <c r="E29859" t="s">
        <v>16894</v>
      </c>
      <c r="F29859" t="s">
        <v>201</v>
      </c>
      <c r="G29859" t="s">
        <v>1601</v>
      </c>
      <c r="H29859" t="s">
        <v>6175</v>
      </c>
      <c r="I29859" t="s">
        <v>325</v>
      </c>
      <c r="J29859">
        <v>2</v>
      </c>
      <c r="K29859" t="s">
        <v>522</v>
      </c>
      <c r="L29859" t="s">
        <v>1657</v>
      </c>
      <c r="M29859" t="s">
        <v>9688</v>
      </c>
      <c r="N29859">
        <v>10790615</v>
      </c>
    </row>
    <row r="29860" spans="2:14">
      <c r="B29860" s="1">
        <v>202111115079</v>
      </c>
      <c r="C29860" t="s">
        <v>42524</v>
      </c>
      <c r="D29860" t="s">
        <v>123701</v>
      </c>
      <c r="E29860" t="s">
        <v>123702</v>
      </c>
      <c r="F29860" t="s">
        <v>87</v>
      </c>
      <c r="G29860" t="s">
        <v>769</v>
      </c>
      <c r="H29860" t="s">
        <v>2813</v>
      </c>
      <c r="I29860" t="s">
        <v>231</v>
      </c>
      <c r="J29860">
        <v>2</v>
      </c>
      <c r="K29860" t="s">
        <v>91</v>
      </c>
      <c r="L29860" t="s">
        <v>1823</v>
      </c>
      <c r="M29860" t="s">
        <v>6623</v>
      </c>
      <c r="N29860">
        <v>10990520</v>
      </c>
    </row>
    <row r="29861" spans="2:14">
      <c r="B29861" s="1">
        <v>202111115094</v>
      </c>
      <c r="C29861" t="s">
        <v>42525</v>
      </c>
      <c r="D29861" t="s">
        <v>123703</v>
      </c>
      <c r="E29861" t="s">
        <v>123704</v>
      </c>
      <c r="F29861" t="s">
        <v>297</v>
      </c>
      <c r="G29861" t="s">
        <v>298</v>
      </c>
      <c r="H29861" t="s">
        <v>299</v>
      </c>
      <c r="I29861" t="s">
        <v>15</v>
      </c>
      <c r="J29861">
        <v>2</v>
      </c>
      <c r="K29861" t="s">
        <v>301</v>
      </c>
      <c r="L29861" t="s">
        <v>1613</v>
      </c>
      <c r="M29861" t="s">
        <v>10538</v>
      </c>
      <c r="N29861">
        <v>11290826</v>
      </c>
    </row>
    <row r="29862" spans="2:14">
      <c r="B29862" s="1">
        <v>202111115103</v>
      </c>
      <c r="C29862" t="s">
        <v>42526</v>
      </c>
      <c r="D29862" t="s">
        <v>123705</v>
      </c>
      <c r="E29862" t="s">
        <v>123706</v>
      </c>
      <c r="F29862" t="s">
        <v>87</v>
      </c>
      <c r="G29862" t="s">
        <v>4168</v>
      </c>
      <c r="H29862" t="s">
        <v>11035</v>
      </c>
      <c r="I29862" t="s">
        <v>1162</v>
      </c>
      <c r="J29862">
        <v>2</v>
      </c>
      <c r="K29862" t="s">
        <v>91</v>
      </c>
      <c r="L29862" t="s">
        <v>358</v>
      </c>
      <c r="M29862" t="s">
        <v>15522</v>
      </c>
      <c r="N29862">
        <v>1031059</v>
      </c>
    </row>
    <row r="29863" spans="2:14">
      <c r="B29863" s="1">
        <v>202111115131</v>
      </c>
      <c r="C29863" t="s">
        <v>42527</v>
      </c>
      <c r="D29863" t="s">
        <v>123707</v>
      </c>
      <c r="E29863" t="s">
        <v>123708</v>
      </c>
      <c r="F29863" t="s">
        <v>68</v>
      </c>
      <c r="G29863" t="s">
        <v>6813</v>
      </c>
      <c r="H29863" t="s">
        <v>14985</v>
      </c>
      <c r="I29863" t="s">
        <v>15</v>
      </c>
      <c r="J29863">
        <v>2</v>
      </c>
      <c r="K29863" t="s">
        <v>353</v>
      </c>
      <c r="L29863" t="s">
        <v>6813</v>
      </c>
      <c r="M29863" t="s">
        <v>42528</v>
      </c>
      <c r="N29863">
        <v>11190174</v>
      </c>
    </row>
    <row r="29864" spans="2:14">
      <c r="B29864" s="1">
        <v>202111115207</v>
      </c>
      <c r="C29864" t="s">
        <v>42529</v>
      </c>
      <c r="D29864" t="s">
        <v>123709</v>
      </c>
      <c r="E29864" t="s">
        <v>123710</v>
      </c>
      <c r="F29864" t="s">
        <v>87</v>
      </c>
      <c r="G29864" t="s">
        <v>510</v>
      </c>
      <c r="H29864" t="s">
        <v>4673</v>
      </c>
      <c r="I29864" t="s">
        <v>1436</v>
      </c>
      <c r="J29864">
        <v>2</v>
      </c>
      <c r="K29864" t="s">
        <v>91</v>
      </c>
      <c r="L29864" t="s">
        <v>358</v>
      </c>
      <c r="M29864" t="s">
        <v>545</v>
      </c>
      <c r="N29864">
        <v>1031085</v>
      </c>
    </row>
    <row r="29865" spans="2:14">
      <c r="B29865" s="1">
        <v>202111115235</v>
      </c>
      <c r="C29865" t="s">
        <v>42530</v>
      </c>
      <c r="D29865" t="s">
        <v>123711</v>
      </c>
      <c r="E29865" t="s">
        <v>71185</v>
      </c>
      <c r="F29865" t="s">
        <v>297</v>
      </c>
      <c r="G29865" t="s">
        <v>847</v>
      </c>
      <c r="H29865" t="s">
        <v>848</v>
      </c>
      <c r="I29865" t="s">
        <v>31</v>
      </c>
      <c r="J29865">
        <v>2</v>
      </c>
      <c r="K29865" t="s">
        <v>326</v>
      </c>
      <c r="L29865" t="s">
        <v>847</v>
      </c>
      <c r="M29865" t="s">
        <v>24289</v>
      </c>
      <c r="N29865">
        <v>11290263</v>
      </c>
    </row>
    <row r="29866" spans="2:14">
      <c r="B29866" s="1">
        <v>202111115257</v>
      </c>
      <c r="C29866" t="s">
        <v>42531</v>
      </c>
      <c r="D29866" t="s">
        <v>123712</v>
      </c>
      <c r="E29866" t="s">
        <v>123713</v>
      </c>
      <c r="F29866" t="s">
        <v>123</v>
      </c>
      <c r="G29866" t="s">
        <v>3298</v>
      </c>
      <c r="H29866" t="s">
        <v>10363</v>
      </c>
      <c r="I29866" t="s">
        <v>1162</v>
      </c>
      <c r="J29866">
        <v>4</v>
      </c>
      <c r="K29866" t="s">
        <v>301</v>
      </c>
      <c r="L29866" t="s">
        <v>541</v>
      </c>
      <c r="M29866" t="s">
        <v>42511</v>
      </c>
      <c r="N29866">
        <v>11290853</v>
      </c>
    </row>
    <row r="29867" spans="2:14">
      <c r="B29867" s="1">
        <v>202111115318</v>
      </c>
      <c r="C29867" t="s">
        <v>42532</v>
      </c>
      <c r="D29867" t="s">
        <v>123714</v>
      </c>
      <c r="E29867" t="s">
        <v>123715</v>
      </c>
      <c r="F29867" t="s">
        <v>201</v>
      </c>
      <c r="G29867" t="s">
        <v>858</v>
      </c>
      <c r="H29867" t="s">
        <v>3140</v>
      </c>
      <c r="I29867" t="s">
        <v>231</v>
      </c>
      <c r="J29867">
        <v>1</v>
      </c>
      <c r="K29867" t="s">
        <v>522</v>
      </c>
      <c r="L29867" t="s">
        <v>5202</v>
      </c>
      <c r="M29867" t="s">
        <v>24758</v>
      </c>
      <c r="N29867">
        <v>10790604</v>
      </c>
    </row>
    <row r="29868" spans="2:14">
      <c r="B29868" s="1">
        <v>202111115327</v>
      </c>
      <c r="C29868" t="s">
        <v>42533</v>
      </c>
      <c r="D29868" t="s">
        <v>100228</v>
      </c>
      <c r="E29868" t="s">
        <v>79638</v>
      </c>
      <c r="F29868" t="s">
        <v>87</v>
      </c>
      <c r="G29868" t="s">
        <v>243</v>
      </c>
      <c r="H29868" t="s">
        <v>1198</v>
      </c>
      <c r="I29868" t="s">
        <v>145</v>
      </c>
      <c r="J29868">
        <v>2</v>
      </c>
      <c r="K29868" t="s">
        <v>91</v>
      </c>
      <c r="L29868" t="s">
        <v>3031</v>
      </c>
      <c r="M29868" t="s">
        <v>3032</v>
      </c>
      <c r="N29868">
        <v>10890042</v>
      </c>
    </row>
    <row r="29869" spans="2:14">
      <c r="B29869" s="1">
        <v>202111115505</v>
      </c>
      <c r="C29869" t="s">
        <v>42534</v>
      </c>
      <c r="D29869" t="s">
        <v>123716</v>
      </c>
      <c r="E29869" t="s">
        <v>123717</v>
      </c>
      <c r="F29869" t="s">
        <v>52</v>
      </c>
      <c r="G29869" t="s">
        <v>53</v>
      </c>
      <c r="H29869" t="s">
        <v>6178</v>
      </c>
      <c r="I29869" t="s">
        <v>1162</v>
      </c>
      <c r="J29869">
        <v>2</v>
      </c>
      <c r="K29869" t="s">
        <v>179</v>
      </c>
      <c r="L29869" t="s">
        <v>891</v>
      </c>
      <c r="M29869" t="s">
        <v>16264</v>
      </c>
      <c r="N29869">
        <v>10590272</v>
      </c>
    </row>
    <row r="29870" spans="2:14">
      <c r="B29870" s="1">
        <v>202111115574</v>
      </c>
      <c r="C29870" t="s">
        <v>42535</v>
      </c>
      <c r="D29870" t="s">
        <v>123718</v>
      </c>
      <c r="E29870" t="s">
        <v>123719</v>
      </c>
      <c r="F29870" t="s">
        <v>155</v>
      </c>
      <c r="G29870" t="s">
        <v>1857</v>
      </c>
      <c r="H29870" t="s">
        <v>11058</v>
      </c>
      <c r="I29870" t="s">
        <v>42536</v>
      </c>
      <c r="J29870">
        <v>2</v>
      </c>
      <c r="K29870" t="s">
        <v>179</v>
      </c>
      <c r="L29870" t="s">
        <v>3933</v>
      </c>
      <c r="M29870" t="s">
        <v>3935</v>
      </c>
      <c r="N29870">
        <v>10590230</v>
      </c>
    </row>
    <row r="29871" spans="2:14">
      <c r="B29871" s="1">
        <v>202111115600</v>
      </c>
      <c r="C29871" t="s">
        <v>42537</v>
      </c>
      <c r="D29871" t="s">
        <v>123720</v>
      </c>
      <c r="E29871" t="s">
        <v>123721</v>
      </c>
      <c r="F29871" t="s">
        <v>87</v>
      </c>
      <c r="G29871" t="s">
        <v>243</v>
      </c>
      <c r="H29871" t="s">
        <v>991</v>
      </c>
      <c r="I29871" t="s">
        <v>1150</v>
      </c>
      <c r="J29871">
        <v>2</v>
      </c>
      <c r="K29871" t="s">
        <v>91</v>
      </c>
      <c r="L29871" t="s">
        <v>358</v>
      </c>
      <c r="M29871" t="s">
        <v>11427</v>
      </c>
      <c r="N29871">
        <v>1031101</v>
      </c>
    </row>
    <row r="29872" spans="2:14">
      <c r="B29872" s="1">
        <v>202111115640</v>
      </c>
      <c r="C29872" t="s">
        <v>42538</v>
      </c>
      <c r="D29872" t="s">
        <v>123722</v>
      </c>
      <c r="E29872" t="s">
        <v>123723</v>
      </c>
      <c r="F29872" t="s">
        <v>201</v>
      </c>
      <c r="G29872" t="s">
        <v>1575</v>
      </c>
      <c r="H29872" t="s">
        <v>16625</v>
      </c>
      <c r="I29872" t="s">
        <v>15</v>
      </c>
      <c r="J29872">
        <v>1</v>
      </c>
      <c r="K29872" t="s">
        <v>240</v>
      </c>
      <c r="L29872" t="s">
        <v>5090</v>
      </c>
      <c r="M29872" t="s">
        <v>31578</v>
      </c>
      <c r="N29872">
        <v>1028037</v>
      </c>
    </row>
    <row r="29873" spans="2:14">
      <c r="B29873" s="1">
        <v>202111115740</v>
      </c>
      <c r="C29873" t="s">
        <v>42539</v>
      </c>
      <c r="D29873" t="s">
        <v>123724</v>
      </c>
      <c r="E29873" t="s">
        <v>123725</v>
      </c>
      <c r="F29873" t="s">
        <v>297</v>
      </c>
      <c r="G29873" t="s">
        <v>344</v>
      </c>
      <c r="H29873" t="s">
        <v>539</v>
      </c>
      <c r="I29873" t="s">
        <v>540</v>
      </c>
      <c r="J29873">
        <v>2</v>
      </c>
      <c r="K29873" t="s">
        <v>301</v>
      </c>
      <c r="L29873" t="s">
        <v>302</v>
      </c>
      <c r="M29873" t="s">
        <v>12629</v>
      </c>
      <c r="N29873">
        <v>11290802</v>
      </c>
    </row>
    <row r="29874" spans="2:14">
      <c r="B29874" s="1">
        <v>202111115744</v>
      </c>
      <c r="C29874" t="s">
        <v>42540</v>
      </c>
      <c r="D29874" t="s">
        <v>123726</v>
      </c>
      <c r="E29874" t="s">
        <v>123727</v>
      </c>
      <c r="F29874" t="s">
        <v>52</v>
      </c>
      <c r="G29874" t="s">
        <v>273</v>
      </c>
      <c r="H29874" t="s">
        <v>2534</v>
      </c>
      <c r="I29874" t="s">
        <v>325</v>
      </c>
      <c r="J29874">
        <v>2</v>
      </c>
      <c r="K29874" t="s">
        <v>102</v>
      </c>
      <c r="L29874" t="s">
        <v>1006</v>
      </c>
      <c r="M29874" t="s">
        <v>32114</v>
      </c>
      <c r="N29874">
        <v>10491106</v>
      </c>
    </row>
    <row r="29875" spans="2:14">
      <c r="B29875" s="1">
        <v>202111115745</v>
      </c>
      <c r="C29875" t="s">
        <v>42541</v>
      </c>
      <c r="D29875" t="s">
        <v>123728</v>
      </c>
      <c r="E29875" t="s">
        <v>123729</v>
      </c>
      <c r="F29875" t="s">
        <v>68</v>
      </c>
      <c r="G29875" t="s">
        <v>740</v>
      </c>
      <c r="H29875" t="s">
        <v>3638</v>
      </c>
      <c r="I29875" t="s">
        <v>15</v>
      </c>
      <c r="J29875">
        <v>2</v>
      </c>
      <c r="K29875" t="s">
        <v>72</v>
      </c>
      <c r="L29875" t="s">
        <v>1063</v>
      </c>
      <c r="M29875" t="s">
        <v>12456</v>
      </c>
      <c r="N29875">
        <v>11190266</v>
      </c>
    </row>
    <row r="29876" spans="2:14">
      <c r="B29876" s="1">
        <v>202111115900</v>
      </c>
      <c r="C29876" t="s">
        <v>42542</v>
      </c>
      <c r="D29876" t="s">
        <v>123730</v>
      </c>
      <c r="E29876" t="s">
        <v>123731</v>
      </c>
      <c r="F29876" t="s">
        <v>20</v>
      </c>
      <c r="G29876" t="s">
        <v>5502</v>
      </c>
      <c r="H29876" t="s">
        <v>7639</v>
      </c>
      <c r="I29876" t="s">
        <v>265</v>
      </c>
      <c r="J29876">
        <v>2</v>
      </c>
      <c r="K29876" t="s">
        <v>140</v>
      </c>
      <c r="L29876" t="s">
        <v>464</v>
      </c>
      <c r="M29876" t="s">
        <v>38863</v>
      </c>
      <c r="N29876">
        <v>10690328</v>
      </c>
    </row>
    <row r="29877" spans="2:14">
      <c r="B29877" s="1">
        <v>202111115926</v>
      </c>
      <c r="C29877" t="s">
        <v>42543</v>
      </c>
      <c r="D29877" t="s">
        <v>123732</v>
      </c>
      <c r="E29877" t="s">
        <v>123733</v>
      </c>
      <c r="F29877" t="s">
        <v>68</v>
      </c>
      <c r="G29877" t="s">
        <v>94</v>
      </c>
      <c r="H29877" t="s">
        <v>7325</v>
      </c>
      <c r="I29877" t="s">
        <v>15</v>
      </c>
      <c r="J29877">
        <v>2</v>
      </c>
      <c r="K29877" t="s">
        <v>72</v>
      </c>
      <c r="L29877" t="s">
        <v>398</v>
      </c>
      <c r="M29877" t="s">
        <v>14920</v>
      </c>
      <c r="N29877">
        <v>1165005</v>
      </c>
    </row>
    <row r="29878" spans="2:14">
      <c r="B29878" s="1">
        <v>202111116055</v>
      </c>
      <c r="C29878" t="s">
        <v>42544</v>
      </c>
      <c r="D29878" t="s">
        <v>123734</v>
      </c>
      <c r="E29878" t="s">
        <v>123735</v>
      </c>
      <c r="F29878" t="s">
        <v>68</v>
      </c>
      <c r="G29878" t="s">
        <v>1673</v>
      </c>
      <c r="H29878" t="s">
        <v>1790</v>
      </c>
      <c r="I29878" t="s">
        <v>958</v>
      </c>
      <c r="J29878">
        <v>2</v>
      </c>
      <c r="K29878" t="s">
        <v>72</v>
      </c>
      <c r="L29878" t="s">
        <v>4614</v>
      </c>
      <c r="M29878" t="s">
        <v>10513</v>
      </c>
      <c r="N29878">
        <v>11190613</v>
      </c>
    </row>
    <row r="29879" spans="2:14">
      <c r="B29879" s="1">
        <v>202111116102</v>
      </c>
      <c r="C29879" t="s">
        <v>42545</v>
      </c>
      <c r="D29879" t="s">
        <v>123736</v>
      </c>
      <c r="E29879" t="s">
        <v>20294</v>
      </c>
      <c r="F29879" t="s">
        <v>68</v>
      </c>
      <c r="G29879" t="s">
        <v>740</v>
      </c>
      <c r="H29879" t="s">
        <v>3638</v>
      </c>
      <c r="I29879" t="s">
        <v>145</v>
      </c>
      <c r="J29879">
        <v>2</v>
      </c>
      <c r="K29879" t="s">
        <v>72</v>
      </c>
      <c r="L29879" t="s">
        <v>864</v>
      </c>
      <c r="M29879" t="s">
        <v>12286</v>
      </c>
      <c r="N29879">
        <v>11190250</v>
      </c>
    </row>
    <row r="29880" spans="2:14">
      <c r="B29880" s="1">
        <v>202111116120</v>
      </c>
      <c r="C29880" t="s">
        <v>42546</v>
      </c>
      <c r="D29880" t="s">
        <v>123737</v>
      </c>
      <c r="E29880" t="s">
        <v>123738</v>
      </c>
      <c r="F29880" t="s">
        <v>201</v>
      </c>
      <c r="G29880" t="s">
        <v>238</v>
      </c>
      <c r="H29880" t="s">
        <v>1011</v>
      </c>
      <c r="I29880" t="s">
        <v>145</v>
      </c>
      <c r="J29880">
        <v>2</v>
      </c>
      <c r="K29880" t="s">
        <v>240</v>
      </c>
      <c r="L29880" t="s">
        <v>674</v>
      </c>
      <c r="M29880" t="s">
        <v>21915</v>
      </c>
      <c r="N29880">
        <v>1021190</v>
      </c>
    </row>
    <row r="29881" spans="2:14">
      <c r="B29881" s="1">
        <v>202111116260</v>
      </c>
      <c r="C29881" t="s">
        <v>42547</v>
      </c>
      <c r="D29881" t="s">
        <v>123739</v>
      </c>
      <c r="E29881" t="s">
        <v>123740</v>
      </c>
      <c r="F29881" t="s">
        <v>201</v>
      </c>
      <c r="G29881" t="s">
        <v>1105</v>
      </c>
      <c r="H29881" t="s">
        <v>2758</v>
      </c>
      <c r="I29881" t="s">
        <v>340</v>
      </c>
      <c r="J29881">
        <v>2</v>
      </c>
      <c r="K29881" t="s">
        <v>522</v>
      </c>
      <c r="L29881" t="s">
        <v>1105</v>
      </c>
      <c r="M29881" t="s">
        <v>15497</v>
      </c>
      <c r="N29881">
        <v>10790665</v>
      </c>
    </row>
    <row r="29882" spans="2:14">
      <c r="B29882" s="1">
        <v>202111116270</v>
      </c>
      <c r="C29882" t="s">
        <v>42548</v>
      </c>
      <c r="D29882" t="s">
        <v>123741</v>
      </c>
      <c r="E29882" t="s">
        <v>123742</v>
      </c>
      <c r="F29882" t="s">
        <v>40</v>
      </c>
      <c r="G29882" t="s">
        <v>197</v>
      </c>
      <c r="H29882" t="s">
        <v>5469</v>
      </c>
      <c r="I29882" t="s">
        <v>15</v>
      </c>
      <c r="J29882">
        <v>2</v>
      </c>
      <c r="K29882" t="s">
        <v>197</v>
      </c>
      <c r="L29882" t="s">
        <v>757</v>
      </c>
      <c r="M29882" t="s">
        <v>5283</v>
      </c>
      <c r="N29882">
        <v>1085006</v>
      </c>
    </row>
    <row r="29883" spans="2:14">
      <c r="B29883" s="1">
        <v>202111116422</v>
      </c>
      <c r="C29883" t="s">
        <v>42549</v>
      </c>
      <c r="D29883" t="s">
        <v>123743</v>
      </c>
      <c r="E29883" t="s">
        <v>123744</v>
      </c>
      <c r="F29883" t="s">
        <v>52</v>
      </c>
      <c r="G29883" t="s">
        <v>53</v>
      </c>
      <c r="H29883" t="s">
        <v>1202</v>
      </c>
      <c r="I29883" t="s">
        <v>1696</v>
      </c>
      <c r="J29883">
        <v>2</v>
      </c>
      <c r="K29883" t="s">
        <v>78</v>
      </c>
      <c r="L29883" t="s">
        <v>79</v>
      </c>
      <c r="M29883" t="s">
        <v>16967</v>
      </c>
      <c r="N29883">
        <v>1086107</v>
      </c>
    </row>
    <row r="29884" spans="2:14">
      <c r="B29884" s="1">
        <v>202111116488</v>
      </c>
      <c r="C29884" t="s">
        <v>42550</v>
      </c>
      <c r="D29884" t="s">
        <v>123745</v>
      </c>
      <c r="E29884" t="s">
        <v>123746</v>
      </c>
      <c r="F29884" t="s">
        <v>20</v>
      </c>
      <c r="G29884" t="s">
        <v>2091</v>
      </c>
      <c r="H29884" t="s">
        <v>13680</v>
      </c>
      <c r="I29884" t="s">
        <v>12030</v>
      </c>
      <c r="J29884">
        <v>1</v>
      </c>
      <c r="K29884" t="s">
        <v>205</v>
      </c>
      <c r="L29884" t="s">
        <v>206</v>
      </c>
      <c r="M29884" t="s">
        <v>42551</v>
      </c>
      <c r="N29884">
        <v>1073223</v>
      </c>
    </row>
    <row r="29885" spans="2:14">
      <c r="B29885" s="1">
        <v>202111116499</v>
      </c>
      <c r="C29885" t="s">
        <v>42552</v>
      </c>
      <c r="D29885" t="s">
        <v>123747</v>
      </c>
      <c r="E29885" t="s">
        <v>123748</v>
      </c>
      <c r="F29885" t="s">
        <v>201</v>
      </c>
      <c r="G29885" t="s">
        <v>240</v>
      </c>
      <c r="H29885" t="s">
        <v>10072</v>
      </c>
      <c r="I29885" t="s">
        <v>325</v>
      </c>
      <c r="J29885">
        <v>2</v>
      </c>
      <c r="K29885" t="s">
        <v>433</v>
      </c>
      <c r="L29885" t="s">
        <v>3789</v>
      </c>
      <c r="M29885" t="s">
        <v>37147</v>
      </c>
      <c r="N29885">
        <v>10890246</v>
      </c>
    </row>
    <row r="29886" spans="2:14">
      <c r="B29886" s="1">
        <v>202111116718</v>
      </c>
      <c r="C29886" t="s">
        <v>42553</v>
      </c>
      <c r="D29886" t="s">
        <v>123749</v>
      </c>
      <c r="E29886" t="s">
        <v>123750</v>
      </c>
      <c r="F29886" t="s">
        <v>60</v>
      </c>
      <c r="G29886" t="s">
        <v>436</v>
      </c>
      <c r="H29886" t="s">
        <v>5354</v>
      </c>
      <c r="I29886" t="s">
        <v>319</v>
      </c>
      <c r="J29886">
        <v>2</v>
      </c>
      <c r="K29886" t="s">
        <v>115</v>
      </c>
      <c r="L29886" t="s">
        <v>1375</v>
      </c>
      <c r="M29886" t="s">
        <v>4117</v>
      </c>
      <c r="N29886">
        <v>10490430</v>
      </c>
    </row>
    <row r="29887" spans="2:14">
      <c r="B29887" s="1">
        <v>202111116724</v>
      </c>
      <c r="C29887" t="s">
        <v>42554</v>
      </c>
      <c r="D29887" t="s">
        <v>123751</v>
      </c>
      <c r="E29887" t="s">
        <v>123752</v>
      </c>
      <c r="F29887" t="s">
        <v>201</v>
      </c>
      <c r="G29887" t="s">
        <v>1697</v>
      </c>
      <c r="H29887" t="s">
        <v>4317</v>
      </c>
      <c r="I29887" t="s">
        <v>325</v>
      </c>
      <c r="J29887">
        <v>1</v>
      </c>
      <c r="K29887" t="s">
        <v>260</v>
      </c>
      <c r="L29887" t="s">
        <v>1697</v>
      </c>
      <c r="M29887" t="s">
        <v>13600</v>
      </c>
      <c r="N29887">
        <v>10790074</v>
      </c>
    </row>
    <row r="29888" spans="2:14">
      <c r="B29888" s="1">
        <v>202111116778</v>
      </c>
      <c r="C29888" t="s">
        <v>42555</v>
      </c>
      <c r="D29888" t="s">
        <v>92108</v>
      </c>
      <c r="E29888" t="s">
        <v>123753</v>
      </c>
      <c r="F29888" t="s">
        <v>297</v>
      </c>
      <c r="G29888" t="s">
        <v>867</v>
      </c>
      <c r="H29888" t="s">
        <v>1660</v>
      </c>
      <c r="I29888" t="s">
        <v>1436</v>
      </c>
      <c r="J29888">
        <v>2</v>
      </c>
      <c r="K29888" t="s">
        <v>301</v>
      </c>
      <c r="L29888" t="s">
        <v>867</v>
      </c>
      <c r="M29888" t="s">
        <v>2400</v>
      </c>
      <c r="N29888">
        <v>11290781</v>
      </c>
    </row>
    <row r="29889" spans="2:14">
      <c r="B29889" s="1">
        <v>202111116793</v>
      </c>
      <c r="C29889" t="s">
        <v>42556</v>
      </c>
      <c r="D29889" t="s">
        <v>90625</v>
      </c>
      <c r="E29889" t="s">
        <v>90626</v>
      </c>
      <c r="F29889" t="s">
        <v>201</v>
      </c>
      <c r="G29889" t="s">
        <v>858</v>
      </c>
      <c r="H29889" t="s">
        <v>3140</v>
      </c>
      <c r="I29889" t="s">
        <v>15</v>
      </c>
      <c r="J29889">
        <v>2</v>
      </c>
      <c r="K29889" t="s">
        <v>522</v>
      </c>
      <c r="L29889" t="s">
        <v>1089</v>
      </c>
      <c r="M29889" t="s">
        <v>19555</v>
      </c>
      <c r="N29889">
        <v>10790586</v>
      </c>
    </row>
    <row r="29890" spans="2:14">
      <c r="B29890" s="1">
        <v>202111116826</v>
      </c>
      <c r="C29890" t="s">
        <v>42557</v>
      </c>
      <c r="D29890" t="s">
        <v>123754</v>
      </c>
      <c r="E29890" t="s">
        <v>123755</v>
      </c>
      <c r="F29890" t="s">
        <v>52</v>
      </c>
      <c r="G29890" t="s">
        <v>215</v>
      </c>
      <c r="H29890" t="s">
        <v>4792</v>
      </c>
      <c r="I29890" t="s">
        <v>325</v>
      </c>
      <c r="J29890">
        <v>2</v>
      </c>
      <c r="K29890" t="s">
        <v>215</v>
      </c>
      <c r="L29890" t="s">
        <v>3429</v>
      </c>
      <c r="M29890" t="s">
        <v>2797</v>
      </c>
      <c r="N29890">
        <v>10390176</v>
      </c>
    </row>
    <row r="29891" spans="2:14">
      <c r="B29891" s="1">
        <v>202111116864</v>
      </c>
      <c r="C29891" t="s">
        <v>42558</v>
      </c>
      <c r="D29891" t="s">
        <v>123756</v>
      </c>
      <c r="E29891" t="s">
        <v>123757</v>
      </c>
      <c r="F29891" t="s">
        <v>60</v>
      </c>
      <c r="G29891" t="s">
        <v>2995</v>
      </c>
      <c r="H29891" t="s">
        <v>11621</v>
      </c>
      <c r="I29891" t="s">
        <v>1696</v>
      </c>
      <c r="J29891">
        <v>2</v>
      </c>
      <c r="K29891" t="s">
        <v>102</v>
      </c>
      <c r="L29891" t="s">
        <v>3130</v>
      </c>
      <c r="M29891" t="s">
        <v>4499</v>
      </c>
      <c r="N29891">
        <v>10490948</v>
      </c>
    </row>
    <row r="29892" spans="2:14">
      <c r="B29892" s="1">
        <v>202111116869</v>
      </c>
      <c r="C29892" t="s">
        <v>42559</v>
      </c>
      <c r="D29892" t="s">
        <v>123758</v>
      </c>
      <c r="E29892" t="s">
        <v>123759</v>
      </c>
      <c r="F29892" t="s">
        <v>20</v>
      </c>
      <c r="G29892" t="s">
        <v>534</v>
      </c>
      <c r="H29892" t="s">
        <v>18163</v>
      </c>
      <c r="I29892" t="s">
        <v>145</v>
      </c>
      <c r="J29892">
        <v>1</v>
      </c>
      <c r="K29892" t="s">
        <v>205</v>
      </c>
      <c r="L29892" t="s">
        <v>536</v>
      </c>
      <c r="M29892" t="s">
        <v>537</v>
      </c>
      <c r="N29892">
        <v>1146007</v>
      </c>
    </row>
    <row r="29893" spans="2:14">
      <c r="B29893" s="1">
        <v>202111116935</v>
      </c>
      <c r="C29893" t="s">
        <v>42560</v>
      </c>
      <c r="D29893" t="s">
        <v>123760</v>
      </c>
      <c r="E29893" t="s">
        <v>123761</v>
      </c>
      <c r="F29893" t="s">
        <v>40</v>
      </c>
      <c r="G29893" t="s">
        <v>564</v>
      </c>
      <c r="H29893" t="s">
        <v>7756</v>
      </c>
      <c r="I29893" t="s">
        <v>15</v>
      </c>
      <c r="J29893">
        <v>2</v>
      </c>
      <c r="K29893" t="s">
        <v>197</v>
      </c>
      <c r="L29893" t="s">
        <v>3972</v>
      </c>
      <c r="M29893" t="s">
        <v>17109</v>
      </c>
      <c r="N29893">
        <v>10190841</v>
      </c>
    </row>
    <row r="29894" spans="2:14">
      <c r="B29894" s="1">
        <v>202111116939</v>
      </c>
      <c r="C29894" t="s">
        <v>25185</v>
      </c>
      <c r="D29894" t="s">
        <v>123762</v>
      </c>
      <c r="E29894" t="s">
        <v>81076</v>
      </c>
      <c r="F29894" t="s">
        <v>28</v>
      </c>
      <c r="G29894" t="s">
        <v>3344</v>
      </c>
      <c r="H29894" t="s">
        <v>6966</v>
      </c>
      <c r="I29894" t="s">
        <v>387</v>
      </c>
      <c r="J29894">
        <v>2</v>
      </c>
      <c r="K29894" t="s">
        <v>56</v>
      </c>
      <c r="L29894" t="s">
        <v>806</v>
      </c>
      <c r="M29894" t="s">
        <v>807</v>
      </c>
      <c r="N29894">
        <v>1133002</v>
      </c>
    </row>
    <row r="29895" spans="2:14">
      <c r="B29895" s="1">
        <v>202111116997</v>
      </c>
      <c r="C29895" t="s">
        <v>42561</v>
      </c>
      <c r="D29895" t="s">
        <v>123763</v>
      </c>
      <c r="E29895" t="s">
        <v>123764</v>
      </c>
      <c r="F29895" t="s">
        <v>52</v>
      </c>
      <c r="G29895" t="s">
        <v>53</v>
      </c>
      <c r="H29895" t="s">
        <v>4249</v>
      </c>
      <c r="I29895" t="s">
        <v>325</v>
      </c>
      <c r="J29895">
        <v>2</v>
      </c>
      <c r="K29895" t="s">
        <v>78</v>
      </c>
      <c r="L29895" t="s">
        <v>79</v>
      </c>
      <c r="M29895" t="s">
        <v>5637</v>
      </c>
      <c r="N29895">
        <v>1086385</v>
      </c>
    </row>
    <row r="29896" spans="2:14">
      <c r="B29896" s="1">
        <v>202111117006</v>
      </c>
      <c r="C29896" t="s">
        <v>42562</v>
      </c>
      <c r="D29896" t="s">
        <v>123765</v>
      </c>
      <c r="E29896" t="s">
        <v>123766</v>
      </c>
      <c r="F29896" t="s">
        <v>87</v>
      </c>
      <c r="G29896" t="s">
        <v>243</v>
      </c>
      <c r="H29896" t="s">
        <v>4840</v>
      </c>
      <c r="I29896" t="s">
        <v>15</v>
      </c>
      <c r="J29896">
        <v>2</v>
      </c>
      <c r="K29896" t="s">
        <v>91</v>
      </c>
      <c r="L29896" t="s">
        <v>358</v>
      </c>
      <c r="M29896" t="s">
        <v>23058</v>
      </c>
      <c r="N29896">
        <v>1031080</v>
      </c>
    </row>
    <row r="29897" spans="2:14">
      <c r="B29897" s="1">
        <v>202111117018</v>
      </c>
      <c r="C29897" t="s">
        <v>42563</v>
      </c>
      <c r="D29897" t="s">
        <v>123767</v>
      </c>
      <c r="E29897" t="s">
        <v>23865</v>
      </c>
      <c r="F29897" t="s">
        <v>52</v>
      </c>
      <c r="G29897" t="s">
        <v>458</v>
      </c>
      <c r="H29897" t="s">
        <v>5357</v>
      </c>
      <c r="I29897" t="s">
        <v>231</v>
      </c>
      <c r="J29897">
        <v>2</v>
      </c>
      <c r="K29897" t="s">
        <v>215</v>
      </c>
      <c r="L29897" t="s">
        <v>1324</v>
      </c>
      <c r="M29897" t="s">
        <v>10258</v>
      </c>
      <c r="N29897">
        <v>10390460</v>
      </c>
    </row>
    <row r="29898" spans="2:14">
      <c r="B29898" s="1">
        <v>202111117041</v>
      </c>
      <c r="C29898" t="s">
        <v>42564</v>
      </c>
      <c r="D29898" t="s">
        <v>123768</v>
      </c>
      <c r="E29898" t="s">
        <v>123769</v>
      </c>
      <c r="F29898" t="s">
        <v>68</v>
      </c>
      <c r="G29898" t="s">
        <v>879</v>
      </c>
      <c r="H29898" t="s">
        <v>880</v>
      </c>
      <c r="I29898" t="s">
        <v>15</v>
      </c>
      <c r="J29898">
        <v>2</v>
      </c>
      <c r="K29898" t="s">
        <v>72</v>
      </c>
      <c r="L29898" t="s">
        <v>250</v>
      </c>
      <c r="M29898" t="s">
        <v>4798</v>
      </c>
      <c r="N29898">
        <v>11190496</v>
      </c>
    </row>
    <row r="29899" spans="2:14">
      <c r="B29899" s="1">
        <v>202111117067</v>
      </c>
      <c r="C29899" t="s">
        <v>42565</v>
      </c>
      <c r="D29899" t="s">
        <v>123770</v>
      </c>
      <c r="E29899" t="s">
        <v>72878</v>
      </c>
      <c r="F29899" t="s">
        <v>297</v>
      </c>
      <c r="G29899" t="s">
        <v>847</v>
      </c>
      <c r="H29899" t="s">
        <v>848</v>
      </c>
      <c r="I29899" t="s">
        <v>31</v>
      </c>
      <c r="J29899">
        <v>2</v>
      </c>
      <c r="K29899" t="s">
        <v>326</v>
      </c>
      <c r="L29899" t="s">
        <v>847</v>
      </c>
      <c r="M29899" t="s">
        <v>1452</v>
      </c>
      <c r="N29899">
        <v>11290253</v>
      </c>
    </row>
    <row r="29900" spans="2:14">
      <c r="B29900" s="1">
        <v>202111117116</v>
      </c>
      <c r="C29900" t="s">
        <v>42566</v>
      </c>
      <c r="D29900" t="s">
        <v>123771</v>
      </c>
      <c r="E29900" t="s">
        <v>123772</v>
      </c>
      <c r="F29900" t="s">
        <v>87</v>
      </c>
      <c r="G29900" t="s">
        <v>783</v>
      </c>
      <c r="H29900" t="s">
        <v>2741</v>
      </c>
      <c r="I29900" t="s">
        <v>1150</v>
      </c>
      <c r="J29900">
        <v>2</v>
      </c>
      <c r="K29900" t="s">
        <v>91</v>
      </c>
      <c r="L29900" t="s">
        <v>2395</v>
      </c>
      <c r="M29900" t="s">
        <v>28691</v>
      </c>
      <c r="N29900">
        <v>1151008</v>
      </c>
    </row>
    <row r="29901" spans="2:14">
      <c r="B29901" s="1">
        <v>202111117174</v>
      </c>
      <c r="C29901" t="s">
        <v>42567</v>
      </c>
      <c r="D29901" t="s">
        <v>123773</v>
      </c>
      <c r="E29901" t="s">
        <v>123774</v>
      </c>
      <c r="F29901" t="s">
        <v>297</v>
      </c>
      <c r="G29901" t="s">
        <v>867</v>
      </c>
      <c r="H29901" t="s">
        <v>1660</v>
      </c>
      <c r="I29901" t="s">
        <v>1436</v>
      </c>
      <c r="J29901">
        <v>2</v>
      </c>
      <c r="K29901" t="s">
        <v>301</v>
      </c>
      <c r="L29901" t="s">
        <v>867</v>
      </c>
      <c r="M29901" t="s">
        <v>2801</v>
      </c>
      <c r="N29901">
        <v>11290783</v>
      </c>
    </row>
    <row r="29902" spans="2:14">
      <c r="B29902" s="1">
        <v>202111117266</v>
      </c>
      <c r="C29902" t="s">
        <v>42568</v>
      </c>
      <c r="D29902" t="s">
        <v>123775</v>
      </c>
      <c r="E29902" t="s">
        <v>123776</v>
      </c>
      <c r="F29902" t="s">
        <v>297</v>
      </c>
      <c r="G29902" t="s">
        <v>847</v>
      </c>
      <c r="H29902" t="s">
        <v>848</v>
      </c>
      <c r="I29902" t="s">
        <v>31</v>
      </c>
      <c r="J29902">
        <v>2</v>
      </c>
      <c r="K29902" t="s">
        <v>326</v>
      </c>
      <c r="L29902" t="s">
        <v>847</v>
      </c>
      <c r="M29902" t="s">
        <v>24289</v>
      </c>
      <c r="N29902">
        <v>11290263</v>
      </c>
    </row>
    <row r="29903" spans="2:14">
      <c r="B29903" s="1">
        <v>202111117313</v>
      </c>
      <c r="C29903" t="s">
        <v>42569</v>
      </c>
      <c r="D29903" t="s">
        <v>123777</v>
      </c>
      <c r="E29903" t="s">
        <v>80652</v>
      </c>
      <c r="F29903" t="s">
        <v>155</v>
      </c>
      <c r="G29903" t="s">
        <v>615</v>
      </c>
      <c r="H29903" t="s">
        <v>7233</v>
      </c>
      <c r="I29903" t="s">
        <v>15</v>
      </c>
      <c r="J29903">
        <v>2</v>
      </c>
      <c r="K29903" t="s">
        <v>614</v>
      </c>
      <c r="L29903" t="s">
        <v>11435</v>
      </c>
      <c r="M29903" t="s">
        <v>11436</v>
      </c>
      <c r="N29903">
        <v>10590758</v>
      </c>
    </row>
    <row r="29904" spans="2:14">
      <c r="B29904" s="1">
        <v>202111117390</v>
      </c>
      <c r="C29904" t="s">
        <v>42570</v>
      </c>
      <c r="D29904" t="s">
        <v>123778</v>
      </c>
      <c r="E29904" t="s">
        <v>71732</v>
      </c>
      <c r="F29904" t="s">
        <v>123</v>
      </c>
      <c r="G29904" t="s">
        <v>2835</v>
      </c>
      <c r="H29904" t="s">
        <v>3699</v>
      </c>
      <c r="I29904" t="s">
        <v>15</v>
      </c>
      <c r="J29904">
        <v>2</v>
      </c>
      <c r="K29904" t="s">
        <v>245</v>
      </c>
      <c r="L29904" t="s">
        <v>2837</v>
      </c>
      <c r="M29904" t="s">
        <v>13633</v>
      </c>
      <c r="N29904">
        <v>1011022</v>
      </c>
    </row>
    <row r="29905" spans="2:14">
      <c r="B29905" s="1">
        <v>202111117396</v>
      </c>
      <c r="C29905" t="s">
        <v>42571</v>
      </c>
      <c r="D29905" t="s">
        <v>123779</v>
      </c>
      <c r="E29905" t="s">
        <v>123780</v>
      </c>
      <c r="F29905" t="s">
        <v>155</v>
      </c>
      <c r="G29905" t="s">
        <v>65</v>
      </c>
      <c r="H29905" t="s">
        <v>4006</v>
      </c>
      <c r="I29905" t="s">
        <v>1162</v>
      </c>
      <c r="J29905">
        <v>2</v>
      </c>
      <c r="K29905" t="s">
        <v>64</v>
      </c>
      <c r="L29905" t="s">
        <v>64</v>
      </c>
      <c r="M29905" t="s">
        <v>31757</v>
      </c>
      <c r="N29905">
        <v>10590598</v>
      </c>
    </row>
    <row r="29906" spans="2:14">
      <c r="B29906" s="1">
        <v>202111117459</v>
      </c>
      <c r="C29906" t="s">
        <v>42572</v>
      </c>
      <c r="D29906" t="s">
        <v>123781</v>
      </c>
      <c r="E29906" t="s">
        <v>123782</v>
      </c>
      <c r="F29906" t="s">
        <v>12</v>
      </c>
      <c r="G29906" t="s">
        <v>15730</v>
      </c>
      <c r="H29906" t="s">
        <v>38169</v>
      </c>
      <c r="I29906" t="s">
        <v>1501</v>
      </c>
      <c r="J29906">
        <v>2</v>
      </c>
      <c r="K29906" t="s">
        <v>16</v>
      </c>
      <c r="L29906" t="s">
        <v>721</v>
      </c>
      <c r="M29906" t="s">
        <v>2187</v>
      </c>
      <c r="N29906">
        <v>11390050</v>
      </c>
    </row>
    <row r="29907" spans="2:14">
      <c r="B29907" s="1">
        <v>202111117489</v>
      </c>
      <c r="C29907" t="s">
        <v>42573</v>
      </c>
      <c r="D29907" t="s">
        <v>123783</v>
      </c>
      <c r="E29907" t="s">
        <v>97813</v>
      </c>
      <c r="F29907" t="s">
        <v>123</v>
      </c>
      <c r="G29907" t="s">
        <v>447</v>
      </c>
      <c r="H29907" t="s">
        <v>9338</v>
      </c>
      <c r="I29907" t="s">
        <v>231</v>
      </c>
      <c r="J29907">
        <v>2</v>
      </c>
      <c r="K29907" t="s">
        <v>353</v>
      </c>
      <c r="L29907" t="s">
        <v>731</v>
      </c>
      <c r="M29907" t="s">
        <v>7338</v>
      </c>
      <c r="N29907">
        <v>11190110</v>
      </c>
    </row>
    <row r="29908" spans="2:14">
      <c r="B29908" s="1">
        <v>202111117556</v>
      </c>
      <c r="C29908" t="s">
        <v>42574</v>
      </c>
      <c r="D29908" t="s">
        <v>123784</v>
      </c>
      <c r="E29908" t="s">
        <v>123785</v>
      </c>
      <c r="F29908" t="s">
        <v>297</v>
      </c>
      <c r="G29908" t="s">
        <v>369</v>
      </c>
      <c r="H29908" t="s">
        <v>9628</v>
      </c>
      <c r="I29908" t="s">
        <v>443</v>
      </c>
      <c r="J29908">
        <v>2</v>
      </c>
      <c r="K29908" t="s">
        <v>48</v>
      </c>
      <c r="L29908" t="s">
        <v>570</v>
      </c>
      <c r="M29908" t="s">
        <v>9033</v>
      </c>
      <c r="N29908">
        <v>11390108</v>
      </c>
    </row>
    <row r="29909" spans="2:14">
      <c r="B29909" s="1">
        <v>202111117575</v>
      </c>
      <c r="C29909" t="s">
        <v>42575</v>
      </c>
      <c r="D29909" t="s">
        <v>123786</v>
      </c>
      <c r="E29909" t="s">
        <v>123787</v>
      </c>
      <c r="F29909" t="s">
        <v>52</v>
      </c>
      <c r="G29909" t="s">
        <v>215</v>
      </c>
      <c r="H29909" t="s">
        <v>7853</v>
      </c>
      <c r="I29909" t="s">
        <v>325</v>
      </c>
      <c r="J29909">
        <v>2</v>
      </c>
      <c r="K29909" t="s">
        <v>215</v>
      </c>
      <c r="L29909" t="s">
        <v>494</v>
      </c>
      <c r="M29909" t="s">
        <v>138</v>
      </c>
      <c r="N29909">
        <v>10390438</v>
      </c>
    </row>
    <row r="29910" spans="2:14">
      <c r="B29910" s="1">
        <v>202111117616</v>
      </c>
      <c r="C29910" t="s">
        <v>42576</v>
      </c>
      <c r="D29910" t="s">
        <v>123788</v>
      </c>
      <c r="E29910" t="s">
        <v>123789</v>
      </c>
      <c r="F29910" t="s">
        <v>155</v>
      </c>
      <c r="G29910" t="s">
        <v>253</v>
      </c>
      <c r="H29910" t="s">
        <v>4666</v>
      </c>
      <c r="I29910" t="s">
        <v>31</v>
      </c>
      <c r="J29910">
        <v>2</v>
      </c>
      <c r="K29910" t="s">
        <v>64</v>
      </c>
      <c r="L29910" t="s">
        <v>2165</v>
      </c>
      <c r="M29910" t="s">
        <v>18396</v>
      </c>
      <c r="N29910">
        <v>10690429</v>
      </c>
    </row>
    <row r="29911" spans="2:14">
      <c r="B29911" s="1">
        <v>202111117639</v>
      </c>
      <c r="C29911" t="s">
        <v>42577</v>
      </c>
      <c r="D29911" t="s">
        <v>123790</v>
      </c>
      <c r="E29911" t="s">
        <v>123791</v>
      </c>
      <c r="F29911" t="s">
        <v>297</v>
      </c>
      <c r="G29911" t="s">
        <v>1580</v>
      </c>
      <c r="H29911" t="s">
        <v>3012</v>
      </c>
      <c r="I29911" t="s">
        <v>231</v>
      </c>
      <c r="J29911">
        <v>2</v>
      </c>
      <c r="K29911" t="s">
        <v>326</v>
      </c>
      <c r="L29911" t="s">
        <v>1582</v>
      </c>
      <c r="M29911" t="s">
        <v>12781</v>
      </c>
      <c r="N29911">
        <v>11290521</v>
      </c>
    </row>
    <row r="29912" spans="2:14">
      <c r="B29912" s="1">
        <v>202111117686</v>
      </c>
      <c r="C29912" t="s">
        <v>42578</v>
      </c>
      <c r="D29912" t="s">
        <v>123792</v>
      </c>
      <c r="E29912" t="s">
        <v>123793</v>
      </c>
      <c r="F29912" t="s">
        <v>297</v>
      </c>
      <c r="G29912" t="s">
        <v>1632</v>
      </c>
      <c r="H29912" t="s">
        <v>1633</v>
      </c>
      <c r="I29912" t="s">
        <v>15</v>
      </c>
      <c r="J29912">
        <v>1</v>
      </c>
      <c r="K29912" t="s">
        <v>326</v>
      </c>
      <c r="L29912" t="s">
        <v>1634</v>
      </c>
      <c r="M29912" t="s">
        <v>1635</v>
      </c>
      <c r="N29912">
        <v>1006010</v>
      </c>
    </row>
    <row r="29913" spans="2:14">
      <c r="B29913" s="1">
        <v>202111117750</v>
      </c>
      <c r="C29913" t="s">
        <v>42579</v>
      </c>
      <c r="D29913" t="s">
        <v>123794</v>
      </c>
      <c r="E29913" t="s">
        <v>42579</v>
      </c>
      <c r="F29913" t="s">
        <v>40</v>
      </c>
      <c r="G29913" t="s">
        <v>411</v>
      </c>
      <c r="H29913" t="s">
        <v>1898</v>
      </c>
      <c r="I29913" t="s">
        <v>2573</v>
      </c>
      <c r="J29913">
        <v>1</v>
      </c>
      <c r="K29913" t="s">
        <v>56</v>
      </c>
      <c r="L29913" t="s">
        <v>662</v>
      </c>
      <c r="M29913" t="s">
        <v>4260</v>
      </c>
      <c r="N29913">
        <v>10190136</v>
      </c>
    </row>
    <row r="29914" spans="2:14">
      <c r="B29914" s="1">
        <v>202111117819</v>
      </c>
      <c r="C29914" t="s">
        <v>42580</v>
      </c>
      <c r="D29914" t="s">
        <v>123795</v>
      </c>
      <c r="E29914" t="s">
        <v>123796</v>
      </c>
      <c r="F29914" t="s">
        <v>201</v>
      </c>
      <c r="G29914" t="s">
        <v>240</v>
      </c>
      <c r="H29914" t="s">
        <v>16212</v>
      </c>
      <c r="I29914" t="s">
        <v>340</v>
      </c>
      <c r="J29914">
        <v>2</v>
      </c>
      <c r="K29914" t="s">
        <v>127</v>
      </c>
      <c r="L29914" t="s">
        <v>4362</v>
      </c>
      <c r="M29914" t="s">
        <v>36412</v>
      </c>
      <c r="N29914">
        <v>11090443</v>
      </c>
    </row>
    <row r="29915" spans="2:14">
      <c r="B29915" s="1">
        <v>202111117874</v>
      </c>
      <c r="C29915" t="s">
        <v>42581</v>
      </c>
      <c r="D29915" t="s">
        <v>123797</v>
      </c>
      <c r="E29915" t="s">
        <v>123798</v>
      </c>
      <c r="F29915" t="s">
        <v>131</v>
      </c>
      <c r="G29915" t="s">
        <v>257</v>
      </c>
      <c r="H29915" t="s">
        <v>8099</v>
      </c>
      <c r="I29915" t="s">
        <v>265</v>
      </c>
      <c r="J29915">
        <v>2</v>
      </c>
      <c r="K29915" t="s">
        <v>260</v>
      </c>
      <c r="L29915" t="s">
        <v>2577</v>
      </c>
      <c r="M29915" t="s">
        <v>2578</v>
      </c>
      <c r="N29915">
        <v>10890524</v>
      </c>
    </row>
    <row r="29916" spans="2:14">
      <c r="B29916" s="1">
        <v>202111117938</v>
      </c>
      <c r="C29916" t="s">
        <v>42582</v>
      </c>
      <c r="D29916" t="s">
        <v>123799</v>
      </c>
      <c r="E29916" t="s">
        <v>123800</v>
      </c>
      <c r="F29916" t="s">
        <v>87</v>
      </c>
      <c r="G29916" t="s">
        <v>320</v>
      </c>
      <c r="H29916" t="s">
        <v>7719</v>
      </c>
      <c r="I29916" t="s">
        <v>945</v>
      </c>
      <c r="J29916">
        <v>2</v>
      </c>
      <c r="K29916" t="s">
        <v>91</v>
      </c>
      <c r="L29916" t="s">
        <v>358</v>
      </c>
      <c r="M29916" t="s">
        <v>11783</v>
      </c>
      <c r="N29916">
        <v>1031055</v>
      </c>
    </row>
    <row r="29917" spans="2:14">
      <c r="B29917" s="1">
        <v>202111118038</v>
      </c>
      <c r="C29917" t="s">
        <v>42583</v>
      </c>
      <c r="D29917" t="s">
        <v>123801</v>
      </c>
      <c r="E29917" t="s">
        <v>123802</v>
      </c>
      <c r="F29917" t="s">
        <v>87</v>
      </c>
      <c r="G29917" t="s">
        <v>1521</v>
      </c>
      <c r="H29917" t="s">
        <v>4410</v>
      </c>
      <c r="I29917" t="s">
        <v>15</v>
      </c>
      <c r="J29917">
        <v>2</v>
      </c>
      <c r="K29917" t="s">
        <v>91</v>
      </c>
      <c r="L29917" t="s">
        <v>1521</v>
      </c>
      <c r="M29917" t="s">
        <v>4411</v>
      </c>
      <c r="N29917">
        <v>10990566</v>
      </c>
    </row>
    <row r="29918" spans="2:14">
      <c r="B29918" s="1">
        <v>202111118205</v>
      </c>
      <c r="C29918" t="s">
        <v>42584</v>
      </c>
      <c r="D29918" t="s">
        <v>123803</v>
      </c>
      <c r="E29918" t="s">
        <v>17078</v>
      </c>
      <c r="F29918" t="s">
        <v>87</v>
      </c>
      <c r="G29918" t="s">
        <v>243</v>
      </c>
      <c r="H29918" t="s">
        <v>7055</v>
      </c>
      <c r="I29918" t="s">
        <v>265</v>
      </c>
      <c r="J29918">
        <v>2</v>
      </c>
      <c r="K29918" t="s">
        <v>91</v>
      </c>
      <c r="L29918" t="s">
        <v>358</v>
      </c>
      <c r="M29918" t="s">
        <v>4841</v>
      </c>
      <c r="N29918">
        <v>1031158</v>
      </c>
    </row>
    <row r="29919" spans="2:14">
      <c r="B29919" s="1">
        <v>202111118239</v>
      </c>
      <c r="C29919" t="s">
        <v>42585</v>
      </c>
      <c r="D29919" t="s">
        <v>123804</v>
      </c>
      <c r="E29919" t="s">
        <v>123805</v>
      </c>
      <c r="F29919" t="s">
        <v>131</v>
      </c>
      <c r="G29919" t="s">
        <v>431</v>
      </c>
      <c r="H29919" t="s">
        <v>432</v>
      </c>
      <c r="I29919" t="s">
        <v>145</v>
      </c>
      <c r="J29919">
        <v>2</v>
      </c>
      <c r="K29919" t="s">
        <v>433</v>
      </c>
      <c r="L29919" t="s">
        <v>1687</v>
      </c>
      <c r="M29919" t="s">
        <v>25156</v>
      </c>
      <c r="N29919">
        <v>10890730</v>
      </c>
    </row>
    <row r="29920" spans="2:14">
      <c r="B29920" s="1">
        <v>202111118312</v>
      </c>
      <c r="C29920" t="s">
        <v>42586</v>
      </c>
      <c r="D29920" t="s">
        <v>113864</v>
      </c>
      <c r="E29920" t="s">
        <v>41478</v>
      </c>
      <c r="F29920" t="s">
        <v>297</v>
      </c>
      <c r="G29920" t="s">
        <v>1580</v>
      </c>
      <c r="H29920" t="s">
        <v>19442</v>
      </c>
      <c r="I29920" t="s">
        <v>15</v>
      </c>
      <c r="J29920">
        <v>2</v>
      </c>
      <c r="K29920" t="s">
        <v>326</v>
      </c>
      <c r="L29920" t="s">
        <v>3091</v>
      </c>
      <c r="M29920" t="s">
        <v>7982</v>
      </c>
      <c r="N29920">
        <v>1003010</v>
      </c>
    </row>
    <row r="29921" spans="2:14">
      <c r="B29921" s="1">
        <v>202111118342</v>
      </c>
      <c r="C29921" t="s">
        <v>42587</v>
      </c>
      <c r="D29921" t="s">
        <v>123806</v>
      </c>
      <c r="E29921" t="s">
        <v>16083</v>
      </c>
      <c r="F29921" t="s">
        <v>87</v>
      </c>
      <c r="G29921" t="s">
        <v>1521</v>
      </c>
      <c r="H29921" t="s">
        <v>2413</v>
      </c>
      <c r="I29921" t="s">
        <v>231</v>
      </c>
      <c r="J29921">
        <v>2</v>
      </c>
      <c r="K29921" t="s">
        <v>91</v>
      </c>
      <c r="L29921" t="s">
        <v>1521</v>
      </c>
      <c r="M29921" t="s">
        <v>4411</v>
      </c>
      <c r="N29921">
        <v>10990566</v>
      </c>
    </row>
    <row r="29922" spans="2:14">
      <c r="B29922" s="1">
        <v>202111118400</v>
      </c>
      <c r="C29922" t="s">
        <v>42588</v>
      </c>
      <c r="D29922" t="s">
        <v>123807</v>
      </c>
      <c r="E29922" t="s">
        <v>123808</v>
      </c>
      <c r="F29922" t="s">
        <v>40</v>
      </c>
      <c r="G29922" t="s">
        <v>411</v>
      </c>
      <c r="H29922" t="s">
        <v>12098</v>
      </c>
      <c r="I29922" t="s">
        <v>325</v>
      </c>
      <c r="J29922">
        <v>2</v>
      </c>
      <c r="K29922" t="s">
        <v>56</v>
      </c>
      <c r="L29922" t="s">
        <v>662</v>
      </c>
      <c r="M29922" t="s">
        <v>10523</v>
      </c>
      <c r="N29922">
        <v>10190154</v>
      </c>
    </row>
    <row r="29923" spans="2:14">
      <c r="B29923" s="1">
        <v>202111118561</v>
      </c>
      <c r="C29923" t="s">
        <v>42589</v>
      </c>
      <c r="D29923" t="s">
        <v>123809</v>
      </c>
      <c r="E29923" t="s">
        <v>123810</v>
      </c>
      <c r="F29923" t="s">
        <v>68</v>
      </c>
      <c r="G29923" t="s">
        <v>810</v>
      </c>
      <c r="H29923" t="s">
        <v>14558</v>
      </c>
      <c r="I29923" t="s">
        <v>8555</v>
      </c>
      <c r="J29923">
        <v>4</v>
      </c>
      <c r="K29923" t="s">
        <v>433</v>
      </c>
      <c r="L29923" t="s">
        <v>1017</v>
      </c>
      <c r="M29923" t="s">
        <v>38300</v>
      </c>
      <c r="N29923">
        <v>10890126</v>
      </c>
    </row>
    <row r="29924" spans="2:14">
      <c r="B29924" s="1">
        <v>202111118645</v>
      </c>
      <c r="C29924" t="s">
        <v>42590</v>
      </c>
      <c r="D29924" t="s">
        <v>123811</v>
      </c>
      <c r="E29924" t="s">
        <v>123812</v>
      </c>
      <c r="F29924" t="s">
        <v>68</v>
      </c>
      <c r="G29924" t="s">
        <v>69</v>
      </c>
      <c r="H29924" t="s">
        <v>6503</v>
      </c>
      <c r="I29924" t="s">
        <v>31</v>
      </c>
      <c r="J29924">
        <v>2</v>
      </c>
      <c r="K29924" t="s">
        <v>72</v>
      </c>
      <c r="L29924" t="s">
        <v>294</v>
      </c>
      <c r="M29924" t="s">
        <v>1665</v>
      </c>
      <c r="N29924">
        <v>1014024</v>
      </c>
    </row>
    <row r="29925" spans="2:14">
      <c r="B29925" s="1">
        <v>202111118776</v>
      </c>
      <c r="C29925" t="s">
        <v>42591</v>
      </c>
      <c r="D29925" t="s">
        <v>3384</v>
      </c>
      <c r="E29925" t="s">
        <v>101495</v>
      </c>
      <c r="F29925" t="s">
        <v>297</v>
      </c>
      <c r="G29925" t="s">
        <v>1580</v>
      </c>
      <c r="H29925" t="s">
        <v>19442</v>
      </c>
      <c r="I29925" t="s">
        <v>15</v>
      </c>
      <c r="J29925">
        <v>2</v>
      </c>
      <c r="K29925" t="s">
        <v>326</v>
      </c>
      <c r="L29925" t="s">
        <v>3091</v>
      </c>
      <c r="M29925" t="s">
        <v>9771</v>
      </c>
      <c r="N29925">
        <v>1003011</v>
      </c>
    </row>
    <row r="29926" spans="2:14">
      <c r="B29926" s="1">
        <v>202111118795</v>
      </c>
      <c r="C29926" t="s">
        <v>42592</v>
      </c>
      <c r="D29926" t="s">
        <v>123813</v>
      </c>
      <c r="E29926" t="s">
        <v>123814</v>
      </c>
      <c r="F29926" t="s">
        <v>20</v>
      </c>
      <c r="G29926" t="s">
        <v>21</v>
      </c>
      <c r="H29926" t="s">
        <v>1411</v>
      </c>
      <c r="I29926" t="s">
        <v>1162</v>
      </c>
      <c r="J29926">
        <v>2</v>
      </c>
      <c r="K29926" t="s">
        <v>205</v>
      </c>
      <c r="L29926" t="s">
        <v>206</v>
      </c>
      <c r="M29926" t="s">
        <v>14221</v>
      </c>
      <c r="N29926">
        <v>1073198</v>
      </c>
    </row>
    <row r="29927" spans="2:14">
      <c r="B29927" s="1">
        <v>202111118836</v>
      </c>
      <c r="C29927" t="s">
        <v>42593</v>
      </c>
      <c r="D29927" t="s">
        <v>123815</v>
      </c>
      <c r="E29927" t="s">
        <v>71577</v>
      </c>
      <c r="F29927" t="s">
        <v>297</v>
      </c>
      <c r="G29927" t="s">
        <v>1647</v>
      </c>
      <c r="H29927" t="s">
        <v>4472</v>
      </c>
      <c r="I29927" t="s">
        <v>15</v>
      </c>
      <c r="J29927">
        <v>2</v>
      </c>
      <c r="K29927" t="s">
        <v>301</v>
      </c>
      <c r="L29927" t="s">
        <v>529</v>
      </c>
      <c r="M29927" t="s">
        <v>4077</v>
      </c>
      <c r="N29927">
        <v>11290653</v>
      </c>
    </row>
    <row r="29928" spans="2:14">
      <c r="B29928" s="1">
        <v>202111118969</v>
      </c>
      <c r="C29928" t="s">
        <v>42594</v>
      </c>
      <c r="D29928" t="s">
        <v>123816</v>
      </c>
      <c r="E29928" t="s">
        <v>123817</v>
      </c>
      <c r="F29928" t="s">
        <v>60</v>
      </c>
      <c r="G29928" t="s">
        <v>61</v>
      </c>
      <c r="H29928" t="s">
        <v>6637</v>
      </c>
      <c r="I29928" t="s">
        <v>231</v>
      </c>
      <c r="J29928">
        <v>2</v>
      </c>
      <c r="K29928" t="s">
        <v>614</v>
      </c>
      <c r="L29928" t="s">
        <v>840</v>
      </c>
      <c r="M29928" t="s">
        <v>22879</v>
      </c>
      <c r="N29928">
        <v>10490319</v>
      </c>
    </row>
    <row r="29929" spans="2:14">
      <c r="B29929" s="1">
        <v>202111118995</v>
      </c>
      <c r="C29929" t="s">
        <v>42595</v>
      </c>
      <c r="D29929" t="s">
        <v>123818</v>
      </c>
      <c r="E29929" t="s">
        <v>123819</v>
      </c>
      <c r="F29929" t="s">
        <v>60</v>
      </c>
      <c r="G29929" t="s">
        <v>436</v>
      </c>
      <c r="H29929" t="s">
        <v>11836</v>
      </c>
      <c r="I29929" t="s">
        <v>1150</v>
      </c>
      <c r="J29929">
        <v>2</v>
      </c>
      <c r="K29929" t="s">
        <v>102</v>
      </c>
      <c r="L29929" t="s">
        <v>1008</v>
      </c>
      <c r="M29929" t="s">
        <v>1009</v>
      </c>
      <c r="N29929">
        <v>10490715</v>
      </c>
    </row>
    <row r="29930" spans="2:14">
      <c r="B29930" s="1">
        <v>202111119070</v>
      </c>
      <c r="C29930" t="s">
        <v>42596</v>
      </c>
      <c r="D29930" t="s">
        <v>123820</v>
      </c>
      <c r="E29930" t="s">
        <v>123821</v>
      </c>
      <c r="F29930" t="s">
        <v>201</v>
      </c>
      <c r="G29930" t="s">
        <v>2062</v>
      </c>
      <c r="H29930" t="s">
        <v>5986</v>
      </c>
      <c r="I29930" t="s">
        <v>340</v>
      </c>
      <c r="J29930">
        <v>2</v>
      </c>
      <c r="K29930" t="s">
        <v>522</v>
      </c>
      <c r="L29930" t="s">
        <v>2064</v>
      </c>
      <c r="M29930" t="s">
        <v>27454</v>
      </c>
      <c r="N29930">
        <v>1131012</v>
      </c>
    </row>
    <row r="29931" spans="2:14">
      <c r="B29931" s="1">
        <v>202111119080</v>
      </c>
      <c r="C29931" t="s">
        <v>42597</v>
      </c>
      <c r="D29931" t="s">
        <v>123822</v>
      </c>
      <c r="E29931" t="s">
        <v>86804</v>
      </c>
      <c r="F29931" t="s">
        <v>297</v>
      </c>
      <c r="G29931" t="s">
        <v>1647</v>
      </c>
      <c r="H29931" t="s">
        <v>2799</v>
      </c>
      <c r="I29931" t="s">
        <v>15</v>
      </c>
      <c r="J29931">
        <v>2</v>
      </c>
      <c r="K29931" t="s">
        <v>301</v>
      </c>
      <c r="L29931" t="s">
        <v>3562</v>
      </c>
      <c r="M29931" t="s">
        <v>17901</v>
      </c>
      <c r="N29931">
        <v>11290636</v>
      </c>
    </row>
    <row r="29932" spans="2:14">
      <c r="B29932" s="1">
        <v>202111119185</v>
      </c>
      <c r="C29932" t="s">
        <v>42598</v>
      </c>
      <c r="D29932" t="s">
        <v>123823</v>
      </c>
      <c r="E29932" t="s">
        <v>79640</v>
      </c>
      <c r="F29932" t="s">
        <v>123</v>
      </c>
      <c r="G29932" t="s">
        <v>127</v>
      </c>
      <c r="H29932" t="s">
        <v>4400</v>
      </c>
      <c r="I29932" t="s">
        <v>3962</v>
      </c>
      <c r="J29932">
        <v>2</v>
      </c>
      <c r="K29932" t="s">
        <v>127</v>
      </c>
      <c r="L29932" t="s">
        <v>127</v>
      </c>
      <c r="M29932" t="s">
        <v>30261</v>
      </c>
      <c r="N29932">
        <v>11090575</v>
      </c>
    </row>
    <row r="29933" spans="2:14">
      <c r="B29933" s="1">
        <v>202111119328</v>
      </c>
      <c r="C29933" t="s">
        <v>42599</v>
      </c>
      <c r="D29933" t="s">
        <v>100159</v>
      </c>
      <c r="E29933" t="s">
        <v>123824</v>
      </c>
      <c r="F29933" t="s">
        <v>52</v>
      </c>
      <c r="G29933" t="s">
        <v>53</v>
      </c>
      <c r="H29933" t="s">
        <v>4564</v>
      </c>
      <c r="I29933" t="s">
        <v>3487</v>
      </c>
      <c r="J29933">
        <v>1</v>
      </c>
      <c r="K29933" t="s">
        <v>197</v>
      </c>
      <c r="L29933" t="s">
        <v>1739</v>
      </c>
      <c r="M29933" t="s">
        <v>1740</v>
      </c>
      <c r="N29933">
        <v>10190503</v>
      </c>
    </row>
    <row r="29934" spans="2:14">
      <c r="B29934" s="1">
        <v>202111119365</v>
      </c>
      <c r="C29934" t="s">
        <v>42600</v>
      </c>
      <c r="D29934" t="s">
        <v>123825</v>
      </c>
      <c r="E29934" t="s">
        <v>123826</v>
      </c>
      <c r="F29934" t="s">
        <v>201</v>
      </c>
      <c r="G29934" t="s">
        <v>4800</v>
      </c>
      <c r="H29934" t="s">
        <v>42601</v>
      </c>
      <c r="I29934" t="s">
        <v>42602</v>
      </c>
      <c r="J29934">
        <v>1</v>
      </c>
      <c r="K29934" t="s">
        <v>48</v>
      </c>
      <c r="L29934" t="s">
        <v>341</v>
      </c>
      <c r="M29934" t="s">
        <v>3095</v>
      </c>
      <c r="N29934">
        <v>1017031</v>
      </c>
    </row>
    <row r="29935" spans="2:14">
      <c r="B29935" s="1">
        <v>202111119486</v>
      </c>
      <c r="C29935" t="s">
        <v>42603</v>
      </c>
      <c r="D29935" t="s">
        <v>123827</v>
      </c>
      <c r="E29935" t="s">
        <v>123828</v>
      </c>
      <c r="F29935" t="s">
        <v>52</v>
      </c>
      <c r="G29935" t="s">
        <v>215</v>
      </c>
      <c r="H29935" t="s">
        <v>10109</v>
      </c>
      <c r="I29935" t="s">
        <v>15833</v>
      </c>
      <c r="J29935">
        <v>2</v>
      </c>
      <c r="K29935" t="s">
        <v>78</v>
      </c>
      <c r="L29935" t="s">
        <v>79</v>
      </c>
      <c r="M29935" t="s">
        <v>4893</v>
      </c>
      <c r="N29935">
        <v>1086520</v>
      </c>
    </row>
    <row r="29936" spans="2:14">
      <c r="B29936" s="1">
        <v>202111119603</v>
      </c>
      <c r="C29936" t="s">
        <v>42604</v>
      </c>
      <c r="D29936" t="s">
        <v>123829</v>
      </c>
      <c r="E29936" t="s">
        <v>123830</v>
      </c>
      <c r="F29936" t="s">
        <v>60</v>
      </c>
      <c r="G29936" t="s">
        <v>1123</v>
      </c>
      <c r="H29936" t="s">
        <v>5059</v>
      </c>
      <c r="I29936" t="s">
        <v>1162</v>
      </c>
      <c r="J29936">
        <v>4</v>
      </c>
      <c r="K29936" t="s">
        <v>24</v>
      </c>
      <c r="L29936" t="s">
        <v>1845</v>
      </c>
      <c r="M29936" t="s">
        <v>17024</v>
      </c>
      <c r="N29936">
        <v>10290607</v>
      </c>
    </row>
    <row r="29937" spans="2:14">
      <c r="B29937" s="1">
        <v>202111119673</v>
      </c>
      <c r="C29937" t="s">
        <v>42605</v>
      </c>
      <c r="D29937" t="s">
        <v>123831</v>
      </c>
      <c r="E29937" t="s">
        <v>123832</v>
      </c>
      <c r="F29937" t="s">
        <v>20</v>
      </c>
      <c r="G29937" t="s">
        <v>21482</v>
      </c>
      <c r="H29937" t="s">
        <v>21483</v>
      </c>
      <c r="I29937" t="s">
        <v>145</v>
      </c>
      <c r="J29937">
        <v>1</v>
      </c>
      <c r="K29937" t="s">
        <v>64</v>
      </c>
      <c r="L29937" t="s">
        <v>64</v>
      </c>
      <c r="M29937" t="s">
        <v>4347</v>
      </c>
      <c r="N29937">
        <v>10590580</v>
      </c>
    </row>
    <row r="29938" spans="2:14">
      <c r="B29938" s="1">
        <v>202111119722</v>
      </c>
      <c r="C29938" t="s">
        <v>42606</v>
      </c>
      <c r="D29938" t="s">
        <v>123833</v>
      </c>
      <c r="E29938" t="s">
        <v>123834</v>
      </c>
      <c r="F29938" t="s">
        <v>131</v>
      </c>
      <c r="G29938" t="s">
        <v>1687</v>
      </c>
      <c r="H29938" t="s">
        <v>14529</v>
      </c>
      <c r="I29938" t="s">
        <v>145</v>
      </c>
      <c r="J29938">
        <v>1</v>
      </c>
      <c r="K29938" t="s">
        <v>433</v>
      </c>
      <c r="L29938" t="s">
        <v>1689</v>
      </c>
      <c r="M29938" t="s">
        <v>15213</v>
      </c>
      <c r="N29938">
        <v>1034020</v>
      </c>
    </row>
    <row r="29939" spans="2:14">
      <c r="B29939" s="1">
        <v>202111119802</v>
      </c>
      <c r="C29939" t="s">
        <v>42607</v>
      </c>
      <c r="D29939" t="s">
        <v>123835</v>
      </c>
      <c r="E29939" t="s">
        <v>123836</v>
      </c>
      <c r="F29939" t="s">
        <v>201</v>
      </c>
      <c r="G29939" t="s">
        <v>240</v>
      </c>
      <c r="H29939" t="s">
        <v>10072</v>
      </c>
      <c r="I29939" t="s">
        <v>1150</v>
      </c>
      <c r="J29939">
        <v>2</v>
      </c>
      <c r="K29939" t="s">
        <v>240</v>
      </c>
      <c r="L29939" t="s">
        <v>674</v>
      </c>
      <c r="M29939" t="s">
        <v>30383</v>
      </c>
      <c r="N29939">
        <v>1021093</v>
      </c>
    </row>
    <row r="29940" spans="2:14">
      <c r="B29940" s="1">
        <v>202111119819</v>
      </c>
      <c r="C29940" t="s">
        <v>42608</v>
      </c>
      <c r="D29940" t="s">
        <v>123837</v>
      </c>
      <c r="E29940" t="s">
        <v>123838</v>
      </c>
      <c r="F29940" t="s">
        <v>12</v>
      </c>
      <c r="G29940" t="s">
        <v>220</v>
      </c>
      <c r="H29940" t="s">
        <v>1393</v>
      </c>
      <c r="I29940" t="s">
        <v>540</v>
      </c>
      <c r="J29940">
        <v>2</v>
      </c>
      <c r="K29940" t="s">
        <v>16</v>
      </c>
      <c r="L29940" t="s">
        <v>392</v>
      </c>
      <c r="M29940" t="s">
        <v>392</v>
      </c>
      <c r="N29940">
        <v>11390009</v>
      </c>
    </row>
    <row r="29941" spans="2:14">
      <c r="B29941" s="1">
        <v>202111119857</v>
      </c>
      <c r="C29941" t="s">
        <v>42609</v>
      </c>
      <c r="D29941" t="s">
        <v>123839</v>
      </c>
      <c r="E29941" t="s">
        <v>123840</v>
      </c>
      <c r="F29941" t="s">
        <v>201</v>
      </c>
      <c r="G29941" t="s">
        <v>1601</v>
      </c>
      <c r="H29941" t="s">
        <v>1602</v>
      </c>
      <c r="I29941" t="s">
        <v>145</v>
      </c>
      <c r="J29941">
        <v>1</v>
      </c>
      <c r="K29941" t="s">
        <v>522</v>
      </c>
      <c r="L29941" t="s">
        <v>1730</v>
      </c>
      <c r="M29941" t="s">
        <v>42610</v>
      </c>
      <c r="N29941">
        <v>10790751</v>
      </c>
    </row>
    <row r="29942" spans="2:14">
      <c r="B29942" s="1">
        <v>202111119901</v>
      </c>
      <c r="C29942" t="s">
        <v>42611</v>
      </c>
      <c r="D29942" t="s">
        <v>123841</v>
      </c>
      <c r="E29942" t="s">
        <v>123842</v>
      </c>
      <c r="F29942" t="s">
        <v>60</v>
      </c>
      <c r="G29942" t="s">
        <v>818</v>
      </c>
      <c r="H29942" t="s">
        <v>819</v>
      </c>
      <c r="I29942" t="s">
        <v>231</v>
      </c>
      <c r="J29942">
        <v>2</v>
      </c>
      <c r="K29942" t="s">
        <v>115</v>
      </c>
      <c r="L29942" t="s">
        <v>308</v>
      </c>
      <c r="M29942" t="s">
        <v>11954</v>
      </c>
      <c r="N29942">
        <v>10490499</v>
      </c>
    </row>
    <row r="29943" spans="2:14">
      <c r="B29943" s="1">
        <v>202111119963</v>
      </c>
      <c r="C29943" t="s">
        <v>42612</v>
      </c>
      <c r="D29943" t="s">
        <v>123843</v>
      </c>
      <c r="E29943" t="s">
        <v>123844</v>
      </c>
      <c r="F29943" t="s">
        <v>68</v>
      </c>
      <c r="G29943" t="s">
        <v>740</v>
      </c>
      <c r="H29943" t="s">
        <v>3638</v>
      </c>
      <c r="I29943" t="s">
        <v>15</v>
      </c>
      <c r="J29943">
        <v>2</v>
      </c>
      <c r="K29943" t="s">
        <v>72</v>
      </c>
      <c r="L29943" t="s">
        <v>73</v>
      </c>
      <c r="M29943" t="s">
        <v>17877</v>
      </c>
      <c r="N29943">
        <v>1013097</v>
      </c>
    </row>
    <row r="29944" spans="2:14">
      <c r="B29944" s="1">
        <v>202111119985</v>
      </c>
      <c r="C29944" t="s">
        <v>42613</v>
      </c>
      <c r="D29944" t="s">
        <v>123845</v>
      </c>
      <c r="E29944" t="s">
        <v>123846</v>
      </c>
      <c r="F29944" t="s">
        <v>155</v>
      </c>
      <c r="G29944" t="s">
        <v>177</v>
      </c>
      <c r="H29944" t="s">
        <v>20053</v>
      </c>
      <c r="I29944" t="s">
        <v>1150</v>
      </c>
      <c r="J29944">
        <v>2</v>
      </c>
      <c r="K29944" t="s">
        <v>179</v>
      </c>
      <c r="L29944" t="s">
        <v>4603</v>
      </c>
      <c r="M29944" t="s">
        <v>13364</v>
      </c>
      <c r="N29944">
        <v>10590327</v>
      </c>
    </row>
    <row r="29945" spans="2:14">
      <c r="B29945" s="1">
        <v>202111120045</v>
      </c>
      <c r="C29945" t="s">
        <v>29650</v>
      </c>
      <c r="D29945" t="s">
        <v>83740</v>
      </c>
      <c r="E29945" t="s">
        <v>9243</v>
      </c>
      <c r="F29945" t="s">
        <v>87</v>
      </c>
      <c r="G29945" t="s">
        <v>243</v>
      </c>
      <c r="H29945" t="s">
        <v>544</v>
      </c>
      <c r="I29945" t="s">
        <v>12200</v>
      </c>
      <c r="J29945">
        <v>2</v>
      </c>
      <c r="K29945" t="s">
        <v>91</v>
      </c>
      <c r="L29945" t="s">
        <v>358</v>
      </c>
      <c r="M29945" t="s">
        <v>10121</v>
      </c>
      <c r="N29945">
        <v>1031066</v>
      </c>
    </row>
    <row r="29946" spans="2:14">
      <c r="B29946" s="1">
        <v>202111120104</v>
      </c>
      <c r="C29946" t="s">
        <v>42614</v>
      </c>
      <c r="D29946" t="s">
        <v>123847</v>
      </c>
      <c r="E29946" t="s">
        <v>123848</v>
      </c>
      <c r="F29946" t="s">
        <v>40</v>
      </c>
      <c r="G29946" t="s">
        <v>564</v>
      </c>
      <c r="H29946" t="s">
        <v>16998</v>
      </c>
      <c r="I29946" t="s">
        <v>231</v>
      </c>
      <c r="J29946">
        <v>2</v>
      </c>
      <c r="K29946" t="s">
        <v>197</v>
      </c>
      <c r="L29946" t="s">
        <v>1074</v>
      </c>
      <c r="M29946" t="s">
        <v>17861</v>
      </c>
      <c r="N29946">
        <v>10190356</v>
      </c>
    </row>
    <row r="29947" spans="2:14">
      <c r="B29947" s="1">
        <v>202111120136</v>
      </c>
      <c r="C29947" t="s">
        <v>42615</v>
      </c>
      <c r="D29947" t="s">
        <v>123849</v>
      </c>
      <c r="E29947" t="s">
        <v>123850</v>
      </c>
      <c r="F29947" t="s">
        <v>155</v>
      </c>
      <c r="G29947" t="s">
        <v>177</v>
      </c>
      <c r="H29947" t="s">
        <v>12609</v>
      </c>
      <c r="I29947" t="s">
        <v>265</v>
      </c>
      <c r="J29947">
        <v>2</v>
      </c>
      <c r="K29947" t="s">
        <v>179</v>
      </c>
      <c r="L29947" t="s">
        <v>1029</v>
      </c>
      <c r="M29947" t="s">
        <v>1114</v>
      </c>
      <c r="N29947">
        <v>1074023</v>
      </c>
    </row>
    <row r="29948" spans="2:14">
      <c r="B29948" s="1">
        <v>202111120164</v>
      </c>
      <c r="C29948" t="s">
        <v>42616</v>
      </c>
      <c r="D29948" t="s">
        <v>123851</v>
      </c>
      <c r="E29948" t="s">
        <v>123852</v>
      </c>
      <c r="F29948" t="s">
        <v>68</v>
      </c>
      <c r="G29948" t="s">
        <v>740</v>
      </c>
      <c r="H29948" t="s">
        <v>3638</v>
      </c>
      <c r="I29948" t="s">
        <v>1436</v>
      </c>
      <c r="J29948">
        <v>1</v>
      </c>
      <c r="K29948" t="s">
        <v>72</v>
      </c>
      <c r="L29948" t="s">
        <v>73</v>
      </c>
      <c r="M29948" t="s">
        <v>1610</v>
      </c>
      <c r="N29948">
        <v>1013031</v>
      </c>
    </row>
    <row r="29949" spans="2:14">
      <c r="B29949" s="1">
        <v>202111120168</v>
      </c>
      <c r="C29949" t="s">
        <v>8221</v>
      </c>
      <c r="D29949" t="s">
        <v>82777</v>
      </c>
      <c r="E29949" t="s">
        <v>123853</v>
      </c>
      <c r="F29949" t="s">
        <v>201</v>
      </c>
      <c r="G29949" t="s">
        <v>2155</v>
      </c>
      <c r="H29949" t="s">
        <v>5410</v>
      </c>
      <c r="I29949" t="s">
        <v>265</v>
      </c>
      <c r="J29949">
        <v>4</v>
      </c>
      <c r="K29949" t="s">
        <v>522</v>
      </c>
      <c r="L29949" t="s">
        <v>3035</v>
      </c>
      <c r="M29949" t="s">
        <v>29729</v>
      </c>
      <c r="N29949">
        <v>1022003</v>
      </c>
    </row>
    <row r="29950" spans="2:14">
      <c r="B29950" s="1">
        <v>202111120202</v>
      </c>
      <c r="C29950" t="s">
        <v>42617</v>
      </c>
      <c r="D29950" t="s">
        <v>123854</v>
      </c>
      <c r="E29950" t="s">
        <v>71350</v>
      </c>
      <c r="F29950" t="s">
        <v>68</v>
      </c>
      <c r="G29950" t="s">
        <v>94</v>
      </c>
      <c r="H29950" t="s">
        <v>16027</v>
      </c>
      <c r="I29950" t="s">
        <v>1577</v>
      </c>
      <c r="J29950">
        <v>2</v>
      </c>
      <c r="K29950" t="s">
        <v>127</v>
      </c>
      <c r="L29950" t="s">
        <v>4919</v>
      </c>
      <c r="M29950" t="s">
        <v>211</v>
      </c>
      <c r="N29950">
        <v>11090387</v>
      </c>
    </row>
    <row r="29951" spans="2:14">
      <c r="B29951" s="1">
        <v>202111120233</v>
      </c>
      <c r="C29951" t="s">
        <v>42618</v>
      </c>
      <c r="D29951" t="s">
        <v>123855</v>
      </c>
      <c r="E29951" t="s">
        <v>123856</v>
      </c>
      <c r="F29951" t="s">
        <v>40</v>
      </c>
      <c r="G29951" t="s">
        <v>564</v>
      </c>
      <c r="H29951" t="s">
        <v>16998</v>
      </c>
      <c r="I29951" t="s">
        <v>145</v>
      </c>
      <c r="J29951">
        <v>2</v>
      </c>
      <c r="K29951" t="s">
        <v>197</v>
      </c>
      <c r="L29951" t="s">
        <v>1074</v>
      </c>
      <c r="M29951" t="s">
        <v>17861</v>
      </c>
      <c r="N29951">
        <v>10190356</v>
      </c>
    </row>
    <row r="29952" spans="2:14">
      <c r="B29952" s="1">
        <v>202111120292</v>
      </c>
      <c r="C29952" t="s">
        <v>42619</v>
      </c>
      <c r="D29952" t="s">
        <v>123857</v>
      </c>
      <c r="E29952" t="s">
        <v>89557</v>
      </c>
      <c r="F29952" t="s">
        <v>297</v>
      </c>
      <c r="G29952" t="s">
        <v>645</v>
      </c>
      <c r="H29952" t="s">
        <v>1971</v>
      </c>
      <c r="I29952" t="s">
        <v>540</v>
      </c>
      <c r="J29952">
        <v>2</v>
      </c>
      <c r="K29952" t="s">
        <v>301</v>
      </c>
      <c r="L29952" t="s">
        <v>552</v>
      </c>
      <c r="M29952" t="s">
        <v>5227</v>
      </c>
      <c r="N29952">
        <v>1002027</v>
      </c>
    </row>
    <row r="29953" spans="2:14">
      <c r="B29953" s="1">
        <v>202111120305</v>
      </c>
      <c r="C29953" t="s">
        <v>42620</v>
      </c>
      <c r="D29953" t="s">
        <v>123858</v>
      </c>
      <c r="E29953" t="s">
        <v>123859</v>
      </c>
      <c r="F29953" t="s">
        <v>68</v>
      </c>
      <c r="G29953" t="s">
        <v>94</v>
      </c>
      <c r="H29953" t="s">
        <v>5268</v>
      </c>
      <c r="I29953" t="s">
        <v>15</v>
      </c>
      <c r="J29953">
        <v>2</v>
      </c>
      <c r="K29953" t="s">
        <v>72</v>
      </c>
      <c r="L29953" t="s">
        <v>864</v>
      </c>
      <c r="M29953" t="s">
        <v>29938</v>
      </c>
      <c r="N29953">
        <v>11190255</v>
      </c>
    </row>
    <row r="29954" spans="2:14">
      <c r="B29954" s="1">
        <v>202111120312</v>
      </c>
      <c r="C29954" t="s">
        <v>42621</v>
      </c>
      <c r="D29954" t="s">
        <v>123860</v>
      </c>
      <c r="E29954" t="s">
        <v>123861</v>
      </c>
      <c r="F29954" t="s">
        <v>297</v>
      </c>
      <c r="G29954" t="s">
        <v>480</v>
      </c>
      <c r="H29954" t="s">
        <v>3045</v>
      </c>
      <c r="I29954" t="s">
        <v>26837</v>
      </c>
      <c r="J29954">
        <v>2</v>
      </c>
      <c r="K29954" t="s">
        <v>301</v>
      </c>
      <c r="L29954" t="s">
        <v>517</v>
      </c>
      <c r="M29954" t="s">
        <v>11860</v>
      </c>
      <c r="N29954">
        <v>11290087</v>
      </c>
    </row>
    <row r="29955" spans="2:14">
      <c r="B29955" s="1">
        <v>202111120324</v>
      </c>
      <c r="C29955" t="s">
        <v>18938</v>
      </c>
      <c r="D29955" t="s">
        <v>123862</v>
      </c>
      <c r="E29955" t="s">
        <v>123863</v>
      </c>
      <c r="F29955" t="s">
        <v>131</v>
      </c>
      <c r="G29955" t="s">
        <v>2587</v>
      </c>
      <c r="H29955" t="s">
        <v>4197</v>
      </c>
      <c r="I29955" t="s">
        <v>15</v>
      </c>
      <c r="J29955">
        <v>2</v>
      </c>
      <c r="K29955" t="s">
        <v>91</v>
      </c>
      <c r="L29955" t="s">
        <v>1523</v>
      </c>
      <c r="M29955" t="s">
        <v>11127</v>
      </c>
      <c r="N29955">
        <v>10990649</v>
      </c>
    </row>
    <row r="29956" spans="2:14">
      <c r="B29956" s="1">
        <v>202111120338</v>
      </c>
      <c r="C29956" t="s">
        <v>42622</v>
      </c>
      <c r="D29956" t="s">
        <v>100516</v>
      </c>
      <c r="E29956" t="s">
        <v>123864</v>
      </c>
      <c r="F29956" t="s">
        <v>155</v>
      </c>
      <c r="G29956" t="s">
        <v>64</v>
      </c>
      <c r="H29956" t="s">
        <v>7070</v>
      </c>
      <c r="I29956" t="s">
        <v>231</v>
      </c>
      <c r="J29956">
        <v>2</v>
      </c>
      <c r="K29956" t="s">
        <v>64</v>
      </c>
      <c r="L29956" t="s">
        <v>64</v>
      </c>
      <c r="M29956" t="s">
        <v>6397</v>
      </c>
      <c r="N29956">
        <v>10590599</v>
      </c>
    </row>
    <row r="29957" spans="2:14">
      <c r="B29957" s="1">
        <v>202111120449</v>
      </c>
      <c r="C29957" t="s">
        <v>42623</v>
      </c>
      <c r="D29957" t="s">
        <v>123865</v>
      </c>
      <c r="E29957" t="s">
        <v>123866</v>
      </c>
      <c r="F29957" t="s">
        <v>40</v>
      </c>
      <c r="G29957" t="s">
        <v>269</v>
      </c>
      <c r="H29957" t="s">
        <v>270</v>
      </c>
      <c r="I29957" t="s">
        <v>325</v>
      </c>
      <c r="J29957">
        <v>2</v>
      </c>
      <c r="K29957" t="s">
        <v>197</v>
      </c>
      <c r="L29957" t="s">
        <v>269</v>
      </c>
      <c r="M29957" t="s">
        <v>8008</v>
      </c>
      <c r="N29957">
        <v>10190046</v>
      </c>
    </row>
    <row r="29958" spans="2:14">
      <c r="B29958" s="1">
        <v>202111120558</v>
      </c>
      <c r="C29958" t="s">
        <v>42624</v>
      </c>
      <c r="D29958" t="s">
        <v>86175</v>
      </c>
      <c r="E29958" t="s">
        <v>123867</v>
      </c>
      <c r="F29958" t="s">
        <v>40</v>
      </c>
      <c r="G29958" t="s">
        <v>197</v>
      </c>
      <c r="H29958" t="s">
        <v>4064</v>
      </c>
      <c r="I29958" t="s">
        <v>231</v>
      </c>
      <c r="J29958">
        <v>2</v>
      </c>
      <c r="K29958" t="s">
        <v>197</v>
      </c>
      <c r="L29958" t="s">
        <v>409</v>
      </c>
      <c r="M29958" t="s">
        <v>4960</v>
      </c>
      <c r="N29958">
        <v>10190662</v>
      </c>
    </row>
    <row r="29959" spans="2:14">
      <c r="B29959" s="1">
        <v>202111120571</v>
      </c>
      <c r="C29959" t="s">
        <v>42625</v>
      </c>
      <c r="D29959" t="s">
        <v>74204</v>
      </c>
      <c r="E29959" t="s">
        <v>74205</v>
      </c>
      <c r="F29959" t="s">
        <v>28</v>
      </c>
      <c r="G29959" t="s">
        <v>2288</v>
      </c>
      <c r="H29959" t="s">
        <v>2289</v>
      </c>
      <c r="I29959" t="s">
        <v>387</v>
      </c>
      <c r="J29959">
        <v>2</v>
      </c>
      <c r="K29959" t="s">
        <v>56</v>
      </c>
      <c r="L29959" t="s">
        <v>902</v>
      </c>
      <c r="M29959" t="s">
        <v>4871</v>
      </c>
      <c r="N29959">
        <v>10290472</v>
      </c>
    </row>
    <row r="29960" spans="2:14">
      <c r="B29960" s="1">
        <v>202111120615</v>
      </c>
      <c r="C29960" t="s">
        <v>42626</v>
      </c>
      <c r="D29960" t="s">
        <v>88757</v>
      </c>
      <c r="E29960" t="s">
        <v>123868</v>
      </c>
      <c r="F29960" t="s">
        <v>201</v>
      </c>
      <c r="G29960" t="s">
        <v>6904</v>
      </c>
      <c r="H29960" t="s">
        <v>6905</v>
      </c>
      <c r="I29960" t="s">
        <v>15</v>
      </c>
      <c r="J29960">
        <v>2</v>
      </c>
      <c r="K29960" t="s">
        <v>522</v>
      </c>
      <c r="L29960" t="s">
        <v>860</v>
      </c>
      <c r="M29960" t="s">
        <v>42627</v>
      </c>
      <c r="N29960">
        <v>10790858</v>
      </c>
    </row>
    <row r="29961" spans="2:14">
      <c r="B29961" s="1">
        <v>202111120730</v>
      </c>
      <c r="C29961" t="s">
        <v>42628</v>
      </c>
      <c r="D29961" t="s">
        <v>123869</v>
      </c>
      <c r="E29961" t="s">
        <v>72001</v>
      </c>
      <c r="F29961" t="s">
        <v>297</v>
      </c>
      <c r="G29961" t="s">
        <v>404</v>
      </c>
      <c r="H29961" t="s">
        <v>405</v>
      </c>
      <c r="I29961" t="s">
        <v>15</v>
      </c>
      <c r="J29961">
        <v>2</v>
      </c>
      <c r="K29961" t="s">
        <v>301</v>
      </c>
      <c r="L29961" t="s">
        <v>872</v>
      </c>
      <c r="M29961" t="s">
        <v>4794</v>
      </c>
      <c r="N29961">
        <v>11290770</v>
      </c>
    </row>
    <row r="29962" spans="2:14">
      <c r="B29962" s="1">
        <v>202111120779</v>
      </c>
      <c r="C29962" t="s">
        <v>42629</v>
      </c>
      <c r="D29962" t="s">
        <v>123870</v>
      </c>
      <c r="E29962" t="s">
        <v>115438</v>
      </c>
      <c r="F29962" t="s">
        <v>123</v>
      </c>
      <c r="G29962" t="s">
        <v>124</v>
      </c>
      <c r="H29962" t="s">
        <v>41262</v>
      </c>
      <c r="I29962" t="s">
        <v>4952</v>
      </c>
      <c r="J29962">
        <v>2</v>
      </c>
      <c r="K29962" t="s">
        <v>127</v>
      </c>
      <c r="L29962" t="s">
        <v>2039</v>
      </c>
      <c r="M29962" t="s">
        <v>42630</v>
      </c>
      <c r="N29962">
        <v>11090294</v>
      </c>
    </row>
    <row r="29963" spans="2:14">
      <c r="B29963" s="1">
        <v>202111120832</v>
      </c>
      <c r="C29963" t="s">
        <v>26968</v>
      </c>
      <c r="D29963" t="s">
        <v>123871</v>
      </c>
      <c r="E29963" t="s">
        <v>123872</v>
      </c>
      <c r="F29963" t="s">
        <v>297</v>
      </c>
      <c r="G29963" t="s">
        <v>1647</v>
      </c>
      <c r="H29963" t="s">
        <v>4472</v>
      </c>
      <c r="I29963" t="s">
        <v>15</v>
      </c>
      <c r="J29963">
        <v>2</v>
      </c>
      <c r="K29963" t="s">
        <v>301</v>
      </c>
      <c r="L29963" t="s">
        <v>1647</v>
      </c>
      <c r="M29963" t="s">
        <v>13178</v>
      </c>
      <c r="N29963">
        <v>11290668</v>
      </c>
    </row>
    <row r="29964" spans="2:14">
      <c r="B29964" s="1">
        <v>202111120918</v>
      </c>
      <c r="C29964" t="s">
        <v>42631</v>
      </c>
      <c r="D29964" t="s">
        <v>123873</v>
      </c>
      <c r="E29964" t="s">
        <v>123874</v>
      </c>
      <c r="F29964" t="s">
        <v>52</v>
      </c>
      <c r="G29964" t="s">
        <v>53</v>
      </c>
      <c r="H29964" t="s">
        <v>6572</v>
      </c>
      <c r="I29964" t="s">
        <v>319</v>
      </c>
      <c r="J29964">
        <v>2</v>
      </c>
      <c r="K29964" t="s">
        <v>78</v>
      </c>
      <c r="L29964" t="s">
        <v>79</v>
      </c>
      <c r="M29964" t="s">
        <v>7829</v>
      </c>
      <c r="N29964">
        <v>1086291</v>
      </c>
    </row>
    <row r="29965" spans="2:14">
      <c r="B29965" s="1">
        <v>202111121010</v>
      </c>
      <c r="C29965" t="s">
        <v>42632</v>
      </c>
      <c r="D29965" t="s">
        <v>123875</v>
      </c>
      <c r="E29965" t="s">
        <v>123876</v>
      </c>
      <c r="F29965" t="s">
        <v>201</v>
      </c>
      <c r="G29965" t="s">
        <v>260</v>
      </c>
      <c r="H29965" t="s">
        <v>12612</v>
      </c>
      <c r="I29965" t="s">
        <v>325</v>
      </c>
      <c r="J29965">
        <v>2</v>
      </c>
      <c r="K29965" t="s">
        <v>260</v>
      </c>
      <c r="L29965" t="s">
        <v>17871</v>
      </c>
      <c r="M29965" t="s">
        <v>17872</v>
      </c>
      <c r="N29965">
        <v>10790033</v>
      </c>
    </row>
    <row r="29966" spans="2:14">
      <c r="B29966" s="1">
        <v>202111121014</v>
      </c>
      <c r="C29966" t="s">
        <v>42633</v>
      </c>
      <c r="D29966" t="s">
        <v>104299</v>
      </c>
      <c r="E29966" t="s">
        <v>123877</v>
      </c>
      <c r="F29966" t="s">
        <v>87</v>
      </c>
      <c r="G29966" t="s">
        <v>243</v>
      </c>
      <c r="H29966" t="s">
        <v>244</v>
      </c>
      <c r="I29966" t="s">
        <v>623</v>
      </c>
      <c r="J29966">
        <v>2</v>
      </c>
      <c r="K29966" t="s">
        <v>91</v>
      </c>
      <c r="L29966" t="s">
        <v>358</v>
      </c>
      <c r="M29966" t="s">
        <v>30922</v>
      </c>
      <c r="N29966">
        <v>1031099</v>
      </c>
    </row>
    <row r="29967" spans="2:14">
      <c r="B29967" s="1">
        <v>202111121156</v>
      </c>
      <c r="C29967" t="s">
        <v>42634</v>
      </c>
      <c r="D29967" t="s">
        <v>123878</v>
      </c>
      <c r="E29967" t="s">
        <v>97977</v>
      </c>
      <c r="F29967" t="s">
        <v>155</v>
      </c>
      <c r="G29967" t="s">
        <v>64</v>
      </c>
      <c r="H29967" t="s">
        <v>7070</v>
      </c>
      <c r="I29967" t="s">
        <v>15</v>
      </c>
      <c r="J29967">
        <v>2</v>
      </c>
      <c r="K29967" t="s">
        <v>64</v>
      </c>
      <c r="L29967" t="s">
        <v>8364</v>
      </c>
      <c r="M29967" t="s">
        <v>8700</v>
      </c>
      <c r="N29967">
        <v>10690066</v>
      </c>
    </row>
    <row r="29968" spans="2:14">
      <c r="B29968" s="1">
        <v>202111121175</v>
      </c>
      <c r="C29968" t="s">
        <v>42635</v>
      </c>
      <c r="D29968" t="s">
        <v>123879</v>
      </c>
      <c r="E29968" t="s">
        <v>123880</v>
      </c>
      <c r="F29968" t="s">
        <v>52</v>
      </c>
      <c r="G29968" t="s">
        <v>78</v>
      </c>
      <c r="H29968" t="s">
        <v>11941</v>
      </c>
      <c r="I29968" t="s">
        <v>325</v>
      </c>
      <c r="J29968">
        <v>2</v>
      </c>
      <c r="K29968" t="s">
        <v>78</v>
      </c>
      <c r="L29968" t="s">
        <v>427</v>
      </c>
      <c r="M29968" t="s">
        <v>16323</v>
      </c>
      <c r="N29968">
        <v>10390281</v>
      </c>
    </row>
    <row r="29969" spans="2:14">
      <c r="B29969" s="1">
        <v>202111121242</v>
      </c>
      <c r="C29969" t="s">
        <v>42636</v>
      </c>
      <c r="D29969" t="s">
        <v>89941</v>
      </c>
      <c r="E29969" t="s">
        <v>89942</v>
      </c>
      <c r="F29969" t="s">
        <v>155</v>
      </c>
      <c r="G29969" t="s">
        <v>2139</v>
      </c>
      <c r="H29969" t="s">
        <v>2140</v>
      </c>
      <c r="I29969" t="s">
        <v>31</v>
      </c>
      <c r="J29969">
        <v>2</v>
      </c>
      <c r="K29969" t="s">
        <v>179</v>
      </c>
      <c r="L29969" t="s">
        <v>5463</v>
      </c>
      <c r="M29969" t="s">
        <v>9980</v>
      </c>
      <c r="N29969">
        <v>10590201</v>
      </c>
    </row>
    <row r="29970" spans="2:14">
      <c r="B29970" s="1">
        <v>202111121249</v>
      </c>
      <c r="C29970" t="s">
        <v>42637</v>
      </c>
      <c r="D29970" t="s">
        <v>123881</v>
      </c>
      <c r="E29970" t="s">
        <v>123882</v>
      </c>
      <c r="F29970" t="s">
        <v>297</v>
      </c>
      <c r="G29970" t="s">
        <v>2409</v>
      </c>
      <c r="H29970" t="s">
        <v>2410</v>
      </c>
      <c r="I29970" t="s">
        <v>145</v>
      </c>
      <c r="J29970">
        <v>2</v>
      </c>
      <c r="K29970" t="s">
        <v>326</v>
      </c>
      <c r="L29970" t="s">
        <v>1241</v>
      </c>
      <c r="M29970" t="s">
        <v>1147</v>
      </c>
      <c r="N29970">
        <v>1157004</v>
      </c>
    </row>
    <row r="29971" spans="2:14">
      <c r="B29971" s="1">
        <v>202111121278</v>
      </c>
      <c r="C29971" t="s">
        <v>42638</v>
      </c>
      <c r="D29971" t="s">
        <v>123883</v>
      </c>
      <c r="E29971" t="s">
        <v>123884</v>
      </c>
      <c r="F29971" t="s">
        <v>201</v>
      </c>
      <c r="G29971" t="s">
        <v>240</v>
      </c>
      <c r="H29971" t="s">
        <v>11044</v>
      </c>
      <c r="I29971" t="s">
        <v>7320</v>
      </c>
      <c r="J29971">
        <v>2</v>
      </c>
      <c r="K29971" t="s">
        <v>240</v>
      </c>
      <c r="L29971" t="s">
        <v>674</v>
      </c>
      <c r="M29971" t="s">
        <v>42639</v>
      </c>
      <c r="N29971">
        <v>1021024</v>
      </c>
    </row>
    <row r="29972" spans="2:14">
      <c r="B29972" s="1">
        <v>202111121292</v>
      </c>
      <c r="C29972" t="s">
        <v>42640</v>
      </c>
      <c r="D29972" t="s">
        <v>123885</v>
      </c>
      <c r="E29972" t="s">
        <v>123886</v>
      </c>
      <c r="F29972" t="s">
        <v>155</v>
      </c>
      <c r="G29972" t="s">
        <v>180</v>
      </c>
      <c r="H29972" t="s">
        <v>11021</v>
      </c>
      <c r="I29972" t="s">
        <v>145</v>
      </c>
      <c r="J29972">
        <v>2</v>
      </c>
      <c r="K29972" t="s">
        <v>179</v>
      </c>
      <c r="L29972" t="s">
        <v>180</v>
      </c>
      <c r="M29972" t="s">
        <v>21286</v>
      </c>
      <c r="N29972">
        <v>10590366</v>
      </c>
    </row>
    <row r="29973" spans="2:14">
      <c r="B29973" s="1">
        <v>202111121384</v>
      </c>
      <c r="C29973" t="s">
        <v>42641</v>
      </c>
      <c r="D29973" t="s">
        <v>123887</v>
      </c>
      <c r="E29973" t="s">
        <v>123888</v>
      </c>
      <c r="F29973" t="s">
        <v>201</v>
      </c>
      <c r="G29973" t="s">
        <v>2062</v>
      </c>
      <c r="H29973" t="s">
        <v>2460</v>
      </c>
      <c r="I29973" t="s">
        <v>325</v>
      </c>
      <c r="J29973">
        <v>2</v>
      </c>
      <c r="K29973" t="s">
        <v>433</v>
      </c>
      <c r="L29973" t="s">
        <v>1490</v>
      </c>
      <c r="M29973" t="s">
        <v>34824</v>
      </c>
      <c r="N29973">
        <v>10890782</v>
      </c>
    </row>
    <row r="29974" spans="2:14">
      <c r="B29974" s="1">
        <v>202111121397</v>
      </c>
      <c r="C29974" t="s">
        <v>42642</v>
      </c>
      <c r="D29974" t="s">
        <v>123889</v>
      </c>
      <c r="E29974" t="s">
        <v>123889</v>
      </c>
      <c r="F29974" t="s">
        <v>60</v>
      </c>
      <c r="G29974" t="s">
        <v>6168</v>
      </c>
      <c r="H29974" t="s">
        <v>6257</v>
      </c>
      <c r="I29974" t="s">
        <v>31</v>
      </c>
      <c r="J29974">
        <v>2</v>
      </c>
      <c r="K29974" t="s">
        <v>151</v>
      </c>
      <c r="L29974" t="s">
        <v>5026</v>
      </c>
      <c r="M29974" t="s">
        <v>42643</v>
      </c>
      <c r="N29974">
        <v>10490855</v>
      </c>
    </row>
    <row r="29975" spans="2:14">
      <c r="B29975" s="1">
        <v>202111121437</v>
      </c>
      <c r="C29975" t="s">
        <v>42644</v>
      </c>
      <c r="D29975" t="s">
        <v>123890</v>
      </c>
      <c r="E29975" t="s">
        <v>123891</v>
      </c>
      <c r="F29975" t="s">
        <v>20</v>
      </c>
      <c r="G29975" t="s">
        <v>1827</v>
      </c>
      <c r="H29975" t="s">
        <v>27355</v>
      </c>
      <c r="I29975" t="s">
        <v>3982</v>
      </c>
      <c r="J29975">
        <v>2</v>
      </c>
      <c r="K29975" t="s">
        <v>64</v>
      </c>
      <c r="L29975" t="s">
        <v>7584</v>
      </c>
      <c r="M29975" t="s">
        <v>1549</v>
      </c>
      <c r="N29975">
        <v>10590530</v>
      </c>
    </row>
    <row r="29976" spans="2:14">
      <c r="B29976" s="1">
        <v>202111121505</v>
      </c>
      <c r="C29976" t="s">
        <v>42645</v>
      </c>
      <c r="D29976" t="s">
        <v>123892</v>
      </c>
      <c r="E29976" t="s">
        <v>123893</v>
      </c>
      <c r="F29976" t="s">
        <v>297</v>
      </c>
      <c r="G29976" t="s">
        <v>298</v>
      </c>
      <c r="H29976" t="s">
        <v>299</v>
      </c>
      <c r="I29976" t="s">
        <v>1597</v>
      </c>
      <c r="J29976">
        <v>2</v>
      </c>
      <c r="K29976" t="s">
        <v>301</v>
      </c>
      <c r="L29976" t="s">
        <v>1613</v>
      </c>
      <c r="M29976" t="s">
        <v>1614</v>
      </c>
      <c r="N29976">
        <v>11290828</v>
      </c>
    </row>
    <row r="29977" spans="2:14">
      <c r="B29977" s="1">
        <v>202111121753</v>
      </c>
      <c r="C29977" t="s">
        <v>42646</v>
      </c>
      <c r="D29977" t="s">
        <v>123894</v>
      </c>
      <c r="E29977" t="s">
        <v>123895</v>
      </c>
      <c r="F29977" t="s">
        <v>201</v>
      </c>
      <c r="G29977" t="s">
        <v>2155</v>
      </c>
      <c r="H29977" t="s">
        <v>5440</v>
      </c>
      <c r="I29977" t="s">
        <v>1150</v>
      </c>
      <c r="J29977">
        <v>2</v>
      </c>
      <c r="K29977" t="s">
        <v>522</v>
      </c>
      <c r="L29977" t="s">
        <v>9155</v>
      </c>
      <c r="M29977" t="s">
        <v>31937</v>
      </c>
      <c r="N29977">
        <v>10790538</v>
      </c>
    </row>
    <row r="29978" spans="2:14">
      <c r="B29978" s="1">
        <v>202111121758</v>
      </c>
      <c r="C29978" t="s">
        <v>42647</v>
      </c>
      <c r="D29978" t="s">
        <v>123896</v>
      </c>
      <c r="E29978" t="s">
        <v>123897</v>
      </c>
      <c r="F29978" t="s">
        <v>131</v>
      </c>
      <c r="G29978" t="s">
        <v>3260</v>
      </c>
      <c r="H29978" t="s">
        <v>33184</v>
      </c>
      <c r="I29978" t="s">
        <v>15</v>
      </c>
      <c r="J29978">
        <v>1</v>
      </c>
      <c r="K29978" t="s">
        <v>522</v>
      </c>
      <c r="L29978" t="s">
        <v>3992</v>
      </c>
      <c r="M29978" t="s">
        <v>24106</v>
      </c>
      <c r="N29978">
        <v>1024030</v>
      </c>
    </row>
    <row r="29979" spans="2:14">
      <c r="B29979" s="1">
        <v>202111121779</v>
      </c>
      <c r="C29979" t="s">
        <v>42648</v>
      </c>
      <c r="D29979" t="s">
        <v>123898</v>
      </c>
      <c r="E29979" t="s">
        <v>82650</v>
      </c>
      <c r="F29979" t="s">
        <v>40</v>
      </c>
      <c r="G29979" t="s">
        <v>41</v>
      </c>
      <c r="H29979" t="s">
        <v>3952</v>
      </c>
      <c r="I29979" t="s">
        <v>1696</v>
      </c>
      <c r="J29979">
        <v>2</v>
      </c>
      <c r="K29979" t="s">
        <v>24</v>
      </c>
      <c r="L29979" t="s">
        <v>1625</v>
      </c>
      <c r="M29979" t="s">
        <v>20998</v>
      </c>
      <c r="N29979">
        <v>10190808</v>
      </c>
    </row>
    <row r="29980" spans="2:14">
      <c r="B29980" s="1">
        <v>202111121836</v>
      </c>
      <c r="C29980" t="s">
        <v>42649</v>
      </c>
      <c r="D29980" t="s">
        <v>76915</v>
      </c>
      <c r="E29980" t="s">
        <v>123899</v>
      </c>
      <c r="F29980" t="s">
        <v>20</v>
      </c>
      <c r="G29980" t="s">
        <v>1827</v>
      </c>
      <c r="H29980" t="s">
        <v>37446</v>
      </c>
      <c r="I29980" t="s">
        <v>4366</v>
      </c>
      <c r="J29980">
        <v>3</v>
      </c>
      <c r="K29980" t="s">
        <v>64</v>
      </c>
      <c r="L29980" t="s">
        <v>7819</v>
      </c>
      <c r="M29980" t="s">
        <v>7820</v>
      </c>
      <c r="N29980">
        <v>10690093</v>
      </c>
    </row>
    <row r="29981" spans="2:14">
      <c r="B29981" s="1">
        <v>202111121893</v>
      </c>
      <c r="C29981" t="s">
        <v>42650</v>
      </c>
      <c r="D29981" t="s">
        <v>123900</v>
      </c>
      <c r="E29981" t="s">
        <v>123901</v>
      </c>
      <c r="F29981" t="s">
        <v>123</v>
      </c>
      <c r="G29981" t="s">
        <v>3000</v>
      </c>
      <c r="H29981" t="s">
        <v>41998</v>
      </c>
      <c r="I29981" t="s">
        <v>41999</v>
      </c>
      <c r="J29981">
        <v>1</v>
      </c>
      <c r="K29981" t="s">
        <v>127</v>
      </c>
      <c r="L29981" t="s">
        <v>4425</v>
      </c>
      <c r="M29981" t="s">
        <v>21655</v>
      </c>
      <c r="N29981">
        <v>11090161</v>
      </c>
    </row>
    <row r="29982" spans="2:14">
      <c r="B29982" s="1">
        <v>202111121909</v>
      </c>
      <c r="C29982" t="s">
        <v>42651</v>
      </c>
      <c r="D29982" t="s">
        <v>71870</v>
      </c>
      <c r="E29982" t="s">
        <v>123902</v>
      </c>
      <c r="F29982" t="s">
        <v>52</v>
      </c>
      <c r="G29982" t="s">
        <v>53</v>
      </c>
      <c r="H29982" t="s">
        <v>6572</v>
      </c>
      <c r="I29982" t="s">
        <v>2259</v>
      </c>
      <c r="J29982">
        <v>2</v>
      </c>
      <c r="K29982" t="s">
        <v>56</v>
      </c>
      <c r="L29982" t="s">
        <v>855</v>
      </c>
      <c r="M29982" t="s">
        <v>856</v>
      </c>
      <c r="N29982">
        <v>10290084</v>
      </c>
    </row>
    <row r="29983" spans="2:14">
      <c r="B29983" s="1">
        <v>202111121927</v>
      </c>
      <c r="C29983" t="s">
        <v>42652</v>
      </c>
      <c r="D29983" t="s">
        <v>123903</v>
      </c>
      <c r="E29983" t="s">
        <v>123904</v>
      </c>
      <c r="F29983" t="s">
        <v>87</v>
      </c>
      <c r="G29983" t="s">
        <v>243</v>
      </c>
      <c r="H29983" t="s">
        <v>4840</v>
      </c>
      <c r="I29983" t="s">
        <v>13930</v>
      </c>
      <c r="J29983">
        <v>2</v>
      </c>
      <c r="K29983" t="s">
        <v>433</v>
      </c>
      <c r="L29983" t="s">
        <v>654</v>
      </c>
      <c r="M29983" t="s">
        <v>7058</v>
      </c>
      <c r="N29983">
        <v>1035022</v>
      </c>
    </row>
    <row r="29984" spans="2:14">
      <c r="B29984" s="1">
        <v>202111122120</v>
      </c>
      <c r="C29984" t="s">
        <v>42653</v>
      </c>
      <c r="D29984" t="s">
        <v>123905</v>
      </c>
      <c r="E29984" t="s">
        <v>123906</v>
      </c>
      <c r="F29984" t="s">
        <v>131</v>
      </c>
      <c r="G29984" t="s">
        <v>3064</v>
      </c>
      <c r="H29984" t="s">
        <v>10575</v>
      </c>
      <c r="I29984" t="s">
        <v>145</v>
      </c>
      <c r="J29984">
        <v>2</v>
      </c>
      <c r="K29984" t="s">
        <v>433</v>
      </c>
      <c r="L29984" t="s">
        <v>1716</v>
      </c>
      <c r="M29984" t="s">
        <v>1717</v>
      </c>
      <c r="N29984">
        <v>10890648</v>
      </c>
    </row>
    <row r="29985" spans="2:14">
      <c r="B29985" s="1">
        <v>202111122254</v>
      </c>
      <c r="C29985" t="s">
        <v>42654</v>
      </c>
      <c r="D29985" t="s">
        <v>77178</v>
      </c>
      <c r="E29985" t="s">
        <v>123907</v>
      </c>
      <c r="F29985" t="s">
        <v>20</v>
      </c>
      <c r="G29985" t="s">
        <v>2091</v>
      </c>
      <c r="H29985" t="s">
        <v>10908</v>
      </c>
      <c r="I29985" t="s">
        <v>1735</v>
      </c>
      <c r="J29985">
        <v>2</v>
      </c>
      <c r="K29985" t="s">
        <v>433</v>
      </c>
      <c r="L29985" t="s">
        <v>753</v>
      </c>
      <c r="M29985" t="s">
        <v>7418</v>
      </c>
      <c r="N29985">
        <v>10890310</v>
      </c>
    </row>
    <row r="29986" spans="2:14">
      <c r="B29986" s="1">
        <v>202111122298</v>
      </c>
      <c r="C29986" t="s">
        <v>42655</v>
      </c>
      <c r="D29986" t="s">
        <v>123908</v>
      </c>
      <c r="E29986" t="s">
        <v>123909</v>
      </c>
      <c r="F29986" t="s">
        <v>87</v>
      </c>
      <c r="G29986" t="s">
        <v>1733</v>
      </c>
      <c r="H29986" t="s">
        <v>1734</v>
      </c>
      <c r="I29986" t="s">
        <v>15</v>
      </c>
      <c r="J29986">
        <v>2</v>
      </c>
      <c r="K29986" t="s">
        <v>245</v>
      </c>
      <c r="L29986" t="s">
        <v>9544</v>
      </c>
      <c r="M29986" t="s">
        <v>42656</v>
      </c>
      <c r="N29986">
        <v>10990168</v>
      </c>
    </row>
    <row r="29987" spans="2:14">
      <c r="B29987" s="1">
        <v>202111122349</v>
      </c>
      <c r="C29987" t="s">
        <v>42657</v>
      </c>
      <c r="D29987" t="s">
        <v>123910</v>
      </c>
      <c r="E29987" t="s">
        <v>123911</v>
      </c>
      <c r="F29987" t="s">
        <v>201</v>
      </c>
      <c r="G29987" t="s">
        <v>240</v>
      </c>
      <c r="H29987" t="s">
        <v>6931</v>
      </c>
      <c r="I29987" t="s">
        <v>2789</v>
      </c>
      <c r="J29987">
        <v>2</v>
      </c>
      <c r="K29987" t="s">
        <v>115</v>
      </c>
      <c r="L29987" t="s">
        <v>2029</v>
      </c>
      <c r="M29987" t="s">
        <v>42658</v>
      </c>
      <c r="N29987">
        <v>10490155</v>
      </c>
    </row>
    <row r="29988" spans="2:14">
      <c r="B29988" s="1">
        <v>202111122379</v>
      </c>
      <c r="C29988" t="s">
        <v>42659</v>
      </c>
      <c r="D29988" t="s">
        <v>123912</v>
      </c>
      <c r="E29988" t="s">
        <v>123913</v>
      </c>
      <c r="F29988" t="s">
        <v>123</v>
      </c>
      <c r="G29988" t="s">
        <v>447</v>
      </c>
      <c r="H29988" t="s">
        <v>9338</v>
      </c>
      <c r="I29988" t="s">
        <v>9247</v>
      </c>
      <c r="J29988">
        <v>1</v>
      </c>
      <c r="K29988" t="s">
        <v>245</v>
      </c>
      <c r="L29988" t="s">
        <v>2523</v>
      </c>
      <c r="M29988" t="s">
        <v>36780</v>
      </c>
      <c r="N29988">
        <v>1012068</v>
      </c>
    </row>
    <row r="29989" spans="2:14">
      <c r="B29989" s="1">
        <v>202111122397</v>
      </c>
      <c r="C29989" t="s">
        <v>42660</v>
      </c>
      <c r="D29989" t="s">
        <v>123914</v>
      </c>
      <c r="E29989" t="s">
        <v>123915</v>
      </c>
      <c r="F29989" t="s">
        <v>131</v>
      </c>
      <c r="G29989" t="s">
        <v>1482</v>
      </c>
      <c r="H29989" t="s">
        <v>3176</v>
      </c>
      <c r="I29989" t="s">
        <v>31</v>
      </c>
      <c r="J29989">
        <v>1</v>
      </c>
      <c r="K29989" t="s">
        <v>433</v>
      </c>
      <c r="L29989" t="s">
        <v>4252</v>
      </c>
      <c r="M29989" t="s">
        <v>42661</v>
      </c>
      <c r="N29989">
        <v>10890888</v>
      </c>
    </row>
    <row r="29990" spans="2:14">
      <c r="B29990" s="1">
        <v>202111122484</v>
      </c>
      <c r="C29990" t="s">
        <v>42662</v>
      </c>
      <c r="D29990" t="s">
        <v>123916</v>
      </c>
      <c r="E29990" t="s">
        <v>123917</v>
      </c>
      <c r="F29990" t="s">
        <v>28</v>
      </c>
      <c r="G29990" t="s">
        <v>56</v>
      </c>
      <c r="H29990" t="s">
        <v>15575</v>
      </c>
      <c r="I29990" t="s">
        <v>325</v>
      </c>
      <c r="J29990">
        <v>2</v>
      </c>
      <c r="K29990" t="s">
        <v>24</v>
      </c>
      <c r="L29990" t="s">
        <v>940</v>
      </c>
      <c r="M29990" t="s">
        <v>941</v>
      </c>
      <c r="N29990">
        <v>10290543</v>
      </c>
    </row>
    <row r="29991" spans="2:14">
      <c r="B29991" s="1">
        <v>202111122496</v>
      </c>
      <c r="C29991" t="s">
        <v>42663</v>
      </c>
      <c r="D29991" t="s">
        <v>123918</v>
      </c>
      <c r="E29991" t="s">
        <v>123919</v>
      </c>
      <c r="F29991" t="s">
        <v>20</v>
      </c>
      <c r="G29991" t="s">
        <v>2231</v>
      </c>
      <c r="H29991" t="s">
        <v>11449</v>
      </c>
      <c r="I29991" t="s">
        <v>15</v>
      </c>
      <c r="J29991">
        <v>2</v>
      </c>
      <c r="K29991" t="s">
        <v>205</v>
      </c>
      <c r="L29991" t="s">
        <v>2231</v>
      </c>
      <c r="M29991" t="s">
        <v>12732</v>
      </c>
      <c r="N29991">
        <v>10690591</v>
      </c>
    </row>
    <row r="29992" spans="2:14">
      <c r="B29992" s="1">
        <v>202111122639</v>
      </c>
      <c r="C29992" t="s">
        <v>42664</v>
      </c>
      <c r="D29992" t="s">
        <v>114528</v>
      </c>
      <c r="E29992" t="s">
        <v>123920</v>
      </c>
      <c r="F29992" t="s">
        <v>60</v>
      </c>
      <c r="G29992" t="s">
        <v>7811</v>
      </c>
      <c r="H29992" t="s">
        <v>7812</v>
      </c>
      <c r="I29992" t="s">
        <v>15</v>
      </c>
      <c r="J29992">
        <v>2</v>
      </c>
      <c r="K29992" t="s">
        <v>115</v>
      </c>
      <c r="L29992" t="s">
        <v>994</v>
      </c>
      <c r="M29992" t="s">
        <v>4528</v>
      </c>
      <c r="N29992">
        <v>10490804</v>
      </c>
    </row>
    <row r="29993" spans="2:14">
      <c r="B29993" s="1">
        <v>202111122679</v>
      </c>
      <c r="C29993" t="s">
        <v>42665</v>
      </c>
      <c r="D29993" t="s">
        <v>118530</v>
      </c>
      <c r="E29993" t="s">
        <v>123921</v>
      </c>
      <c r="F29993" t="s">
        <v>60</v>
      </c>
      <c r="G29993" t="s">
        <v>61</v>
      </c>
      <c r="H29993" t="s">
        <v>17218</v>
      </c>
      <c r="I29993" t="s">
        <v>35962</v>
      </c>
      <c r="J29993">
        <v>2</v>
      </c>
      <c r="K29993" t="s">
        <v>614</v>
      </c>
      <c r="L29993" t="s">
        <v>624</v>
      </c>
      <c r="M29993" t="s">
        <v>42666</v>
      </c>
      <c r="N29993">
        <v>1064025</v>
      </c>
    </row>
    <row r="29994" spans="2:14">
      <c r="B29994" s="1">
        <v>202111122708</v>
      </c>
      <c r="C29994" t="s">
        <v>42667</v>
      </c>
      <c r="D29994" t="s">
        <v>123922</v>
      </c>
      <c r="E29994" t="s">
        <v>123923</v>
      </c>
      <c r="F29994" t="s">
        <v>52</v>
      </c>
      <c r="G29994" t="s">
        <v>53</v>
      </c>
      <c r="H29994" t="s">
        <v>1202</v>
      </c>
      <c r="I29994" t="s">
        <v>1150</v>
      </c>
      <c r="J29994">
        <v>2</v>
      </c>
      <c r="K29994" t="s">
        <v>78</v>
      </c>
      <c r="L29994" t="s">
        <v>79</v>
      </c>
      <c r="M29994" t="s">
        <v>773</v>
      </c>
      <c r="N29994">
        <v>1086248</v>
      </c>
    </row>
    <row r="29995" spans="2:14">
      <c r="B29995" s="1">
        <v>202111122711</v>
      </c>
      <c r="C29995" t="s">
        <v>42668</v>
      </c>
      <c r="D29995" t="s">
        <v>123924</v>
      </c>
      <c r="E29995" t="s">
        <v>123924</v>
      </c>
      <c r="F29995" t="s">
        <v>52</v>
      </c>
      <c r="G29995" t="s">
        <v>53</v>
      </c>
      <c r="H29995" t="s">
        <v>5347</v>
      </c>
      <c r="I29995" t="s">
        <v>1436</v>
      </c>
      <c r="J29995">
        <v>2</v>
      </c>
      <c r="K29995" t="s">
        <v>197</v>
      </c>
      <c r="L29995" t="s">
        <v>1739</v>
      </c>
      <c r="M29995" t="s">
        <v>16403</v>
      </c>
      <c r="N29995">
        <v>10190493</v>
      </c>
    </row>
    <row r="29996" spans="2:14">
      <c r="B29996" s="1">
        <v>202111122827</v>
      </c>
      <c r="C29996" t="s">
        <v>42669</v>
      </c>
      <c r="D29996" t="s">
        <v>123925</v>
      </c>
      <c r="E29996" t="s">
        <v>123926</v>
      </c>
      <c r="F29996" t="s">
        <v>68</v>
      </c>
      <c r="G29996" t="s">
        <v>250</v>
      </c>
      <c r="H29996" t="s">
        <v>1351</v>
      </c>
      <c r="I29996" t="s">
        <v>15</v>
      </c>
      <c r="J29996">
        <v>2</v>
      </c>
      <c r="K29996" t="s">
        <v>72</v>
      </c>
      <c r="L29996" t="s">
        <v>1070</v>
      </c>
      <c r="M29996" t="s">
        <v>42009</v>
      </c>
      <c r="N29996">
        <v>1123005</v>
      </c>
    </row>
    <row r="29997" spans="2:14">
      <c r="B29997" s="1">
        <v>202111123099</v>
      </c>
      <c r="C29997" t="s">
        <v>42670</v>
      </c>
      <c r="D29997" t="s">
        <v>74744</v>
      </c>
      <c r="E29997" t="s">
        <v>123927</v>
      </c>
      <c r="F29997" t="s">
        <v>123</v>
      </c>
      <c r="G29997" t="s">
        <v>447</v>
      </c>
      <c r="H29997" t="s">
        <v>8083</v>
      </c>
      <c r="I29997" t="s">
        <v>1020</v>
      </c>
      <c r="J29997">
        <v>2</v>
      </c>
      <c r="K29997" t="s">
        <v>245</v>
      </c>
      <c r="L29997" t="s">
        <v>2523</v>
      </c>
      <c r="M29997" t="s">
        <v>9339</v>
      </c>
      <c r="N29997">
        <v>1012004</v>
      </c>
    </row>
    <row r="29998" spans="2:14">
      <c r="B29998" s="1">
        <v>202111123111</v>
      </c>
      <c r="C29998" t="s">
        <v>42671</v>
      </c>
      <c r="D29998" t="s">
        <v>106085</v>
      </c>
      <c r="E29998" t="s">
        <v>106086</v>
      </c>
      <c r="F29998" t="s">
        <v>297</v>
      </c>
      <c r="G29998" t="s">
        <v>480</v>
      </c>
      <c r="H29998" t="s">
        <v>7593</v>
      </c>
      <c r="I29998" t="s">
        <v>145</v>
      </c>
      <c r="J29998">
        <v>1</v>
      </c>
      <c r="K29998" t="s">
        <v>301</v>
      </c>
      <c r="L29998" t="s">
        <v>1914</v>
      </c>
      <c r="M29998" t="s">
        <v>12340</v>
      </c>
      <c r="N29998">
        <v>11290732</v>
      </c>
    </row>
    <row r="29999" spans="2:14">
      <c r="B29999" s="1">
        <v>202111123177</v>
      </c>
      <c r="C29999" t="s">
        <v>42672</v>
      </c>
      <c r="D29999" t="s">
        <v>123928</v>
      </c>
      <c r="E29999" t="s">
        <v>123929</v>
      </c>
      <c r="F29999" t="s">
        <v>60</v>
      </c>
      <c r="G29999" t="s">
        <v>789</v>
      </c>
      <c r="H29999" t="s">
        <v>2212</v>
      </c>
      <c r="I29999" t="s">
        <v>340</v>
      </c>
      <c r="J29999">
        <v>1</v>
      </c>
      <c r="K29999" t="s">
        <v>102</v>
      </c>
      <c r="L29999" t="s">
        <v>2161</v>
      </c>
      <c r="M29999" t="s">
        <v>4312</v>
      </c>
      <c r="N29999">
        <v>10490983</v>
      </c>
    </row>
    <row r="30000" spans="2:14">
      <c r="B30000" s="1">
        <v>202111123200</v>
      </c>
      <c r="C30000" t="s">
        <v>42673</v>
      </c>
      <c r="D30000" t="s">
        <v>123930</v>
      </c>
      <c r="E30000" t="s">
        <v>123930</v>
      </c>
      <c r="F30000" t="s">
        <v>68</v>
      </c>
      <c r="G30000" t="s">
        <v>94</v>
      </c>
      <c r="H30000" t="s">
        <v>6746</v>
      </c>
      <c r="I30000" t="s">
        <v>4122</v>
      </c>
      <c r="J30000">
        <v>2</v>
      </c>
      <c r="K30000" t="s">
        <v>72</v>
      </c>
      <c r="L30000" t="s">
        <v>7112</v>
      </c>
      <c r="M30000" t="s">
        <v>9326</v>
      </c>
      <c r="N30000">
        <v>11190280</v>
      </c>
    </row>
    <row r="30001" spans="2:14">
      <c r="B30001" s="1">
        <v>202111123210</v>
      </c>
      <c r="C30001" t="s">
        <v>42674</v>
      </c>
      <c r="D30001" t="s">
        <v>102665</v>
      </c>
      <c r="E30001" t="s">
        <v>123931</v>
      </c>
      <c r="F30001" t="s">
        <v>155</v>
      </c>
      <c r="G30001" t="s">
        <v>893</v>
      </c>
      <c r="H30001" t="s">
        <v>11838</v>
      </c>
      <c r="I30001" t="s">
        <v>231</v>
      </c>
      <c r="J30001">
        <v>2</v>
      </c>
      <c r="K30001" t="s">
        <v>102</v>
      </c>
      <c r="L30001" t="s">
        <v>3338</v>
      </c>
      <c r="M30001" t="s">
        <v>28178</v>
      </c>
      <c r="N30001">
        <v>10490006</v>
      </c>
    </row>
    <row r="30002" spans="2:14">
      <c r="B30002" s="1">
        <v>202111123242</v>
      </c>
      <c r="C30002" t="s">
        <v>42675</v>
      </c>
      <c r="D30002" t="s">
        <v>123932</v>
      </c>
      <c r="E30002" t="s">
        <v>123933</v>
      </c>
      <c r="F30002" t="s">
        <v>20</v>
      </c>
      <c r="G30002" t="s">
        <v>1827</v>
      </c>
      <c r="H30002" t="s">
        <v>7818</v>
      </c>
      <c r="I30002" t="s">
        <v>265</v>
      </c>
      <c r="J30002">
        <v>2</v>
      </c>
      <c r="K30002" t="s">
        <v>140</v>
      </c>
      <c r="L30002" t="s">
        <v>464</v>
      </c>
      <c r="M30002" t="s">
        <v>38863</v>
      </c>
      <c r="N30002">
        <v>10690328</v>
      </c>
    </row>
    <row r="30003" spans="2:14">
      <c r="B30003" s="1">
        <v>202111123292</v>
      </c>
      <c r="C30003" t="s">
        <v>42676</v>
      </c>
      <c r="D30003" t="s">
        <v>75343</v>
      </c>
      <c r="E30003" t="s">
        <v>71739</v>
      </c>
      <c r="F30003" t="s">
        <v>68</v>
      </c>
      <c r="G30003" t="s">
        <v>69</v>
      </c>
      <c r="H30003" t="s">
        <v>6503</v>
      </c>
      <c r="I30003" t="s">
        <v>15</v>
      </c>
      <c r="J30003">
        <v>2</v>
      </c>
      <c r="K30003" t="s">
        <v>72</v>
      </c>
      <c r="L30003" t="s">
        <v>1139</v>
      </c>
      <c r="M30003" t="s">
        <v>29003</v>
      </c>
      <c r="N30003">
        <v>11190586</v>
      </c>
    </row>
    <row r="30004" spans="2:14">
      <c r="B30004" s="1">
        <v>202111123297</v>
      </c>
      <c r="C30004" t="s">
        <v>42677</v>
      </c>
      <c r="D30004" t="s">
        <v>109304</v>
      </c>
      <c r="E30004" t="s">
        <v>123934</v>
      </c>
      <c r="F30004" t="s">
        <v>131</v>
      </c>
      <c r="G30004" t="s">
        <v>132</v>
      </c>
      <c r="H30004" t="s">
        <v>6254</v>
      </c>
      <c r="I30004" t="s">
        <v>1150</v>
      </c>
      <c r="J30004">
        <v>2</v>
      </c>
      <c r="K30004" t="s">
        <v>433</v>
      </c>
      <c r="L30004" t="s">
        <v>6251</v>
      </c>
      <c r="M30004" t="s">
        <v>1321</v>
      </c>
      <c r="N30004">
        <v>10890424</v>
      </c>
    </row>
    <row r="30005" spans="2:14">
      <c r="B30005" s="1">
        <v>202111123349</v>
      </c>
      <c r="C30005" t="s">
        <v>42678</v>
      </c>
      <c r="D30005" t="s">
        <v>123935</v>
      </c>
      <c r="E30005" t="s">
        <v>123936</v>
      </c>
      <c r="F30005" t="s">
        <v>60</v>
      </c>
      <c r="G30005" t="s">
        <v>2058</v>
      </c>
      <c r="H30005" t="s">
        <v>22216</v>
      </c>
      <c r="I30005" t="s">
        <v>325</v>
      </c>
      <c r="J30005">
        <v>2</v>
      </c>
      <c r="K30005" t="s">
        <v>102</v>
      </c>
      <c r="L30005" t="s">
        <v>2997</v>
      </c>
      <c r="M30005" t="s">
        <v>4290</v>
      </c>
      <c r="N30005">
        <v>1061005</v>
      </c>
    </row>
    <row r="30006" spans="2:14">
      <c r="B30006" s="1">
        <v>202111123590</v>
      </c>
      <c r="C30006" t="s">
        <v>42679</v>
      </c>
      <c r="D30006" t="s">
        <v>123937</v>
      </c>
      <c r="E30006" t="s">
        <v>123938</v>
      </c>
      <c r="F30006" t="s">
        <v>68</v>
      </c>
      <c r="G30006" t="s">
        <v>3724</v>
      </c>
      <c r="H30006" t="s">
        <v>29172</v>
      </c>
      <c r="I30006" t="s">
        <v>1715</v>
      </c>
      <c r="J30006">
        <v>2</v>
      </c>
      <c r="K30006" t="s">
        <v>72</v>
      </c>
      <c r="L30006" t="s">
        <v>73</v>
      </c>
      <c r="M30006" t="s">
        <v>187</v>
      </c>
      <c r="N30006">
        <v>1013080</v>
      </c>
    </row>
    <row r="30007" spans="2:14">
      <c r="B30007" s="1">
        <v>202111123650</v>
      </c>
      <c r="C30007" t="s">
        <v>42680</v>
      </c>
      <c r="D30007" t="s">
        <v>123939</v>
      </c>
      <c r="E30007" t="s">
        <v>123940</v>
      </c>
      <c r="F30007" t="s">
        <v>52</v>
      </c>
      <c r="G30007" t="s">
        <v>458</v>
      </c>
      <c r="H30007" t="s">
        <v>5357</v>
      </c>
      <c r="I30007" t="s">
        <v>6034</v>
      </c>
      <c r="J30007">
        <v>2</v>
      </c>
      <c r="K30007" t="s">
        <v>215</v>
      </c>
      <c r="L30007" t="s">
        <v>2563</v>
      </c>
      <c r="M30007" t="s">
        <v>8048</v>
      </c>
      <c r="N30007">
        <v>10390390</v>
      </c>
    </row>
    <row r="30008" spans="2:14">
      <c r="B30008" s="1">
        <v>202111123667</v>
      </c>
      <c r="C30008" t="s">
        <v>42681</v>
      </c>
      <c r="D30008" t="s">
        <v>123941</v>
      </c>
      <c r="E30008" t="s">
        <v>123942</v>
      </c>
      <c r="F30008" t="s">
        <v>40</v>
      </c>
      <c r="G30008" t="s">
        <v>642</v>
      </c>
      <c r="H30008" t="s">
        <v>1901</v>
      </c>
      <c r="I30008" t="s">
        <v>2573</v>
      </c>
      <c r="J30008">
        <v>2</v>
      </c>
      <c r="K30008" t="s">
        <v>56</v>
      </c>
      <c r="L30008" t="s">
        <v>806</v>
      </c>
      <c r="M30008" t="s">
        <v>807</v>
      </c>
      <c r="N30008">
        <v>1133002</v>
      </c>
    </row>
    <row r="30009" spans="2:14">
      <c r="B30009" s="1">
        <v>202111123689</v>
      </c>
      <c r="C30009" t="s">
        <v>42682</v>
      </c>
      <c r="D30009" t="s">
        <v>123943</v>
      </c>
      <c r="E30009" t="s">
        <v>123944</v>
      </c>
      <c r="F30009" t="s">
        <v>60</v>
      </c>
      <c r="G30009" t="s">
        <v>636</v>
      </c>
      <c r="H30009" t="s">
        <v>637</v>
      </c>
      <c r="I30009" t="s">
        <v>15</v>
      </c>
      <c r="J30009">
        <v>2</v>
      </c>
      <c r="K30009" t="s">
        <v>115</v>
      </c>
      <c r="L30009" t="s">
        <v>1213</v>
      </c>
      <c r="M30009" t="s">
        <v>1214</v>
      </c>
      <c r="N30009">
        <v>1063011</v>
      </c>
    </row>
    <row r="30010" spans="2:14">
      <c r="B30010" s="1">
        <v>202111123749</v>
      </c>
      <c r="C30010" t="s">
        <v>42683</v>
      </c>
      <c r="D30010" t="s">
        <v>123945</v>
      </c>
      <c r="E30010" t="s">
        <v>123946</v>
      </c>
      <c r="F30010" t="s">
        <v>52</v>
      </c>
      <c r="G30010" t="s">
        <v>934</v>
      </c>
      <c r="H30010" t="s">
        <v>2623</v>
      </c>
      <c r="I30010" t="s">
        <v>145</v>
      </c>
      <c r="J30010">
        <v>2</v>
      </c>
      <c r="K30010" t="s">
        <v>151</v>
      </c>
      <c r="L30010" t="s">
        <v>2115</v>
      </c>
      <c r="M30010" t="s">
        <v>15468</v>
      </c>
      <c r="N30010">
        <v>10390511</v>
      </c>
    </row>
    <row r="30011" spans="2:14">
      <c r="B30011" s="1">
        <v>202111123825</v>
      </c>
      <c r="C30011" t="s">
        <v>42684</v>
      </c>
      <c r="D30011" t="s">
        <v>123947</v>
      </c>
      <c r="E30011" t="s">
        <v>123948</v>
      </c>
      <c r="F30011" t="s">
        <v>87</v>
      </c>
      <c r="G30011" t="s">
        <v>4168</v>
      </c>
      <c r="H30011" t="s">
        <v>11035</v>
      </c>
      <c r="I30011" t="s">
        <v>443</v>
      </c>
      <c r="J30011">
        <v>4</v>
      </c>
      <c r="K30011" t="s">
        <v>91</v>
      </c>
      <c r="L30011" t="s">
        <v>1256</v>
      </c>
      <c r="M30011" t="s">
        <v>20358</v>
      </c>
      <c r="N30011">
        <v>10990430</v>
      </c>
    </row>
    <row r="30012" spans="2:14">
      <c r="B30012" s="1">
        <v>202111123835</v>
      </c>
      <c r="C30012" t="s">
        <v>42685</v>
      </c>
      <c r="D30012" t="s">
        <v>123949</v>
      </c>
      <c r="E30012" t="s">
        <v>123950</v>
      </c>
      <c r="F30012" t="s">
        <v>155</v>
      </c>
      <c r="G30012" t="s">
        <v>615</v>
      </c>
      <c r="H30012" t="s">
        <v>14376</v>
      </c>
      <c r="I30012" t="s">
        <v>71</v>
      </c>
      <c r="J30012">
        <v>1</v>
      </c>
      <c r="K30012" t="s">
        <v>115</v>
      </c>
      <c r="L30012" t="s">
        <v>331</v>
      </c>
      <c r="M30012" t="s">
        <v>332</v>
      </c>
      <c r="N30012">
        <v>10491201</v>
      </c>
    </row>
    <row r="30013" spans="2:14">
      <c r="B30013" s="1">
        <v>202111124017</v>
      </c>
      <c r="C30013" t="s">
        <v>42686</v>
      </c>
      <c r="D30013" t="s">
        <v>123951</v>
      </c>
      <c r="E30013" t="s">
        <v>82008</v>
      </c>
      <c r="F30013" t="s">
        <v>131</v>
      </c>
      <c r="G30013" t="s">
        <v>1687</v>
      </c>
      <c r="H30013" t="s">
        <v>16308</v>
      </c>
      <c r="I30013" t="s">
        <v>145</v>
      </c>
      <c r="J30013">
        <v>2</v>
      </c>
      <c r="K30013" t="s">
        <v>433</v>
      </c>
      <c r="L30013" t="s">
        <v>1687</v>
      </c>
      <c r="M30013" t="s">
        <v>9059</v>
      </c>
      <c r="N30013">
        <v>10890729</v>
      </c>
    </row>
    <row r="30014" spans="2:14">
      <c r="B30014" s="1">
        <v>202111124067</v>
      </c>
      <c r="C30014" t="s">
        <v>42687</v>
      </c>
      <c r="D30014" t="s">
        <v>123952</v>
      </c>
      <c r="E30014" t="s">
        <v>123953</v>
      </c>
      <c r="F30014" t="s">
        <v>68</v>
      </c>
      <c r="G30014" t="s">
        <v>1673</v>
      </c>
      <c r="H30014" t="s">
        <v>3217</v>
      </c>
      <c r="I30014" t="s">
        <v>2573</v>
      </c>
      <c r="J30014">
        <v>2</v>
      </c>
      <c r="K30014" t="s">
        <v>72</v>
      </c>
      <c r="L30014" t="s">
        <v>3218</v>
      </c>
      <c r="M30014" t="s">
        <v>7794</v>
      </c>
      <c r="N30014">
        <v>11190624</v>
      </c>
    </row>
    <row r="30015" spans="2:14">
      <c r="B30015" s="1">
        <v>202111124075</v>
      </c>
      <c r="C30015" t="s">
        <v>42688</v>
      </c>
      <c r="D30015" t="s">
        <v>123954</v>
      </c>
      <c r="E30015" t="s">
        <v>86763</v>
      </c>
      <c r="F30015" t="s">
        <v>87</v>
      </c>
      <c r="G30015" t="s">
        <v>4168</v>
      </c>
      <c r="H30015" t="s">
        <v>11035</v>
      </c>
      <c r="I30015" t="s">
        <v>387</v>
      </c>
      <c r="J30015">
        <v>4</v>
      </c>
      <c r="K30015" t="s">
        <v>91</v>
      </c>
      <c r="L30015" t="s">
        <v>358</v>
      </c>
      <c r="M30015" t="s">
        <v>22162</v>
      </c>
      <c r="N30015">
        <v>1031098</v>
      </c>
    </row>
    <row r="30016" spans="2:14">
      <c r="B30016" s="1">
        <v>202111124088</v>
      </c>
      <c r="C30016" t="s">
        <v>42689</v>
      </c>
      <c r="D30016" t="s">
        <v>110231</v>
      </c>
      <c r="E30016" t="s">
        <v>110232</v>
      </c>
      <c r="F30016" t="s">
        <v>201</v>
      </c>
      <c r="G30016" t="s">
        <v>1575</v>
      </c>
      <c r="H30016" t="s">
        <v>16625</v>
      </c>
      <c r="I30016" t="s">
        <v>1150</v>
      </c>
      <c r="J30016">
        <v>2</v>
      </c>
      <c r="K30016" t="s">
        <v>240</v>
      </c>
      <c r="L30016" t="s">
        <v>5090</v>
      </c>
      <c r="M30016" t="s">
        <v>5651</v>
      </c>
      <c r="N30016">
        <v>1028031</v>
      </c>
    </row>
    <row r="30017" spans="2:14">
      <c r="B30017" s="1">
        <v>202111124099</v>
      </c>
      <c r="C30017" t="s">
        <v>42690</v>
      </c>
      <c r="D30017" t="s">
        <v>96047</v>
      </c>
      <c r="E30017" t="s">
        <v>123955</v>
      </c>
      <c r="F30017" t="s">
        <v>28</v>
      </c>
      <c r="G30017" t="s">
        <v>697</v>
      </c>
      <c r="H30017" t="s">
        <v>6140</v>
      </c>
      <c r="I30017" t="s">
        <v>145</v>
      </c>
      <c r="J30017">
        <v>2</v>
      </c>
      <c r="K30017" t="s">
        <v>24</v>
      </c>
      <c r="L30017" t="s">
        <v>1902</v>
      </c>
      <c r="M30017" t="s">
        <v>7009</v>
      </c>
      <c r="N30017">
        <v>10290578</v>
      </c>
    </row>
    <row r="30018" spans="2:14">
      <c r="B30018" s="1">
        <v>202111124136</v>
      </c>
      <c r="C30018" t="s">
        <v>42691</v>
      </c>
      <c r="D30018" t="s">
        <v>123956</v>
      </c>
      <c r="E30018" t="s">
        <v>123957</v>
      </c>
      <c r="F30018" t="s">
        <v>131</v>
      </c>
      <c r="G30018" t="s">
        <v>132</v>
      </c>
      <c r="H30018" t="s">
        <v>4133</v>
      </c>
      <c r="I30018" t="s">
        <v>15</v>
      </c>
      <c r="J30018">
        <v>2</v>
      </c>
      <c r="K30018" t="s">
        <v>433</v>
      </c>
      <c r="L30018" t="s">
        <v>2420</v>
      </c>
      <c r="M30018" t="s">
        <v>2863</v>
      </c>
      <c r="N30018">
        <v>10890176</v>
      </c>
    </row>
    <row r="30019" spans="2:14">
      <c r="B30019" s="1">
        <v>202111124265</v>
      </c>
      <c r="C30019" t="s">
        <v>42692</v>
      </c>
      <c r="D30019" t="s">
        <v>123958</v>
      </c>
      <c r="E30019" t="s">
        <v>123959</v>
      </c>
      <c r="F30019" t="s">
        <v>201</v>
      </c>
      <c r="G30019" t="s">
        <v>844</v>
      </c>
      <c r="H30019" t="s">
        <v>5781</v>
      </c>
      <c r="I30019" t="s">
        <v>340</v>
      </c>
      <c r="J30019">
        <v>2</v>
      </c>
      <c r="K30019" t="s">
        <v>260</v>
      </c>
      <c r="L30019" t="s">
        <v>844</v>
      </c>
      <c r="M30019" t="s">
        <v>42693</v>
      </c>
      <c r="N30019">
        <v>10790094</v>
      </c>
    </row>
    <row r="30020" spans="2:14">
      <c r="B30020" s="1">
        <v>202111124299</v>
      </c>
      <c r="C30020" t="s">
        <v>42694</v>
      </c>
      <c r="D30020" t="s">
        <v>123960</v>
      </c>
      <c r="E30020" t="s">
        <v>70502</v>
      </c>
      <c r="F30020" t="s">
        <v>68</v>
      </c>
      <c r="G30020" t="s">
        <v>69</v>
      </c>
      <c r="H30020" t="s">
        <v>4775</v>
      </c>
      <c r="I30020" t="s">
        <v>15</v>
      </c>
      <c r="J30020">
        <v>2</v>
      </c>
      <c r="K30020" t="s">
        <v>72</v>
      </c>
      <c r="L30020" t="s">
        <v>294</v>
      </c>
      <c r="M30020" t="s">
        <v>3987</v>
      </c>
      <c r="N30020">
        <v>1014015</v>
      </c>
    </row>
    <row r="30021" spans="2:14">
      <c r="B30021" s="1">
        <v>202111124328</v>
      </c>
      <c r="C30021" t="s">
        <v>42695</v>
      </c>
      <c r="D30021" t="s">
        <v>13836</v>
      </c>
      <c r="E30021" t="s">
        <v>14643</v>
      </c>
      <c r="F30021" t="s">
        <v>201</v>
      </c>
      <c r="G30021" t="s">
        <v>2155</v>
      </c>
      <c r="H30021" t="s">
        <v>15399</v>
      </c>
      <c r="I30021" t="s">
        <v>231</v>
      </c>
      <c r="J30021">
        <v>2</v>
      </c>
      <c r="K30021" t="s">
        <v>522</v>
      </c>
      <c r="L30021" t="s">
        <v>3992</v>
      </c>
      <c r="M30021" t="s">
        <v>14065</v>
      </c>
      <c r="N30021">
        <v>1024007</v>
      </c>
    </row>
    <row r="30022" spans="2:14">
      <c r="B30022" s="1">
        <v>202111124365</v>
      </c>
      <c r="C30022" t="s">
        <v>42696</v>
      </c>
      <c r="D30022" t="s">
        <v>123961</v>
      </c>
      <c r="E30022" t="s">
        <v>123962</v>
      </c>
      <c r="F30022" t="s">
        <v>60</v>
      </c>
      <c r="G30022" t="s">
        <v>1123</v>
      </c>
      <c r="H30022" t="s">
        <v>13867</v>
      </c>
      <c r="I30022" t="s">
        <v>325</v>
      </c>
      <c r="J30022">
        <v>2</v>
      </c>
      <c r="K30022" t="s">
        <v>115</v>
      </c>
      <c r="L30022" t="s">
        <v>2911</v>
      </c>
      <c r="M30022" t="s">
        <v>41071</v>
      </c>
      <c r="N30022">
        <v>10490588</v>
      </c>
    </row>
    <row r="30023" spans="2:14">
      <c r="B30023" s="1">
        <v>202111124383</v>
      </c>
      <c r="C30023" t="s">
        <v>42697</v>
      </c>
      <c r="D30023" t="s">
        <v>123963</v>
      </c>
      <c r="E30023" t="s">
        <v>123964</v>
      </c>
      <c r="F30023" t="s">
        <v>40</v>
      </c>
      <c r="G30023" t="s">
        <v>197</v>
      </c>
      <c r="H30023" t="s">
        <v>3199</v>
      </c>
      <c r="I30023" t="s">
        <v>325</v>
      </c>
      <c r="J30023">
        <v>2</v>
      </c>
      <c r="K30023" t="s">
        <v>56</v>
      </c>
      <c r="L30023" t="s">
        <v>411</v>
      </c>
      <c r="M30023" t="s">
        <v>3431</v>
      </c>
      <c r="N30023">
        <v>10190760</v>
      </c>
    </row>
    <row r="30024" spans="2:14">
      <c r="B30024" s="1">
        <v>202111124393</v>
      </c>
      <c r="C30024" t="s">
        <v>42698</v>
      </c>
      <c r="D30024" t="s">
        <v>78821</v>
      </c>
      <c r="E30024" t="s">
        <v>123965</v>
      </c>
      <c r="F30024" t="s">
        <v>68</v>
      </c>
      <c r="G30024" t="s">
        <v>69</v>
      </c>
      <c r="H30024" t="s">
        <v>292</v>
      </c>
      <c r="I30024" t="s">
        <v>12344</v>
      </c>
      <c r="J30024">
        <v>2</v>
      </c>
      <c r="K30024" t="s">
        <v>72</v>
      </c>
      <c r="L30024" t="s">
        <v>294</v>
      </c>
      <c r="M30024" t="s">
        <v>3987</v>
      </c>
      <c r="N30024">
        <v>1014015</v>
      </c>
    </row>
    <row r="30025" spans="2:14">
      <c r="B30025" s="1">
        <v>202111124537</v>
      </c>
      <c r="C30025" t="s">
        <v>42699</v>
      </c>
      <c r="D30025" t="s">
        <v>109018</v>
      </c>
      <c r="E30025" t="s">
        <v>123966</v>
      </c>
      <c r="F30025" t="s">
        <v>155</v>
      </c>
      <c r="G30025" t="s">
        <v>177</v>
      </c>
      <c r="H30025" t="s">
        <v>10236</v>
      </c>
      <c r="I30025" t="s">
        <v>11744</v>
      </c>
      <c r="J30025">
        <v>2</v>
      </c>
      <c r="K30025" t="s">
        <v>179</v>
      </c>
      <c r="L30025" t="s">
        <v>1029</v>
      </c>
      <c r="M30025" t="s">
        <v>3053</v>
      </c>
      <c r="N30025">
        <v>1074006</v>
      </c>
    </row>
    <row r="30026" spans="2:14">
      <c r="B30026" s="1">
        <v>202111124544</v>
      </c>
      <c r="C30026" t="s">
        <v>42700</v>
      </c>
      <c r="D30026" t="s">
        <v>123967</v>
      </c>
      <c r="E30026" t="s">
        <v>123968</v>
      </c>
      <c r="F30026" t="s">
        <v>123</v>
      </c>
      <c r="G30026" t="s">
        <v>1796</v>
      </c>
      <c r="H30026" t="s">
        <v>1797</v>
      </c>
      <c r="I30026" t="s">
        <v>15</v>
      </c>
      <c r="J30026">
        <v>2</v>
      </c>
      <c r="K30026" t="s">
        <v>127</v>
      </c>
      <c r="L30026" t="s">
        <v>1798</v>
      </c>
      <c r="M30026" t="s">
        <v>1799</v>
      </c>
      <c r="N30026">
        <v>1010002</v>
      </c>
    </row>
    <row r="30027" spans="2:14">
      <c r="B30027" s="1">
        <v>202111124573</v>
      </c>
      <c r="C30027" t="s">
        <v>42701</v>
      </c>
      <c r="D30027" t="s">
        <v>123969</v>
      </c>
      <c r="E30027" t="s">
        <v>123970</v>
      </c>
      <c r="F30027" t="s">
        <v>68</v>
      </c>
      <c r="G30027" t="s">
        <v>6813</v>
      </c>
      <c r="H30027" t="s">
        <v>14985</v>
      </c>
      <c r="I30027" t="s">
        <v>1150</v>
      </c>
      <c r="J30027">
        <v>2</v>
      </c>
      <c r="K30027" t="s">
        <v>353</v>
      </c>
      <c r="L30027" t="s">
        <v>1343</v>
      </c>
      <c r="M30027" t="s">
        <v>8516</v>
      </c>
      <c r="N30027">
        <v>1120007</v>
      </c>
    </row>
    <row r="30028" spans="2:14">
      <c r="B30028" s="1">
        <v>202111124578</v>
      </c>
      <c r="C30028" t="s">
        <v>42702</v>
      </c>
      <c r="D30028" t="s">
        <v>123971</v>
      </c>
      <c r="E30028" t="s">
        <v>123972</v>
      </c>
      <c r="F30028" t="s">
        <v>68</v>
      </c>
      <c r="G30028" t="s">
        <v>69</v>
      </c>
      <c r="H30028" t="s">
        <v>9630</v>
      </c>
      <c r="I30028" t="s">
        <v>15</v>
      </c>
      <c r="J30028">
        <v>2</v>
      </c>
      <c r="K30028" t="s">
        <v>72</v>
      </c>
      <c r="L30028" t="s">
        <v>294</v>
      </c>
      <c r="M30028" t="s">
        <v>6682</v>
      </c>
      <c r="N30028">
        <v>1014041</v>
      </c>
    </row>
    <row r="30029" spans="2:14">
      <c r="B30029" s="1">
        <v>202111124582</v>
      </c>
      <c r="C30029" t="s">
        <v>42703</v>
      </c>
      <c r="D30029" t="s">
        <v>123973</v>
      </c>
      <c r="E30029" t="s">
        <v>123974</v>
      </c>
      <c r="F30029" t="s">
        <v>40</v>
      </c>
      <c r="G30029" t="s">
        <v>2773</v>
      </c>
      <c r="H30029" t="s">
        <v>11910</v>
      </c>
      <c r="I30029" t="s">
        <v>325</v>
      </c>
      <c r="J30029">
        <v>2</v>
      </c>
      <c r="K30029" t="s">
        <v>197</v>
      </c>
      <c r="L30029" t="s">
        <v>726</v>
      </c>
      <c r="M30029" t="s">
        <v>3636</v>
      </c>
      <c r="N30029">
        <v>10190697</v>
      </c>
    </row>
    <row r="30030" spans="2:14">
      <c r="B30030" s="1">
        <v>202111124583</v>
      </c>
      <c r="C30030" t="s">
        <v>42704</v>
      </c>
      <c r="D30030" t="s">
        <v>123975</v>
      </c>
      <c r="E30030" t="s">
        <v>123976</v>
      </c>
      <c r="F30030" t="s">
        <v>297</v>
      </c>
      <c r="G30030" t="s">
        <v>480</v>
      </c>
      <c r="H30030" t="s">
        <v>516</v>
      </c>
      <c r="I30030" t="s">
        <v>319</v>
      </c>
      <c r="J30030">
        <v>2</v>
      </c>
      <c r="K30030" t="s">
        <v>326</v>
      </c>
      <c r="L30030" t="s">
        <v>847</v>
      </c>
      <c r="M30030" t="s">
        <v>1452</v>
      </c>
      <c r="N30030">
        <v>11290253</v>
      </c>
    </row>
    <row r="30031" spans="2:14">
      <c r="B30031" s="1">
        <v>202111124612</v>
      </c>
      <c r="C30031" t="s">
        <v>42705</v>
      </c>
      <c r="D30031" t="s">
        <v>123977</v>
      </c>
      <c r="E30031" t="s">
        <v>123978</v>
      </c>
      <c r="F30031" t="s">
        <v>20</v>
      </c>
      <c r="G30031" t="s">
        <v>2091</v>
      </c>
      <c r="H30031" t="s">
        <v>41098</v>
      </c>
      <c r="I30031" t="s">
        <v>40172</v>
      </c>
      <c r="J30031">
        <v>1</v>
      </c>
      <c r="K30031" t="s">
        <v>205</v>
      </c>
      <c r="L30031" t="s">
        <v>206</v>
      </c>
      <c r="M30031" t="s">
        <v>27275</v>
      </c>
      <c r="N30031">
        <v>1073137</v>
      </c>
    </row>
    <row r="30032" spans="2:14">
      <c r="B30032" s="1">
        <v>202111124629</v>
      </c>
      <c r="C30032" t="s">
        <v>42706</v>
      </c>
      <c r="D30032" t="s">
        <v>123979</v>
      </c>
      <c r="E30032" t="s">
        <v>123980</v>
      </c>
      <c r="F30032" t="s">
        <v>297</v>
      </c>
      <c r="G30032" t="s">
        <v>344</v>
      </c>
      <c r="H30032" t="s">
        <v>21157</v>
      </c>
      <c r="I30032" t="s">
        <v>231</v>
      </c>
      <c r="J30032">
        <v>2</v>
      </c>
      <c r="K30032" t="s">
        <v>301</v>
      </c>
      <c r="L30032" t="s">
        <v>383</v>
      </c>
      <c r="M30032" t="s">
        <v>37307</v>
      </c>
      <c r="N30032">
        <v>11290878</v>
      </c>
    </row>
    <row r="30033" spans="2:14">
      <c r="B30033" s="1">
        <v>202111124639</v>
      </c>
      <c r="C30033" t="s">
        <v>42707</v>
      </c>
      <c r="D30033" t="s">
        <v>123981</v>
      </c>
      <c r="E30033" t="s">
        <v>123982</v>
      </c>
      <c r="F30033" t="s">
        <v>40</v>
      </c>
      <c r="G30033" t="s">
        <v>409</v>
      </c>
      <c r="H30033" t="s">
        <v>17246</v>
      </c>
      <c r="I30033" t="s">
        <v>31</v>
      </c>
      <c r="J30033">
        <v>2</v>
      </c>
      <c r="K30033" t="s">
        <v>197</v>
      </c>
      <c r="L30033" t="s">
        <v>409</v>
      </c>
      <c r="M30033" t="s">
        <v>409</v>
      </c>
      <c r="N30033">
        <v>10190656</v>
      </c>
    </row>
    <row r="30034" spans="2:14">
      <c r="B30034" s="1">
        <v>202111124681</v>
      </c>
      <c r="C30034" t="s">
        <v>42708</v>
      </c>
      <c r="D30034" t="s">
        <v>123983</v>
      </c>
      <c r="E30034" t="s">
        <v>123984</v>
      </c>
      <c r="F30034" t="s">
        <v>297</v>
      </c>
      <c r="G30034" t="s">
        <v>480</v>
      </c>
      <c r="H30034" t="s">
        <v>7593</v>
      </c>
      <c r="I30034" t="s">
        <v>31</v>
      </c>
      <c r="J30034">
        <v>2</v>
      </c>
      <c r="K30034" t="s">
        <v>326</v>
      </c>
      <c r="L30034" t="s">
        <v>2409</v>
      </c>
      <c r="M30034" t="s">
        <v>24880</v>
      </c>
      <c r="N30034">
        <v>11290410</v>
      </c>
    </row>
    <row r="30035" spans="2:14">
      <c r="B30035" s="1">
        <v>202111124698</v>
      </c>
      <c r="C30035" t="s">
        <v>42709</v>
      </c>
      <c r="D30035" t="s">
        <v>123985</v>
      </c>
      <c r="E30035" t="s">
        <v>123986</v>
      </c>
      <c r="F30035" t="s">
        <v>201</v>
      </c>
      <c r="G30035" t="s">
        <v>4268</v>
      </c>
      <c r="H30035" t="s">
        <v>4269</v>
      </c>
      <c r="I30035" t="s">
        <v>325</v>
      </c>
      <c r="J30035">
        <v>1</v>
      </c>
      <c r="K30035" t="s">
        <v>179</v>
      </c>
      <c r="L30035" t="s">
        <v>3747</v>
      </c>
      <c r="M30035" t="s">
        <v>24983</v>
      </c>
      <c r="N30035">
        <v>10590299</v>
      </c>
    </row>
    <row r="30036" spans="2:14">
      <c r="B30036" s="1">
        <v>202111124823</v>
      </c>
      <c r="C30036" t="s">
        <v>42710</v>
      </c>
      <c r="D30036" t="s">
        <v>123987</v>
      </c>
      <c r="E30036" t="s">
        <v>84029</v>
      </c>
      <c r="F30036" t="s">
        <v>155</v>
      </c>
      <c r="G30036" t="s">
        <v>1857</v>
      </c>
      <c r="H30036" t="s">
        <v>11058</v>
      </c>
      <c r="I30036" t="s">
        <v>325</v>
      </c>
      <c r="J30036">
        <v>1</v>
      </c>
      <c r="K30036" t="s">
        <v>102</v>
      </c>
      <c r="L30036" t="s">
        <v>4633</v>
      </c>
      <c r="M30036" t="s">
        <v>42711</v>
      </c>
      <c r="N30036">
        <v>10490070</v>
      </c>
    </row>
    <row r="30037" spans="2:14">
      <c r="B30037" s="1">
        <v>202111124872</v>
      </c>
      <c r="C30037" t="s">
        <v>42712</v>
      </c>
      <c r="D30037" t="s">
        <v>123988</v>
      </c>
      <c r="E30037" t="s">
        <v>123989</v>
      </c>
      <c r="F30037" t="s">
        <v>68</v>
      </c>
      <c r="G30037" t="s">
        <v>69</v>
      </c>
      <c r="H30037" t="s">
        <v>4775</v>
      </c>
      <c r="I30037" t="s">
        <v>15</v>
      </c>
      <c r="J30037">
        <v>2</v>
      </c>
      <c r="K30037" t="s">
        <v>72</v>
      </c>
      <c r="L30037" t="s">
        <v>294</v>
      </c>
      <c r="M30037" t="s">
        <v>1962</v>
      </c>
      <c r="N30037">
        <v>1014018</v>
      </c>
    </row>
    <row r="30038" spans="2:14">
      <c r="B30038" s="1">
        <v>202111124938</v>
      </c>
      <c r="C30038" t="s">
        <v>42713</v>
      </c>
      <c r="D30038" t="s">
        <v>123990</v>
      </c>
      <c r="E30038" t="s">
        <v>123991</v>
      </c>
      <c r="F30038" t="s">
        <v>68</v>
      </c>
      <c r="G30038" t="s">
        <v>6813</v>
      </c>
      <c r="H30038" t="s">
        <v>14985</v>
      </c>
      <c r="I30038" t="s">
        <v>1020</v>
      </c>
      <c r="J30038">
        <v>2</v>
      </c>
      <c r="K30038" t="s">
        <v>353</v>
      </c>
      <c r="L30038" t="s">
        <v>16383</v>
      </c>
      <c r="M30038" t="s">
        <v>1017</v>
      </c>
      <c r="N30038">
        <v>11190162</v>
      </c>
    </row>
    <row r="30039" spans="2:14">
      <c r="B30039" s="1">
        <v>202111124953</v>
      </c>
      <c r="C30039" t="s">
        <v>42714</v>
      </c>
      <c r="D30039" t="s">
        <v>123992</v>
      </c>
      <c r="E30039" t="s">
        <v>123993</v>
      </c>
      <c r="F30039" t="s">
        <v>68</v>
      </c>
      <c r="G30039" t="s">
        <v>6813</v>
      </c>
      <c r="H30039" t="s">
        <v>14985</v>
      </c>
      <c r="I30039" t="s">
        <v>1150</v>
      </c>
      <c r="J30039">
        <v>1</v>
      </c>
      <c r="K30039" t="s">
        <v>353</v>
      </c>
      <c r="L30039" t="s">
        <v>7913</v>
      </c>
      <c r="M30039" t="s">
        <v>14986</v>
      </c>
      <c r="N30039">
        <v>11190652</v>
      </c>
    </row>
    <row r="30040" spans="2:14">
      <c r="B30040" s="1">
        <v>202111124996</v>
      </c>
      <c r="C30040" t="s">
        <v>42715</v>
      </c>
      <c r="D30040" t="s">
        <v>123994</v>
      </c>
      <c r="E30040" t="s">
        <v>123995</v>
      </c>
      <c r="F30040" t="s">
        <v>60</v>
      </c>
      <c r="G30040" t="s">
        <v>1123</v>
      </c>
      <c r="H30040" t="s">
        <v>5059</v>
      </c>
      <c r="I30040" t="s">
        <v>7006</v>
      </c>
      <c r="J30040">
        <v>2</v>
      </c>
      <c r="K30040" t="s">
        <v>56</v>
      </c>
      <c r="L30040" t="s">
        <v>561</v>
      </c>
      <c r="M30040" t="s">
        <v>19117</v>
      </c>
      <c r="N30040">
        <v>10290399</v>
      </c>
    </row>
    <row r="30041" spans="2:14">
      <c r="B30041" s="1">
        <v>202111125009</v>
      </c>
      <c r="C30041" t="s">
        <v>42716</v>
      </c>
      <c r="D30041" t="s">
        <v>123996</v>
      </c>
      <c r="E30041" t="s">
        <v>123997</v>
      </c>
      <c r="F30041" t="s">
        <v>20</v>
      </c>
      <c r="G30041" t="s">
        <v>106</v>
      </c>
      <c r="H30041" t="s">
        <v>18052</v>
      </c>
      <c r="I30041" t="s">
        <v>1696</v>
      </c>
      <c r="J30041">
        <v>2</v>
      </c>
      <c r="K30041" t="s">
        <v>140</v>
      </c>
      <c r="L30041" t="s">
        <v>3391</v>
      </c>
      <c r="M30041" t="s">
        <v>7204</v>
      </c>
      <c r="N30041">
        <v>1070017</v>
      </c>
    </row>
    <row r="30042" spans="2:14">
      <c r="B30042" s="1">
        <v>202111125049</v>
      </c>
      <c r="C30042" t="s">
        <v>42717</v>
      </c>
      <c r="D30042" t="s">
        <v>123998</v>
      </c>
      <c r="E30042" t="s">
        <v>123999</v>
      </c>
      <c r="F30042" t="s">
        <v>155</v>
      </c>
      <c r="G30042" t="s">
        <v>177</v>
      </c>
      <c r="H30042" t="s">
        <v>7490</v>
      </c>
      <c r="I30042" t="s">
        <v>443</v>
      </c>
      <c r="J30042">
        <v>2</v>
      </c>
      <c r="K30042" t="s">
        <v>179</v>
      </c>
      <c r="L30042" t="s">
        <v>1029</v>
      </c>
      <c r="M30042" t="s">
        <v>9005</v>
      </c>
      <c r="N30042">
        <v>1074018</v>
      </c>
    </row>
    <row r="30043" spans="2:14">
      <c r="B30043" s="1">
        <v>202111125113</v>
      </c>
      <c r="C30043" t="s">
        <v>42718</v>
      </c>
      <c r="D30043" t="s">
        <v>83613</v>
      </c>
      <c r="E30043" t="s">
        <v>111946</v>
      </c>
      <c r="F30043" t="s">
        <v>123</v>
      </c>
      <c r="G30043" t="s">
        <v>1233</v>
      </c>
      <c r="H30043" t="s">
        <v>9879</v>
      </c>
      <c r="I30043" t="s">
        <v>6743</v>
      </c>
      <c r="J30043">
        <v>2</v>
      </c>
      <c r="K30043" t="s">
        <v>353</v>
      </c>
      <c r="L30043" t="s">
        <v>16383</v>
      </c>
      <c r="M30043" t="s">
        <v>42719</v>
      </c>
      <c r="N30043">
        <v>11190154</v>
      </c>
    </row>
    <row r="30044" spans="2:14">
      <c r="B30044" s="1">
        <v>202111125150</v>
      </c>
      <c r="C30044" t="s">
        <v>42720</v>
      </c>
      <c r="D30044" t="s">
        <v>110768</v>
      </c>
      <c r="E30044" t="s">
        <v>81708</v>
      </c>
      <c r="F30044" t="s">
        <v>123</v>
      </c>
      <c r="G30044" t="s">
        <v>1640</v>
      </c>
      <c r="H30044" t="s">
        <v>2654</v>
      </c>
      <c r="I30044" t="s">
        <v>340</v>
      </c>
      <c r="J30044">
        <v>2</v>
      </c>
      <c r="K30044" t="s">
        <v>127</v>
      </c>
      <c r="L30044" t="s">
        <v>1640</v>
      </c>
      <c r="M30044" t="s">
        <v>2616</v>
      </c>
      <c r="N30044">
        <v>11090436</v>
      </c>
    </row>
    <row r="30045" spans="2:14">
      <c r="B30045" s="1">
        <v>202111125164</v>
      </c>
      <c r="C30045" t="s">
        <v>42721</v>
      </c>
      <c r="D30045" t="s">
        <v>124000</v>
      </c>
      <c r="E30045" t="s">
        <v>124001</v>
      </c>
      <c r="F30045" t="s">
        <v>60</v>
      </c>
      <c r="G30045" t="s">
        <v>665</v>
      </c>
      <c r="H30045" t="s">
        <v>9042</v>
      </c>
      <c r="I30045" t="s">
        <v>71</v>
      </c>
      <c r="J30045">
        <v>2</v>
      </c>
      <c r="K30045" t="s">
        <v>215</v>
      </c>
      <c r="L30045" t="s">
        <v>494</v>
      </c>
      <c r="M30045" t="s">
        <v>12165</v>
      </c>
      <c r="N30045">
        <v>10390449</v>
      </c>
    </row>
    <row r="30046" spans="2:14">
      <c r="B30046" s="1">
        <v>202111125167</v>
      </c>
      <c r="C30046" t="s">
        <v>42722</v>
      </c>
      <c r="D30046" t="s">
        <v>124002</v>
      </c>
      <c r="E30046" t="s">
        <v>106841</v>
      </c>
      <c r="F30046" t="s">
        <v>68</v>
      </c>
      <c r="G30046" t="s">
        <v>1997</v>
      </c>
      <c r="H30046" t="s">
        <v>7286</v>
      </c>
      <c r="I30046" t="s">
        <v>15</v>
      </c>
      <c r="J30046">
        <v>2</v>
      </c>
      <c r="K30046" t="s">
        <v>353</v>
      </c>
      <c r="L30046" t="s">
        <v>1423</v>
      </c>
      <c r="M30046" t="s">
        <v>37032</v>
      </c>
      <c r="N30046">
        <v>11190016</v>
      </c>
    </row>
    <row r="30047" spans="2:14">
      <c r="B30047" s="1">
        <v>202111125368</v>
      </c>
      <c r="C30047" t="s">
        <v>3010</v>
      </c>
      <c r="D30047" t="s">
        <v>124003</v>
      </c>
      <c r="E30047" t="s">
        <v>124004</v>
      </c>
      <c r="F30047" t="s">
        <v>52</v>
      </c>
      <c r="G30047" t="s">
        <v>78</v>
      </c>
      <c r="H30047" t="s">
        <v>9891</v>
      </c>
      <c r="I30047" t="s">
        <v>443</v>
      </c>
      <c r="J30047">
        <v>2</v>
      </c>
      <c r="K30047" t="s">
        <v>151</v>
      </c>
      <c r="L30047" t="s">
        <v>896</v>
      </c>
      <c r="M30047" t="s">
        <v>2646</v>
      </c>
      <c r="N30047">
        <v>10390646</v>
      </c>
    </row>
    <row r="30048" spans="2:14">
      <c r="B30048" s="1">
        <v>202111125382</v>
      </c>
      <c r="C30048" t="s">
        <v>26930</v>
      </c>
      <c r="D30048" t="s">
        <v>102061</v>
      </c>
      <c r="E30048" t="s">
        <v>73527</v>
      </c>
      <c r="F30048" t="s">
        <v>155</v>
      </c>
      <c r="G30048" t="s">
        <v>156</v>
      </c>
      <c r="H30048" t="s">
        <v>5990</v>
      </c>
      <c r="I30048" t="s">
        <v>145</v>
      </c>
      <c r="J30048">
        <v>1</v>
      </c>
      <c r="K30048" t="s">
        <v>115</v>
      </c>
      <c r="L30048" t="s">
        <v>1778</v>
      </c>
      <c r="M30048" t="s">
        <v>15875</v>
      </c>
      <c r="N30048">
        <v>1067009</v>
      </c>
    </row>
    <row r="30049" spans="2:14">
      <c r="B30049" s="1">
        <v>202111125401</v>
      </c>
      <c r="C30049" t="s">
        <v>42723</v>
      </c>
      <c r="D30049" t="s">
        <v>124005</v>
      </c>
      <c r="E30049" t="s">
        <v>124006</v>
      </c>
      <c r="F30049" t="s">
        <v>12</v>
      </c>
      <c r="G30049" t="s">
        <v>2482</v>
      </c>
      <c r="H30049" t="s">
        <v>2483</v>
      </c>
      <c r="I30049" t="s">
        <v>325</v>
      </c>
      <c r="J30049">
        <v>2</v>
      </c>
      <c r="K30049" t="s">
        <v>48</v>
      </c>
      <c r="L30049" t="s">
        <v>1108</v>
      </c>
      <c r="M30049" t="s">
        <v>1159</v>
      </c>
      <c r="N30049">
        <v>11390082</v>
      </c>
    </row>
    <row r="30050" spans="2:14">
      <c r="B30050" s="1">
        <v>202111125452</v>
      </c>
      <c r="C30050" t="s">
        <v>42724</v>
      </c>
      <c r="D30050" t="s">
        <v>90045</v>
      </c>
      <c r="E30050" t="s">
        <v>95271</v>
      </c>
      <c r="F30050" t="s">
        <v>131</v>
      </c>
      <c r="G30050" t="s">
        <v>7243</v>
      </c>
      <c r="H30050" t="s">
        <v>8952</v>
      </c>
      <c r="I30050" t="s">
        <v>15</v>
      </c>
      <c r="J30050">
        <v>2</v>
      </c>
      <c r="K30050" t="s">
        <v>433</v>
      </c>
      <c r="L30050" t="s">
        <v>2559</v>
      </c>
      <c r="M30050" t="s">
        <v>17137</v>
      </c>
      <c r="N30050">
        <v>10890009</v>
      </c>
    </row>
    <row r="30051" spans="2:14">
      <c r="B30051" s="1">
        <v>202111125466</v>
      </c>
      <c r="C30051" t="s">
        <v>42725</v>
      </c>
      <c r="D30051" t="s">
        <v>124007</v>
      </c>
      <c r="E30051" t="s">
        <v>124008</v>
      </c>
      <c r="F30051" t="s">
        <v>131</v>
      </c>
      <c r="G30051" t="s">
        <v>825</v>
      </c>
      <c r="H30051" t="s">
        <v>2557</v>
      </c>
      <c r="I30051" t="s">
        <v>319</v>
      </c>
      <c r="J30051">
        <v>2</v>
      </c>
      <c r="K30051" t="s">
        <v>91</v>
      </c>
      <c r="L30051" t="s">
        <v>135</v>
      </c>
      <c r="M30051" t="s">
        <v>4987</v>
      </c>
      <c r="N30051">
        <v>10890029</v>
      </c>
    </row>
    <row r="30052" spans="2:14">
      <c r="B30052" s="1">
        <v>202111125470</v>
      </c>
      <c r="C30052" t="s">
        <v>42726</v>
      </c>
      <c r="D30052" t="s">
        <v>124009</v>
      </c>
      <c r="E30052" t="s">
        <v>124010</v>
      </c>
      <c r="F30052" t="s">
        <v>68</v>
      </c>
      <c r="G30052" t="s">
        <v>69</v>
      </c>
      <c r="H30052" t="s">
        <v>292</v>
      </c>
      <c r="I30052" t="s">
        <v>15</v>
      </c>
      <c r="J30052">
        <v>2</v>
      </c>
      <c r="K30052" t="s">
        <v>72</v>
      </c>
      <c r="L30052" t="s">
        <v>398</v>
      </c>
      <c r="M30052" t="s">
        <v>12276</v>
      </c>
      <c r="N30052">
        <v>1165006</v>
      </c>
    </row>
    <row r="30053" spans="2:14">
      <c r="B30053" s="1">
        <v>202111125536</v>
      </c>
      <c r="C30053" t="s">
        <v>42727</v>
      </c>
      <c r="D30053" t="s">
        <v>124011</v>
      </c>
      <c r="E30053" t="s">
        <v>124012</v>
      </c>
      <c r="F30053" t="s">
        <v>297</v>
      </c>
      <c r="G30053" t="s">
        <v>1647</v>
      </c>
      <c r="H30053" t="s">
        <v>37221</v>
      </c>
      <c r="I30053" t="s">
        <v>1217</v>
      </c>
      <c r="J30053">
        <v>1</v>
      </c>
      <c r="K30053" t="s">
        <v>301</v>
      </c>
      <c r="L30053" t="s">
        <v>531</v>
      </c>
      <c r="M30053" t="s">
        <v>42728</v>
      </c>
      <c r="N30053">
        <v>1004040</v>
      </c>
    </row>
    <row r="30054" spans="2:14">
      <c r="B30054" s="1">
        <v>202111125541</v>
      </c>
      <c r="C30054" t="s">
        <v>42729</v>
      </c>
      <c r="D30054" t="s">
        <v>86726</v>
      </c>
      <c r="E30054" t="s">
        <v>124013</v>
      </c>
      <c r="F30054" t="s">
        <v>297</v>
      </c>
      <c r="G30054" t="s">
        <v>1647</v>
      </c>
      <c r="H30054" t="s">
        <v>4472</v>
      </c>
      <c r="I30054" t="s">
        <v>15</v>
      </c>
      <c r="J30054">
        <v>2</v>
      </c>
      <c r="K30054" t="s">
        <v>301</v>
      </c>
      <c r="L30054" t="s">
        <v>531</v>
      </c>
      <c r="M30054" t="s">
        <v>129</v>
      </c>
      <c r="N30054">
        <v>1004019</v>
      </c>
    </row>
    <row r="30055" spans="2:14">
      <c r="B30055" s="1">
        <v>202111125551</v>
      </c>
      <c r="C30055" t="s">
        <v>42730</v>
      </c>
      <c r="D30055" t="s">
        <v>124014</v>
      </c>
      <c r="E30055" t="s">
        <v>124015</v>
      </c>
      <c r="F30055" t="s">
        <v>68</v>
      </c>
      <c r="G30055" t="s">
        <v>69</v>
      </c>
      <c r="H30055" t="s">
        <v>4775</v>
      </c>
      <c r="I30055" t="s">
        <v>15</v>
      </c>
      <c r="J30055">
        <v>2</v>
      </c>
      <c r="K30055" t="s">
        <v>72</v>
      </c>
      <c r="L30055" t="s">
        <v>294</v>
      </c>
      <c r="M30055" t="s">
        <v>20143</v>
      </c>
      <c r="N30055">
        <v>1014012</v>
      </c>
    </row>
    <row r="30056" spans="2:14">
      <c r="B30056" s="1">
        <v>202111125585</v>
      </c>
      <c r="C30056" t="s">
        <v>42731</v>
      </c>
      <c r="D30056" t="s">
        <v>124016</v>
      </c>
      <c r="E30056" t="s">
        <v>124017</v>
      </c>
      <c r="F30056" t="s">
        <v>297</v>
      </c>
      <c r="G30056" t="s">
        <v>867</v>
      </c>
      <c r="H30056" t="s">
        <v>1660</v>
      </c>
      <c r="I30056" t="s">
        <v>15</v>
      </c>
      <c r="J30056">
        <v>2</v>
      </c>
      <c r="K30056" t="s">
        <v>301</v>
      </c>
      <c r="L30056" t="s">
        <v>314</v>
      </c>
      <c r="M30056" t="s">
        <v>9488</v>
      </c>
      <c r="N30056">
        <v>11290688</v>
      </c>
    </row>
    <row r="30057" spans="2:14">
      <c r="B30057" s="1">
        <v>202111125657</v>
      </c>
      <c r="C30057" t="s">
        <v>42732</v>
      </c>
      <c r="D30057" t="s">
        <v>124018</v>
      </c>
      <c r="E30057" t="s">
        <v>124019</v>
      </c>
      <c r="F30057" t="s">
        <v>60</v>
      </c>
      <c r="G30057" t="s">
        <v>3338</v>
      </c>
      <c r="H30057" t="s">
        <v>14553</v>
      </c>
      <c r="I30057" t="s">
        <v>15</v>
      </c>
      <c r="J30057">
        <v>2</v>
      </c>
      <c r="K30057" t="s">
        <v>102</v>
      </c>
      <c r="L30057" t="s">
        <v>3338</v>
      </c>
      <c r="M30057" t="s">
        <v>2602</v>
      </c>
      <c r="N30057">
        <v>10490007</v>
      </c>
    </row>
    <row r="30058" spans="2:14">
      <c r="B30058" s="1">
        <v>202111125774</v>
      </c>
      <c r="C30058" t="s">
        <v>42733</v>
      </c>
      <c r="D30058" t="s">
        <v>124020</v>
      </c>
      <c r="E30058" t="s">
        <v>124021</v>
      </c>
      <c r="F30058" t="s">
        <v>297</v>
      </c>
      <c r="G30058" t="s">
        <v>1647</v>
      </c>
      <c r="H30058" t="s">
        <v>4472</v>
      </c>
      <c r="I30058" t="s">
        <v>1436</v>
      </c>
      <c r="J30058">
        <v>2</v>
      </c>
      <c r="K30058" t="s">
        <v>301</v>
      </c>
      <c r="L30058" t="s">
        <v>529</v>
      </c>
      <c r="M30058" t="s">
        <v>4077</v>
      </c>
      <c r="N30058">
        <v>11290653</v>
      </c>
    </row>
    <row r="30059" spans="2:14">
      <c r="B30059" s="1">
        <v>202111125862</v>
      </c>
      <c r="C30059" t="s">
        <v>42734</v>
      </c>
      <c r="D30059" t="s">
        <v>102733</v>
      </c>
      <c r="E30059" t="s">
        <v>102734</v>
      </c>
      <c r="F30059" t="s">
        <v>60</v>
      </c>
      <c r="G30059" t="s">
        <v>149</v>
      </c>
      <c r="H30059" t="s">
        <v>2744</v>
      </c>
      <c r="I30059" t="s">
        <v>39595</v>
      </c>
      <c r="J30059">
        <v>2</v>
      </c>
      <c r="K30059" t="s">
        <v>614</v>
      </c>
      <c r="L30059" t="s">
        <v>938</v>
      </c>
      <c r="M30059" t="s">
        <v>11695</v>
      </c>
      <c r="N30059">
        <v>10490651</v>
      </c>
    </row>
    <row r="30060" spans="2:14">
      <c r="B30060" s="1">
        <v>202111125879</v>
      </c>
      <c r="C30060" t="s">
        <v>42735</v>
      </c>
      <c r="D30060" t="s">
        <v>111292</v>
      </c>
      <c r="E30060" t="s">
        <v>124022</v>
      </c>
      <c r="F30060" t="s">
        <v>123</v>
      </c>
      <c r="G30060" t="s">
        <v>1507</v>
      </c>
      <c r="H30060" t="s">
        <v>1951</v>
      </c>
      <c r="I30060" t="s">
        <v>2573</v>
      </c>
      <c r="J30060">
        <v>2</v>
      </c>
      <c r="K30060" t="s">
        <v>127</v>
      </c>
      <c r="L30060" t="s">
        <v>500</v>
      </c>
      <c r="M30060" t="s">
        <v>2205</v>
      </c>
      <c r="N30060">
        <v>11090015</v>
      </c>
    </row>
    <row r="30061" spans="2:14">
      <c r="B30061" s="1">
        <v>202111125888</v>
      </c>
      <c r="C30061" t="s">
        <v>42736</v>
      </c>
      <c r="D30061" t="s">
        <v>124023</v>
      </c>
      <c r="E30061" t="s">
        <v>124024</v>
      </c>
      <c r="F30061" t="s">
        <v>68</v>
      </c>
      <c r="G30061" t="s">
        <v>94</v>
      </c>
      <c r="H30061" t="s">
        <v>42737</v>
      </c>
      <c r="I30061" t="s">
        <v>1577</v>
      </c>
      <c r="J30061">
        <v>2</v>
      </c>
      <c r="K30061" t="s">
        <v>72</v>
      </c>
      <c r="L30061" t="s">
        <v>73</v>
      </c>
      <c r="M30061" t="s">
        <v>3865</v>
      </c>
      <c r="N30061">
        <v>1013083</v>
      </c>
    </row>
    <row r="30062" spans="2:14">
      <c r="B30062" s="1">
        <v>202111125895</v>
      </c>
      <c r="C30062" t="s">
        <v>42738</v>
      </c>
      <c r="D30062" t="s">
        <v>124025</v>
      </c>
      <c r="E30062" t="s">
        <v>41777</v>
      </c>
      <c r="F30062" t="s">
        <v>123</v>
      </c>
      <c r="G30062" t="s">
        <v>124</v>
      </c>
      <c r="H30062" t="s">
        <v>3703</v>
      </c>
      <c r="I30062" t="s">
        <v>15</v>
      </c>
      <c r="J30062">
        <v>2</v>
      </c>
      <c r="K30062" t="s">
        <v>245</v>
      </c>
      <c r="L30062" t="s">
        <v>395</v>
      </c>
      <c r="M30062" t="s">
        <v>396</v>
      </c>
      <c r="N30062">
        <v>11090244</v>
      </c>
    </row>
    <row r="30063" spans="2:14">
      <c r="B30063" s="1">
        <v>202111125931</v>
      </c>
      <c r="C30063" t="s">
        <v>42739</v>
      </c>
      <c r="D30063" t="s">
        <v>124026</v>
      </c>
      <c r="E30063" t="s">
        <v>124027</v>
      </c>
      <c r="F30063" t="s">
        <v>40</v>
      </c>
      <c r="G30063" t="s">
        <v>197</v>
      </c>
      <c r="H30063" t="s">
        <v>5469</v>
      </c>
      <c r="I30063" t="s">
        <v>340</v>
      </c>
      <c r="J30063">
        <v>2</v>
      </c>
      <c r="K30063" t="s">
        <v>197</v>
      </c>
      <c r="L30063" t="s">
        <v>757</v>
      </c>
      <c r="M30063" t="s">
        <v>24141</v>
      </c>
      <c r="N30063">
        <v>1085009</v>
      </c>
    </row>
    <row r="30064" spans="2:14">
      <c r="B30064" s="1">
        <v>202111125938</v>
      </c>
      <c r="C30064" t="s">
        <v>42740</v>
      </c>
      <c r="D30064" t="s">
        <v>124028</v>
      </c>
      <c r="E30064" t="s">
        <v>124029</v>
      </c>
      <c r="F30064" t="s">
        <v>131</v>
      </c>
      <c r="G30064" t="s">
        <v>132</v>
      </c>
      <c r="H30064" t="s">
        <v>7401</v>
      </c>
      <c r="I30064" t="s">
        <v>265</v>
      </c>
      <c r="J30064">
        <v>2</v>
      </c>
      <c r="K30064" t="s">
        <v>433</v>
      </c>
      <c r="L30064" t="s">
        <v>654</v>
      </c>
      <c r="M30064" t="s">
        <v>30536</v>
      </c>
      <c r="N30064">
        <v>1035060</v>
      </c>
    </row>
    <row r="30065" spans="2:14">
      <c r="B30065" s="1">
        <v>202111126013</v>
      </c>
      <c r="C30065" t="s">
        <v>42741</v>
      </c>
      <c r="D30065" t="s">
        <v>124030</v>
      </c>
      <c r="E30065" t="s">
        <v>124031</v>
      </c>
      <c r="F30065" t="s">
        <v>68</v>
      </c>
      <c r="G30065" t="s">
        <v>4612</v>
      </c>
      <c r="H30065" t="s">
        <v>4613</v>
      </c>
      <c r="I30065" t="s">
        <v>15</v>
      </c>
      <c r="J30065">
        <v>2</v>
      </c>
      <c r="K30065" t="s">
        <v>72</v>
      </c>
      <c r="L30065" t="s">
        <v>679</v>
      </c>
      <c r="M30065" t="s">
        <v>399</v>
      </c>
      <c r="N30065">
        <v>1164008</v>
      </c>
    </row>
    <row r="30066" spans="2:14">
      <c r="B30066" s="1">
        <v>202111126025</v>
      </c>
      <c r="C30066" t="s">
        <v>42742</v>
      </c>
      <c r="D30066" t="s">
        <v>124032</v>
      </c>
      <c r="E30066" t="s">
        <v>124033</v>
      </c>
      <c r="F30066" t="s">
        <v>155</v>
      </c>
      <c r="G30066" t="s">
        <v>6284</v>
      </c>
      <c r="H30066" t="s">
        <v>6285</v>
      </c>
      <c r="I30066" t="s">
        <v>15</v>
      </c>
      <c r="J30066">
        <v>2</v>
      </c>
      <c r="K30066" t="s">
        <v>64</v>
      </c>
      <c r="L30066" t="s">
        <v>3841</v>
      </c>
      <c r="M30066" t="s">
        <v>3842</v>
      </c>
      <c r="N30066">
        <v>10590675</v>
      </c>
    </row>
    <row r="30067" spans="2:14">
      <c r="B30067" s="1">
        <v>202111126039</v>
      </c>
      <c r="C30067" t="s">
        <v>42743</v>
      </c>
      <c r="D30067" t="s">
        <v>124034</v>
      </c>
      <c r="E30067" t="s">
        <v>124035</v>
      </c>
      <c r="F30067" t="s">
        <v>155</v>
      </c>
      <c r="G30067" t="s">
        <v>177</v>
      </c>
      <c r="H30067" t="s">
        <v>10236</v>
      </c>
      <c r="I30067" t="s">
        <v>24814</v>
      </c>
      <c r="J30067">
        <v>2</v>
      </c>
      <c r="K30067" t="s">
        <v>179</v>
      </c>
      <c r="L30067" t="s">
        <v>2020</v>
      </c>
      <c r="M30067" t="s">
        <v>2087</v>
      </c>
      <c r="N30067">
        <v>10590353</v>
      </c>
    </row>
    <row r="30068" spans="2:14">
      <c r="B30068" s="1">
        <v>202111126157</v>
      </c>
      <c r="C30068" t="s">
        <v>42744</v>
      </c>
      <c r="D30068" t="s">
        <v>124036</v>
      </c>
      <c r="E30068" t="s">
        <v>124037</v>
      </c>
      <c r="F30068" t="s">
        <v>123</v>
      </c>
      <c r="G30068" t="s">
        <v>2095</v>
      </c>
      <c r="H30068" t="s">
        <v>17158</v>
      </c>
      <c r="I30068" t="s">
        <v>11340</v>
      </c>
      <c r="J30068">
        <v>2</v>
      </c>
      <c r="K30068" t="s">
        <v>245</v>
      </c>
      <c r="L30068" t="s">
        <v>1736</v>
      </c>
      <c r="M30068" t="s">
        <v>19424</v>
      </c>
      <c r="N30068">
        <v>1127002</v>
      </c>
    </row>
    <row r="30069" spans="2:14">
      <c r="B30069" s="1">
        <v>202111126173</v>
      </c>
      <c r="C30069" t="s">
        <v>42745</v>
      </c>
      <c r="D30069" t="s">
        <v>124038</v>
      </c>
      <c r="E30069" t="s">
        <v>124039</v>
      </c>
      <c r="F30069" t="s">
        <v>297</v>
      </c>
      <c r="G30069" t="s">
        <v>5429</v>
      </c>
      <c r="H30069" t="s">
        <v>7627</v>
      </c>
      <c r="I30069" t="s">
        <v>15</v>
      </c>
      <c r="J30069">
        <v>2</v>
      </c>
      <c r="K30069" t="s">
        <v>326</v>
      </c>
      <c r="L30069" t="s">
        <v>5429</v>
      </c>
      <c r="M30069" t="s">
        <v>29974</v>
      </c>
      <c r="N30069">
        <v>11290182</v>
      </c>
    </row>
    <row r="30070" spans="2:14">
      <c r="B30070" s="1">
        <v>202111126195</v>
      </c>
      <c r="C30070" t="s">
        <v>42746</v>
      </c>
      <c r="D30070" t="s">
        <v>124040</v>
      </c>
      <c r="E30070" t="s">
        <v>124041</v>
      </c>
      <c r="F30070" t="s">
        <v>60</v>
      </c>
      <c r="G30070" t="s">
        <v>837</v>
      </c>
      <c r="H30070" t="s">
        <v>35968</v>
      </c>
      <c r="I30070" t="s">
        <v>231</v>
      </c>
      <c r="J30070">
        <v>2</v>
      </c>
      <c r="K30070" t="s">
        <v>102</v>
      </c>
      <c r="L30070" t="s">
        <v>5608</v>
      </c>
      <c r="M30070" t="s">
        <v>5609</v>
      </c>
      <c r="N30070">
        <v>10490104</v>
      </c>
    </row>
    <row r="30071" spans="2:14">
      <c r="B30071" s="1">
        <v>202111126203</v>
      </c>
      <c r="C30071" t="s">
        <v>42747</v>
      </c>
      <c r="D30071" t="s">
        <v>124042</v>
      </c>
      <c r="E30071" t="s">
        <v>124043</v>
      </c>
      <c r="F30071" t="s">
        <v>297</v>
      </c>
      <c r="G30071" t="s">
        <v>1580</v>
      </c>
      <c r="H30071" t="s">
        <v>1581</v>
      </c>
      <c r="I30071" t="s">
        <v>15</v>
      </c>
      <c r="J30071">
        <v>2</v>
      </c>
      <c r="K30071" t="s">
        <v>326</v>
      </c>
      <c r="L30071" t="s">
        <v>3091</v>
      </c>
      <c r="M30071" t="s">
        <v>42748</v>
      </c>
      <c r="N30071">
        <v>1003018</v>
      </c>
    </row>
    <row r="30072" spans="2:14">
      <c r="B30072" s="1">
        <v>202111126261</v>
      </c>
      <c r="C30072" t="s">
        <v>42749</v>
      </c>
      <c r="D30072" t="s">
        <v>124044</v>
      </c>
      <c r="E30072" t="s">
        <v>124045</v>
      </c>
      <c r="F30072" t="s">
        <v>155</v>
      </c>
      <c r="G30072" t="s">
        <v>4543</v>
      </c>
      <c r="H30072" t="s">
        <v>23945</v>
      </c>
      <c r="I30072" t="s">
        <v>231</v>
      </c>
      <c r="J30072">
        <v>2</v>
      </c>
      <c r="K30072" t="s">
        <v>614</v>
      </c>
      <c r="L30072" t="s">
        <v>4543</v>
      </c>
      <c r="M30072" t="s">
        <v>7234</v>
      </c>
      <c r="N30072">
        <v>10590739</v>
      </c>
    </row>
    <row r="30073" spans="2:14">
      <c r="B30073" s="1">
        <v>202111126430</v>
      </c>
      <c r="C30073" t="s">
        <v>42750</v>
      </c>
      <c r="D30073" t="s">
        <v>124046</v>
      </c>
      <c r="E30073" t="s">
        <v>124047</v>
      </c>
      <c r="F30073" t="s">
        <v>201</v>
      </c>
      <c r="G30073" t="s">
        <v>240</v>
      </c>
      <c r="H30073" t="s">
        <v>17395</v>
      </c>
      <c r="I30073" t="s">
        <v>7769</v>
      </c>
      <c r="J30073">
        <v>2</v>
      </c>
      <c r="K30073" t="s">
        <v>240</v>
      </c>
      <c r="L30073" t="s">
        <v>674</v>
      </c>
      <c r="M30073" t="s">
        <v>14704</v>
      </c>
      <c r="N30073">
        <v>1021172</v>
      </c>
    </row>
    <row r="30074" spans="2:14">
      <c r="B30074" s="1">
        <v>202111126442</v>
      </c>
      <c r="C30074" t="s">
        <v>42751</v>
      </c>
      <c r="D30074" t="s">
        <v>124048</v>
      </c>
      <c r="E30074" t="s">
        <v>82631</v>
      </c>
      <c r="F30074" t="s">
        <v>201</v>
      </c>
      <c r="G30074" t="s">
        <v>240</v>
      </c>
      <c r="H30074" t="s">
        <v>7229</v>
      </c>
      <c r="I30074" t="s">
        <v>325</v>
      </c>
      <c r="J30074">
        <v>2</v>
      </c>
      <c r="K30074" t="s">
        <v>240</v>
      </c>
      <c r="L30074" t="s">
        <v>7230</v>
      </c>
      <c r="M30074" t="s">
        <v>42752</v>
      </c>
      <c r="N30074">
        <v>10790500</v>
      </c>
    </row>
    <row r="30075" spans="2:14">
      <c r="B30075" s="1">
        <v>202111126536</v>
      </c>
      <c r="C30075" t="s">
        <v>42753</v>
      </c>
      <c r="D30075" t="s">
        <v>73991</v>
      </c>
      <c r="E30075" t="s">
        <v>124049</v>
      </c>
      <c r="F30075" t="s">
        <v>297</v>
      </c>
      <c r="G30075" t="s">
        <v>480</v>
      </c>
      <c r="H30075" t="s">
        <v>2886</v>
      </c>
      <c r="I30075" t="s">
        <v>958</v>
      </c>
      <c r="J30075">
        <v>2</v>
      </c>
      <c r="K30075" t="s">
        <v>326</v>
      </c>
      <c r="L30075" t="s">
        <v>4652</v>
      </c>
      <c r="M30075" t="s">
        <v>42754</v>
      </c>
      <c r="N30075">
        <v>11290107</v>
      </c>
    </row>
    <row r="30076" spans="2:14">
      <c r="B30076" s="1">
        <v>202111126580</v>
      </c>
      <c r="C30076" t="s">
        <v>42755</v>
      </c>
      <c r="D30076" t="s">
        <v>124050</v>
      </c>
      <c r="E30076" t="s">
        <v>124051</v>
      </c>
      <c r="F30076" t="s">
        <v>87</v>
      </c>
      <c r="G30076" t="s">
        <v>243</v>
      </c>
      <c r="H30076" t="s">
        <v>991</v>
      </c>
      <c r="I30076" t="s">
        <v>15</v>
      </c>
      <c r="J30076">
        <v>2</v>
      </c>
      <c r="K30076" t="s">
        <v>91</v>
      </c>
      <c r="L30076" t="s">
        <v>358</v>
      </c>
      <c r="M30076" t="s">
        <v>14164</v>
      </c>
      <c r="N30076">
        <v>1031033</v>
      </c>
    </row>
    <row r="30077" spans="2:14">
      <c r="B30077" s="1">
        <v>202111126601</v>
      </c>
      <c r="C30077" t="s">
        <v>42756</v>
      </c>
      <c r="D30077" t="s">
        <v>124052</v>
      </c>
      <c r="E30077" t="s">
        <v>124053</v>
      </c>
      <c r="F30077" t="s">
        <v>52</v>
      </c>
      <c r="G30077" t="s">
        <v>213</v>
      </c>
      <c r="H30077" t="s">
        <v>3109</v>
      </c>
      <c r="I30077" t="s">
        <v>231</v>
      </c>
      <c r="J30077">
        <v>2</v>
      </c>
      <c r="K30077" t="s">
        <v>215</v>
      </c>
      <c r="L30077" t="s">
        <v>2606</v>
      </c>
      <c r="M30077" t="s">
        <v>4931</v>
      </c>
      <c r="N30077">
        <v>10390061</v>
      </c>
    </row>
    <row r="30078" spans="2:14">
      <c r="B30078" s="1">
        <v>202111126689</v>
      </c>
      <c r="C30078" t="s">
        <v>42757</v>
      </c>
      <c r="D30078" t="s">
        <v>124054</v>
      </c>
      <c r="E30078" t="s">
        <v>103478</v>
      </c>
      <c r="F30078" t="s">
        <v>123</v>
      </c>
      <c r="G30078" t="s">
        <v>127</v>
      </c>
      <c r="H30078" t="s">
        <v>3292</v>
      </c>
      <c r="I30078" t="s">
        <v>319</v>
      </c>
      <c r="J30078">
        <v>2</v>
      </c>
      <c r="K30078" t="s">
        <v>127</v>
      </c>
      <c r="L30078" t="s">
        <v>4890</v>
      </c>
      <c r="M30078" t="s">
        <v>9306</v>
      </c>
      <c r="N30078">
        <v>1008038</v>
      </c>
    </row>
    <row r="30079" spans="2:14">
      <c r="B30079" s="1">
        <v>202111126827</v>
      </c>
      <c r="C30079" t="s">
        <v>42758</v>
      </c>
      <c r="D30079" t="s">
        <v>124055</v>
      </c>
      <c r="E30079" t="s">
        <v>124056</v>
      </c>
      <c r="F30079" t="s">
        <v>20</v>
      </c>
      <c r="G30079" t="s">
        <v>106</v>
      </c>
      <c r="H30079" t="s">
        <v>17441</v>
      </c>
      <c r="I30079" t="s">
        <v>231</v>
      </c>
      <c r="J30079">
        <v>2</v>
      </c>
      <c r="K30079" t="s">
        <v>140</v>
      </c>
      <c r="L30079" t="s">
        <v>3391</v>
      </c>
      <c r="M30079" t="s">
        <v>42759</v>
      </c>
      <c r="N30079">
        <v>1070047</v>
      </c>
    </row>
    <row r="30080" spans="2:14">
      <c r="B30080" s="1">
        <v>202111126883</v>
      </c>
      <c r="C30080" t="s">
        <v>42760</v>
      </c>
      <c r="D30080" t="s">
        <v>124057</v>
      </c>
      <c r="E30080" t="s">
        <v>124058</v>
      </c>
      <c r="F30080" t="s">
        <v>20</v>
      </c>
      <c r="G30080" t="s">
        <v>21</v>
      </c>
      <c r="H30080" t="s">
        <v>2904</v>
      </c>
      <c r="I30080" t="s">
        <v>340</v>
      </c>
      <c r="J30080">
        <v>2</v>
      </c>
      <c r="K30080" t="s">
        <v>140</v>
      </c>
      <c r="L30080" t="s">
        <v>5707</v>
      </c>
      <c r="M30080" t="s">
        <v>42761</v>
      </c>
      <c r="N30080">
        <v>10690336</v>
      </c>
    </row>
    <row r="30081" spans="2:14">
      <c r="B30081" s="1">
        <v>202111126895</v>
      </c>
      <c r="C30081" t="s">
        <v>42762</v>
      </c>
      <c r="D30081" t="s">
        <v>124059</v>
      </c>
      <c r="E30081" t="s">
        <v>124060</v>
      </c>
      <c r="F30081" t="s">
        <v>68</v>
      </c>
      <c r="G30081" t="s">
        <v>6813</v>
      </c>
      <c r="H30081" t="s">
        <v>14985</v>
      </c>
      <c r="I30081" t="s">
        <v>15</v>
      </c>
      <c r="J30081">
        <v>2</v>
      </c>
      <c r="K30081" t="s">
        <v>353</v>
      </c>
      <c r="L30081" t="s">
        <v>6813</v>
      </c>
      <c r="M30081" t="s">
        <v>42763</v>
      </c>
      <c r="N30081">
        <v>11190180</v>
      </c>
    </row>
    <row r="30082" spans="2:14">
      <c r="B30082" s="1">
        <v>202111126908</v>
      </c>
      <c r="C30082" t="s">
        <v>42764</v>
      </c>
      <c r="D30082" t="s">
        <v>124061</v>
      </c>
      <c r="E30082" t="s">
        <v>124062</v>
      </c>
      <c r="F30082" t="s">
        <v>155</v>
      </c>
      <c r="G30082" t="s">
        <v>9141</v>
      </c>
      <c r="H30082" t="s">
        <v>13949</v>
      </c>
      <c r="I30082" t="s">
        <v>5289</v>
      </c>
      <c r="J30082">
        <v>2</v>
      </c>
      <c r="K30082" t="s">
        <v>64</v>
      </c>
      <c r="L30082" t="s">
        <v>109</v>
      </c>
      <c r="M30082" t="s">
        <v>110</v>
      </c>
      <c r="N30082">
        <v>10690036</v>
      </c>
    </row>
    <row r="30083" spans="2:14">
      <c r="B30083" s="1">
        <v>202111127038</v>
      </c>
      <c r="C30083" t="s">
        <v>42765</v>
      </c>
      <c r="D30083" t="s">
        <v>124063</v>
      </c>
      <c r="E30083" t="s">
        <v>84536</v>
      </c>
      <c r="F30083" t="s">
        <v>52</v>
      </c>
      <c r="G30083" t="s">
        <v>53</v>
      </c>
      <c r="H30083" t="s">
        <v>7135</v>
      </c>
      <c r="I30083" t="s">
        <v>1436</v>
      </c>
      <c r="J30083">
        <v>1</v>
      </c>
      <c r="K30083" t="s">
        <v>102</v>
      </c>
      <c r="L30083" t="s">
        <v>8167</v>
      </c>
      <c r="M30083" t="s">
        <v>42766</v>
      </c>
      <c r="N30083">
        <v>10490914</v>
      </c>
    </row>
    <row r="30084" spans="2:14">
      <c r="B30084" s="1">
        <v>202111127044</v>
      </c>
      <c r="C30084" t="s">
        <v>42767</v>
      </c>
      <c r="D30084" t="s">
        <v>124064</v>
      </c>
      <c r="E30084" t="s">
        <v>124065</v>
      </c>
      <c r="F30084" t="s">
        <v>20</v>
      </c>
      <c r="G30084" t="s">
        <v>10212</v>
      </c>
      <c r="H30084" t="s">
        <v>10213</v>
      </c>
      <c r="I30084" t="s">
        <v>289</v>
      </c>
      <c r="J30084">
        <v>2</v>
      </c>
      <c r="K30084" t="s">
        <v>140</v>
      </c>
      <c r="L30084" t="s">
        <v>1921</v>
      </c>
      <c r="M30084" t="s">
        <v>2759</v>
      </c>
      <c r="N30084">
        <v>1068021</v>
      </c>
    </row>
    <row r="30085" spans="2:14">
      <c r="B30085" s="1">
        <v>202111127052</v>
      </c>
      <c r="C30085" t="s">
        <v>42768</v>
      </c>
      <c r="D30085" t="s">
        <v>85071</v>
      </c>
      <c r="E30085" t="s">
        <v>33336</v>
      </c>
      <c r="F30085" t="s">
        <v>155</v>
      </c>
      <c r="G30085" t="s">
        <v>3754</v>
      </c>
      <c r="H30085" t="s">
        <v>11434</v>
      </c>
      <c r="I30085" t="s">
        <v>945</v>
      </c>
      <c r="J30085">
        <v>2</v>
      </c>
      <c r="K30085" t="s">
        <v>64</v>
      </c>
      <c r="L30085" t="s">
        <v>2106</v>
      </c>
      <c r="M30085" t="s">
        <v>2107</v>
      </c>
      <c r="N30085">
        <v>1142010</v>
      </c>
    </row>
    <row r="30086" spans="2:14">
      <c r="B30086" s="1">
        <v>202111127075</v>
      </c>
      <c r="C30086" t="s">
        <v>42769</v>
      </c>
      <c r="D30086" t="s">
        <v>87239</v>
      </c>
      <c r="E30086" t="s">
        <v>124066</v>
      </c>
      <c r="F30086" t="s">
        <v>60</v>
      </c>
      <c r="G30086" t="s">
        <v>5367</v>
      </c>
      <c r="H30086" t="s">
        <v>18508</v>
      </c>
      <c r="I30086" t="s">
        <v>231</v>
      </c>
      <c r="J30086">
        <v>2</v>
      </c>
      <c r="K30086" t="s">
        <v>102</v>
      </c>
      <c r="L30086" t="s">
        <v>3884</v>
      </c>
      <c r="M30086" t="s">
        <v>35690</v>
      </c>
      <c r="N30086">
        <v>10491120</v>
      </c>
    </row>
    <row r="30087" spans="2:14">
      <c r="B30087" s="1">
        <v>202111127099</v>
      </c>
      <c r="C30087" t="s">
        <v>42770</v>
      </c>
      <c r="D30087" t="s">
        <v>124067</v>
      </c>
      <c r="E30087" t="s">
        <v>124068</v>
      </c>
      <c r="F30087" t="s">
        <v>40</v>
      </c>
      <c r="G30087" t="s">
        <v>564</v>
      </c>
      <c r="H30087" t="s">
        <v>3614</v>
      </c>
      <c r="I30087" t="s">
        <v>15</v>
      </c>
      <c r="J30087">
        <v>2</v>
      </c>
      <c r="K30087" t="s">
        <v>197</v>
      </c>
      <c r="L30087" t="s">
        <v>1074</v>
      </c>
      <c r="M30087" t="s">
        <v>213</v>
      </c>
      <c r="N30087">
        <v>10190370</v>
      </c>
    </row>
    <row r="30088" spans="2:14">
      <c r="B30088" s="1">
        <v>202111127103</v>
      </c>
      <c r="C30088" t="s">
        <v>42771</v>
      </c>
      <c r="D30088" t="s">
        <v>124069</v>
      </c>
      <c r="E30088" t="s">
        <v>124070</v>
      </c>
      <c r="F30088" t="s">
        <v>52</v>
      </c>
      <c r="G30088" t="s">
        <v>234</v>
      </c>
      <c r="H30088" t="s">
        <v>8655</v>
      </c>
      <c r="I30088" t="s">
        <v>340</v>
      </c>
      <c r="J30088">
        <v>2</v>
      </c>
      <c r="K30088" t="s">
        <v>78</v>
      </c>
      <c r="L30088" t="s">
        <v>79</v>
      </c>
      <c r="M30088" t="s">
        <v>7692</v>
      </c>
      <c r="N30088">
        <v>1086413</v>
      </c>
    </row>
    <row r="30089" spans="2:14">
      <c r="B30089" s="1">
        <v>202111127244</v>
      </c>
      <c r="C30089" t="s">
        <v>42772</v>
      </c>
      <c r="D30089" t="s">
        <v>124071</v>
      </c>
      <c r="E30089" t="s">
        <v>124072</v>
      </c>
      <c r="F30089" t="s">
        <v>60</v>
      </c>
      <c r="G30089" t="s">
        <v>9414</v>
      </c>
      <c r="H30089" t="s">
        <v>11845</v>
      </c>
      <c r="I30089" t="s">
        <v>231</v>
      </c>
      <c r="J30089">
        <v>2</v>
      </c>
      <c r="K30089" t="s">
        <v>102</v>
      </c>
      <c r="L30089" t="s">
        <v>1125</v>
      </c>
      <c r="M30089" t="s">
        <v>42773</v>
      </c>
      <c r="N30089">
        <v>10490248</v>
      </c>
    </row>
    <row r="30090" spans="2:14">
      <c r="B30090" s="1">
        <v>202111127259</v>
      </c>
      <c r="C30090" t="s">
        <v>42774</v>
      </c>
      <c r="D30090" t="s">
        <v>124073</v>
      </c>
      <c r="E30090" t="s">
        <v>33746</v>
      </c>
      <c r="F30090" t="s">
        <v>123</v>
      </c>
      <c r="G30090" t="s">
        <v>127</v>
      </c>
      <c r="H30090" t="s">
        <v>3292</v>
      </c>
      <c r="I30090" t="s">
        <v>15</v>
      </c>
      <c r="J30090">
        <v>2</v>
      </c>
      <c r="K30090" t="s">
        <v>127</v>
      </c>
      <c r="L30090" t="s">
        <v>7265</v>
      </c>
      <c r="M30090" t="s">
        <v>17926</v>
      </c>
      <c r="N30090">
        <v>11090602</v>
      </c>
    </row>
    <row r="30091" spans="2:14">
      <c r="B30091" s="1">
        <v>202111127556</v>
      </c>
      <c r="C30091" t="s">
        <v>42775</v>
      </c>
      <c r="D30091" t="s">
        <v>124074</v>
      </c>
      <c r="E30091" t="s">
        <v>124075</v>
      </c>
      <c r="F30091" t="s">
        <v>60</v>
      </c>
      <c r="G30091" t="s">
        <v>837</v>
      </c>
      <c r="H30091" t="s">
        <v>42776</v>
      </c>
      <c r="I30091" t="s">
        <v>6743</v>
      </c>
      <c r="J30091">
        <v>2</v>
      </c>
      <c r="K30091" t="s">
        <v>179</v>
      </c>
      <c r="L30091" t="s">
        <v>180</v>
      </c>
      <c r="M30091" t="s">
        <v>42777</v>
      </c>
      <c r="N30091">
        <v>10590368</v>
      </c>
    </row>
    <row r="30092" spans="2:14">
      <c r="B30092" s="1">
        <v>202111127641</v>
      </c>
      <c r="C30092" t="s">
        <v>42778</v>
      </c>
      <c r="D30092" t="s">
        <v>124076</v>
      </c>
      <c r="E30092" t="s">
        <v>124077</v>
      </c>
      <c r="F30092" t="s">
        <v>68</v>
      </c>
      <c r="G30092" t="s">
        <v>69</v>
      </c>
      <c r="H30092" t="s">
        <v>9630</v>
      </c>
      <c r="I30092" t="s">
        <v>15</v>
      </c>
      <c r="J30092">
        <v>2</v>
      </c>
      <c r="K30092" t="s">
        <v>72</v>
      </c>
      <c r="L30092" t="s">
        <v>1331</v>
      </c>
      <c r="M30092" t="s">
        <v>3282</v>
      </c>
      <c r="N30092">
        <v>11190435</v>
      </c>
    </row>
    <row r="30093" spans="2:14">
      <c r="B30093" s="1">
        <v>202111127694</v>
      </c>
      <c r="C30093" t="s">
        <v>42779</v>
      </c>
      <c r="D30093" t="s">
        <v>93122</v>
      </c>
      <c r="E30093" t="s">
        <v>99794</v>
      </c>
      <c r="F30093" t="s">
        <v>28</v>
      </c>
      <c r="G30093" t="s">
        <v>82</v>
      </c>
      <c r="H30093" t="s">
        <v>2572</v>
      </c>
      <c r="I30093" t="s">
        <v>325</v>
      </c>
      <c r="J30093">
        <v>2</v>
      </c>
      <c r="K30093" t="s">
        <v>56</v>
      </c>
      <c r="L30093" t="s">
        <v>82</v>
      </c>
      <c r="M30093" t="s">
        <v>165</v>
      </c>
      <c r="N30093">
        <v>10290089</v>
      </c>
    </row>
    <row r="30094" spans="2:14">
      <c r="B30094" s="1">
        <v>202111127747</v>
      </c>
      <c r="C30094" t="s">
        <v>42780</v>
      </c>
      <c r="D30094" t="s">
        <v>124078</v>
      </c>
      <c r="E30094" t="s">
        <v>124079</v>
      </c>
      <c r="F30094" t="s">
        <v>40</v>
      </c>
      <c r="G30094" t="s">
        <v>197</v>
      </c>
      <c r="H30094" t="s">
        <v>9664</v>
      </c>
      <c r="I30094" t="s">
        <v>340</v>
      </c>
      <c r="J30094">
        <v>2</v>
      </c>
      <c r="K30094" t="s">
        <v>197</v>
      </c>
      <c r="L30094" t="s">
        <v>197</v>
      </c>
      <c r="M30094" t="s">
        <v>2334</v>
      </c>
      <c r="N30094">
        <v>10190470</v>
      </c>
    </row>
    <row r="30095" spans="2:14">
      <c r="B30095" s="1">
        <v>202111127813</v>
      </c>
      <c r="C30095" t="s">
        <v>42781</v>
      </c>
      <c r="D30095" t="s">
        <v>124080</v>
      </c>
      <c r="E30095" t="s">
        <v>124081</v>
      </c>
      <c r="F30095" t="s">
        <v>131</v>
      </c>
      <c r="G30095" t="s">
        <v>132</v>
      </c>
      <c r="H30095" t="s">
        <v>4133</v>
      </c>
      <c r="I30095" t="s">
        <v>15</v>
      </c>
      <c r="J30095">
        <v>2</v>
      </c>
      <c r="K30095" t="s">
        <v>433</v>
      </c>
      <c r="L30095" t="s">
        <v>780</v>
      </c>
      <c r="M30095" t="s">
        <v>19459</v>
      </c>
      <c r="N30095">
        <v>10890206</v>
      </c>
    </row>
    <row r="30096" spans="2:14">
      <c r="B30096" s="1">
        <v>202111127848</v>
      </c>
      <c r="C30096" t="s">
        <v>42782</v>
      </c>
      <c r="D30096" t="s">
        <v>124082</v>
      </c>
      <c r="E30096" t="s">
        <v>124083</v>
      </c>
      <c r="F30096" t="s">
        <v>297</v>
      </c>
      <c r="G30096" t="s">
        <v>480</v>
      </c>
      <c r="H30096" t="s">
        <v>7114</v>
      </c>
      <c r="I30096" t="s">
        <v>231</v>
      </c>
      <c r="J30096">
        <v>2</v>
      </c>
      <c r="K30096" t="s">
        <v>301</v>
      </c>
      <c r="L30096" t="s">
        <v>2850</v>
      </c>
      <c r="M30096" t="s">
        <v>38518</v>
      </c>
      <c r="N30096">
        <v>11290123</v>
      </c>
    </row>
    <row r="30097" spans="2:14">
      <c r="B30097" s="1">
        <v>202111127882</v>
      </c>
      <c r="C30097" t="s">
        <v>42783</v>
      </c>
      <c r="D30097" t="s">
        <v>74332</v>
      </c>
      <c r="E30097" t="s">
        <v>124084</v>
      </c>
      <c r="F30097" t="s">
        <v>201</v>
      </c>
      <c r="G30097" t="s">
        <v>308</v>
      </c>
      <c r="H30097" t="s">
        <v>7385</v>
      </c>
      <c r="I30097" t="s">
        <v>265</v>
      </c>
      <c r="J30097">
        <v>2</v>
      </c>
      <c r="K30097" t="s">
        <v>260</v>
      </c>
      <c r="L30097" t="s">
        <v>8430</v>
      </c>
      <c r="M30097" t="s">
        <v>7791</v>
      </c>
      <c r="N30097">
        <v>10890563</v>
      </c>
    </row>
    <row r="30098" spans="2:14">
      <c r="B30098" s="1">
        <v>202111127890</v>
      </c>
      <c r="C30098" t="s">
        <v>42784</v>
      </c>
      <c r="D30098" t="s">
        <v>124085</v>
      </c>
      <c r="E30098" t="s">
        <v>124086</v>
      </c>
      <c r="F30098" t="s">
        <v>201</v>
      </c>
      <c r="G30098" t="s">
        <v>4800</v>
      </c>
      <c r="H30098" t="s">
        <v>10486</v>
      </c>
      <c r="I30098" t="s">
        <v>38329</v>
      </c>
      <c r="J30098">
        <v>2</v>
      </c>
      <c r="K30098" t="s">
        <v>260</v>
      </c>
      <c r="L30098" t="s">
        <v>2007</v>
      </c>
      <c r="M30098" t="s">
        <v>11447</v>
      </c>
      <c r="N30098">
        <v>10890535</v>
      </c>
    </row>
    <row r="30099" spans="2:14">
      <c r="B30099" s="1">
        <v>202111127901</v>
      </c>
      <c r="C30099" t="s">
        <v>42785</v>
      </c>
      <c r="D30099" t="s">
        <v>81869</v>
      </c>
      <c r="E30099" t="s">
        <v>81870</v>
      </c>
      <c r="F30099" t="s">
        <v>52</v>
      </c>
      <c r="G30099" t="s">
        <v>53</v>
      </c>
      <c r="H30099" t="s">
        <v>16166</v>
      </c>
      <c r="I30099" t="s">
        <v>1150</v>
      </c>
      <c r="J30099">
        <v>2</v>
      </c>
      <c r="K30099" t="s">
        <v>78</v>
      </c>
      <c r="L30099" t="s">
        <v>1417</v>
      </c>
      <c r="M30099" t="s">
        <v>7037</v>
      </c>
      <c r="N30099">
        <v>10390241</v>
      </c>
    </row>
    <row r="30100" spans="2:14">
      <c r="B30100" s="1">
        <v>202111127910</v>
      </c>
      <c r="C30100" t="s">
        <v>42786</v>
      </c>
      <c r="D30100" t="s">
        <v>124087</v>
      </c>
      <c r="E30100" t="s">
        <v>124087</v>
      </c>
      <c r="F30100" t="s">
        <v>131</v>
      </c>
      <c r="G30100" t="s">
        <v>257</v>
      </c>
      <c r="H30100" t="s">
        <v>8099</v>
      </c>
      <c r="I30100" t="s">
        <v>2274</v>
      </c>
      <c r="J30100">
        <v>2</v>
      </c>
      <c r="K30100" t="s">
        <v>240</v>
      </c>
      <c r="L30100" t="s">
        <v>2906</v>
      </c>
      <c r="M30100" t="s">
        <v>42787</v>
      </c>
      <c r="N30100">
        <v>10790366</v>
      </c>
    </row>
    <row r="30101" spans="2:14">
      <c r="B30101" s="1">
        <v>202111127918</v>
      </c>
      <c r="C30101" t="s">
        <v>42788</v>
      </c>
      <c r="D30101" t="s">
        <v>124088</v>
      </c>
      <c r="E30101" t="s">
        <v>124089</v>
      </c>
      <c r="F30101" t="s">
        <v>131</v>
      </c>
      <c r="G30101" t="s">
        <v>1482</v>
      </c>
      <c r="H30101" t="s">
        <v>1483</v>
      </c>
      <c r="I30101" t="s">
        <v>8615</v>
      </c>
      <c r="J30101">
        <v>1</v>
      </c>
      <c r="K30101" t="s">
        <v>433</v>
      </c>
      <c r="L30101" t="s">
        <v>3177</v>
      </c>
      <c r="M30101" t="s">
        <v>4198</v>
      </c>
      <c r="N30101">
        <v>1150006</v>
      </c>
    </row>
    <row r="30102" spans="2:14">
      <c r="B30102" s="1">
        <v>202111128040</v>
      </c>
      <c r="C30102" t="s">
        <v>42789</v>
      </c>
      <c r="D30102" t="s">
        <v>124090</v>
      </c>
      <c r="E30102" t="s">
        <v>80570</v>
      </c>
      <c r="F30102" t="s">
        <v>60</v>
      </c>
      <c r="G30102" t="s">
        <v>436</v>
      </c>
      <c r="H30102" t="s">
        <v>3794</v>
      </c>
      <c r="I30102" t="s">
        <v>3795</v>
      </c>
      <c r="J30102">
        <v>1</v>
      </c>
      <c r="K30102" t="s">
        <v>115</v>
      </c>
      <c r="L30102" t="s">
        <v>308</v>
      </c>
      <c r="M30102" t="s">
        <v>6168</v>
      </c>
      <c r="N30102">
        <v>10490492</v>
      </c>
    </row>
    <row r="30103" spans="2:14">
      <c r="B30103" s="1">
        <v>202111128098</v>
      </c>
      <c r="C30103" t="s">
        <v>42790</v>
      </c>
      <c r="D30103" t="s">
        <v>124091</v>
      </c>
      <c r="E30103" t="s">
        <v>124092</v>
      </c>
      <c r="F30103" t="s">
        <v>40</v>
      </c>
      <c r="G30103" t="s">
        <v>737</v>
      </c>
      <c r="H30103" t="s">
        <v>10826</v>
      </c>
      <c r="I30103" t="s">
        <v>145</v>
      </c>
      <c r="J30103">
        <v>2</v>
      </c>
      <c r="K30103" t="s">
        <v>197</v>
      </c>
      <c r="L30103" t="s">
        <v>737</v>
      </c>
      <c r="M30103" t="s">
        <v>3835</v>
      </c>
      <c r="N30103">
        <v>10190095</v>
      </c>
    </row>
    <row r="30104" spans="2:14">
      <c r="B30104" s="1">
        <v>202111128212</v>
      </c>
      <c r="C30104" t="s">
        <v>42791</v>
      </c>
      <c r="D30104" t="s">
        <v>104947</v>
      </c>
      <c r="E30104" t="s">
        <v>124093</v>
      </c>
      <c r="F30104" t="s">
        <v>131</v>
      </c>
      <c r="G30104" t="s">
        <v>1713</v>
      </c>
      <c r="H30104" t="s">
        <v>6766</v>
      </c>
      <c r="I30104" t="s">
        <v>31</v>
      </c>
      <c r="J30104">
        <v>2</v>
      </c>
      <c r="K30104" t="s">
        <v>433</v>
      </c>
      <c r="L30104" t="s">
        <v>6155</v>
      </c>
      <c r="M30104" t="s">
        <v>29277</v>
      </c>
      <c r="N30104">
        <v>10890855</v>
      </c>
    </row>
    <row r="30105" spans="2:14">
      <c r="B30105" s="1">
        <v>202111128236</v>
      </c>
      <c r="C30105" t="s">
        <v>42792</v>
      </c>
      <c r="D30105" t="s">
        <v>124094</v>
      </c>
      <c r="E30105" t="s">
        <v>124095</v>
      </c>
      <c r="F30105" t="s">
        <v>297</v>
      </c>
      <c r="G30105" t="s">
        <v>645</v>
      </c>
      <c r="H30105" t="s">
        <v>4583</v>
      </c>
      <c r="I30105" t="s">
        <v>15</v>
      </c>
      <c r="J30105">
        <v>2</v>
      </c>
      <c r="K30105" t="s">
        <v>301</v>
      </c>
      <c r="L30105" t="s">
        <v>406</v>
      </c>
      <c r="M30105" t="s">
        <v>16963</v>
      </c>
      <c r="N30105">
        <v>11290058</v>
      </c>
    </row>
    <row r="30106" spans="2:14">
      <c r="B30106" s="1">
        <v>202111128265</v>
      </c>
      <c r="C30106" t="s">
        <v>42793</v>
      </c>
      <c r="D30106" t="s">
        <v>124096</v>
      </c>
      <c r="E30106" t="s">
        <v>124097</v>
      </c>
      <c r="F30106" t="s">
        <v>60</v>
      </c>
      <c r="G30106" t="s">
        <v>2995</v>
      </c>
      <c r="H30106" t="s">
        <v>11621</v>
      </c>
      <c r="I30106" t="s">
        <v>1696</v>
      </c>
      <c r="J30106">
        <v>1</v>
      </c>
      <c r="K30106" t="s">
        <v>179</v>
      </c>
      <c r="L30106" t="s">
        <v>2012</v>
      </c>
      <c r="M30106" t="s">
        <v>6393</v>
      </c>
      <c r="N30106">
        <v>10590182</v>
      </c>
    </row>
    <row r="30107" spans="2:14">
      <c r="B30107" s="1">
        <v>202111128289</v>
      </c>
      <c r="C30107" t="s">
        <v>42794</v>
      </c>
      <c r="D30107" t="s">
        <v>124098</v>
      </c>
      <c r="E30107" t="s">
        <v>124099</v>
      </c>
      <c r="F30107" t="s">
        <v>40</v>
      </c>
      <c r="G30107" t="s">
        <v>564</v>
      </c>
      <c r="H30107" t="s">
        <v>3614</v>
      </c>
      <c r="I30107" t="s">
        <v>325</v>
      </c>
      <c r="J30107">
        <v>2</v>
      </c>
      <c r="K30107" t="s">
        <v>197</v>
      </c>
      <c r="L30107" t="s">
        <v>1218</v>
      </c>
      <c r="M30107" t="s">
        <v>42795</v>
      </c>
      <c r="N30107">
        <v>10190329</v>
      </c>
    </row>
    <row r="30108" spans="2:14">
      <c r="B30108" s="1">
        <v>202111128302</v>
      </c>
      <c r="C30108" t="s">
        <v>42796</v>
      </c>
      <c r="D30108" t="s">
        <v>124100</v>
      </c>
      <c r="E30108" t="s">
        <v>124101</v>
      </c>
      <c r="F30108" t="s">
        <v>52</v>
      </c>
      <c r="G30108" t="s">
        <v>5803</v>
      </c>
      <c r="H30108" t="s">
        <v>5804</v>
      </c>
      <c r="I30108" t="s">
        <v>145</v>
      </c>
      <c r="J30108">
        <v>2</v>
      </c>
      <c r="K30108" t="s">
        <v>215</v>
      </c>
      <c r="L30108" t="s">
        <v>2606</v>
      </c>
      <c r="M30108" t="s">
        <v>6070</v>
      </c>
      <c r="N30108">
        <v>10390073</v>
      </c>
    </row>
    <row r="30109" spans="2:14">
      <c r="B30109" s="1">
        <v>202111128313</v>
      </c>
      <c r="C30109" t="s">
        <v>42797</v>
      </c>
      <c r="D30109" t="s">
        <v>124102</v>
      </c>
      <c r="E30109" t="s">
        <v>124103</v>
      </c>
      <c r="F30109" t="s">
        <v>40</v>
      </c>
      <c r="G30109" t="s">
        <v>41</v>
      </c>
      <c r="H30109" t="s">
        <v>8882</v>
      </c>
      <c r="I30109" t="s">
        <v>145</v>
      </c>
      <c r="J30109">
        <v>2</v>
      </c>
      <c r="K30109" t="s">
        <v>24</v>
      </c>
      <c r="L30109" t="s">
        <v>1297</v>
      </c>
      <c r="M30109" t="s">
        <v>28370</v>
      </c>
      <c r="N30109">
        <v>10290654</v>
      </c>
    </row>
    <row r="30110" spans="2:14">
      <c r="B30110" s="1">
        <v>202111128413</v>
      </c>
      <c r="C30110" t="s">
        <v>42798</v>
      </c>
      <c r="D30110" t="s">
        <v>124104</v>
      </c>
      <c r="E30110" t="s">
        <v>124105</v>
      </c>
      <c r="F30110" t="s">
        <v>60</v>
      </c>
      <c r="G30110" t="s">
        <v>1279</v>
      </c>
      <c r="H30110" t="s">
        <v>11074</v>
      </c>
      <c r="I30110" t="s">
        <v>1436</v>
      </c>
      <c r="J30110">
        <v>2</v>
      </c>
      <c r="K30110" t="s">
        <v>115</v>
      </c>
      <c r="L30110" t="s">
        <v>436</v>
      </c>
      <c r="M30110" t="s">
        <v>13518</v>
      </c>
      <c r="N30110">
        <v>1060069</v>
      </c>
    </row>
    <row r="30111" spans="2:14">
      <c r="B30111" s="1">
        <v>202111128448</v>
      </c>
      <c r="C30111" t="s">
        <v>42799</v>
      </c>
      <c r="D30111" t="s">
        <v>124106</v>
      </c>
      <c r="E30111" t="s">
        <v>124107</v>
      </c>
      <c r="F30111" t="s">
        <v>123</v>
      </c>
      <c r="G30111" t="s">
        <v>1640</v>
      </c>
      <c r="H30111" t="s">
        <v>1641</v>
      </c>
      <c r="I30111" t="s">
        <v>15</v>
      </c>
      <c r="J30111">
        <v>2</v>
      </c>
      <c r="K30111" t="s">
        <v>127</v>
      </c>
      <c r="L30111" t="s">
        <v>1640</v>
      </c>
      <c r="M30111" t="s">
        <v>3248</v>
      </c>
      <c r="N30111">
        <v>11090413</v>
      </c>
    </row>
    <row r="30112" spans="2:14">
      <c r="B30112" s="1">
        <v>202111128548</v>
      </c>
      <c r="C30112" t="s">
        <v>42800</v>
      </c>
      <c r="D30112" t="s">
        <v>124108</v>
      </c>
      <c r="E30112" t="s">
        <v>124109</v>
      </c>
      <c r="F30112" t="s">
        <v>60</v>
      </c>
      <c r="G30112" t="s">
        <v>1279</v>
      </c>
      <c r="H30112" t="s">
        <v>13429</v>
      </c>
      <c r="I30112" t="s">
        <v>4554</v>
      </c>
      <c r="J30112">
        <v>1</v>
      </c>
      <c r="K30112" t="s">
        <v>64</v>
      </c>
      <c r="L30112" t="s">
        <v>159</v>
      </c>
      <c r="M30112" t="s">
        <v>2940</v>
      </c>
      <c r="N30112">
        <v>10590040</v>
      </c>
    </row>
    <row r="30113" spans="2:14">
      <c r="B30113" s="1">
        <v>202111128551</v>
      </c>
      <c r="C30113" t="s">
        <v>42801</v>
      </c>
      <c r="D30113" t="s">
        <v>124110</v>
      </c>
      <c r="E30113" t="s">
        <v>124111</v>
      </c>
      <c r="F30113" t="s">
        <v>123</v>
      </c>
      <c r="G30113" t="s">
        <v>1235</v>
      </c>
      <c r="H30113" t="s">
        <v>6093</v>
      </c>
      <c r="I30113" t="s">
        <v>15</v>
      </c>
      <c r="J30113">
        <v>2</v>
      </c>
      <c r="K30113" t="s">
        <v>127</v>
      </c>
      <c r="L30113" t="s">
        <v>1235</v>
      </c>
      <c r="M30113" t="s">
        <v>3376</v>
      </c>
      <c r="N30113">
        <v>11090529</v>
      </c>
    </row>
    <row r="30114" spans="2:14">
      <c r="B30114" s="1">
        <v>202111128580</v>
      </c>
      <c r="C30114" t="s">
        <v>42802</v>
      </c>
      <c r="D30114" t="s">
        <v>71824</v>
      </c>
      <c r="E30114" t="s">
        <v>72471</v>
      </c>
      <c r="F30114" t="s">
        <v>297</v>
      </c>
      <c r="G30114" t="s">
        <v>480</v>
      </c>
      <c r="H30114" t="s">
        <v>3045</v>
      </c>
      <c r="I30114" t="s">
        <v>340</v>
      </c>
      <c r="J30114">
        <v>2</v>
      </c>
      <c r="K30114" t="s">
        <v>326</v>
      </c>
      <c r="L30114" t="s">
        <v>1206</v>
      </c>
      <c r="M30114" t="s">
        <v>1638</v>
      </c>
      <c r="N30114">
        <v>11290384</v>
      </c>
    </row>
    <row r="30115" spans="2:14">
      <c r="B30115" s="1">
        <v>202111128782</v>
      </c>
      <c r="C30115" t="s">
        <v>42803</v>
      </c>
      <c r="D30115" t="s">
        <v>124112</v>
      </c>
      <c r="E30115" t="s">
        <v>124113</v>
      </c>
      <c r="F30115" t="s">
        <v>201</v>
      </c>
      <c r="G30115" t="s">
        <v>1697</v>
      </c>
      <c r="H30115" t="s">
        <v>4317</v>
      </c>
      <c r="I30115" t="s">
        <v>31</v>
      </c>
      <c r="J30115">
        <v>2</v>
      </c>
      <c r="K30115" t="s">
        <v>260</v>
      </c>
      <c r="L30115" t="s">
        <v>4318</v>
      </c>
      <c r="M30115" t="s">
        <v>42804</v>
      </c>
      <c r="N30115">
        <v>10790128</v>
      </c>
    </row>
    <row r="30116" spans="2:14">
      <c r="B30116" s="1">
        <v>202111128790</v>
      </c>
      <c r="C30116" t="s">
        <v>42805</v>
      </c>
      <c r="D30116" t="s">
        <v>124114</v>
      </c>
      <c r="E30116" t="s">
        <v>124115</v>
      </c>
      <c r="F30116" t="s">
        <v>52</v>
      </c>
      <c r="G30116" t="s">
        <v>53</v>
      </c>
      <c r="H30116" t="s">
        <v>5347</v>
      </c>
      <c r="I30116" t="s">
        <v>231</v>
      </c>
      <c r="J30116">
        <v>2</v>
      </c>
      <c r="K30116" t="s">
        <v>197</v>
      </c>
      <c r="L30116" t="s">
        <v>737</v>
      </c>
      <c r="M30116" t="s">
        <v>738</v>
      </c>
      <c r="N30116">
        <v>10190098</v>
      </c>
    </row>
    <row r="30117" spans="2:14">
      <c r="B30117" s="1">
        <v>202111128803</v>
      </c>
      <c r="C30117" t="s">
        <v>42806</v>
      </c>
      <c r="D30117" t="s">
        <v>124116</v>
      </c>
      <c r="E30117" t="s">
        <v>124117</v>
      </c>
      <c r="F30117" t="s">
        <v>87</v>
      </c>
      <c r="G30117" t="s">
        <v>243</v>
      </c>
      <c r="H30117" t="s">
        <v>4840</v>
      </c>
      <c r="I30117" t="s">
        <v>39316</v>
      </c>
      <c r="J30117">
        <v>2</v>
      </c>
      <c r="K30117" t="s">
        <v>91</v>
      </c>
      <c r="L30117" t="s">
        <v>1595</v>
      </c>
      <c r="M30117" t="s">
        <v>10983</v>
      </c>
      <c r="N30117">
        <v>10990463</v>
      </c>
    </row>
    <row r="30118" spans="2:14">
      <c r="B30118" s="1">
        <v>202111128858</v>
      </c>
      <c r="C30118" t="s">
        <v>42807</v>
      </c>
      <c r="D30118" t="s">
        <v>124118</v>
      </c>
      <c r="E30118" t="s">
        <v>124119</v>
      </c>
      <c r="F30118" t="s">
        <v>297</v>
      </c>
      <c r="G30118" t="s">
        <v>369</v>
      </c>
      <c r="H30118" t="s">
        <v>1240</v>
      </c>
      <c r="I30118" t="s">
        <v>15</v>
      </c>
      <c r="J30118">
        <v>2</v>
      </c>
      <c r="K30118" t="s">
        <v>326</v>
      </c>
      <c r="L30118" t="s">
        <v>371</v>
      </c>
      <c r="M30118" t="s">
        <v>372</v>
      </c>
      <c r="N30118">
        <v>11290487</v>
      </c>
    </row>
    <row r="30119" spans="2:14">
      <c r="B30119" s="1">
        <v>202111128893</v>
      </c>
      <c r="C30119" t="s">
        <v>42808</v>
      </c>
      <c r="D30119" t="s">
        <v>124120</v>
      </c>
      <c r="E30119" t="s">
        <v>124121</v>
      </c>
      <c r="F30119" t="s">
        <v>60</v>
      </c>
      <c r="G30119" t="s">
        <v>1279</v>
      </c>
      <c r="H30119" t="s">
        <v>13429</v>
      </c>
      <c r="I30119" t="s">
        <v>4554</v>
      </c>
      <c r="J30119">
        <v>1</v>
      </c>
      <c r="K30119" t="s">
        <v>64</v>
      </c>
      <c r="L30119" t="s">
        <v>159</v>
      </c>
      <c r="M30119" t="s">
        <v>10144</v>
      </c>
      <c r="N30119">
        <v>10590041</v>
      </c>
    </row>
    <row r="30120" spans="2:14">
      <c r="B30120" s="1">
        <v>202111128927</v>
      </c>
      <c r="C30120" t="s">
        <v>42809</v>
      </c>
      <c r="D30120" t="s">
        <v>124122</v>
      </c>
      <c r="E30120" t="s">
        <v>124123</v>
      </c>
      <c r="F30120" t="s">
        <v>12</v>
      </c>
      <c r="G30120" t="s">
        <v>9375</v>
      </c>
      <c r="H30120" t="s">
        <v>42810</v>
      </c>
      <c r="I30120" t="s">
        <v>1715</v>
      </c>
      <c r="J30120">
        <v>2</v>
      </c>
      <c r="K30120" t="s">
        <v>48</v>
      </c>
      <c r="L30120" t="s">
        <v>1230</v>
      </c>
      <c r="M30120" t="s">
        <v>1537</v>
      </c>
      <c r="N30120">
        <v>11390857</v>
      </c>
    </row>
    <row r="30121" spans="2:14">
      <c r="B30121" s="1">
        <v>202111128942</v>
      </c>
      <c r="C30121" t="s">
        <v>42811</v>
      </c>
      <c r="D30121" t="s">
        <v>124124</v>
      </c>
      <c r="E30121" t="s">
        <v>124125</v>
      </c>
      <c r="F30121" t="s">
        <v>12</v>
      </c>
      <c r="G30121" t="s">
        <v>16</v>
      </c>
      <c r="H30121" t="s">
        <v>11548</v>
      </c>
      <c r="I30121" t="s">
        <v>1203</v>
      </c>
      <c r="J30121">
        <v>3</v>
      </c>
      <c r="K30121" t="s">
        <v>326</v>
      </c>
      <c r="L30121" t="s">
        <v>4833</v>
      </c>
      <c r="M30121" t="s">
        <v>25758</v>
      </c>
      <c r="N30121">
        <v>11290472</v>
      </c>
    </row>
    <row r="30122" spans="2:14">
      <c r="B30122" s="1">
        <v>202111128981</v>
      </c>
      <c r="C30122" t="s">
        <v>42812</v>
      </c>
      <c r="D30122" t="s">
        <v>124126</v>
      </c>
      <c r="E30122" t="s">
        <v>42812</v>
      </c>
      <c r="F30122" t="s">
        <v>20</v>
      </c>
      <c r="G30122" t="s">
        <v>12167</v>
      </c>
      <c r="H30122" t="s">
        <v>12168</v>
      </c>
      <c r="I30122" t="s">
        <v>325</v>
      </c>
      <c r="J30122">
        <v>2</v>
      </c>
      <c r="K30122" t="s">
        <v>205</v>
      </c>
      <c r="L30122" t="s">
        <v>12698</v>
      </c>
      <c r="M30122" t="s">
        <v>14074</v>
      </c>
      <c r="N30122">
        <v>1145001</v>
      </c>
    </row>
    <row r="30123" spans="2:14">
      <c r="B30123" s="1">
        <v>202111129024</v>
      </c>
      <c r="C30123" t="s">
        <v>42813</v>
      </c>
      <c r="D30123" t="s">
        <v>124127</v>
      </c>
      <c r="E30123" t="s">
        <v>124128</v>
      </c>
      <c r="F30123" t="s">
        <v>297</v>
      </c>
      <c r="G30123" t="s">
        <v>1632</v>
      </c>
      <c r="H30123" t="s">
        <v>15355</v>
      </c>
      <c r="I30123" t="s">
        <v>15</v>
      </c>
      <c r="J30123">
        <v>2</v>
      </c>
      <c r="K30123" t="s">
        <v>326</v>
      </c>
      <c r="L30123" t="s">
        <v>1634</v>
      </c>
      <c r="M30123" t="s">
        <v>13159</v>
      </c>
      <c r="N30123">
        <v>1006001</v>
      </c>
    </row>
    <row r="30124" spans="2:14">
      <c r="B30124" s="1">
        <v>202111129121</v>
      </c>
      <c r="C30124" t="s">
        <v>42814</v>
      </c>
      <c r="D30124" t="s">
        <v>124129</v>
      </c>
      <c r="E30124" t="s">
        <v>124130</v>
      </c>
      <c r="F30124" t="s">
        <v>87</v>
      </c>
      <c r="G30124" t="s">
        <v>769</v>
      </c>
      <c r="H30124" t="s">
        <v>6786</v>
      </c>
      <c r="I30124" t="s">
        <v>1162</v>
      </c>
      <c r="J30124">
        <v>4</v>
      </c>
      <c r="K30124" t="s">
        <v>91</v>
      </c>
      <c r="L30124" t="s">
        <v>1273</v>
      </c>
      <c r="M30124" t="s">
        <v>8089</v>
      </c>
      <c r="N30124">
        <v>10890083</v>
      </c>
    </row>
    <row r="30125" spans="2:14">
      <c r="B30125" s="1">
        <v>202111129133</v>
      </c>
      <c r="C30125" t="s">
        <v>42815</v>
      </c>
      <c r="D30125" t="s">
        <v>124131</v>
      </c>
      <c r="E30125" t="s">
        <v>124132</v>
      </c>
      <c r="F30125" t="s">
        <v>60</v>
      </c>
      <c r="G30125" t="s">
        <v>1663</v>
      </c>
      <c r="H30125" t="s">
        <v>10848</v>
      </c>
      <c r="I30125" t="s">
        <v>289</v>
      </c>
      <c r="J30125">
        <v>2</v>
      </c>
      <c r="K30125" t="s">
        <v>215</v>
      </c>
      <c r="L30125" t="s">
        <v>2583</v>
      </c>
      <c r="M30125" t="s">
        <v>1857</v>
      </c>
      <c r="N30125">
        <v>10390033</v>
      </c>
    </row>
    <row r="30126" spans="2:14">
      <c r="B30126" s="1">
        <v>202111129254</v>
      </c>
      <c r="C30126" t="s">
        <v>42816</v>
      </c>
      <c r="D30126" t="s">
        <v>124133</v>
      </c>
      <c r="E30126" t="s">
        <v>124134</v>
      </c>
      <c r="F30126" t="s">
        <v>155</v>
      </c>
      <c r="G30126" t="s">
        <v>2010</v>
      </c>
      <c r="H30126" t="s">
        <v>42817</v>
      </c>
      <c r="I30126" t="s">
        <v>164</v>
      </c>
      <c r="J30126">
        <v>1</v>
      </c>
      <c r="K30126" t="s">
        <v>614</v>
      </c>
      <c r="L30126" t="s">
        <v>4486</v>
      </c>
      <c r="M30126" t="s">
        <v>647</v>
      </c>
      <c r="N30126">
        <v>1078004</v>
      </c>
    </row>
    <row r="30127" spans="2:14">
      <c r="B30127" s="1">
        <v>202111129257</v>
      </c>
      <c r="C30127" t="s">
        <v>42818</v>
      </c>
      <c r="D30127" t="s">
        <v>87582</v>
      </c>
      <c r="E30127" t="s">
        <v>124135</v>
      </c>
      <c r="F30127" t="s">
        <v>297</v>
      </c>
      <c r="G30127" t="s">
        <v>645</v>
      </c>
      <c r="H30127" t="s">
        <v>1971</v>
      </c>
      <c r="I30127" t="s">
        <v>15</v>
      </c>
      <c r="J30127">
        <v>2</v>
      </c>
      <c r="K30127" t="s">
        <v>301</v>
      </c>
      <c r="L30127" t="s">
        <v>6366</v>
      </c>
      <c r="M30127" t="s">
        <v>6367</v>
      </c>
      <c r="N30127">
        <v>11290069</v>
      </c>
    </row>
    <row r="30128" spans="2:14">
      <c r="B30128" s="1">
        <v>202111129262</v>
      </c>
      <c r="C30128" t="s">
        <v>42819</v>
      </c>
      <c r="D30128" t="s">
        <v>124136</v>
      </c>
      <c r="E30128" t="s">
        <v>124137</v>
      </c>
      <c r="F30128" t="s">
        <v>28</v>
      </c>
      <c r="G30128" t="s">
        <v>56</v>
      </c>
      <c r="H30128" t="s">
        <v>7748</v>
      </c>
      <c r="I30128" t="s">
        <v>325</v>
      </c>
      <c r="J30128">
        <v>2</v>
      </c>
      <c r="K30128" t="s">
        <v>56</v>
      </c>
      <c r="L30128" t="s">
        <v>439</v>
      </c>
      <c r="M30128" t="s">
        <v>440</v>
      </c>
      <c r="N30128">
        <v>10290211</v>
      </c>
    </row>
    <row r="30129" spans="2:14">
      <c r="B30129" s="1">
        <v>202111129274</v>
      </c>
      <c r="C30129" t="s">
        <v>42820</v>
      </c>
      <c r="D30129" t="s">
        <v>83521</v>
      </c>
      <c r="E30129" t="s">
        <v>124138</v>
      </c>
      <c r="F30129" t="s">
        <v>155</v>
      </c>
      <c r="G30129" t="s">
        <v>6284</v>
      </c>
      <c r="H30129" t="s">
        <v>6285</v>
      </c>
      <c r="I30129" t="s">
        <v>231</v>
      </c>
      <c r="J30129">
        <v>2</v>
      </c>
      <c r="K30129" t="s">
        <v>179</v>
      </c>
      <c r="L30129" t="s">
        <v>9597</v>
      </c>
      <c r="M30129" t="s">
        <v>39182</v>
      </c>
      <c r="N30129">
        <v>10590511</v>
      </c>
    </row>
    <row r="30130" spans="2:14">
      <c r="B30130" s="1">
        <v>202111129315</v>
      </c>
      <c r="C30130" t="s">
        <v>42821</v>
      </c>
      <c r="D30130" t="s">
        <v>124139</v>
      </c>
      <c r="E30130" t="s">
        <v>124140</v>
      </c>
      <c r="F30130" t="s">
        <v>297</v>
      </c>
      <c r="G30130" t="s">
        <v>529</v>
      </c>
      <c r="H30130" t="s">
        <v>4076</v>
      </c>
      <c r="I30130" t="s">
        <v>231</v>
      </c>
      <c r="J30130">
        <v>2</v>
      </c>
      <c r="K30130" t="s">
        <v>301</v>
      </c>
      <c r="L30130" t="s">
        <v>531</v>
      </c>
      <c r="M30130" t="s">
        <v>4473</v>
      </c>
      <c r="N30130">
        <v>1004013</v>
      </c>
    </row>
    <row r="30131" spans="2:14">
      <c r="B30131" s="1">
        <v>202111129316</v>
      </c>
      <c r="C30131" t="s">
        <v>42822</v>
      </c>
      <c r="D30131" t="s">
        <v>124141</v>
      </c>
      <c r="E30131" t="s">
        <v>124142</v>
      </c>
      <c r="F30131" t="s">
        <v>40</v>
      </c>
      <c r="G30131" t="s">
        <v>1809</v>
      </c>
      <c r="H30131" t="s">
        <v>3117</v>
      </c>
      <c r="I30131" t="s">
        <v>145</v>
      </c>
      <c r="J30131">
        <v>2</v>
      </c>
      <c r="K30131" t="s">
        <v>197</v>
      </c>
      <c r="L30131" t="s">
        <v>1809</v>
      </c>
      <c r="M30131" t="s">
        <v>9222</v>
      </c>
      <c r="N30131">
        <v>10190115</v>
      </c>
    </row>
    <row r="30132" spans="2:14">
      <c r="B30132" s="1">
        <v>202111129380</v>
      </c>
      <c r="C30132" t="s">
        <v>42823</v>
      </c>
      <c r="D30132" t="s">
        <v>124143</v>
      </c>
      <c r="E30132" t="s">
        <v>124144</v>
      </c>
      <c r="F30132" t="s">
        <v>201</v>
      </c>
      <c r="G30132" t="s">
        <v>1459</v>
      </c>
      <c r="H30132" t="s">
        <v>15338</v>
      </c>
      <c r="I30132" t="s">
        <v>31</v>
      </c>
      <c r="J30132">
        <v>2</v>
      </c>
      <c r="K30132" t="s">
        <v>326</v>
      </c>
      <c r="L30132" t="s">
        <v>5188</v>
      </c>
      <c r="M30132" t="s">
        <v>24033</v>
      </c>
      <c r="N30132">
        <v>11290171</v>
      </c>
    </row>
    <row r="30133" spans="2:14">
      <c r="B30133" s="1">
        <v>202111129390</v>
      </c>
      <c r="C30133" t="s">
        <v>42824</v>
      </c>
      <c r="D30133" t="s">
        <v>124145</v>
      </c>
      <c r="E30133" t="s">
        <v>111808</v>
      </c>
      <c r="F30133" t="s">
        <v>68</v>
      </c>
      <c r="G30133" t="s">
        <v>5003</v>
      </c>
      <c r="H30133" t="s">
        <v>12901</v>
      </c>
      <c r="I30133" t="s">
        <v>15</v>
      </c>
      <c r="J30133">
        <v>2</v>
      </c>
      <c r="K30133" t="s">
        <v>72</v>
      </c>
      <c r="L30133" t="s">
        <v>946</v>
      </c>
      <c r="M30133" t="s">
        <v>42825</v>
      </c>
      <c r="N30133">
        <v>1122010</v>
      </c>
    </row>
    <row r="30134" spans="2:14">
      <c r="B30134" s="1">
        <v>202111129426</v>
      </c>
      <c r="C30134" t="s">
        <v>42826</v>
      </c>
      <c r="D30134" t="s">
        <v>124146</v>
      </c>
      <c r="E30134" t="s">
        <v>124147</v>
      </c>
      <c r="F30134" t="s">
        <v>20</v>
      </c>
      <c r="G30134" t="s">
        <v>2612</v>
      </c>
      <c r="H30134" t="s">
        <v>3492</v>
      </c>
      <c r="I30134" t="s">
        <v>387</v>
      </c>
      <c r="J30134">
        <v>4</v>
      </c>
      <c r="K30134" t="s">
        <v>91</v>
      </c>
      <c r="L30134" t="s">
        <v>1256</v>
      </c>
      <c r="M30134" t="s">
        <v>8394</v>
      </c>
      <c r="N30134">
        <v>10990423</v>
      </c>
    </row>
    <row r="30135" spans="2:14">
      <c r="B30135" s="1">
        <v>202111129521</v>
      </c>
      <c r="C30135" t="s">
        <v>42827</v>
      </c>
      <c r="D30135" t="s">
        <v>124148</v>
      </c>
      <c r="E30135" t="s">
        <v>124149</v>
      </c>
      <c r="F30135" t="s">
        <v>297</v>
      </c>
      <c r="G30135" t="s">
        <v>369</v>
      </c>
      <c r="H30135" t="s">
        <v>1240</v>
      </c>
      <c r="I30135" t="s">
        <v>145</v>
      </c>
      <c r="J30135">
        <v>2</v>
      </c>
      <c r="K30135" t="s">
        <v>326</v>
      </c>
      <c r="L30135" t="s">
        <v>7824</v>
      </c>
      <c r="M30135" t="s">
        <v>12510</v>
      </c>
      <c r="N30135">
        <v>1156004</v>
      </c>
    </row>
    <row r="30136" spans="2:14">
      <c r="B30136" s="1">
        <v>202111129558</v>
      </c>
      <c r="C30136" t="s">
        <v>42828</v>
      </c>
      <c r="D30136" t="s">
        <v>124150</v>
      </c>
      <c r="E30136" t="s">
        <v>124151</v>
      </c>
      <c r="F30136" t="s">
        <v>155</v>
      </c>
      <c r="G30136" t="s">
        <v>64</v>
      </c>
      <c r="H30136" t="s">
        <v>7070</v>
      </c>
      <c r="I30136" t="s">
        <v>340</v>
      </c>
      <c r="J30136">
        <v>2</v>
      </c>
      <c r="K30136" t="s">
        <v>64</v>
      </c>
      <c r="L30136" t="s">
        <v>10167</v>
      </c>
      <c r="M30136" t="s">
        <v>42829</v>
      </c>
      <c r="N30136">
        <v>10590832</v>
      </c>
    </row>
    <row r="30137" spans="2:14">
      <c r="B30137" s="1">
        <v>202111129581</v>
      </c>
      <c r="C30137" t="s">
        <v>42830</v>
      </c>
      <c r="D30137" t="s">
        <v>76933</v>
      </c>
      <c r="E30137" t="s">
        <v>124152</v>
      </c>
      <c r="F30137" t="s">
        <v>201</v>
      </c>
      <c r="G30137" t="s">
        <v>1575</v>
      </c>
      <c r="H30137" t="s">
        <v>6048</v>
      </c>
      <c r="I30137" t="s">
        <v>340</v>
      </c>
      <c r="J30137">
        <v>2</v>
      </c>
      <c r="K30137" t="s">
        <v>240</v>
      </c>
      <c r="L30137" t="s">
        <v>5090</v>
      </c>
      <c r="M30137" t="s">
        <v>26512</v>
      </c>
      <c r="N30137">
        <v>1028020</v>
      </c>
    </row>
    <row r="30138" spans="2:14">
      <c r="B30138" s="1">
        <v>202111129611</v>
      </c>
      <c r="C30138" t="s">
        <v>42831</v>
      </c>
      <c r="D30138" t="s">
        <v>124153</v>
      </c>
      <c r="E30138" t="s">
        <v>124154</v>
      </c>
      <c r="F30138" t="s">
        <v>297</v>
      </c>
      <c r="G30138" t="s">
        <v>369</v>
      </c>
      <c r="H30138" t="s">
        <v>2432</v>
      </c>
      <c r="I30138" t="s">
        <v>340</v>
      </c>
      <c r="J30138">
        <v>2</v>
      </c>
      <c r="K30138" t="s">
        <v>326</v>
      </c>
      <c r="L30138" t="s">
        <v>369</v>
      </c>
      <c r="M30138" t="s">
        <v>8115</v>
      </c>
      <c r="N30138">
        <v>11290498</v>
      </c>
    </row>
    <row r="30139" spans="2:14">
      <c r="B30139" s="1">
        <v>202111129621</v>
      </c>
      <c r="C30139" t="s">
        <v>42832</v>
      </c>
      <c r="D30139" t="s">
        <v>124155</v>
      </c>
      <c r="E30139" t="s">
        <v>124156</v>
      </c>
      <c r="F30139" t="s">
        <v>131</v>
      </c>
      <c r="G30139" t="s">
        <v>3064</v>
      </c>
      <c r="H30139" t="s">
        <v>15079</v>
      </c>
      <c r="I30139" t="s">
        <v>325</v>
      </c>
      <c r="J30139">
        <v>2</v>
      </c>
      <c r="K30139" t="s">
        <v>433</v>
      </c>
      <c r="L30139" t="s">
        <v>1716</v>
      </c>
      <c r="M30139" t="s">
        <v>42833</v>
      </c>
      <c r="N30139">
        <v>10890654</v>
      </c>
    </row>
    <row r="30140" spans="2:14">
      <c r="B30140" s="1">
        <v>202111129624</v>
      </c>
      <c r="C30140" t="s">
        <v>42834</v>
      </c>
      <c r="D30140" t="s">
        <v>124157</v>
      </c>
      <c r="E30140" t="s">
        <v>124158</v>
      </c>
      <c r="F30140" t="s">
        <v>52</v>
      </c>
      <c r="G30140" t="s">
        <v>53</v>
      </c>
      <c r="H30140" t="s">
        <v>195</v>
      </c>
      <c r="I30140" t="s">
        <v>387</v>
      </c>
      <c r="J30140">
        <v>2</v>
      </c>
      <c r="K30140" t="s">
        <v>78</v>
      </c>
      <c r="L30140" t="s">
        <v>79</v>
      </c>
      <c r="M30140" t="s">
        <v>14507</v>
      </c>
      <c r="N30140">
        <v>1086168</v>
      </c>
    </row>
    <row r="30141" spans="2:14">
      <c r="B30141" s="1">
        <v>202111129758</v>
      </c>
      <c r="C30141" t="s">
        <v>42835</v>
      </c>
      <c r="D30141" t="s">
        <v>80647</v>
      </c>
      <c r="E30141" t="s">
        <v>124159</v>
      </c>
      <c r="F30141" t="s">
        <v>60</v>
      </c>
      <c r="G30141" t="s">
        <v>436</v>
      </c>
      <c r="H30141" t="s">
        <v>3794</v>
      </c>
      <c r="I30141" t="s">
        <v>40754</v>
      </c>
      <c r="J30141">
        <v>2</v>
      </c>
      <c r="K30141" t="s">
        <v>115</v>
      </c>
      <c r="L30141" t="s">
        <v>1123</v>
      </c>
      <c r="M30141" t="s">
        <v>2538</v>
      </c>
      <c r="N30141">
        <v>10490532</v>
      </c>
    </row>
    <row r="30142" spans="2:14">
      <c r="B30142" s="1">
        <v>202111129811</v>
      </c>
      <c r="C30142" t="s">
        <v>42836</v>
      </c>
      <c r="D30142" t="s">
        <v>124160</v>
      </c>
      <c r="E30142" t="s">
        <v>124161</v>
      </c>
      <c r="F30142" t="s">
        <v>68</v>
      </c>
      <c r="G30142" t="s">
        <v>879</v>
      </c>
      <c r="H30142" t="s">
        <v>880</v>
      </c>
      <c r="I30142" t="s">
        <v>12239</v>
      </c>
      <c r="J30142">
        <v>2</v>
      </c>
      <c r="K30142" t="s">
        <v>72</v>
      </c>
      <c r="L30142" t="s">
        <v>3250</v>
      </c>
      <c r="M30142" t="s">
        <v>42837</v>
      </c>
      <c r="N30142">
        <v>11190494</v>
      </c>
    </row>
    <row r="30143" spans="2:14">
      <c r="B30143" s="1">
        <v>202111129874</v>
      </c>
      <c r="C30143" t="s">
        <v>42838</v>
      </c>
      <c r="D30143" t="s">
        <v>124162</v>
      </c>
      <c r="E30143" t="s">
        <v>124163</v>
      </c>
      <c r="F30143" t="s">
        <v>297</v>
      </c>
      <c r="G30143" t="s">
        <v>645</v>
      </c>
      <c r="H30143" t="s">
        <v>1971</v>
      </c>
      <c r="I30143" t="s">
        <v>145</v>
      </c>
      <c r="J30143">
        <v>2</v>
      </c>
      <c r="K30143" t="s">
        <v>301</v>
      </c>
      <c r="L30143" t="s">
        <v>406</v>
      </c>
      <c r="M30143" t="s">
        <v>8932</v>
      </c>
      <c r="N30143">
        <v>11290050</v>
      </c>
    </row>
    <row r="30144" spans="2:14">
      <c r="B30144" s="1">
        <v>202111129904</v>
      </c>
      <c r="C30144" t="s">
        <v>42839</v>
      </c>
      <c r="D30144" t="s">
        <v>124164</v>
      </c>
      <c r="E30144" t="s">
        <v>124165</v>
      </c>
      <c r="F30144" t="s">
        <v>20</v>
      </c>
      <c r="G30144" t="s">
        <v>2046</v>
      </c>
      <c r="H30144" t="s">
        <v>32069</v>
      </c>
      <c r="I30144" t="s">
        <v>15</v>
      </c>
      <c r="J30144">
        <v>2</v>
      </c>
      <c r="K30144" t="s">
        <v>205</v>
      </c>
      <c r="L30144" t="s">
        <v>2046</v>
      </c>
      <c r="M30144" t="s">
        <v>42840</v>
      </c>
      <c r="N30144">
        <v>10690844</v>
      </c>
    </row>
    <row r="30145" spans="2:14">
      <c r="B30145" s="1">
        <v>202111129954</v>
      </c>
      <c r="C30145" t="s">
        <v>42841</v>
      </c>
      <c r="D30145" t="s">
        <v>124166</v>
      </c>
      <c r="E30145" t="s">
        <v>124167</v>
      </c>
      <c r="F30145" t="s">
        <v>28</v>
      </c>
      <c r="G30145" t="s">
        <v>697</v>
      </c>
      <c r="H30145" t="s">
        <v>4823</v>
      </c>
      <c r="I30145" t="s">
        <v>34562</v>
      </c>
      <c r="J30145">
        <v>1</v>
      </c>
      <c r="K30145" t="s">
        <v>24</v>
      </c>
      <c r="L30145" t="s">
        <v>2451</v>
      </c>
      <c r="M30145" t="s">
        <v>42842</v>
      </c>
      <c r="N30145">
        <v>10290648</v>
      </c>
    </row>
    <row r="30146" spans="2:14">
      <c r="B30146" s="1">
        <v>202111130019</v>
      </c>
      <c r="C30146" t="s">
        <v>42843</v>
      </c>
      <c r="D30146" t="s">
        <v>124168</v>
      </c>
      <c r="E30146" t="s">
        <v>124169</v>
      </c>
      <c r="F30146" t="s">
        <v>201</v>
      </c>
      <c r="G30146" t="s">
        <v>2155</v>
      </c>
      <c r="H30146" t="s">
        <v>9099</v>
      </c>
      <c r="I30146" t="s">
        <v>7769</v>
      </c>
      <c r="J30146">
        <v>2</v>
      </c>
      <c r="K30146" t="s">
        <v>522</v>
      </c>
      <c r="L30146" t="s">
        <v>4505</v>
      </c>
      <c r="M30146" t="s">
        <v>24800</v>
      </c>
      <c r="N30146">
        <v>10790552</v>
      </c>
    </row>
    <row r="30147" spans="2:14">
      <c r="B30147" s="1">
        <v>202111130128</v>
      </c>
      <c r="C30147" t="s">
        <v>42844</v>
      </c>
      <c r="D30147" t="s">
        <v>124170</v>
      </c>
      <c r="E30147" t="s">
        <v>71486</v>
      </c>
      <c r="F30147" t="s">
        <v>297</v>
      </c>
      <c r="G30147" t="s">
        <v>323</v>
      </c>
      <c r="H30147" t="s">
        <v>324</v>
      </c>
      <c r="I30147" t="s">
        <v>540</v>
      </c>
      <c r="J30147">
        <v>1</v>
      </c>
      <c r="K30147" t="s">
        <v>326</v>
      </c>
      <c r="L30147" t="s">
        <v>2364</v>
      </c>
      <c r="M30147" t="s">
        <v>38076</v>
      </c>
      <c r="N30147">
        <v>11290288</v>
      </c>
    </row>
    <row r="30148" spans="2:14">
      <c r="B30148" s="1">
        <v>202111130140</v>
      </c>
      <c r="C30148" t="s">
        <v>42845</v>
      </c>
      <c r="D30148" t="s">
        <v>124171</v>
      </c>
      <c r="E30148" t="s">
        <v>124172</v>
      </c>
      <c r="F30148" t="s">
        <v>52</v>
      </c>
      <c r="G30148" t="s">
        <v>934</v>
      </c>
      <c r="H30148" t="s">
        <v>2623</v>
      </c>
      <c r="I30148" t="s">
        <v>231</v>
      </c>
      <c r="J30148">
        <v>2</v>
      </c>
      <c r="K30148" t="s">
        <v>78</v>
      </c>
      <c r="L30148" t="s">
        <v>79</v>
      </c>
      <c r="M30148" t="s">
        <v>6395</v>
      </c>
      <c r="N30148">
        <v>1086528</v>
      </c>
    </row>
    <row r="30149" spans="2:14">
      <c r="B30149" s="1">
        <v>202111130162</v>
      </c>
      <c r="C30149" t="s">
        <v>42846</v>
      </c>
      <c r="D30149" t="s">
        <v>124173</v>
      </c>
      <c r="E30149" t="s">
        <v>124174</v>
      </c>
      <c r="F30149" t="s">
        <v>68</v>
      </c>
      <c r="G30149" t="s">
        <v>731</v>
      </c>
      <c r="H30149" t="s">
        <v>12152</v>
      </c>
      <c r="I30149" t="s">
        <v>15</v>
      </c>
      <c r="J30149">
        <v>2</v>
      </c>
      <c r="K30149" t="s">
        <v>353</v>
      </c>
      <c r="L30149" t="s">
        <v>731</v>
      </c>
      <c r="M30149" t="s">
        <v>26851</v>
      </c>
      <c r="N30149">
        <v>11190120</v>
      </c>
    </row>
    <row r="30150" spans="2:14">
      <c r="B30150" s="1">
        <v>202111130167</v>
      </c>
      <c r="C30150" t="s">
        <v>42847</v>
      </c>
      <c r="D30150" t="s">
        <v>124175</v>
      </c>
      <c r="E30150" t="s">
        <v>124176</v>
      </c>
      <c r="F30150" t="s">
        <v>20</v>
      </c>
      <c r="G30150" t="s">
        <v>2046</v>
      </c>
      <c r="H30150" t="s">
        <v>3358</v>
      </c>
      <c r="I30150" t="s">
        <v>231</v>
      </c>
      <c r="J30150">
        <v>2</v>
      </c>
      <c r="K30150" t="s">
        <v>205</v>
      </c>
      <c r="L30150" t="s">
        <v>2046</v>
      </c>
      <c r="M30150" t="s">
        <v>40853</v>
      </c>
      <c r="N30150">
        <v>10690828</v>
      </c>
    </row>
    <row r="30151" spans="2:14">
      <c r="B30151" s="1">
        <v>202111130232</v>
      </c>
      <c r="C30151" t="s">
        <v>42848</v>
      </c>
      <c r="D30151" t="s">
        <v>124177</v>
      </c>
      <c r="E30151" t="s">
        <v>124178</v>
      </c>
      <c r="F30151" t="s">
        <v>40</v>
      </c>
      <c r="G30151" t="s">
        <v>737</v>
      </c>
      <c r="H30151" t="s">
        <v>10826</v>
      </c>
      <c r="I30151" t="s">
        <v>231</v>
      </c>
      <c r="J30151">
        <v>2</v>
      </c>
      <c r="K30151" t="s">
        <v>197</v>
      </c>
      <c r="L30151" t="s">
        <v>737</v>
      </c>
      <c r="M30151" t="s">
        <v>3835</v>
      </c>
      <c r="N30151">
        <v>10190095</v>
      </c>
    </row>
    <row r="30152" spans="2:14">
      <c r="B30152" s="1">
        <v>202111130337</v>
      </c>
      <c r="C30152" t="s">
        <v>42849</v>
      </c>
      <c r="D30152" t="s">
        <v>124179</v>
      </c>
      <c r="E30152" t="s">
        <v>124180</v>
      </c>
      <c r="F30152" t="s">
        <v>68</v>
      </c>
      <c r="G30152" t="s">
        <v>94</v>
      </c>
      <c r="H30152" t="s">
        <v>6746</v>
      </c>
      <c r="I30152" t="s">
        <v>11340</v>
      </c>
      <c r="J30152">
        <v>2</v>
      </c>
      <c r="K30152" t="s">
        <v>72</v>
      </c>
      <c r="L30152" t="s">
        <v>73</v>
      </c>
      <c r="M30152" t="s">
        <v>6582</v>
      </c>
      <c r="N30152">
        <v>1013035</v>
      </c>
    </row>
    <row r="30153" spans="2:14">
      <c r="B30153" s="1">
        <v>202111130405</v>
      </c>
      <c r="C30153" t="s">
        <v>42850</v>
      </c>
      <c r="D30153" t="s">
        <v>124181</v>
      </c>
      <c r="E30153" t="s">
        <v>124182</v>
      </c>
      <c r="F30153" t="s">
        <v>68</v>
      </c>
      <c r="G30153" t="s">
        <v>864</v>
      </c>
      <c r="H30153" t="s">
        <v>21173</v>
      </c>
      <c r="I30153" t="s">
        <v>31</v>
      </c>
      <c r="J30153">
        <v>2</v>
      </c>
      <c r="K30153" t="s">
        <v>72</v>
      </c>
      <c r="L30153" t="s">
        <v>864</v>
      </c>
      <c r="M30153" t="s">
        <v>21174</v>
      </c>
      <c r="N30153">
        <v>11190252</v>
      </c>
    </row>
    <row r="30154" spans="2:14">
      <c r="B30154" s="1">
        <v>202111130422</v>
      </c>
      <c r="C30154" t="s">
        <v>42851</v>
      </c>
      <c r="D30154" t="s">
        <v>93792</v>
      </c>
      <c r="E30154" t="s">
        <v>124183</v>
      </c>
      <c r="F30154" t="s">
        <v>52</v>
      </c>
      <c r="G30154" t="s">
        <v>934</v>
      </c>
      <c r="H30154" t="s">
        <v>18716</v>
      </c>
      <c r="I30154" t="s">
        <v>340</v>
      </c>
      <c r="J30154">
        <v>1</v>
      </c>
      <c r="K30154" t="s">
        <v>215</v>
      </c>
      <c r="L30154" t="s">
        <v>934</v>
      </c>
      <c r="M30154" t="s">
        <v>3504</v>
      </c>
      <c r="N30154">
        <v>10390349</v>
      </c>
    </row>
    <row r="30155" spans="2:14">
      <c r="B30155" s="1">
        <v>202111130429</v>
      </c>
      <c r="C30155" t="s">
        <v>42852</v>
      </c>
      <c r="D30155" t="s">
        <v>124184</v>
      </c>
      <c r="E30155" t="s">
        <v>124185</v>
      </c>
      <c r="F30155" t="s">
        <v>40</v>
      </c>
      <c r="G30155" t="s">
        <v>197</v>
      </c>
      <c r="H30155" t="s">
        <v>3348</v>
      </c>
      <c r="I30155" t="s">
        <v>145</v>
      </c>
      <c r="J30155">
        <v>2</v>
      </c>
      <c r="K30155" t="s">
        <v>197</v>
      </c>
      <c r="L30155" t="s">
        <v>1170</v>
      </c>
      <c r="M30155" t="s">
        <v>11048</v>
      </c>
      <c r="N30155">
        <v>10190322</v>
      </c>
    </row>
    <row r="30156" spans="2:14">
      <c r="B30156" s="1">
        <v>202111130441</v>
      </c>
      <c r="C30156" t="s">
        <v>42853</v>
      </c>
      <c r="D30156" t="s">
        <v>124186</v>
      </c>
      <c r="E30156" t="s">
        <v>124187</v>
      </c>
      <c r="F30156" t="s">
        <v>20</v>
      </c>
      <c r="G30156" t="s">
        <v>5200</v>
      </c>
      <c r="H30156" t="s">
        <v>7359</v>
      </c>
      <c r="I30156" t="s">
        <v>10772</v>
      </c>
      <c r="J30156">
        <v>2</v>
      </c>
      <c r="K30156" t="s">
        <v>140</v>
      </c>
      <c r="L30156" t="s">
        <v>3391</v>
      </c>
      <c r="M30156" t="s">
        <v>9965</v>
      </c>
      <c r="N30156">
        <v>1070031</v>
      </c>
    </row>
    <row r="30157" spans="2:14">
      <c r="B30157" s="1">
        <v>202111130564</v>
      </c>
      <c r="C30157" t="s">
        <v>42854</v>
      </c>
      <c r="D30157" t="s">
        <v>124188</v>
      </c>
      <c r="E30157" t="s">
        <v>124189</v>
      </c>
      <c r="F30157" t="s">
        <v>40</v>
      </c>
      <c r="G30157" t="s">
        <v>564</v>
      </c>
      <c r="H30157" t="s">
        <v>565</v>
      </c>
      <c r="I30157" t="s">
        <v>145</v>
      </c>
      <c r="J30157">
        <v>2</v>
      </c>
      <c r="K30157" t="s">
        <v>197</v>
      </c>
      <c r="L30157" t="s">
        <v>198</v>
      </c>
      <c r="M30157" t="s">
        <v>11765</v>
      </c>
      <c r="N30157">
        <v>10190247</v>
      </c>
    </row>
    <row r="30158" spans="2:14">
      <c r="B30158" s="1">
        <v>202111130593</v>
      </c>
      <c r="C30158" t="s">
        <v>42855</v>
      </c>
      <c r="D30158" t="s">
        <v>124190</v>
      </c>
      <c r="E30158" t="s">
        <v>124191</v>
      </c>
      <c r="F30158" t="s">
        <v>52</v>
      </c>
      <c r="G30158" t="s">
        <v>934</v>
      </c>
      <c r="H30158" t="s">
        <v>18716</v>
      </c>
      <c r="I30158" t="s">
        <v>340</v>
      </c>
      <c r="J30158">
        <v>2</v>
      </c>
      <c r="K30158" t="s">
        <v>215</v>
      </c>
      <c r="L30158" t="s">
        <v>2563</v>
      </c>
      <c r="M30158" t="s">
        <v>9201</v>
      </c>
      <c r="N30158">
        <v>10390404</v>
      </c>
    </row>
    <row r="30159" spans="2:14">
      <c r="B30159" s="1">
        <v>202111130617</v>
      </c>
      <c r="C30159" t="s">
        <v>31085</v>
      </c>
      <c r="D30159" t="s">
        <v>124192</v>
      </c>
      <c r="E30159" t="s">
        <v>124193</v>
      </c>
      <c r="F30159" t="s">
        <v>68</v>
      </c>
      <c r="G30159" t="s">
        <v>1997</v>
      </c>
      <c r="H30159" t="s">
        <v>7286</v>
      </c>
      <c r="I30159" t="s">
        <v>15</v>
      </c>
      <c r="J30159">
        <v>2</v>
      </c>
      <c r="K30159" t="s">
        <v>353</v>
      </c>
      <c r="L30159" t="s">
        <v>8113</v>
      </c>
      <c r="M30159" t="s">
        <v>11450</v>
      </c>
      <c r="N30159">
        <v>11190203</v>
      </c>
    </row>
    <row r="30160" spans="2:14">
      <c r="B30160" s="1">
        <v>202111130631</v>
      </c>
      <c r="C30160" t="s">
        <v>42856</v>
      </c>
      <c r="D30160" t="s">
        <v>124194</v>
      </c>
      <c r="E30160" t="s">
        <v>124195</v>
      </c>
      <c r="F30160" t="s">
        <v>87</v>
      </c>
      <c r="G30160" t="s">
        <v>320</v>
      </c>
      <c r="H30160" t="s">
        <v>7719</v>
      </c>
      <c r="I30160" t="s">
        <v>265</v>
      </c>
      <c r="J30160">
        <v>4</v>
      </c>
      <c r="K30160" t="s">
        <v>91</v>
      </c>
      <c r="L30160" t="s">
        <v>358</v>
      </c>
      <c r="M30160" t="s">
        <v>15199</v>
      </c>
      <c r="N30160">
        <v>1031076</v>
      </c>
    </row>
    <row r="30161" spans="2:14">
      <c r="B30161" s="1">
        <v>202111130809</v>
      </c>
      <c r="C30161" t="s">
        <v>42857</v>
      </c>
      <c r="D30161" t="s">
        <v>124196</v>
      </c>
      <c r="E30161" t="s">
        <v>124197</v>
      </c>
      <c r="F30161" t="s">
        <v>20</v>
      </c>
      <c r="G30161" t="s">
        <v>2046</v>
      </c>
      <c r="H30161" t="s">
        <v>32069</v>
      </c>
      <c r="I30161" t="s">
        <v>15</v>
      </c>
      <c r="J30161">
        <v>2</v>
      </c>
      <c r="K30161" t="s">
        <v>205</v>
      </c>
      <c r="L30161" t="s">
        <v>2046</v>
      </c>
      <c r="M30161" t="s">
        <v>4035</v>
      </c>
      <c r="N30161">
        <v>10690835</v>
      </c>
    </row>
    <row r="30162" spans="2:14">
      <c r="B30162" s="1">
        <v>202111130818</v>
      </c>
      <c r="C30162" t="s">
        <v>34736</v>
      </c>
      <c r="D30162" t="s">
        <v>124198</v>
      </c>
      <c r="E30162" t="s">
        <v>124199</v>
      </c>
      <c r="F30162" t="s">
        <v>40</v>
      </c>
      <c r="G30162" t="s">
        <v>564</v>
      </c>
      <c r="H30162" t="s">
        <v>11293</v>
      </c>
      <c r="I30162" t="s">
        <v>145</v>
      </c>
      <c r="J30162">
        <v>2</v>
      </c>
      <c r="K30162" t="s">
        <v>197</v>
      </c>
      <c r="L30162" t="s">
        <v>564</v>
      </c>
      <c r="M30162" t="s">
        <v>6578</v>
      </c>
      <c r="N30162">
        <v>10190373</v>
      </c>
    </row>
    <row r="30163" spans="2:14">
      <c r="B30163" s="1">
        <v>202111130828</v>
      </c>
      <c r="C30163" t="s">
        <v>42858</v>
      </c>
      <c r="D30163" t="s">
        <v>124200</v>
      </c>
      <c r="E30163" t="s">
        <v>106691</v>
      </c>
      <c r="F30163" t="s">
        <v>297</v>
      </c>
      <c r="G30163" t="s">
        <v>480</v>
      </c>
      <c r="H30163" t="s">
        <v>5000</v>
      </c>
      <c r="I30163" t="s">
        <v>31</v>
      </c>
      <c r="J30163">
        <v>2</v>
      </c>
      <c r="K30163" t="s">
        <v>301</v>
      </c>
      <c r="L30163" t="s">
        <v>482</v>
      </c>
      <c r="M30163" t="s">
        <v>117</v>
      </c>
      <c r="N30163">
        <v>11290022</v>
      </c>
    </row>
    <row r="30164" spans="2:14">
      <c r="B30164" s="1">
        <v>202111130847</v>
      </c>
      <c r="C30164" t="s">
        <v>42859</v>
      </c>
      <c r="D30164" t="s">
        <v>72651</v>
      </c>
      <c r="E30164" t="s">
        <v>124201</v>
      </c>
      <c r="F30164" t="s">
        <v>52</v>
      </c>
      <c r="G30164" t="s">
        <v>934</v>
      </c>
      <c r="H30164" t="s">
        <v>18716</v>
      </c>
      <c r="I30164" t="s">
        <v>325</v>
      </c>
      <c r="J30164">
        <v>2</v>
      </c>
      <c r="K30164" t="s">
        <v>215</v>
      </c>
      <c r="L30164" t="s">
        <v>3810</v>
      </c>
      <c r="M30164" t="s">
        <v>10780</v>
      </c>
      <c r="N30164">
        <v>10390372</v>
      </c>
    </row>
    <row r="30165" spans="2:14">
      <c r="B30165" s="1">
        <v>202111130902</v>
      </c>
      <c r="C30165" t="s">
        <v>42860</v>
      </c>
      <c r="D30165" t="s">
        <v>106048</v>
      </c>
      <c r="E30165" t="s">
        <v>124202</v>
      </c>
      <c r="F30165" t="s">
        <v>40</v>
      </c>
      <c r="G30165" t="s">
        <v>1077</v>
      </c>
      <c r="H30165" t="s">
        <v>1078</v>
      </c>
      <c r="I30165" t="s">
        <v>31</v>
      </c>
      <c r="J30165">
        <v>2</v>
      </c>
      <c r="K30165" t="s">
        <v>197</v>
      </c>
      <c r="L30165" t="s">
        <v>1807</v>
      </c>
      <c r="M30165" t="s">
        <v>6236</v>
      </c>
      <c r="N30165">
        <v>10190149</v>
      </c>
    </row>
    <row r="30166" spans="2:14">
      <c r="B30166" s="1">
        <v>202111131023</v>
      </c>
      <c r="C30166" t="s">
        <v>42861</v>
      </c>
      <c r="D30166" t="s">
        <v>124203</v>
      </c>
      <c r="E30166" t="s">
        <v>124204</v>
      </c>
      <c r="F30166" t="s">
        <v>12</v>
      </c>
      <c r="G30166" t="s">
        <v>1404</v>
      </c>
      <c r="H30166" t="s">
        <v>3076</v>
      </c>
      <c r="I30166" t="s">
        <v>15</v>
      </c>
      <c r="J30166">
        <v>2</v>
      </c>
      <c r="K30166" t="s">
        <v>16</v>
      </c>
      <c r="L30166" t="s">
        <v>1404</v>
      </c>
      <c r="M30166" t="s">
        <v>17819</v>
      </c>
      <c r="N30166">
        <v>11390785</v>
      </c>
    </row>
    <row r="30167" spans="2:14">
      <c r="B30167" s="1">
        <v>202111131114</v>
      </c>
      <c r="C30167" t="s">
        <v>42862</v>
      </c>
      <c r="D30167" t="s">
        <v>124205</v>
      </c>
      <c r="E30167" t="s">
        <v>124206</v>
      </c>
      <c r="F30167" t="s">
        <v>28</v>
      </c>
      <c r="G30167" t="s">
        <v>902</v>
      </c>
      <c r="H30167" t="s">
        <v>3069</v>
      </c>
      <c r="I30167" t="s">
        <v>340</v>
      </c>
      <c r="J30167">
        <v>2</v>
      </c>
      <c r="K30167" t="s">
        <v>24</v>
      </c>
      <c r="L30167" t="s">
        <v>940</v>
      </c>
      <c r="M30167" t="s">
        <v>941</v>
      </c>
      <c r="N30167">
        <v>10290543</v>
      </c>
    </row>
    <row r="30168" spans="2:14">
      <c r="B30168" s="1">
        <v>202111131166</v>
      </c>
      <c r="C30168" t="s">
        <v>42863</v>
      </c>
      <c r="D30168" t="s">
        <v>124207</v>
      </c>
      <c r="E30168" t="s">
        <v>1525</v>
      </c>
      <c r="F30168" t="s">
        <v>60</v>
      </c>
      <c r="G30168" t="s">
        <v>1279</v>
      </c>
      <c r="H30168" t="s">
        <v>11074</v>
      </c>
      <c r="I30168" t="s">
        <v>126</v>
      </c>
      <c r="J30168">
        <v>3</v>
      </c>
      <c r="K30168" t="s">
        <v>115</v>
      </c>
      <c r="L30168" t="s">
        <v>99</v>
      </c>
      <c r="M30168" t="s">
        <v>13736</v>
      </c>
      <c r="N30168">
        <v>10490193</v>
      </c>
    </row>
    <row r="30169" spans="2:14">
      <c r="B30169" s="1">
        <v>202111131181</v>
      </c>
      <c r="C30169" t="s">
        <v>42864</v>
      </c>
      <c r="D30169" t="s">
        <v>124208</v>
      </c>
      <c r="E30169" t="s">
        <v>78066</v>
      </c>
      <c r="F30169" t="s">
        <v>40</v>
      </c>
      <c r="G30169" t="s">
        <v>564</v>
      </c>
      <c r="H30169" t="s">
        <v>7756</v>
      </c>
      <c r="I30169" t="s">
        <v>145</v>
      </c>
      <c r="J30169">
        <v>2</v>
      </c>
      <c r="K30169" t="s">
        <v>197</v>
      </c>
      <c r="L30169" t="s">
        <v>564</v>
      </c>
      <c r="M30169" t="s">
        <v>6731</v>
      </c>
      <c r="N30169">
        <v>10190385</v>
      </c>
    </row>
    <row r="30170" spans="2:14">
      <c r="B30170" s="1">
        <v>202111131194</v>
      </c>
      <c r="C30170" t="s">
        <v>42865</v>
      </c>
      <c r="D30170" t="s">
        <v>117182</v>
      </c>
      <c r="E30170" t="s">
        <v>115576</v>
      </c>
      <c r="F30170" t="s">
        <v>297</v>
      </c>
      <c r="G30170" t="s">
        <v>323</v>
      </c>
      <c r="H30170" t="s">
        <v>6762</v>
      </c>
      <c r="I30170" t="s">
        <v>27268</v>
      </c>
      <c r="J30170">
        <v>2</v>
      </c>
      <c r="K30170" t="s">
        <v>326</v>
      </c>
      <c r="L30170" t="s">
        <v>323</v>
      </c>
      <c r="M30170" t="s">
        <v>25143</v>
      </c>
      <c r="N30170">
        <v>11290251</v>
      </c>
    </row>
    <row r="30171" spans="2:14">
      <c r="B30171" s="1">
        <v>202111131325</v>
      </c>
      <c r="C30171" t="s">
        <v>42866</v>
      </c>
      <c r="D30171" t="s">
        <v>124209</v>
      </c>
      <c r="E30171" t="s">
        <v>124210</v>
      </c>
      <c r="F30171" t="s">
        <v>68</v>
      </c>
      <c r="G30171" t="s">
        <v>740</v>
      </c>
      <c r="H30171" t="s">
        <v>3638</v>
      </c>
      <c r="I30171" t="s">
        <v>231</v>
      </c>
      <c r="J30171">
        <v>2</v>
      </c>
      <c r="K30171" t="s">
        <v>72</v>
      </c>
      <c r="L30171" t="s">
        <v>73</v>
      </c>
      <c r="M30171" t="s">
        <v>10266</v>
      </c>
      <c r="N30171">
        <v>1013036</v>
      </c>
    </row>
    <row r="30172" spans="2:14">
      <c r="B30172" s="1">
        <v>202111131388</v>
      </c>
      <c r="C30172" t="s">
        <v>42867</v>
      </c>
      <c r="D30172" t="s">
        <v>71351</v>
      </c>
      <c r="E30172" t="s">
        <v>124211</v>
      </c>
      <c r="F30172" t="s">
        <v>123</v>
      </c>
      <c r="G30172" t="s">
        <v>447</v>
      </c>
      <c r="H30172" t="s">
        <v>14286</v>
      </c>
      <c r="I30172" t="s">
        <v>1150</v>
      </c>
      <c r="J30172">
        <v>2</v>
      </c>
      <c r="K30172" t="s">
        <v>127</v>
      </c>
      <c r="L30172" t="s">
        <v>1051</v>
      </c>
      <c r="M30172" t="s">
        <v>5757</v>
      </c>
      <c r="N30172">
        <v>11090763</v>
      </c>
    </row>
    <row r="30173" spans="2:14">
      <c r="B30173" s="1">
        <v>202111131403</v>
      </c>
      <c r="C30173" t="s">
        <v>42868</v>
      </c>
      <c r="D30173" t="s">
        <v>124212</v>
      </c>
      <c r="E30173" t="s">
        <v>124213</v>
      </c>
      <c r="F30173" t="s">
        <v>155</v>
      </c>
      <c r="G30173" t="s">
        <v>64</v>
      </c>
      <c r="H30173" t="s">
        <v>7070</v>
      </c>
      <c r="I30173" t="s">
        <v>325</v>
      </c>
      <c r="J30173">
        <v>2</v>
      </c>
      <c r="K30173" t="s">
        <v>64</v>
      </c>
      <c r="L30173" t="s">
        <v>65</v>
      </c>
      <c r="M30173" t="s">
        <v>232</v>
      </c>
      <c r="N30173">
        <v>10590644</v>
      </c>
    </row>
    <row r="30174" spans="2:14">
      <c r="B30174" s="1">
        <v>202111131523</v>
      </c>
      <c r="C30174" t="s">
        <v>42869</v>
      </c>
      <c r="D30174" t="s">
        <v>91261</v>
      </c>
      <c r="E30174" t="s">
        <v>124214</v>
      </c>
      <c r="F30174" t="s">
        <v>131</v>
      </c>
      <c r="G30174" t="s">
        <v>1713</v>
      </c>
      <c r="H30174" t="s">
        <v>6766</v>
      </c>
      <c r="I30174" t="s">
        <v>231</v>
      </c>
      <c r="J30174">
        <v>2</v>
      </c>
      <c r="K30174" t="s">
        <v>433</v>
      </c>
      <c r="L30174" t="s">
        <v>4322</v>
      </c>
      <c r="M30174" t="s">
        <v>7087</v>
      </c>
      <c r="N30174">
        <v>10890796</v>
      </c>
    </row>
    <row r="30175" spans="2:14">
      <c r="B30175" s="1">
        <v>202111131619</v>
      </c>
      <c r="C30175" t="s">
        <v>42870</v>
      </c>
      <c r="D30175" t="s">
        <v>124215</v>
      </c>
      <c r="E30175" t="s">
        <v>124216</v>
      </c>
      <c r="F30175" t="s">
        <v>20</v>
      </c>
      <c r="G30175" t="s">
        <v>2091</v>
      </c>
      <c r="H30175" t="s">
        <v>10908</v>
      </c>
      <c r="I30175" t="s">
        <v>1696</v>
      </c>
      <c r="J30175">
        <v>2</v>
      </c>
      <c r="K30175" t="s">
        <v>205</v>
      </c>
      <c r="L30175" t="s">
        <v>206</v>
      </c>
      <c r="M30175" t="s">
        <v>2093</v>
      </c>
      <c r="N30175">
        <v>1073003</v>
      </c>
    </row>
    <row r="30176" spans="2:14">
      <c r="B30176" s="1">
        <v>202111131743</v>
      </c>
      <c r="C30176" t="s">
        <v>42871</v>
      </c>
      <c r="D30176" t="s">
        <v>124217</v>
      </c>
      <c r="E30176" t="s">
        <v>124218</v>
      </c>
      <c r="F30176" t="s">
        <v>131</v>
      </c>
      <c r="G30176" t="s">
        <v>132</v>
      </c>
      <c r="H30176" t="s">
        <v>9506</v>
      </c>
      <c r="I30176" t="s">
        <v>319</v>
      </c>
      <c r="J30176">
        <v>2</v>
      </c>
      <c r="K30176" t="s">
        <v>433</v>
      </c>
      <c r="L30176" t="s">
        <v>2420</v>
      </c>
      <c r="M30176" t="s">
        <v>10275</v>
      </c>
      <c r="N30176">
        <v>10890178</v>
      </c>
    </row>
    <row r="30177" spans="2:14">
      <c r="B30177" s="1">
        <v>202111131906</v>
      </c>
      <c r="C30177" t="s">
        <v>42872</v>
      </c>
      <c r="D30177" t="s">
        <v>124219</v>
      </c>
      <c r="E30177" t="s">
        <v>10624</v>
      </c>
      <c r="F30177" t="s">
        <v>68</v>
      </c>
      <c r="G30177" t="s">
        <v>879</v>
      </c>
      <c r="H30177" t="s">
        <v>880</v>
      </c>
      <c r="I30177" t="s">
        <v>15</v>
      </c>
      <c r="J30177">
        <v>1</v>
      </c>
      <c r="K30177" t="s">
        <v>72</v>
      </c>
      <c r="L30177" t="s">
        <v>1070</v>
      </c>
      <c r="M30177" t="s">
        <v>3230</v>
      </c>
      <c r="N30177">
        <v>1123009</v>
      </c>
    </row>
    <row r="30178" spans="2:14">
      <c r="B30178" s="1">
        <v>202111131922</v>
      </c>
      <c r="C30178" t="s">
        <v>42873</v>
      </c>
      <c r="D30178" t="s">
        <v>124220</v>
      </c>
      <c r="E30178" t="s">
        <v>124221</v>
      </c>
      <c r="F30178" t="s">
        <v>52</v>
      </c>
      <c r="G30178" t="s">
        <v>53</v>
      </c>
      <c r="H30178" t="s">
        <v>2080</v>
      </c>
      <c r="I30178" t="s">
        <v>1217</v>
      </c>
      <c r="J30178">
        <v>2</v>
      </c>
      <c r="K30178" t="s">
        <v>56</v>
      </c>
      <c r="L30178" t="s">
        <v>1354</v>
      </c>
      <c r="M30178" t="s">
        <v>1760</v>
      </c>
      <c r="N30178">
        <v>10290378</v>
      </c>
    </row>
    <row r="30179" spans="2:14">
      <c r="B30179" s="1">
        <v>202111131931</v>
      </c>
      <c r="C30179" t="s">
        <v>42874</v>
      </c>
      <c r="D30179" t="s">
        <v>105294</v>
      </c>
      <c r="E30179" t="s">
        <v>124222</v>
      </c>
      <c r="F30179" t="s">
        <v>131</v>
      </c>
      <c r="G30179" t="s">
        <v>825</v>
      </c>
      <c r="H30179" t="s">
        <v>11155</v>
      </c>
      <c r="I30179" t="s">
        <v>2573</v>
      </c>
      <c r="J30179">
        <v>2</v>
      </c>
      <c r="K30179" t="s">
        <v>433</v>
      </c>
      <c r="L30179" t="s">
        <v>4130</v>
      </c>
      <c r="M30179" t="s">
        <v>42875</v>
      </c>
      <c r="N30179">
        <v>10890231</v>
      </c>
    </row>
    <row r="30180" spans="2:14">
      <c r="B30180" s="1">
        <v>202111131935</v>
      </c>
      <c r="C30180" t="s">
        <v>42876</v>
      </c>
      <c r="D30180" t="s">
        <v>124223</v>
      </c>
      <c r="E30180" t="s">
        <v>124224</v>
      </c>
      <c r="F30180" t="s">
        <v>52</v>
      </c>
      <c r="G30180" t="s">
        <v>53</v>
      </c>
      <c r="H30180" t="s">
        <v>195</v>
      </c>
      <c r="I30180" t="s">
        <v>443</v>
      </c>
      <c r="J30180">
        <v>2</v>
      </c>
      <c r="K30180" t="s">
        <v>78</v>
      </c>
      <c r="L30180" t="s">
        <v>79</v>
      </c>
      <c r="M30180" t="s">
        <v>42877</v>
      </c>
      <c r="N30180">
        <v>1086160</v>
      </c>
    </row>
    <row r="30181" spans="2:14">
      <c r="B30181" s="1">
        <v>202111132092</v>
      </c>
      <c r="C30181" t="s">
        <v>42878</v>
      </c>
      <c r="D30181" t="s">
        <v>124225</v>
      </c>
      <c r="E30181" t="s">
        <v>124226</v>
      </c>
      <c r="F30181" t="s">
        <v>60</v>
      </c>
      <c r="G30181" t="s">
        <v>3130</v>
      </c>
      <c r="H30181" t="s">
        <v>9283</v>
      </c>
      <c r="I30181" t="s">
        <v>231</v>
      </c>
      <c r="J30181">
        <v>2</v>
      </c>
      <c r="K30181" t="s">
        <v>102</v>
      </c>
      <c r="L30181" t="s">
        <v>2995</v>
      </c>
      <c r="M30181" t="s">
        <v>42879</v>
      </c>
      <c r="N30181">
        <v>10490973</v>
      </c>
    </row>
    <row r="30182" spans="2:14">
      <c r="B30182" s="1">
        <v>202111132122</v>
      </c>
      <c r="C30182" t="s">
        <v>42880</v>
      </c>
      <c r="D30182" t="s">
        <v>71717</v>
      </c>
      <c r="E30182" t="s">
        <v>79981</v>
      </c>
      <c r="F30182" t="s">
        <v>52</v>
      </c>
      <c r="G30182" t="s">
        <v>934</v>
      </c>
      <c r="H30182" t="s">
        <v>18716</v>
      </c>
      <c r="I30182" t="s">
        <v>325</v>
      </c>
      <c r="J30182">
        <v>2</v>
      </c>
      <c r="K30182" t="s">
        <v>215</v>
      </c>
      <c r="L30182" t="s">
        <v>3810</v>
      </c>
      <c r="M30182" t="s">
        <v>10780</v>
      </c>
      <c r="N30182">
        <v>10390372</v>
      </c>
    </row>
    <row r="30183" spans="2:14">
      <c r="B30183" s="1">
        <v>202111132126</v>
      </c>
      <c r="C30183" t="s">
        <v>42881</v>
      </c>
      <c r="D30183" t="s">
        <v>124227</v>
      </c>
      <c r="E30183" t="s">
        <v>124228</v>
      </c>
      <c r="F30183" t="s">
        <v>297</v>
      </c>
      <c r="G30183" t="s">
        <v>344</v>
      </c>
      <c r="H30183" t="s">
        <v>345</v>
      </c>
      <c r="I30183" t="s">
        <v>12344</v>
      </c>
      <c r="J30183">
        <v>2</v>
      </c>
      <c r="K30183" t="s">
        <v>301</v>
      </c>
      <c r="L30183" t="s">
        <v>383</v>
      </c>
      <c r="M30183" t="s">
        <v>16051</v>
      </c>
      <c r="N30183">
        <v>11290879</v>
      </c>
    </row>
    <row r="30184" spans="2:14">
      <c r="B30184" s="1">
        <v>202111132130</v>
      </c>
      <c r="C30184" t="s">
        <v>42882</v>
      </c>
      <c r="D30184" t="s">
        <v>124229</v>
      </c>
      <c r="E30184" t="s">
        <v>85668</v>
      </c>
      <c r="F30184" t="s">
        <v>201</v>
      </c>
      <c r="G30184" t="s">
        <v>10474</v>
      </c>
      <c r="H30184" t="s">
        <v>10475</v>
      </c>
      <c r="I30184" t="s">
        <v>231</v>
      </c>
      <c r="J30184">
        <v>2</v>
      </c>
      <c r="K30184" t="s">
        <v>240</v>
      </c>
      <c r="L30184" t="s">
        <v>3551</v>
      </c>
      <c r="M30184" t="s">
        <v>6993</v>
      </c>
      <c r="N30184">
        <v>10790737</v>
      </c>
    </row>
    <row r="30185" spans="2:14">
      <c r="B30185" s="1">
        <v>202111132193</v>
      </c>
      <c r="C30185" t="s">
        <v>42883</v>
      </c>
      <c r="D30185" t="s">
        <v>124230</v>
      </c>
      <c r="E30185" t="s">
        <v>124231</v>
      </c>
      <c r="F30185" t="s">
        <v>297</v>
      </c>
      <c r="G30185" t="s">
        <v>480</v>
      </c>
      <c r="H30185" t="s">
        <v>5187</v>
      </c>
      <c r="I30185" t="s">
        <v>15</v>
      </c>
      <c r="J30185">
        <v>2</v>
      </c>
      <c r="K30185" t="s">
        <v>326</v>
      </c>
      <c r="L30185" t="s">
        <v>10496</v>
      </c>
      <c r="M30185" t="s">
        <v>14305</v>
      </c>
      <c r="N30185">
        <v>11290396</v>
      </c>
    </row>
    <row r="30186" spans="2:14">
      <c r="B30186" s="1">
        <v>202111132234</v>
      </c>
      <c r="C30186" t="s">
        <v>42884</v>
      </c>
      <c r="D30186" t="s">
        <v>124232</v>
      </c>
      <c r="E30186" t="s">
        <v>124233</v>
      </c>
      <c r="F30186" t="s">
        <v>40</v>
      </c>
      <c r="G30186" t="s">
        <v>1167</v>
      </c>
      <c r="H30186" t="s">
        <v>7951</v>
      </c>
      <c r="I30186" t="s">
        <v>265</v>
      </c>
      <c r="J30186">
        <v>2</v>
      </c>
      <c r="K30186" t="s">
        <v>197</v>
      </c>
      <c r="L30186" t="s">
        <v>1739</v>
      </c>
      <c r="M30186" t="s">
        <v>1740</v>
      </c>
      <c r="N30186">
        <v>10190503</v>
      </c>
    </row>
    <row r="30187" spans="2:14">
      <c r="B30187" s="1">
        <v>202111132235</v>
      </c>
      <c r="C30187" t="s">
        <v>42885</v>
      </c>
      <c r="D30187" t="s">
        <v>124234</v>
      </c>
      <c r="E30187" t="s">
        <v>124235</v>
      </c>
      <c r="F30187" t="s">
        <v>87</v>
      </c>
      <c r="G30187" t="s">
        <v>320</v>
      </c>
      <c r="H30187" t="s">
        <v>7719</v>
      </c>
      <c r="I30187" t="s">
        <v>265</v>
      </c>
      <c r="J30187">
        <v>4</v>
      </c>
      <c r="K30187" t="s">
        <v>91</v>
      </c>
      <c r="L30187" t="s">
        <v>510</v>
      </c>
      <c r="M30187" t="s">
        <v>11554</v>
      </c>
      <c r="N30187">
        <v>10990231</v>
      </c>
    </row>
    <row r="30188" spans="2:14">
      <c r="B30188" s="1">
        <v>202111132273</v>
      </c>
      <c r="C30188" t="s">
        <v>42886</v>
      </c>
      <c r="D30188" t="s">
        <v>124236</v>
      </c>
      <c r="E30188" t="s">
        <v>124237</v>
      </c>
      <c r="F30188" t="s">
        <v>60</v>
      </c>
      <c r="G30188" t="s">
        <v>789</v>
      </c>
      <c r="H30188" t="s">
        <v>13709</v>
      </c>
      <c r="I30188" t="s">
        <v>265</v>
      </c>
      <c r="J30188">
        <v>2</v>
      </c>
      <c r="K30188" t="s">
        <v>102</v>
      </c>
      <c r="L30188" t="s">
        <v>4184</v>
      </c>
      <c r="M30188" t="s">
        <v>39229</v>
      </c>
      <c r="N30188">
        <v>1139004</v>
      </c>
    </row>
    <row r="30189" spans="2:14">
      <c r="B30189" s="1">
        <v>202111132302</v>
      </c>
      <c r="C30189" t="s">
        <v>42887</v>
      </c>
      <c r="D30189" t="s">
        <v>124238</v>
      </c>
      <c r="E30189" t="s">
        <v>124239</v>
      </c>
      <c r="F30189" t="s">
        <v>155</v>
      </c>
      <c r="G30189" t="s">
        <v>177</v>
      </c>
      <c r="H30189" t="s">
        <v>10236</v>
      </c>
      <c r="I30189" t="s">
        <v>15</v>
      </c>
      <c r="J30189">
        <v>2</v>
      </c>
      <c r="K30189" t="s">
        <v>64</v>
      </c>
      <c r="L30189" t="s">
        <v>8372</v>
      </c>
      <c r="M30189" t="s">
        <v>13421</v>
      </c>
      <c r="N30189">
        <v>10590930</v>
      </c>
    </row>
    <row r="30190" spans="2:14">
      <c r="B30190" s="1">
        <v>202111132324</v>
      </c>
      <c r="C30190" t="s">
        <v>42888</v>
      </c>
      <c r="D30190" t="s">
        <v>124240</v>
      </c>
      <c r="E30190" t="s">
        <v>124241</v>
      </c>
      <c r="F30190" t="s">
        <v>52</v>
      </c>
      <c r="G30190" t="s">
        <v>215</v>
      </c>
      <c r="H30190" t="s">
        <v>6303</v>
      </c>
      <c r="I30190" t="s">
        <v>1162</v>
      </c>
      <c r="J30190">
        <v>2</v>
      </c>
      <c r="K30190" t="s">
        <v>215</v>
      </c>
      <c r="L30190" t="s">
        <v>2563</v>
      </c>
      <c r="M30190" t="s">
        <v>42889</v>
      </c>
      <c r="N30190">
        <v>10390392</v>
      </c>
    </row>
    <row r="30191" spans="2:14">
      <c r="B30191" s="1">
        <v>202111132344</v>
      </c>
      <c r="C30191" t="s">
        <v>42890</v>
      </c>
      <c r="D30191" t="s">
        <v>124242</v>
      </c>
      <c r="E30191" t="s">
        <v>124243</v>
      </c>
      <c r="F30191" t="s">
        <v>201</v>
      </c>
      <c r="G30191" t="s">
        <v>1084</v>
      </c>
      <c r="H30191" t="s">
        <v>3222</v>
      </c>
      <c r="I30191" t="s">
        <v>7769</v>
      </c>
      <c r="J30191">
        <v>2</v>
      </c>
      <c r="K30191" t="s">
        <v>522</v>
      </c>
      <c r="L30191" t="s">
        <v>1084</v>
      </c>
      <c r="M30191" t="s">
        <v>13086</v>
      </c>
      <c r="N30191">
        <v>10790845</v>
      </c>
    </row>
    <row r="30192" spans="2:14">
      <c r="B30192" s="1">
        <v>202111132460</v>
      </c>
      <c r="C30192" t="s">
        <v>42891</v>
      </c>
      <c r="D30192" t="s">
        <v>124244</v>
      </c>
      <c r="E30192" t="s">
        <v>124245</v>
      </c>
      <c r="F30192" t="s">
        <v>52</v>
      </c>
      <c r="G30192" t="s">
        <v>78</v>
      </c>
      <c r="H30192" t="s">
        <v>16293</v>
      </c>
      <c r="I30192" t="s">
        <v>1150</v>
      </c>
      <c r="J30192">
        <v>2</v>
      </c>
      <c r="K30192" t="s">
        <v>78</v>
      </c>
      <c r="L30192" t="s">
        <v>79</v>
      </c>
      <c r="M30192" t="s">
        <v>42892</v>
      </c>
      <c r="N30192">
        <v>1086266</v>
      </c>
    </row>
    <row r="30193" spans="2:14">
      <c r="B30193" s="1">
        <v>202111132464</v>
      </c>
      <c r="C30193" t="s">
        <v>42893</v>
      </c>
      <c r="D30193" t="s">
        <v>124246</v>
      </c>
      <c r="E30193" t="s">
        <v>124247</v>
      </c>
      <c r="F30193" t="s">
        <v>28</v>
      </c>
      <c r="G30193" t="s">
        <v>56</v>
      </c>
      <c r="H30193" t="s">
        <v>15758</v>
      </c>
      <c r="I30193" t="s">
        <v>325</v>
      </c>
      <c r="J30193">
        <v>2</v>
      </c>
      <c r="K30193" t="s">
        <v>78</v>
      </c>
      <c r="L30193" t="s">
        <v>2681</v>
      </c>
      <c r="M30193" t="s">
        <v>39563</v>
      </c>
      <c r="N30193">
        <v>10390258</v>
      </c>
    </row>
    <row r="30194" spans="2:14">
      <c r="B30194" s="1">
        <v>202111132471</v>
      </c>
      <c r="C30194" t="s">
        <v>42894</v>
      </c>
      <c r="D30194" t="s">
        <v>124248</v>
      </c>
      <c r="E30194" t="s">
        <v>124249</v>
      </c>
      <c r="F30194" t="s">
        <v>20</v>
      </c>
      <c r="G30194" t="s">
        <v>8364</v>
      </c>
      <c r="H30194" t="s">
        <v>8365</v>
      </c>
      <c r="I30194" t="s">
        <v>15</v>
      </c>
      <c r="J30194">
        <v>2</v>
      </c>
      <c r="K30194" t="s">
        <v>64</v>
      </c>
      <c r="L30194" t="s">
        <v>583</v>
      </c>
      <c r="M30194" t="s">
        <v>22808</v>
      </c>
      <c r="N30194">
        <v>10690058</v>
      </c>
    </row>
    <row r="30195" spans="2:14">
      <c r="B30195" s="1">
        <v>202111132519</v>
      </c>
      <c r="C30195" t="s">
        <v>42895</v>
      </c>
      <c r="D30195" t="s">
        <v>124250</v>
      </c>
      <c r="E30195" t="s">
        <v>124251</v>
      </c>
      <c r="F30195" t="s">
        <v>68</v>
      </c>
      <c r="G30195" t="s">
        <v>1997</v>
      </c>
      <c r="H30195" t="s">
        <v>3364</v>
      </c>
      <c r="I30195" t="s">
        <v>231</v>
      </c>
      <c r="J30195">
        <v>2</v>
      </c>
      <c r="K30195" t="s">
        <v>353</v>
      </c>
      <c r="L30195" t="s">
        <v>8694</v>
      </c>
      <c r="M30195" t="s">
        <v>18614</v>
      </c>
      <c r="N30195">
        <v>11190212</v>
      </c>
    </row>
    <row r="30196" spans="2:14">
      <c r="B30196" s="1">
        <v>202111132526</v>
      </c>
      <c r="C30196" t="s">
        <v>42896</v>
      </c>
      <c r="D30196" t="s">
        <v>124252</v>
      </c>
      <c r="E30196" t="s">
        <v>124253</v>
      </c>
      <c r="F30196" t="s">
        <v>52</v>
      </c>
      <c r="G30196" t="s">
        <v>1417</v>
      </c>
      <c r="H30196" t="s">
        <v>4262</v>
      </c>
      <c r="I30196" t="s">
        <v>2789</v>
      </c>
      <c r="J30196">
        <v>2</v>
      </c>
      <c r="K30196" t="s">
        <v>78</v>
      </c>
      <c r="L30196" t="s">
        <v>79</v>
      </c>
      <c r="M30196" t="s">
        <v>18473</v>
      </c>
      <c r="N30196">
        <v>1086192</v>
      </c>
    </row>
    <row r="30197" spans="2:14">
      <c r="B30197" s="1">
        <v>202111132702</v>
      </c>
      <c r="C30197" t="s">
        <v>42897</v>
      </c>
      <c r="D30197" t="s">
        <v>124254</v>
      </c>
      <c r="E30197" t="s">
        <v>124255</v>
      </c>
      <c r="F30197" t="s">
        <v>297</v>
      </c>
      <c r="G30197" t="s">
        <v>480</v>
      </c>
      <c r="H30197" t="s">
        <v>17204</v>
      </c>
      <c r="I30197" t="s">
        <v>15</v>
      </c>
      <c r="J30197">
        <v>2</v>
      </c>
      <c r="K30197" t="s">
        <v>326</v>
      </c>
      <c r="L30197" t="s">
        <v>3183</v>
      </c>
      <c r="M30197" t="s">
        <v>14419</v>
      </c>
      <c r="N30197">
        <v>11290135</v>
      </c>
    </row>
    <row r="30198" spans="2:14">
      <c r="B30198" s="1">
        <v>202111132746</v>
      </c>
      <c r="C30198" t="s">
        <v>42898</v>
      </c>
      <c r="D30198" t="s">
        <v>124256</v>
      </c>
      <c r="E30198" t="s">
        <v>124257</v>
      </c>
      <c r="F30198" t="s">
        <v>201</v>
      </c>
      <c r="G30198" t="s">
        <v>240</v>
      </c>
      <c r="H30198" t="s">
        <v>16212</v>
      </c>
      <c r="I30198" t="s">
        <v>340</v>
      </c>
      <c r="J30198">
        <v>2</v>
      </c>
      <c r="K30198" t="s">
        <v>240</v>
      </c>
      <c r="L30198" t="s">
        <v>7230</v>
      </c>
      <c r="M30198" t="s">
        <v>11085</v>
      </c>
      <c r="N30198">
        <v>10790497</v>
      </c>
    </row>
    <row r="30199" spans="2:14">
      <c r="B30199" s="1">
        <v>202111132748</v>
      </c>
      <c r="C30199" t="s">
        <v>42899</v>
      </c>
      <c r="D30199" t="s">
        <v>124258</v>
      </c>
      <c r="E30199" t="s">
        <v>124259</v>
      </c>
      <c r="F30199" t="s">
        <v>20</v>
      </c>
      <c r="G30199" t="s">
        <v>2091</v>
      </c>
      <c r="H30199" t="s">
        <v>4702</v>
      </c>
      <c r="I30199" t="s">
        <v>325</v>
      </c>
      <c r="J30199">
        <v>2</v>
      </c>
      <c r="K30199" t="s">
        <v>91</v>
      </c>
      <c r="L30199" t="s">
        <v>3031</v>
      </c>
      <c r="M30199" t="s">
        <v>8497</v>
      </c>
      <c r="N30199">
        <v>10890033</v>
      </c>
    </row>
    <row r="30200" spans="2:14">
      <c r="B30200" s="1">
        <v>202111132758</v>
      </c>
      <c r="C30200" t="s">
        <v>42900</v>
      </c>
      <c r="D30200" t="s">
        <v>124260</v>
      </c>
      <c r="E30200" t="s">
        <v>124261</v>
      </c>
      <c r="F30200" t="s">
        <v>68</v>
      </c>
      <c r="G30200" t="s">
        <v>740</v>
      </c>
      <c r="H30200" t="s">
        <v>3638</v>
      </c>
      <c r="I30200" t="s">
        <v>145</v>
      </c>
      <c r="J30200">
        <v>2</v>
      </c>
      <c r="K30200" t="s">
        <v>353</v>
      </c>
      <c r="L30200" t="s">
        <v>8113</v>
      </c>
      <c r="M30200" t="s">
        <v>16475</v>
      </c>
      <c r="N30200">
        <v>11190198</v>
      </c>
    </row>
    <row r="30201" spans="2:14">
      <c r="B30201" s="1">
        <v>202111132870</v>
      </c>
      <c r="C30201" t="s">
        <v>42901</v>
      </c>
      <c r="D30201" t="s">
        <v>124262</v>
      </c>
      <c r="E30201" t="s">
        <v>124263</v>
      </c>
      <c r="F30201" t="s">
        <v>297</v>
      </c>
      <c r="G30201" t="s">
        <v>369</v>
      </c>
      <c r="H30201" t="s">
        <v>1240</v>
      </c>
      <c r="I30201" t="s">
        <v>958</v>
      </c>
      <c r="J30201">
        <v>2</v>
      </c>
      <c r="K30201" t="s">
        <v>16</v>
      </c>
      <c r="L30201" t="s">
        <v>913</v>
      </c>
      <c r="M30201" t="s">
        <v>12028</v>
      </c>
      <c r="N30201">
        <v>11390059</v>
      </c>
    </row>
    <row r="30202" spans="2:14">
      <c r="B30202" s="1">
        <v>202111132937</v>
      </c>
      <c r="C30202" t="s">
        <v>42902</v>
      </c>
      <c r="D30202" t="s">
        <v>124264</v>
      </c>
      <c r="E30202" t="s">
        <v>124265</v>
      </c>
      <c r="F30202" t="s">
        <v>68</v>
      </c>
      <c r="G30202" t="s">
        <v>2390</v>
      </c>
      <c r="H30202" t="s">
        <v>2391</v>
      </c>
      <c r="I30202" t="s">
        <v>31</v>
      </c>
      <c r="J30202">
        <v>2</v>
      </c>
      <c r="K30202" t="s">
        <v>72</v>
      </c>
      <c r="L30202" t="s">
        <v>1147</v>
      </c>
      <c r="M30202" t="s">
        <v>9343</v>
      </c>
      <c r="N30202">
        <v>11190642</v>
      </c>
    </row>
    <row r="30203" spans="2:14">
      <c r="B30203" s="1">
        <v>202111133009</v>
      </c>
      <c r="C30203" t="s">
        <v>42903</v>
      </c>
      <c r="D30203" t="s">
        <v>124266</v>
      </c>
      <c r="E30203" t="s">
        <v>124267</v>
      </c>
      <c r="F30203" t="s">
        <v>131</v>
      </c>
      <c r="G30203" t="s">
        <v>2587</v>
      </c>
      <c r="H30203" t="s">
        <v>3474</v>
      </c>
      <c r="I30203" t="s">
        <v>340</v>
      </c>
      <c r="J30203">
        <v>2</v>
      </c>
      <c r="K30203" t="s">
        <v>433</v>
      </c>
      <c r="L30203" t="s">
        <v>2587</v>
      </c>
      <c r="M30203" t="s">
        <v>8454</v>
      </c>
      <c r="N30203">
        <v>10890064</v>
      </c>
    </row>
    <row r="30204" spans="2:14">
      <c r="B30204" s="1">
        <v>202111133035</v>
      </c>
      <c r="C30204" t="s">
        <v>42904</v>
      </c>
      <c r="D30204" t="s">
        <v>124268</v>
      </c>
      <c r="E30204" t="s">
        <v>79199</v>
      </c>
      <c r="F30204" t="s">
        <v>297</v>
      </c>
      <c r="G30204" t="s">
        <v>480</v>
      </c>
      <c r="H30204" t="s">
        <v>516</v>
      </c>
      <c r="I30204" t="s">
        <v>15</v>
      </c>
      <c r="J30204">
        <v>2</v>
      </c>
      <c r="K30204" t="s">
        <v>326</v>
      </c>
      <c r="L30204" t="s">
        <v>1942</v>
      </c>
      <c r="M30204" t="s">
        <v>17736</v>
      </c>
      <c r="N30204">
        <v>11290081</v>
      </c>
    </row>
    <row r="30205" spans="2:14">
      <c r="B30205" s="1">
        <v>202111133082</v>
      </c>
      <c r="C30205" t="s">
        <v>42905</v>
      </c>
      <c r="D30205" t="s">
        <v>124269</v>
      </c>
      <c r="E30205" t="s">
        <v>124270</v>
      </c>
      <c r="F30205" t="s">
        <v>155</v>
      </c>
      <c r="G30205" t="s">
        <v>64</v>
      </c>
      <c r="H30205" t="s">
        <v>42906</v>
      </c>
      <c r="I30205" t="s">
        <v>923</v>
      </c>
      <c r="J30205">
        <v>2</v>
      </c>
      <c r="K30205" t="s">
        <v>64</v>
      </c>
      <c r="L30205" t="s">
        <v>691</v>
      </c>
      <c r="M30205" t="s">
        <v>12977</v>
      </c>
      <c r="N30205">
        <v>1075006</v>
      </c>
    </row>
    <row r="30206" spans="2:14">
      <c r="B30206" s="1">
        <v>202111133171</v>
      </c>
      <c r="C30206" t="s">
        <v>42907</v>
      </c>
      <c r="D30206" t="s">
        <v>72246</v>
      </c>
      <c r="E30206" t="s">
        <v>124271</v>
      </c>
      <c r="F30206" t="s">
        <v>68</v>
      </c>
      <c r="G30206" t="s">
        <v>250</v>
      </c>
      <c r="H30206" t="s">
        <v>1351</v>
      </c>
      <c r="I30206" t="s">
        <v>15</v>
      </c>
      <c r="J30206">
        <v>2</v>
      </c>
      <c r="K30206" t="s">
        <v>72</v>
      </c>
      <c r="L30206" t="s">
        <v>1070</v>
      </c>
      <c r="M30206" t="s">
        <v>4857</v>
      </c>
      <c r="N30206">
        <v>1123015</v>
      </c>
    </row>
    <row r="30207" spans="2:14">
      <c r="B30207" s="1">
        <v>202111133262</v>
      </c>
      <c r="C30207" t="s">
        <v>42908</v>
      </c>
      <c r="D30207" t="s">
        <v>124272</v>
      </c>
      <c r="E30207" t="s">
        <v>124273</v>
      </c>
      <c r="F30207" t="s">
        <v>155</v>
      </c>
      <c r="G30207" t="s">
        <v>64</v>
      </c>
      <c r="H30207" t="s">
        <v>7070</v>
      </c>
      <c r="I30207" t="s">
        <v>340</v>
      </c>
      <c r="J30207">
        <v>2</v>
      </c>
      <c r="K30207" t="s">
        <v>64</v>
      </c>
      <c r="L30207" t="s">
        <v>65</v>
      </c>
      <c r="M30207" t="s">
        <v>232</v>
      </c>
      <c r="N30207">
        <v>10590644</v>
      </c>
    </row>
    <row r="30208" spans="2:14">
      <c r="B30208" s="1">
        <v>202111133367</v>
      </c>
      <c r="C30208" t="s">
        <v>42909</v>
      </c>
      <c r="D30208" t="s">
        <v>124274</v>
      </c>
      <c r="E30208" t="s">
        <v>124275</v>
      </c>
      <c r="F30208" t="s">
        <v>155</v>
      </c>
      <c r="G30208" t="s">
        <v>156</v>
      </c>
      <c r="H30208" t="s">
        <v>8875</v>
      </c>
      <c r="I30208" t="s">
        <v>15</v>
      </c>
      <c r="J30208">
        <v>2</v>
      </c>
      <c r="K30208" t="s">
        <v>64</v>
      </c>
      <c r="L30208" t="s">
        <v>4018</v>
      </c>
      <c r="M30208" t="s">
        <v>8014</v>
      </c>
      <c r="N30208">
        <v>10590915</v>
      </c>
    </row>
    <row r="30209" spans="2:14">
      <c r="B30209" s="1">
        <v>202111133385</v>
      </c>
      <c r="C30209" t="s">
        <v>42910</v>
      </c>
      <c r="D30209" t="s">
        <v>124276</v>
      </c>
      <c r="E30209" t="s">
        <v>124277</v>
      </c>
      <c r="F30209" t="s">
        <v>297</v>
      </c>
      <c r="G30209" t="s">
        <v>480</v>
      </c>
      <c r="H30209" t="s">
        <v>3045</v>
      </c>
      <c r="I30209" t="s">
        <v>4073</v>
      </c>
      <c r="J30209">
        <v>2</v>
      </c>
      <c r="K30209" t="s">
        <v>326</v>
      </c>
      <c r="L30209" t="s">
        <v>2494</v>
      </c>
      <c r="M30209" t="s">
        <v>2738</v>
      </c>
      <c r="N30209">
        <v>11290420</v>
      </c>
    </row>
    <row r="30210" spans="2:14">
      <c r="B30210" s="1">
        <v>202111133477</v>
      </c>
      <c r="C30210" t="s">
        <v>42911</v>
      </c>
      <c r="D30210" t="s">
        <v>124278</v>
      </c>
      <c r="E30210" t="s">
        <v>83285</v>
      </c>
      <c r="F30210" t="s">
        <v>52</v>
      </c>
      <c r="G30210" t="s">
        <v>934</v>
      </c>
      <c r="H30210" t="s">
        <v>18716</v>
      </c>
      <c r="I30210" t="s">
        <v>145</v>
      </c>
      <c r="J30210">
        <v>2</v>
      </c>
      <c r="K30210" t="s">
        <v>151</v>
      </c>
      <c r="L30210" t="s">
        <v>4514</v>
      </c>
      <c r="M30210" t="s">
        <v>6136</v>
      </c>
      <c r="N30210">
        <v>10390539</v>
      </c>
    </row>
    <row r="30211" spans="2:14">
      <c r="B30211" s="1">
        <v>202111133587</v>
      </c>
      <c r="C30211" t="s">
        <v>42912</v>
      </c>
      <c r="D30211" t="s">
        <v>124279</v>
      </c>
      <c r="E30211" t="s">
        <v>124280</v>
      </c>
      <c r="F30211" t="s">
        <v>155</v>
      </c>
      <c r="G30211" t="s">
        <v>64</v>
      </c>
      <c r="H30211" t="s">
        <v>7070</v>
      </c>
      <c r="I30211" t="s">
        <v>1150</v>
      </c>
      <c r="J30211">
        <v>2</v>
      </c>
      <c r="K30211" t="s">
        <v>64</v>
      </c>
      <c r="L30211" t="s">
        <v>64</v>
      </c>
      <c r="M30211" t="s">
        <v>6397</v>
      </c>
      <c r="N30211">
        <v>10590599</v>
      </c>
    </row>
    <row r="30212" spans="2:14">
      <c r="B30212" s="1">
        <v>202111133599</v>
      </c>
      <c r="C30212" t="s">
        <v>42913</v>
      </c>
      <c r="D30212" t="s">
        <v>85240</v>
      </c>
      <c r="E30212" t="s">
        <v>124281</v>
      </c>
      <c r="F30212" t="s">
        <v>87</v>
      </c>
      <c r="G30212" t="s">
        <v>243</v>
      </c>
      <c r="H30212" t="s">
        <v>10215</v>
      </c>
      <c r="I30212" t="s">
        <v>1162</v>
      </c>
      <c r="J30212">
        <v>4</v>
      </c>
      <c r="K30212" t="s">
        <v>91</v>
      </c>
      <c r="L30212" t="s">
        <v>358</v>
      </c>
      <c r="M30212" t="s">
        <v>6787</v>
      </c>
      <c r="N30212">
        <v>1031012</v>
      </c>
    </row>
    <row r="30213" spans="2:14">
      <c r="B30213" s="1">
        <v>202111133724</v>
      </c>
      <c r="C30213" t="s">
        <v>42914</v>
      </c>
      <c r="D30213" t="s">
        <v>124282</v>
      </c>
      <c r="E30213" t="s">
        <v>124283</v>
      </c>
      <c r="F30213" t="s">
        <v>60</v>
      </c>
      <c r="G30213" t="s">
        <v>3130</v>
      </c>
      <c r="H30213" t="s">
        <v>19989</v>
      </c>
      <c r="I30213" t="s">
        <v>325</v>
      </c>
      <c r="J30213">
        <v>2</v>
      </c>
      <c r="K30213" t="s">
        <v>102</v>
      </c>
      <c r="L30213" t="s">
        <v>667</v>
      </c>
      <c r="M30213" t="s">
        <v>2182</v>
      </c>
      <c r="N30213">
        <v>10490929</v>
      </c>
    </row>
    <row r="30214" spans="2:14">
      <c r="B30214" s="1">
        <v>202111133725</v>
      </c>
      <c r="C30214" t="s">
        <v>42915</v>
      </c>
      <c r="D30214" t="s">
        <v>124284</v>
      </c>
      <c r="E30214" t="s">
        <v>124285</v>
      </c>
      <c r="F30214" t="s">
        <v>60</v>
      </c>
      <c r="G30214" t="s">
        <v>149</v>
      </c>
      <c r="H30214" t="s">
        <v>2744</v>
      </c>
      <c r="I30214" t="s">
        <v>36519</v>
      </c>
      <c r="J30214">
        <v>2</v>
      </c>
      <c r="K30214" t="s">
        <v>614</v>
      </c>
      <c r="L30214" t="s">
        <v>938</v>
      </c>
      <c r="M30214" t="s">
        <v>11695</v>
      </c>
      <c r="N30214">
        <v>10490651</v>
      </c>
    </row>
    <row r="30215" spans="2:14">
      <c r="B30215" s="1">
        <v>202111133750</v>
      </c>
      <c r="C30215" t="s">
        <v>42916</v>
      </c>
      <c r="D30215" t="s">
        <v>86477</v>
      </c>
      <c r="E30215" t="s">
        <v>71170</v>
      </c>
      <c r="F30215" t="s">
        <v>60</v>
      </c>
      <c r="G30215" t="s">
        <v>665</v>
      </c>
      <c r="H30215" t="s">
        <v>1887</v>
      </c>
      <c r="I30215" t="s">
        <v>33199</v>
      </c>
      <c r="J30215">
        <v>1</v>
      </c>
      <c r="K30215" t="s">
        <v>115</v>
      </c>
      <c r="L30215" t="s">
        <v>436</v>
      </c>
      <c r="M30215" t="s">
        <v>11075</v>
      </c>
      <c r="N30215">
        <v>1060019</v>
      </c>
    </row>
    <row r="30216" spans="2:14">
      <c r="B30216" s="1">
        <v>202111133757</v>
      </c>
      <c r="C30216" t="s">
        <v>42917</v>
      </c>
      <c r="D30216" t="s">
        <v>124286</v>
      </c>
      <c r="E30216" t="s">
        <v>84041</v>
      </c>
      <c r="F30216" t="s">
        <v>123</v>
      </c>
      <c r="G30216" t="s">
        <v>447</v>
      </c>
      <c r="H30216" t="s">
        <v>14286</v>
      </c>
      <c r="I30216" t="s">
        <v>1150</v>
      </c>
      <c r="J30216">
        <v>2</v>
      </c>
      <c r="K30216" t="s">
        <v>245</v>
      </c>
      <c r="L30216" t="s">
        <v>2523</v>
      </c>
      <c r="M30216" t="s">
        <v>31481</v>
      </c>
      <c r="N30216">
        <v>1012016</v>
      </c>
    </row>
    <row r="30217" spans="2:14">
      <c r="B30217" s="1">
        <v>202111133822</v>
      </c>
      <c r="C30217" t="s">
        <v>42918</v>
      </c>
      <c r="D30217" t="s">
        <v>124287</v>
      </c>
      <c r="E30217" t="s">
        <v>124288</v>
      </c>
      <c r="F30217" t="s">
        <v>131</v>
      </c>
      <c r="G30217" t="s">
        <v>132</v>
      </c>
      <c r="H30217" t="s">
        <v>8145</v>
      </c>
      <c r="I30217" t="s">
        <v>1696</v>
      </c>
      <c r="J30217">
        <v>2</v>
      </c>
      <c r="K30217" t="s">
        <v>433</v>
      </c>
      <c r="L30217" t="s">
        <v>2144</v>
      </c>
      <c r="M30217" t="s">
        <v>14737</v>
      </c>
      <c r="N30217">
        <v>10890151</v>
      </c>
    </row>
    <row r="30218" spans="2:14">
      <c r="B30218" s="1">
        <v>202111133867</v>
      </c>
      <c r="C30218" t="s">
        <v>42919</v>
      </c>
      <c r="D30218" t="s">
        <v>124289</v>
      </c>
      <c r="E30218" t="s">
        <v>124290</v>
      </c>
      <c r="F30218" t="s">
        <v>52</v>
      </c>
      <c r="G30218" t="s">
        <v>53</v>
      </c>
      <c r="H30218" t="s">
        <v>4249</v>
      </c>
      <c r="I30218" t="s">
        <v>31</v>
      </c>
      <c r="J30218">
        <v>2</v>
      </c>
      <c r="K30218" t="s">
        <v>151</v>
      </c>
      <c r="L30218" t="s">
        <v>2265</v>
      </c>
      <c r="M30218" t="s">
        <v>2266</v>
      </c>
      <c r="N30218">
        <v>10390714</v>
      </c>
    </row>
    <row r="30219" spans="2:14">
      <c r="B30219" s="1">
        <v>202111133930</v>
      </c>
      <c r="C30219" t="s">
        <v>42920</v>
      </c>
      <c r="D30219" t="s">
        <v>124291</v>
      </c>
      <c r="E30219" t="s">
        <v>124292</v>
      </c>
      <c r="F30219" t="s">
        <v>123</v>
      </c>
      <c r="G30219" t="s">
        <v>3856</v>
      </c>
      <c r="H30219" t="s">
        <v>15385</v>
      </c>
      <c r="I30219" t="s">
        <v>15</v>
      </c>
      <c r="J30219">
        <v>2</v>
      </c>
      <c r="K30219" t="s">
        <v>127</v>
      </c>
      <c r="L30219" t="s">
        <v>2637</v>
      </c>
      <c r="M30219" t="s">
        <v>34202</v>
      </c>
      <c r="N30219">
        <v>11090498</v>
      </c>
    </row>
    <row r="30220" spans="2:14">
      <c r="B30220" s="1">
        <v>202111133949</v>
      </c>
      <c r="C30220" t="s">
        <v>42921</v>
      </c>
      <c r="D30220" t="s">
        <v>124293</v>
      </c>
      <c r="E30220" t="s">
        <v>124294</v>
      </c>
      <c r="F30220" t="s">
        <v>20</v>
      </c>
      <c r="G30220" t="s">
        <v>2091</v>
      </c>
      <c r="H30220" t="s">
        <v>13687</v>
      </c>
      <c r="I30220" t="s">
        <v>340</v>
      </c>
      <c r="J30220">
        <v>2</v>
      </c>
      <c r="K30220" t="s">
        <v>140</v>
      </c>
      <c r="L30220" t="s">
        <v>3391</v>
      </c>
      <c r="M30220" t="s">
        <v>25389</v>
      </c>
      <c r="N30220">
        <v>1070024</v>
      </c>
    </row>
    <row r="30221" spans="2:14">
      <c r="B30221" s="1">
        <v>202111133959</v>
      </c>
      <c r="C30221" t="s">
        <v>42922</v>
      </c>
      <c r="D30221" t="s">
        <v>124295</v>
      </c>
      <c r="E30221" t="s">
        <v>49147</v>
      </c>
      <c r="F30221" t="s">
        <v>68</v>
      </c>
      <c r="G30221" t="s">
        <v>1997</v>
      </c>
      <c r="H30221" t="s">
        <v>3364</v>
      </c>
      <c r="I30221" t="s">
        <v>145</v>
      </c>
      <c r="J30221">
        <v>2</v>
      </c>
      <c r="K30221" t="s">
        <v>353</v>
      </c>
      <c r="L30221" t="s">
        <v>2445</v>
      </c>
      <c r="M30221" t="s">
        <v>6343</v>
      </c>
      <c r="N30221">
        <v>1121003</v>
      </c>
    </row>
    <row r="30222" spans="2:14">
      <c r="B30222" s="1">
        <v>202111134004</v>
      </c>
      <c r="C30222" t="s">
        <v>42923</v>
      </c>
      <c r="D30222" t="s">
        <v>124296</v>
      </c>
      <c r="E30222" t="s">
        <v>75804</v>
      </c>
      <c r="F30222" t="s">
        <v>123</v>
      </c>
      <c r="G30222" t="s">
        <v>2151</v>
      </c>
      <c r="H30222" t="s">
        <v>9838</v>
      </c>
      <c r="I30222" t="s">
        <v>15</v>
      </c>
      <c r="J30222">
        <v>2</v>
      </c>
      <c r="K30222" t="s">
        <v>353</v>
      </c>
      <c r="L30222" t="s">
        <v>1053</v>
      </c>
      <c r="M30222" t="s">
        <v>6079</v>
      </c>
      <c r="N30222">
        <v>11090929</v>
      </c>
    </row>
    <row r="30223" spans="2:14">
      <c r="B30223" s="1">
        <v>202111134022</v>
      </c>
      <c r="C30223" t="s">
        <v>42924</v>
      </c>
      <c r="D30223" t="s">
        <v>124297</v>
      </c>
      <c r="E30223" t="s">
        <v>124298</v>
      </c>
      <c r="F30223" t="s">
        <v>201</v>
      </c>
      <c r="G30223" t="s">
        <v>240</v>
      </c>
      <c r="H30223" t="s">
        <v>1221</v>
      </c>
      <c r="I30223" t="s">
        <v>42925</v>
      </c>
      <c r="J30223">
        <v>1</v>
      </c>
      <c r="K30223" t="s">
        <v>240</v>
      </c>
      <c r="L30223" t="s">
        <v>674</v>
      </c>
      <c r="M30223" t="s">
        <v>11132</v>
      </c>
      <c r="N30223">
        <v>1021161</v>
      </c>
    </row>
    <row r="30224" spans="2:14">
      <c r="B30224" s="1">
        <v>202111134048</v>
      </c>
      <c r="C30224" t="s">
        <v>42926</v>
      </c>
      <c r="D30224" t="s">
        <v>90769</v>
      </c>
      <c r="E30224" t="s">
        <v>124299</v>
      </c>
      <c r="F30224" t="s">
        <v>60</v>
      </c>
      <c r="G30224" t="s">
        <v>3388</v>
      </c>
      <c r="H30224" t="s">
        <v>9044</v>
      </c>
      <c r="I30224" t="s">
        <v>2259</v>
      </c>
      <c r="J30224">
        <v>2</v>
      </c>
      <c r="K30224" t="s">
        <v>115</v>
      </c>
      <c r="L30224" t="s">
        <v>636</v>
      </c>
      <c r="M30224" t="s">
        <v>9556</v>
      </c>
      <c r="N30224">
        <v>10490766</v>
      </c>
    </row>
    <row r="30225" spans="2:14">
      <c r="B30225" s="1">
        <v>202111134058</v>
      </c>
      <c r="C30225" t="s">
        <v>42927</v>
      </c>
      <c r="D30225" t="s">
        <v>124300</v>
      </c>
      <c r="E30225" t="s">
        <v>124301</v>
      </c>
      <c r="F30225" t="s">
        <v>28</v>
      </c>
      <c r="G30225" t="s">
        <v>1065</v>
      </c>
      <c r="H30225" t="s">
        <v>11822</v>
      </c>
      <c r="I30225" t="s">
        <v>15</v>
      </c>
      <c r="J30225">
        <v>1</v>
      </c>
      <c r="K30225" t="s">
        <v>56</v>
      </c>
      <c r="L30225" t="s">
        <v>1065</v>
      </c>
      <c r="M30225" t="s">
        <v>12369</v>
      </c>
      <c r="N30225">
        <v>10290308</v>
      </c>
    </row>
    <row r="30226" spans="2:14">
      <c r="B30226" s="1">
        <v>202111134118</v>
      </c>
      <c r="C30226" t="s">
        <v>42928</v>
      </c>
      <c r="D30226" t="s">
        <v>124302</v>
      </c>
      <c r="E30226" t="s">
        <v>124303</v>
      </c>
      <c r="F30226" t="s">
        <v>40</v>
      </c>
      <c r="G30226" t="s">
        <v>197</v>
      </c>
      <c r="H30226" t="s">
        <v>12069</v>
      </c>
      <c r="I30226" t="s">
        <v>6630</v>
      </c>
      <c r="J30226">
        <v>1</v>
      </c>
      <c r="K30226" t="s">
        <v>197</v>
      </c>
      <c r="L30226" t="s">
        <v>198</v>
      </c>
      <c r="M30226" t="s">
        <v>17463</v>
      </c>
      <c r="N30226">
        <v>10190245</v>
      </c>
    </row>
    <row r="30227" spans="2:14">
      <c r="B30227" s="1">
        <v>202111134238</v>
      </c>
      <c r="C30227" t="s">
        <v>42929</v>
      </c>
      <c r="D30227" t="s">
        <v>124304</v>
      </c>
      <c r="E30227" t="s">
        <v>74358</v>
      </c>
      <c r="F30227" t="s">
        <v>131</v>
      </c>
      <c r="G30227" t="s">
        <v>132</v>
      </c>
      <c r="H30227" t="s">
        <v>4133</v>
      </c>
      <c r="I30227" t="s">
        <v>231</v>
      </c>
      <c r="J30227">
        <v>1</v>
      </c>
      <c r="K30227" t="s">
        <v>433</v>
      </c>
      <c r="L30227" t="s">
        <v>654</v>
      </c>
      <c r="M30227" t="s">
        <v>42930</v>
      </c>
      <c r="N30227">
        <v>1035056</v>
      </c>
    </row>
    <row r="30228" spans="2:14">
      <c r="B30228" s="1">
        <v>202111134241</v>
      </c>
      <c r="C30228" t="s">
        <v>42931</v>
      </c>
      <c r="D30228" t="s">
        <v>124305</v>
      </c>
      <c r="E30228" t="s">
        <v>41106</v>
      </c>
      <c r="F30228" t="s">
        <v>20</v>
      </c>
      <c r="G30228" t="s">
        <v>2091</v>
      </c>
      <c r="H30228" t="s">
        <v>7042</v>
      </c>
      <c r="I30228" t="s">
        <v>1162</v>
      </c>
      <c r="J30228">
        <v>2</v>
      </c>
      <c r="K30228" t="s">
        <v>205</v>
      </c>
      <c r="L30228" t="s">
        <v>206</v>
      </c>
      <c r="M30228" t="s">
        <v>13479</v>
      </c>
      <c r="N30228">
        <v>1073096</v>
      </c>
    </row>
    <row r="30229" spans="2:14">
      <c r="B30229" s="1">
        <v>202111134303</v>
      </c>
      <c r="C30229" t="s">
        <v>42932</v>
      </c>
      <c r="D30229" t="s">
        <v>35350</v>
      </c>
      <c r="E30229" t="s">
        <v>124306</v>
      </c>
      <c r="F30229" t="s">
        <v>52</v>
      </c>
      <c r="G30229" t="s">
        <v>934</v>
      </c>
      <c r="H30229" t="s">
        <v>18716</v>
      </c>
      <c r="I30229" t="s">
        <v>340</v>
      </c>
      <c r="J30229">
        <v>2</v>
      </c>
      <c r="K30229" t="s">
        <v>215</v>
      </c>
      <c r="L30229" t="s">
        <v>1671</v>
      </c>
      <c r="M30229" t="s">
        <v>13254</v>
      </c>
      <c r="N30229">
        <v>10390594</v>
      </c>
    </row>
    <row r="30230" spans="2:14">
      <c r="B30230" s="1">
        <v>202111134368</v>
      </c>
      <c r="C30230" t="s">
        <v>42933</v>
      </c>
      <c r="D30230" t="s">
        <v>124307</v>
      </c>
      <c r="E30230" t="s">
        <v>124308</v>
      </c>
      <c r="F30230" t="s">
        <v>201</v>
      </c>
      <c r="G30230" t="s">
        <v>240</v>
      </c>
      <c r="H30230" t="s">
        <v>11984</v>
      </c>
      <c r="I30230" t="s">
        <v>15</v>
      </c>
      <c r="J30230">
        <v>2</v>
      </c>
      <c r="K30230" t="s">
        <v>240</v>
      </c>
      <c r="L30230" t="s">
        <v>674</v>
      </c>
      <c r="M30230" t="s">
        <v>1530</v>
      </c>
      <c r="N30230">
        <v>1021146</v>
      </c>
    </row>
    <row r="30231" spans="2:14">
      <c r="B30231" s="1">
        <v>202111134386</v>
      </c>
      <c r="C30231" t="s">
        <v>29544</v>
      </c>
      <c r="D30231" t="s">
        <v>75861</v>
      </c>
      <c r="E30231" t="s">
        <v>79354</v>
      </c>
      <c r="F30231" t="s">
        <v>12</v>
      </c>
      <c r="G30231" t="s">
        <v>1108</v>
      </c>
      <c r="H30231" t="s">
        <v>3484</v>
      </c>
      <c r="I30231" t="s">
        <v>15</v>
      </c>
      <c r="J30231">
        <v>2</v>
      </c>
      <c r="K30231" t="s">
        <v>16</v>
      </c>
      <c r="L30231" t="s">
        <v>174</v>
      </c>
      <c r="M30231" t="s">
        <v>5682</v>
      </c>
      <c r="N30231">
        <v>11390422</v>
      </c>
    </row>
    <row r="30232" spans="2:14">
      <c r="B30232" s="1">
        <v>202111134411</v>
      </c>
      <c r="C30232" t="s">
        <v>42934</v>
      </c>
      <c r="D30232" t="s">
        <v>124309</v>
      </c>
      <c r="E30232" t="s">
        <v>124310</v>
      </c>
      <c r="F30232" t="s">
        <v>52</v>
      </c>
      <c r="G30232" t="s">
        <v>1417</v>
      </c>
      <c r="H30232" t="s">
        <v>7284</v>
      </c>
      <c r="I30232" t="s">
        <v>4952</v>
      </c>
      <c r="J30232">
        <v>2</v>
      </c>
      <c r="K30232" t="s">
        <v>24</v>
      </c>
      <c r="L30232" t="s">
        <v>1297</v>
      </c>
      <c r="M30232" t="s">
        <v>13114</v>
      </c>
      <c r="N30232">
        <v>10290668</v>
      </c>
    </row>
    <row r="30233" spans="2:14">
      <c r="B30233" s="1">
        <v>202111134432</v>
      </c>
      <c r="C30233" t="s">
        <v>42935</v>
      </c>
      <c r="D30233" t="s">
        <v>124311</v>
      </c>
      <c r="E30233" t="s">
        <v>124312</v>
      </c>
      <c r="F30233" t="s">
        <v>201</v>
      </c>
      <c r="G30233" t="s">
        <v>240</v>
      </c>
      <c r="H30233" t="s">
        <v>41165</v>
      </c>
      <c r="I30233" t="s">
        <v>41166</v>
      </c>
      <c r="J30233">
        <v>4</v>
      </c>
      <c r="K30233" t="s">
        <v>522</v>
      </c>
      <c r="L30233" t="s">
        <v>2175</v>
      </c>
      <c r="M30233" t="s">
        <v>42936</v>
      </c>
      <c r="N30233">
        <v>10790573</v>
      </c>
    </row>
    <row r="30234" spans="2:14">
      <c r="B30234" s="1">
        <v>202111134441</v>
      </c>
      <c r="C30234" t="s">
        <v>42937</v>
      </c>
      <c r="D30234" t="s">
        <v>124313</v>
      </c>
      <c r="E30234" t="s">
        <v>78368</v>
      </c>
      <c r="F30234" t="s">
        <v>40</v>
      </c>
      <c r="G30234" t="s">
        <v>197</v>
      </c>
      <c r="H30234" t="s">
        <v>3784</v>
      </c>
      <c r="I30234" t="s">
        <v>340</v>
      </c>
      <c r="J30234">
        <v>1</v>
      </c>
      <c r="K30234" t="s">
        <v>24</v>
      </c>
      <c r="L30234" t="s">
        <v>2940</v>
      </c>
      <c r="M30234" t="s">
        <v>8335</v>
      </c>
      <c r="N30234">
        <v>10190564</v>
      </c>
    </row>
    <row r="30235" spans="2:14">
      <c r="B30235" s="1">
        <v>202111134443</v>
      </c>
      <c r="C30235" t="s">
        <v>42938</v>
      </c>
      <c r="D30235" t="s">
        <v>124314</v>
      </c>
      <c r="E30235" t="s">
        <v>124315</v>
      </c>
      <c r="F30235" t="s">
        <v>20</v>
      </c>
      <c r="G30235" t="s">
        <v>106</v>
      </c>
      <c r="H30235" t="s">
        <v>18052</v>
      </c>
      <c r="I30235" t="s">
        <v>1150</v>
      </c>
      <c r="J30235">
        <v>2</v>
      </c>
      <c r="K30235" t="s">
        <v>140</v>
      </c>
      <c r="L30235" t="s">
        <v>3391</v>
      </c>
      <c r="M30235" t="s">
        <v>2863</v>
      </c>
      <c r="N30235">
        <v>1070002</v>
      </c>
    </row>
    <row r="30236" spans="2:14">
      <c r="B30236" s="1">
        <v>202111134476</v>
      </c>
      <c r="C30236" t="s">
        <v>42939</v>
      </c>
      <c r="D30236" t="s">
        <v>18228</v>
      </c>
      <c r="E30236" t="s">
        <v>94064</v>
      </c>
      <c r="F30236" t="s">
        <v>68</v>
      </c>
      <c r="G30236" t="s">
        <v>1997</v>
      </c>
      <c r="H30236" t="s">
        <v>7286</v>
      </c>
      <c r="I30236" t="s">
        <v>231</v>
      </c>
      <c r="J30236">
        <v>1</v>
      </c>
      <c r="K30236" t="s">
        <v>353</v>
      </c>
      <c r="L30236" t="s">
        <v>2445</v>
      </c>
      <c r="M30236" t="s">
        <v>3412</v>
      </c>
      <c r="N30236">
        <v>1121004</v>
      </c>
    </row>
    <row r="30237" spans="2:14">
      <c r="B30237" s="1">
        <v>202111134479</v>
      </c>
      <c r="C30237" t="s">
        <v>42940</v>
      </c>
      <c r="D30237" t="s">
        <v>124316</v>
      </c>
      <c r="E30237" t="s">
        <v>124317</v>
      </c>
      <c r="F30237" t="s">
        <v>20</v>
      </c>
      <c r="G30237" t="s">
        <v>2091</v>
      </c>
      <c r="H30237" t="s">
        <v>4702</v>
      </c>
      <c r="I30237" t="s">
        <v>1436</v>
      </c>
      <c r="J30237">
        <v>2</v>
      </c>
      <c r="K30237" t="s">
        <v>433</v>
      </c>
      <c r="L30237" t="s">
        <v>1484</v>
      </c>
      <c r="M30237" t="s">
        <v>23622</v>
      </c>
      <c r="N30237">
        <v>10890390</v>
      </c>
    </row>
    <row r="30238" spans="2:14">
      <c r="B30238" s="1">
        <v>202111134481</v>
      </c>
      <c r="C30238" t="s">
        <v>42941</v>
      </c>
      <c r="D30238" t="s">
        <v>124318</v>
      </c>
      <c r="E30238" t="s">
        <v>124319</v>
      </c>
      <c r="F30238" t="s">
        <v>40</v>
      </c>
      <c r="G30238" t="s">
        <v>564</v>
      </c>
      <c r="H30238" t="s">
        <v>565</v>
      </c>
      <c r="I30238" t="s">
        <v>231</v>
      </c>
      <c r="J30238">
        <v>2</v>
      </c>
      <c r="K30238" t="s">
        <v>197</v>
      </c>
      <c r="L30238" t="s">
        <v>3023</v>
      </c>
      <c r="M30238" t="s">
        <v>42942</v>
      </c>
      <c r="N30238">
        <v>10190408</v>
      </c>
    </row>
    <row r="30239" spans="2:14">
      <c r="B30239" s="1">
        <v>202111134553</v>
      </c>
      <c r="C30239" t="s">
        <v>42943</v>
      </c>
      <c r="D30239" t="s">
        <v>124320</v>
      </c>
      <c r="E30239" t="s">
        <v>124321</v>
      </c>
      <c r="F30239" t="s">
        <v>52</v>
      </c>
      <c r="G30239" t="s">
        <v>329</v>
      </c>
      <c r="H30239" t="s">
        <v>38822</v>
      </c>
      <c r="I30239" t="s">
        <v>1715</v>
      </c>
      <c r="J30239">
        <v>2</v>
      </c>
      <c r="K30239" t="s">
        <v>215</v>
      </c>
      <c r="L30239" t="s">
        <v>3309</v>
      </c>
      <c r="M30239" t="s">
        <v>24472</v>
      </c>
      <c r="N30239">
        <v>10390081</v>
      </c>
    </row>
    <row r="30240" spans="2:14">
      <c r="B30240" s="1">
        <v>202111134562</v>
      </c>
      <c r="C30240" t="s">
        <v>42944</v>
      </c>
      <c r="D30240" t="s">
        <v>124322</v>
      </c>
      <c r="E30240" t="s">
        <v>124323</v>
      </c>
      <c r="F30240" t="s">
        <v>40</v>
      </c>
      <c r="G30240" t="s">
        <v>1807</v>
      </c>
      <c r="H30240" t="s">
        <v>4730</v>
      </c>
      <c r="I30240" t="s">
        <v>231</v>
      </c>
      <c r="J30240">
        <v>2</v>
      </c>
      <c r="K30240" t="s">
        <v>197</v>
      </c>
      <c r="L30240" t="s">
        <v>1807</v>
      </c>
      <c r="M30240" t="s">
        <v>42945</v>
      </c>
      <c r="N30240">
        <v>10190135</v>
      </c>
    </row>
    <row r="30241" spans="2:14">
      <c r="B30241" s="1">
        <v>202111134792</v>
      </c>
      <c r="C30241" t="s">
        <v>42946</v>
      </c>
      <c r="D30241" t="s">
        <v>124324</v>
      </c>
      <c r="E30241" t="s">
        <v>124325</v>
      </c>
      <c r="F30241" t="s">
        <v>155</v>
      </c>
      <c r="G30241" t="s">
        <v>65</v>
      </c>
      <c r="H30241" t="s">
        <v>4006</v>
      </c>
      <c r="I30241" t="s">
        <v>27658</v>
      </c>
      <c r="J30241">
        <v>2</v>
      </c>
      <c r="K30241" t="s">
        <v>64</v>
      </c>
      <c r="L30241" t="s">
        <v>455</v>
      </c>
      <c r="M30241" t="s">
        <v>456</v>
      </c>
      <c r="N30241">
        <v>10590869</v>
      </c>
    </row>
    <row r="30242" spans="2:14">
      <c r="B30242" s="1">
        <v>202111134810</v>
      </c>
      <c r="C30242" t="s">
        <v>42947</v>
      </c>
      <c r="D30242" t="s">
        <v>124326</v>
      </c>
      <c r="E30242" t="s">
        <v>124326</v>
      </c>
      <c r="F30242" t="s">
        <v>201</v>
      </c>
      <c r="G30242" t="s">
        <v>240</v>
      </c>
      <c r="H30242" t="s">
        <v>12254</v>
      </c>
      <c r="I30242" t="s">
        <v>1162</v>
      </c>
      <c r="J30242">
        <v>2</v>
      </c>
      <c r="K30242" t="s">
        <v>240</v>
      </c>
      <c r="L30242" t="s">
        <v>674</v>
      </c>
      <c r="M30242" t="s">
        <v>22881</v>
      </c>
      <c r="N30242">
        <v>1021141</v>
      </c>
    </row>
    <row r="30243" spans="2:14">
      <c r="B30243" s="1">
        <v>202111134895</v>
      </c>
      <c r="C30243" t="s">
        <v>42948</v>
      </c>
      <c r="D30243" t="s">
        <v>124327</v>
      </c>
      <c r="E30243" t="s">
        <v>124328</v>
      </c>
      <c r="F30243" t="s">
        <v>40</v>
      </c>
      <c r="G30243" t="s">
        <v>1077</v>
      </c>
      <c r="H30243" t="s">
        <v>1078</v>
      </c>
      <c r="I30243" t="s">
        <v>340</v>
      </c>
      <c r="J30243">
        <v>2</v>
      </c>
      <c r="K30243" t="s">
        <v>197</v>
      </c>
      <c r="L30243" t="s">
        <v>1807</v>
      </c>
      <c r="M30243" t="s">
        <v>16198</v>
      </c>
      <c r="N30243">
        <v>10190141</v>
      </c>
    </row>
    <row r="30244" spans="2:14">
      <c r="B30244" s="1">
        <v>202111134899</v>
      </c>
      <c r="C30244" t="s">
        <v>42949</v>
      </c>
      <c r="D30244" t="s">
        <v>124329</v>
      </c>
      <c r="E30244" t="s">
        <v>95899</v>
      </c>
      <c r="F30244" t="s">
        <v>12</v>
      </c>
      <c r="G30244" t="s">
        <v>48</v>
      </c>
      <c r="H30244" t="s">
        <v>3592</v>
      </c>
      <c r="I30244" t="s">
        <v>15</v>
      </c>
      <c r="J30244">
        <v>2</v>
      </c>
      <c r="K30244" t="s">
        <v>48</v>
      </c>
      <c r="L30244" t="s">
        <v>1320</v>
      </c>
      <c r="M30244" t="s">
        <v>1321</v>
      </c>
      <c r="N30244">
        <v>11390297</v>
      </c>
    </row>
    <row r="30245" spans="2:14">
      <c r="B30245" s="1">
        <v>202111134904</v>
      </c>
      <c r="C30245" t="s">
        <v>42950</v>
      </c>
      <c r="D30245" t="s">
        <v>124330</v>
      </c>
      <c r="E30245" t="s">
        <v>124331</v>
      </c>
      <c r="F30245" t="s">
        <v>20</v>
      </c>
      <c r="G30245" t="s">
        <v>2091</v>
      </c>
      <c r="H30245" t="s">
        <v>15222</v>
      </c>
      <c r="I30245" t="s">
        <v>340</v>
      </c>
      <c r="J30245">
        <v>2</v>
      </c>
      <c r="K30245" t="s">
        <v>205</v>
      </c>
      <c r="L30245" t="s">
        <v>206</v>
      </c>
      <c r="M30245" t="s">
        <v>42951</v>
      </c>
      <c r="N30245">
        <v>1073186</v>
      </c>
    </row>
    <row r="30246" spans="2:14">
      <c r="B30246" s="1">
        <v>202111134926</v>
      </c>
      <c r="C30246" t="s">
        <v>42952</v>
      </c>
      <c r="D30246" t="s">
        <v>124332</v>
      </c>
      <c r="E30246" t="s">
        <v>124333</v>
      </c>
      <c r="F30246" t="s">
        <v>131</v>
      </c>
      <c r="G30246" t="s">
        <v>132</v>
      </c>
      <c r="H30246" t="s">
        <v>9445</v>
      </c>
      <c r="I30246" t="s">
        <v>1501</v>
      </c>
      <c r="J30246">
        <v>2</v>
      </c>
      <c r="K30246" t="s">
        <v>260</v>
      </c>
      <c r="L30246" t="s">
        <v>2577</v>
      </c>
      <c r="M30246" t="s">
        <v>24321</v>
      </c>
      <c r="N30246">
        <v>10890523</v>
      </c>
    </row>
    <row r="30247" spans="2:14">
      <c r="B30247" s="1">
        <v>202111134976</v>
      </c>
      <c r="C30247" t="s">
        <v>42953</v>
      </c>
      <c r="D30247" t="s">
        <v>124334</v>
      </c>
      <c r="E30247" t="s">
        <v>124335</v>
      </c>
      <c r="F30247" t="s">
        <v>297</v>
      </c>
      <c r="G30247" t="s">
        <v>480</v>
      </c>
      <c r="H30247" t="s">
        <v>489</v>
      </c>
      <c r="I30247" t="s">
        <v>340</v>
      </c>
      <c r="J30247">
        <v>2</v>
      </c>
      <c r="K30247" t="s">
        <v>301</v>
      </c>
      <c r="L30247" t="s">
        <v>517</v>
      </c>
      <c r="M30247" t="s">
        <v>517</v>
      </c>
      <c r="N30247">
        <v>11290089</v>
      </c>
    </row>
    <row r="30248" spans="2:14">
      <c r="B30248" s="1">
        <v>202111134994</v>
      </c>
      <c r="C30248" t="s">
        <v>42954</v>
      </c>
      <c r="D30248" t="s">
        <v>108548</v>
      </c>
      <c r="E30248" t="s">
        <v>124336</v>
      </c>
      <c r="F30248" t="s">
        <v>131</v>
      </c>
      <c r="G30248" t="s">
        <v>3260</v>
      </c>
      <c r="H30248" t="s">
        <v>33184</v>
      </c>
      <c r="I30248" t="s">
        <v>231</v>
      </c>
      <c r="J30248">
        <v>2</v>
      </c>
      <c r="K30248" t="s">
        <v>260</v>
      </c>
      <c r="L30248" t="s">
        <v>3262</v>
      </c>
      <c r="M30248" t="s">
        <v>25123</v>
      </c>
      <c r="N30248">
        <v>10890577</v>
      </c>
    </row>
    <row r="30249" spans="2:14">
      <c r="B30249" s="1">
        <v>202111135025</v>
      </c>
      <c r="C30249" t="s">
        <v>42955</v>
      </c>
      <c r="D30249" t="s">
        <v>124337</v>
      </c>
      <c r="E30249" t="s">
        <v>124338</v>
      </c>
      <c r="F30249" t="s">
        <v>40</v>
      </c>
      <c r="G30249" t="s">
        <v>564</v>
      </c>
      <c r="H30249" t="s">
        <v>565</v>
      </c>
      <c r="I30249" t="s">
        <v>231</v>
      </c>
      <c r="J30249">
        <v>2</v>
      </c>
      <c r="K30249" t="s">
        <v>197</v>
      </c>
      <c r="L30249" t="s">
        <v>3023</v>
      </c>
      <c r="M30249" t="s">
        <v>1193</v>
      </c>
      <c r="N30249">
        <v>10190407</v>
      </c>
    </row>
    <row r="30250" spans="2:14">
      <c r="B30250" s="1">
        <v>202111135080</v>
      </c>
      <c r="C30250" t="s">
        <v>42956</v>
      </c>
      <c r="D30250" t="s">
        <v>124339</v>
      </c>
      <c r="E30250" t="s">
        <v>124340</v>
      </c>
      <c r="F30250" t="s">
        <v>60</v>
      </c>
      <c r="G30250" t="s">
        <v>436</v>
      </c>
      <c r="H30250" t="s">
        <v>12036</v>
      </c>
      <c r="I30250" t="s">
        <v>15</v>
      </c>
      <c r="J30250">
        <v>1</v>
      </c>
      <c r="K30250" t="s">
        <v>115</v>
      </c>
      <c r="L30250" t="s">
        <v>994</v>
      </c>
      <c r="M30250" t="s">
        <v>15091</v>
      </c>
      <c r="N30250">
        <v>10490801</v>
      </c>
    </row>
    <row r="30251" spans="2:14">
      <c r="B30251" s="1">
        <v>202111135106</v>
      </c>
      <c r="C30251" t="s">
        <v>36009</v>
      </c>
      <c r="D30251" t="s">
        <v>124341</v>
      </c>
      <c r="E30251" t="s">
        <v>124342</v>
      </c>
      <c r="F30251" t="s">
        <v>131</v>
      </c>
      <c r="G30251" t="s">
        <v>825</v>
      </c>
      <c r="H30251" t="s">
        <v>2557</v>
      </c>
      <c r="I30251" t="s">
        <v>15</v>
      </c>
      <c r="J30251">
        <v>2</v>
      </c>
      <c r="K30251" t="s">
        <v>91</v>
      </c>
      <c r="L30251" t="s">
        <v>3031</v>
      </c>
      <c r="M30251" t="s">
        <v>3482</v>
      </c>
      <c r="N30251">
        <v>10890043</v>
      </c>
    </row>
    <row r="30252" spans="2:14">
      <c r="B30252" s="1">
        <v>202111135240</v>
      </c>
      <c r="C30252" t="s">
        <v>42957</v>
      </c>
      <c r="D30252" t="s">
        <v>124343</v>
      </c>
      <c r="E30252" t="s">
        <v>124344</v>
      </c>
      <c r="F30252" t="s">
        <v>68</v>
      </c>
      <c r="G30252" t="s">
        <v>6290</v>
      </c>
      <c r="H30252" t="s">
        <v>6291</v>
      </c>
      <c r="I30252" t="s">
        <v>15</v>
      </c>
      <c r="J30252">
        <v>2</v>
      </c>
      <c r="K30252" t="s">
        <v>353</v>
      </c>
      <c r="L30252" t="s">
        <v>6292</v>
      </c>
      <c r="M30252" t="s">
        <v>6561</v>
      </c>
      <c r="N30252">
        <v>11190071</v>
      </c>
    </row>
    <row r="30253" spans="2:14">
      <c r="B30253" s="1">
        <v>202111135416</v>
      </c>
      <c r="C30253" t="s">
        <v>42958</v>
      </c>
      <c r="D30253" t="s">
        <v>124345</v>
      </c>
      <c r="E30253" t="s">
        <v>34899</v>
      </c>
      <c r="F30253" t="s">
        <v>12</v>
      </c>
      <c r="G30253" t="s">
        <v>1270</v>
      </c>
      <c r="H30253" t="s">
        <v>9296</v>
      </c>
      <c r="I30253" t="s">
        <v>443</v>
      </c>
      <c r="J30253">
        <v>2</v>
      </c>
      <c r="K30253" t="s">
        <v>16</v>
      </c>
      <c r="L30253" t="s">
        <v>169</v>
      </c>
      <c r="M30253" t="s">
        <v>1270</v>
      </c>
      <c r="N30253">
        <v>1016085</v>
      </c>
    </row>
    <row r="30254" spans="2:14">
      <c r="B30254" s="1">
        <v>202111135451</v>
      </c>
      <c r="C30254" t="s">
        <v>42959</v>
      </c>
      <c r="D30254" t="s">
        <v>124346</v>
      </c>
      <c r="E30254" t="s">
        <v>124347</v>
      </c>
      <c r="F30254" t="s">
        <v>201</v>
      </c>
      <c r="G30254" t="s">
        <v>240</v>
      </c>
      <c r="H30254" t="s">
        <v>11984</v>
      </c>
      <c r="I30254" t="s">
        <v>1696</v>
      </c>
      <c r="J30254">
        <v>1</v>
      </c>
      <c r="K30254" t="s">
        <v>260</v>
      </c>
      <c r="L30254" t="s">
        <v>4341</v>
      </c>
      <c r="M30254" t="s">
        <v>42960</v>
      </c>
      <c r="N30254">
        <v>10890592</v>
      </c>
    </row>
    <row r="30255" spans="2:14">
      <c r="B30255" s="1">
        <v>202111135509</v>
      </c>
      <c r="C30255" t="s">
        <v>42961</v>
      </c>
      <c r="D30255" t="s">
        <v>124348</v>
      </c>
      <c r="E30255" t="s">
        <v>37528</v>
      </c>
      <c r="F30255" t="s">
        <v>20</v>
      </c>
      <c r="G30255" t="s">
        <v>2091</v>
      </c>
      <c r="H30255" t="s">
        <v>15222</v>
      </c>
      <c r="I30255" t="s">
        <v>340</v>
      </c>
      <c r="J30255">
        <v>2</v>
      </c>
      <c r="K30255" t="s">
        <v>205</v>
      </c>
      <c r="L30255" t="s">
        <v>206</v>
      </c>
      <c r="M30255" t="s">
        <v>5285</v>
      </c>
      <c r="N30255">
        <v>1073168</v>
      </c>
    </row>
    <row r="30256" spans="2:14">
      <c r="B30256" s="1">
        <v>202111135576</v>
      </c>
      <c r="C30256" t="s">
        <v>42962</v>
      </c>
      <c r="D30256" t="s">
        <v>124349</v>
      </c>
      <c r="E30256" t="s">
        <v>124350</v>
      </c>
      <c r="F30256" t="s">
        <v>297</v>
      </c>
      <c r="G30256" t="s">
        <v>480</v>
      </c>
      <c r="H30256" t="s">
        <v>17204</v>
      </c>
      <c r="I30256" t="s">
        <v>15</v>
      </c>
      <c r="J30256">
        <v>2</v>
      </c>
      <c r="K30256" t="s">
        <v>301</v>
      </c>
      <c r="L30256" t="s">
        <v>517</v>
      </c>
      <c r="M30256" t="s">
        <v>8759</v>
      </c>
      <c r="N30256">
        <v>11290098</v>
      </c>
    </row>
    <row r="30257" spans="2:14">
      <c r="B30257" s="1">
        <v>202111135592</v>
      </c>
      <c r="C30257" t="s">
        <v>42963</v>
      </c>
      <c r="D30257" t="s">
        <v>124351</v>
      </c>
      <c r="E30257" t="s">
        <v>124352</v>
      </c>
      <c r="F30257" t="s">
        <v>60</v>
      </c>
      <c r="G30257" t="s">
        <v>2911</v>
      </c>
      <c r="H30257" t="s">
        <v>4575</v>
      </c>
      <c r="I30257" t="s">
        <v>15</v>
      </c>
      <c r="J30257">
        <v>2</v>
      </c>
      <c r="K30257" t="s">
        <v>115</v>
      </c>
      <c r="L30257" t="s">
        <v>116</v>
      </c>
      <c r="M30257" t="s">
        <v>2478</v>
      </c>
      <c r="N30257">
        <v>10490368</v>
      </c>
    </row>
    <row r="30258" spans="2:14">
      <c r="B30258" s="1">
        <v>202111135594</v>
      </c>
      <c r="C30258" t="s">
        <v>42964</v>
      </c>
      <c r="D30258" t="s">
        <v>124353</v>
      </c>
      <c r="E30258" t="s">
        <v>124354</v>
      </c>
      <c r="F30258" t="s">
        <v>12</v>
      </c>
      <c r="G30258" t="s">
        <v>16</v>
      </c>
      <c r="H30258" t="s">
        <v>10925</v>
      </c>
      <c r="I30258" t="s">
        <v>9426</v>
      </c>
      <c r="J30258">
        <v>2</v>
      </c>
      <c r="K30258" t="s">
        <v>48</v>
      </c>
      <c r="L30258" t="s">
        <v>1432</v>
      </c>
      <c r="M30258" t="s">
        <v>7428</v>
      </c>
      <c r="N30258">
        <v>11390377</v>
      </c>
    </row>
    <row r="30259" spans="2:14">
      <c r="B30259" s="1">
        <v>202111135600</v>
      </c>
      <c r="C30259" t="s">
        <v>42965</v>
      </c>
      <c r="D30259" t="s">
        <v>124355</v>
      </c>
      <c r="E30259" t="s">
        <v>124356</v>
      </c>
      <c r="F30259" t="s">
        <v>131</v>
      </c>
      <c r="G30259" t="s">
        <v>1750</v>
      </c>
      <c r="H30259" t="s">
        <v>3819</v>
      </c>
      <c r="I30259" t="s">
        <v>15</v>
      </c>
      <c r="J30259">
        <v>2</v>
      </c>
      <c r="K30259" t="s">
        <v>260</v>
      </c>
      <c r="L30259" t="s">
        <v>6298</v>
      </c>
      <c r="M30259" t="s">
        <v>4940</v>
      </c>
      <c r="N30259">
        <v>10890448</v>
      </c>
    </row>
    <row r="30260" spans="2:14">
      <c r="B30260" s="1">
        <v>202111135688</v>
      </c>
      <c r="C30260" t="s">
        <v>42966</v>
      </c>
      <c r="D30260" t="s">
        <v>124357</v>
      </c>
      <c r="E30260" t="s">
        <v>71301</v>
      </c>
      <c r="F30260" t="s">
        <v>297</v>
      </c>
      <c r="G30260" t="s">
        <v>1580</v>
      </c>
      <c r="H30260" t="s">
        <v>6850</v>
      </c>
      <c r="I30260" t="s">
        <v>33702</v>
      </c>
      <c r="J30260">
        <v>2</v>
      </c>
      <c r="K30260" t="s">
        <v>326</v>
      </c>
      <c r="L30260" t="s">
        <v>369</v>
      </c>
      <c r="M30260" t="s">
        <v>4794</v>
      </c>
      <c r="N30260">
        <v>11290491</v>
      </c>
    </row>
    <row r="30261" spans="2:14">
      <c r="B30261" s="1">
        <v>202111135848</v>
      </c>
      <c r="C30261" t="s">
        <v>42967</v>
      </c>
      <c r="D30261" t="s">
        <v>124358</v>
      </c>
      <c r="E30261" t="s">
        <v>122304</v>
      </c>
      <c r="F30261" t="s">
        <v>68</v>
      </c>
      <c r="G30261" t="s">
        <v>1997</v>
      </c>
      <c r="H30261" t="s">
        <v>14445</v>
      </c>
      <c r="I30261" t="s">
        <v>31</v>
      </c>
      <c r="J30261">
        <v>2</v>
      </c>
      <c r="K30261" t="s">
        <v>353</v>
      </c>
      <c r="L30261" t="s">
        <v>7287</v>
      </c>
      <c r="M30261" t="s">
        <v>14744</v>
      </c>
      <c r="N30261">
        <v>11190035</v>
      </c>
    </row>
    <row r="30262" spans="2:14">
      <c r="B30262" s="1">
        <v>202111135908</v>
      </c>
      <c r="C30262" t="s">
        <v>42968</v>
      </c>
      <c r="D30262" t="s">
        <v>124359</v>
      </c>
      <c r="E30262" t="s">
        <v>124360</v>
      </c>
      <c r="F30262" t="s">
        <v>201</v>
      </c>
      <c r="G30262" t="s">
        <v>1575</v>
      </c>
      <c r="H30262" t="s">
        <v>6048</v>
      </c>
      <c r="I30262" t="s">
        <v>31</v>
      </c>
      <c r="J30262">
        <v>2</v>
      </c>
      <c r="K30262" t="s">
        <v>240</v>
      </c>
      <c r="L30262" t="s">
        <v>202</v>
      </c>
      <c r="M30262" t="s">
        <v>17560</v>
      </c>
      <c r="N30262">
        <v>10790476</v>
      </c>
    </row>
    <row r="30263" spans="2:14">
      <c r="B30263" s="1">
        <v>202111136068</v>
      </c>
      <c r="C30263" t="s">
        <v>42969</v>
      </c>
      <c r="D30263" t="s">
        <v>124361</v>
      </c>
      <c r="E30263" t="s">
        <v>124362</v>
      </c>
      <c r="F30263" t="s">
        <v>60</v>
      </c>
      <c r="G30263" t="s">
        <v>436</v>
      </c>
      <c r="H30263" t="s">
        <v>12036</v>
      </c>
      <c r="I30263" t="s">
        <v>231</v>
      </c>
      <c r="J30263">
        <v>1</v>
      </c>
      <c r="K30263" t="s">
        <v>115</v>
      </c>
      <c r="L30263" t="s">
        <v>2594</v>
      </c>
      <c r="M30263" t="s">
        <v>11869</v>
      </c>
      <c r="N30263">
        <v>10490407</v>
      </c>
    </row>
    <row r="30264" spans="2:14">
      <c r="B30264" s="1">
        <v>202111136172</v>
      </c>
      <c r="C30264" t="s">
        <v>42970</v>
      </c>
      <c r="D30264" t="s">
        <v>124363</v>
      </c>
      <c r="E30264" t="s">
        <v>124364</v>
      </c>
      <c r="F30264" t="s">
        <v>123</v>
      </c>
      <c r="G30264" t="s">
        <v>2280</v>
      </c>
      <c r="H30264" t="s">
        <v>5593</v>
      </c>
      <c r="I30264" t="s">
        <v>31615</v>
      </c>
      <c r="J30264">
        <v>4</v>
      </c>
      <c r="K30264" t="s">
        <v>72</v>
      </c>
      <c r="L30264" t="s">
        <v>1311</v>
      </c>
      <c r="M30264" t="s">
        <v>10692</v>
      </c>
      <c r="N30264">
        <v>11190403</v>
      </c>
    </row>
    <row r="30265" spans="2:14">
      <c r="B30265" s="1">
        <v>202111136243</v>
      </c>
      <c r="C30265" t="s">
        <v>42971</v>
      </c>
      <c r="D30265" t="s">
        <v>124365</v>
      </c>
      <c r="E30265" t="s">
        <v>124366</v>
      </c>
      <c r="F30265" t="s">
        <v>60</v>
      </c>
      <c r="G30265" t="s">
        <v>436</v>
      </c>
      <c r="H30265" t="s">
        <v>13308</v>
      </c>
      <c r="I30265" t="s">
        <v>231</v>
      </c>
      <c r="J30265">
        <v>2</v>
      </c>
      <c r="K30265" t="s">
        <v>115</v>
      </c>
      <c r="L30265" t="s">
        <v>1375</v>
      </c>
      <c r="M30265" t="s">
        <v>41617</v>
      </c>
      <c r="N30265">
        <v>10490437</v>
      </c>
    </row>
    <row r="30266" spans="2:14">
      <c r="B30266" s="1">
        <v>202111136249</v>
      </c>
      <c r="C30266" t="s">
        <v>42972</v>
      </c>
      <c r="D30266" t="s">
        <v>124367</v>
      </c>
      <c r="E30266" t="s">
        <v>124368</v>
      </c>
      <c r="F30266" t="s">
        <v>40</v>
      </c>
      <c r="G30266" t="s">
        <v>197</v>
      </c>
      <c r="H30266" t="s">
        <v>5469</v>
      </c>
      <c r="I30266" t="s">
        <v>23088</v>
      </c>
      <c r="J30266">
        <v>2</v>
      </c>
      <c r="K30266" t="s">
        <v>197</v>
      </c>
      <c r="L30266" t="s">
        <v>1074</v>
      </c>
      <c r="M30266" t="s">
        <v>1578</v>
      </c>
      <c r="N30266">
        <v>10190354</v>
      </c>
    </row>
    <row r="30267" spans="2:14">
      <c r="B30267" s="1">
        <v>202111136305</v>
      </c>
      <c r="C30267" t="s">
        <v>42973</v>
      </c>
      <c r="D30267" t="s">
        <v>124369</v>
      </c>
      <c r="E30267" t="s">
        <v>124370</v>
      </c>
      <c r="F30267" t="s">
        <v>123</v>
      </c>
      <c r="G30267" t="s">
        <v>447</v>
      </c>
      <c r="H30267" t="s">
        <v>4682</v>
      </c>
      <c r="I30267" t="s">
        <v>12344</v>
      </c>
      <c r="J30267">
        <v>2</v>
      </c>
      <c r="K30267" t="s">
        <v>353</v>
      </c>
      <c r="L30267" t="s">
        <v>5550</v>
      </c>
      <c r="M30267" t="s">
        <v>14868</v>
      </c>
      <c r="N30267">
        <v>11091009</v>
      </c>
    </row>
    <row r="30268" spans="2:14">
      <c r="B30268" s="1">
        <v>202111136325</v>
      </c>
      <c r="C30268" t="s">
        <v>42974</v>
      </c>
      <c r="D30268" t="s">
        <v>124371</v>
      </c>
      <c r="E30268" t="s">
        <v>117143</v>
      </c>
      <c r="F30268" t="s">
        <v>123</v>
      </c>
      <c r="G30268" t="s">
        <v>127</v>
      </c>
      <c r="H30268" t="s">
        <v>4400</v>
      </c>
      <c r="I30268" t="s">
        <v>15</v>
      </c>
      <c r="J30268">
        <v>2</v>
      </c>
      <c r="K30268" t="s">
        <v>127</v>
      </c>
      <c r="L30268" t="s">
        <v>1235</v>
      </c>
      <c r="M30268" t="s">
        <v>1236</v>
      </c>
      <c r="N30268">
        <v>11090508</v>
      </c>
    </row>
    <row r="30269" spans="2:14">
      <c r="B30269" s="1">
        <v>202111136366</v>
      </c>
      <c r="C30269" t="s">
        <v>42975</v>
      </c>
      <c r="D30269" t="s">
        <v>124372</v>
      </c>
      <c r="E30269" t="s">
        <v>79434</v>
      </c>
      <c r="F30269" t="s">
        <v>40</v>
      </c>
      <c r="G30269" t="s">
        <v>411</v>
      </c>
      <c r="H30269" t="s">
        <v>744</v>
      </c>
      <c r="I30269" t="s">
        <v>15</v>
      </c>
      <c r="J30269">
        <v>2</v>
      </c>
      <c r="K30269" t="s">
        <v>56</v>
      </c>
      <c r="L30269" t="s">
        <v>411</v>
      </c>
      <c r="M30269" t="s">
        <v>21801</v>
      </c>
      <c r="N30269">
        <v>10190756</v>
      </c>
    </row>
    <row r="30270" spans="2:14">
      <c r="B30270" s="1">
        <v>202111136395</v>
      </c>
      <c r="C30270" t="s">
        <v>42976</v>
      </c>
      <c r="D30270" t="s">
        <v>124373</v>
      </c>
      <c r="E30270" t="s">
        <v>124374</v>
      </c>
      <c r="F30270" t="s">
        <v>297</v>
      </c>
      <c r="G30270" t="s">
        <v>466</v>
      </c>
      <c r="H30270" t="s">
        <v>3587</v>
      </c>
      <c r="I30270" t="s">
        <v>1162</v>
      </c>
      <c r="J30270">
        <v>4</v>
      </c>
      <c r="K30270" t="s">
        <v>326</v>
      </c>
      <c r="L30270" t="s">
        <v>1467</v>
      </c>
      <c r="M30270" t="s">
        <v>2749</v>
      </c>
      <c r="N30270">
        <v>11290454</v>
      </c>
    </row>
    <row r="30271" spans="2:14">
      <c r="B30271" s="1">
        <v>202111136489</v>
      </c>
      <c r="C30271" t="s">
        <v>42977</v>
      </c>
      <c r="D30271" t="s">
        <v>140</v>
      </c>
      <c r="E30271" t="s">
        <v>71591</v>
      </c>
      <c r="F30271" t="s">
        <v>60</v>
      </c>
      <c r="G30271" t="s">
        <v>2720</v>
      </c>
      <c r="H30271" t="s">
        <v>5476</v>
      </c>
      <c r="I30271" t="s">
        <v>71</v>
      </c>
      <c r="J30271">
        <v>2</v>
      </c>
      <c r="K30271" t="s">
        <v>614</v>
      </c>
      <c r="L30271" t="s">
        <v>1369</v>
      </c>
      <c r="M30271" t="s">
        <v>14168</v>
      </c>
      <c r="N30271">
        <v>10490199</v>
      </c>
    </row>
    <row r="30272" spans="2:14">
      <c r="B30272" s="1">
        <v>202111136517</v>
      </c>
      <c r="C30272" t="s">
        <v>42978</v>
      </c>
      <c r="D30272" t="s">
        <v>124375</v>
      </c>
      <c r="E30272" t="s">
        <v>124376</v>
      </c>
      <c r="F30272" t="s">
        <v>60</v>
      </c>
      <c r="G30272" t="s">
        <v>149</v>
      </c>
      <c r="H30272" t="s">
        <v>2744</v>
      </c>
      <c r="I30272" t="s">
        <v>19597</v>
      </c>
      <c r="J30272">
        <v>1</v>
      </c>
      <c r="K30272" t="s">
        <v>614</v>
      </c>
      <c r="L30272" t="s">
        <v>2762</v>
      </c>
      <c r="M30272" t="s">
        <v>16750</v>
      </c>
      <c r="N30272">
        <v>10590777</v>
      </c>
    </row>
    <row r="30273" spans="2:14">
      <c r="B30273" s="1">
        <v>202111136618</v>
      </c>
      <c r="C30273" t="s">
        <v>42979</v>
      </c>
      <c r="D30273" t="s">
        <v>124377</v>
      </c>
      <c r="E30273" t="s">
        <v>124378</v>
      </c>
      <c r="F30273" t="s">
        <v>297</v>
      </c>
      <c r="G30273" t="s">
        <v>323</v>
      </c>
      <c r="H30273" t="s">
        <v>6762</v>
      </c>
      <c r="I30273" t="s">
        <v>31</v>
      </c>
      <c r="J30273">
        <v>2</v>
      </c>
      <c r="K30273" t="s">
        <v>326</v>
      </c>
      <c r="L30273" t="s">
        <v>847</v>
      </c>
      <c r="M30273" t="s">
        <v>2693</v>
      </c>
      <c r="N30273">
        <v>11290268</v>
      </c>
    </row>
    <row r="30274" spans="2:14">
      <c r="B30274" s="1">
        <v>202111136656</v>
      </c>
      <c r="C30274" t="s">
        <v>42980</v>
      </c>
      <c r="D30274" t="s">
        <v>73997</v>
      </c>
      <c r="E30274" t="s">
        <v>124379</v>
      </c>
      <c r="F30274" t="s">
        <v>131</v>
      </c>
      <c r="G30274" t="s">
        <v>431</v>
      </c>
      <c r="H30274" t="s">
        <v>1895</v>
      </c>
      <c r="I30274" t="s">
        <v>8615</v>
      </c>
      <c r="J30274">
        <v>2</v>
      </c>
      <c r="K30274" t="s">
        <v>433</v>
      </c>
      <c r="L30274" t="s">
        <v>556</v>
      </c>
      <c r="M30274" t="s">
        <v>12760</v>
      </c>
      <c r="N30274">
        <v>1149002</v>
      </c>
    </row>
    <row r="30275" spans="2:14">
      <c r="B30275" s="1">
        <v>202111136750</v>
      </c>
      <c r="C30275" t="s">
        <v>42981</v>
      </c>
      <c r="D30275" t="s">
        <v>124380</v>
      </c>
      <c r="E30275" t="s">
        <v>124381</v>
      </c>
      <c r="F30275" t="s">
        <v>131</v>
      </c>
      <c r="G30275" t="s">
        <v>471</v>
      </c>
      <c r="H30275" t="s">
        <v>2900</v>
      </c>
      <c r="I30275" t="s">
        <v>3643</v>
      </c>
      <c r="J30275">
        <v>2</v>
      </c>
      <c r="K30275" t="s">
        <v>433</v>
      </c>
      <c r="L30275" t="s">
        <v>473</v>
      </c>
      <c r="M30275" t="s">
        <v>23602</v>
      </c>
      <c r="N30275">
        <v>10890704</v>
      </c>
    </row>
    <row r="30276" spans="2:14">
      <c r="B30276" s="1">
        <v>202111136873</v>
      </c>
      <c r="C30276" t="s">
        <v>42982</v>
      </c>
      <c r="D30276" t="s">
        <v>124382</v>
      </c>
      <c r="E30276" t="s">
        <v>124383</v>
      </c>
      <c r="F30276" t="s">
        <v>52</v>
      </c>
      <c r="G30276" t="s">
        <v>1954</v>
      </c>
      <c r="H30276" t="s">
        <v>1955</v>
      </c>
      <c r="I30276" t="s">
        <v>340</v>
      </c>
      <c r="J30276">
        <v>2</v>
      </c>
      <c r="K30276" t="s">
        <v>215</v>
      </c>
      <c r="L30276" t="s">
        <v>1470</v>
      </c>
      <c r="M30276" t="s">
        <v>6206</v>
      </c>
      <c r="N30276">
        <v>10390002</v>
      </c>
    </row>
    <row r="30277" spans="2:14">
      <c r="B30277" s="1">
        <v>202111136921</v>
      </c>
      <c r="C30277" t="s">
        <v>42983</v>
      </c>
      <c r="D30277" t="s">
        <v>91472</v>
      </c>
      <c r="E30277" t="s">
        <v>124384</v>
      </c>
      <c r="F30277" t="s">
        <v>131</v>
      </c>
      <c r="G30277" t="s">
        <v>132</v>
      </c>
      <c r="H30277" t="s">
        <v>6108</v>
      </c>
      <c r="I30277" t="s">
        <v>231</v>
      </c>
      <c r="J30277">
        <v>2</v>
      </c>
      <c r="K30277" t="s">
        <v>433</v>
      </c>
      <c r="L30277" t="s">
        <v>654</v>
      </c>
      <c r="M30277" t="s">
        <v>24785</v>
      </c>
      <c r="N30277">
        <v>1035052</v>
      </c>
    </row>
    <row r="30278" spans="2:14">
      <c r="B30278" s="1">
        <v>202111136924</v>
      </c>
      <c r="C30278" t="s">
        <v>42984</v>
      </c>
      <c r="D30278" t="s">
        <v>124385</v>
      </c>
      <c r="E30278" t="s">
        <v>124386</v>
      </c>
      <c r="F30278" t="s">
        <v>40</v>
      </c>
      <c r="G30278" t="s">
        <v>1167</v>
      </c>
      <c r="H30278" t="s">
        <v>2779</v>
      </c>
      <c r="I30278" t="s">
        <v>15</v>
      </c>
      <c r="J30278">
        <v>2</v>
      </c>
      <c r="K30278" t="s">
        <v>197</v>
      </c>
      <c r="L30278" t="s">
        <v>1167</v>
      </c>
      <c r="M30278" t="s">
        <v>17861</v>
      </c>
      <c r="N30278">
        <v>10190273</v>
      </c>
    </row>
    <row r="30279" spans="2:14">
      <c r="B30279" s="1">
        <v>202111136938</v>
      </c>
      <c r="C30279" t="s">
        <v>42985</v>
      </c>
      <c r="D30279" t="s">
        <v>124387</v>
      </c>
      <c r="E30279" t="s">
        <v>124388</v>
      </c>
      <c r="F30279" t="s">
        <v>52</v>
      </c>
      <c r="G30279" t="s">
        <v>934</v>
      </c>
      <c r="H30279" t="s">
        <v>7857</v>
      </c>
      <c r="I30279" t="s">
        <v>231</v>
      </c>
      <c r="J30279">
        <v>1</v>
      </c>
      <c r="K30279" t="s">
        <v>215</v>
      </c>
      <c r="L30279" t="s">
        <v>934</v>
      </c>
      <c r="M30279" t="s">
        <v>27478</v>
      </c>
      <c r="N30279">
        <v>10390358</v>
      </c>
    </row>
    <row r="30280" spans="2:14">
      <c r="B30280" s="1">
        <v>202111137033</v>
      </c>
      <c r="C30280" t="s">
        <v>42986</v>
      </c>
      <c r="D30280" t="s">
        <v>124389</v>
      </c>
      <c r="E30280" t="s">
        <v>124390</v>
      </c>
      <c r="F30280" t="s">
        <v>60</v>
      </c>
      <c r="G30280" t="s">
        <v>2911</v>
      </c>
      <c r="H30280" t="s">
        <v>4575</v>
      </c>
      <c r="I30280" t="s">
        <v>15</v>
      </c>
      <c r="J30280">
        <v>2</v>
      </c>
      <c r="K30280" t="s">
        <v>151</v>
      </c>
      <c r="L30280" t="s">
        <v>5026</v>
      </c>
      <c r="M30280" t="s">
        <v>35955</v>
      </c>
      <c r="N30280">
        <v>10490867</v>
      </c>
    </row>
    <row r="30281" spans="2:14">
      <c r="B30281" s="1">
        <v>202111137191</v>
      </c>
      <c r="C30281" t="s">
        <v>42987</v>
      </c>
      <c r="D30281" t="s">
        <v>124391</v>
      </c>
      <c r="E30281" t="s">
        <v>124392</v>
      </c>
      <c r="F30281" t="s">
        <v>60</v>
      </c>
      <c r="G30281" t="s">
        <v>229</v>
      </c>
      <c r="H30281" t="s">
        <v>4510</v>
      </c>
      <c r="I30281" t="s">
        <v>325</v>
      </c>
      <c r="J30281">
        <v>1</v>
      </c>
      <c r="K30281" t="s">
        <v>151</v>
      </c>
      <c r="L30281" t="s">
        <v>2591</v>
      </c>
      <c r="M30281" t="s">
        <v>4480</v>
      </c>
      <c r="N30281">
        <v>10491259</v>
      </c>
    </row>
    <row r="30282" spans="2:14">
      <c r="B30282" s="1">
        <v>202111137296</v>
      </c>
      <c r="C30282" t="s">
        <v>42988</v>
      </c>
      <c r="D30282" t="s">
        <v>124393</v>
      </c>
      <c r="E30282" t="s">
        <v>124394</v>
      </c>
      <c r="F30282" t="s">
        <v>52</v>
      </c>
      <c r="G30282" t="s">
        <v>273</v>
      </c>
      <c r="H30282" t="s">
        <v>7016</v>
      </c>
      <c r="I30282" t="s">
        <v>2789</v>
      </c>
      <c r="J30282">
        <v>2</v>
      </c>
      <c r="K30282" t="s">
        <v>78</v>
      </c>
      <c r="L30282" t="s">
        <v>79</v>
      </c>
      <c r="M30282" t="s">
        <v>12494</v>
      </c>
      <c r="N30282">
        <v>1086398</v>
      </c>
    </row>
    <row r="30283" spans="2:14">
      <c r="B30283" s="1">
        <v>202111137314</v>
      </c>
      <c r="C30283" t="s">
        <v>42989</v>
      </c>
      <c r="D30283" t="s">
        <v>124395</v>
      </c>
      <c r="E30283" t="s">
        <v>124396</v>
      </c>
      <c r="F30283" t="s">
        <v>201</v>
      </c>
      <c r="G30283" t="s">
        <v>844</v>
      </c>
      <c r="H30283" t="s">
        <v>5781</v>
      </c>
      <c r="I30283" t="s">
        <v>2259</v>
      </c>
      <c r="J30283">
        <v>2</v>
      </c>
      <c r="K30283" t="s">
        <v>260</v>
      </c>
      <c r="L30283" t="s">
        <v>844</v>
      </c>
      <c r="M30283" t="s">
        <v>18278</v>
      </c>
      <c r="N30283">
        <v>10790093</v>
      </c>
    </row>
    <row r="30284" spans="2:14">
      <c r="B30284" s="1">
        <v>202111137403</v>
      </c>
      <c r="C30284" t="s">
        <v>42990</v>
      </c>
      <c r="D30284" t="s">
        <v>124397</v>
      </c>
      <c r="E30284" t="s">
        <v>124398</v>
      </c>
      <c r="F30284" t="s">
        <v>60</v>
      </c>
      <c r="G30284" t="s">
        <v>981</v>
      </c>
      <c r="H30284" t="s">
        <v>13771</v>
      </c>
      <c r="I30284" t="s">
        <v>15</v>
      </c>
      <c r="J30284">
        <v>2</v>
      </c>
      <c r="K30284" t="s">
        <v>115</v>
      </c>
      <c r="L30284" t="s">
        <v>638</v>
      </c>
      <c r="M30284" t="s">
        <v>24544</v>
      </c>
      <c r="N30284">
        <v>10490472</v>
      </c>
    </row>
    <row r="30285" spans="2:14">
      <c r="B30285" s="1">
        <v>202111137404</v>
      </c>
      <c r="C30285" t="s">
        <v>42991</v>
      </c>
      <c r="D30285" t="s">
        <v>124399</v>
      </c>
      <c r="E30285" t="s">
        <v>124400</v>
      </c>
      <c r="F30285" t="s">
        <v>131</v>
      </c>
      <c r="G30285" t="s">
        <v>3716</v>
      </c>
      <c r="H30285" t="s">
        <v>14348</v>
      </c>
      <c r="I30285" t="s">
        <v>145</v>
      </c>
      <c r="J30285">
        <v>2</v>
      </c>
      <c r="K30285" t="s">
        <v>433</v>
      </c>
      <c r="L30285" t="s">
        <v>753</v>
      </c>
      <c r="M30285" t="s">
        <v>22008</v>
      </c>
      <c r="N30285">
        <v>10890312</v>
      </c>
    </row>
    <row r="30286" spans="2:14">
      <c r="B30286" s="1">
        <v>202111137454</v>
      </c>
      <c r="C30286" t="s">
        <v>42992</v>
      </c>
      <c r="D30286" t="s">
        <v>124401</v>
      </c>
      <c r="E30286" t="s">
        <v>124402</v>
      </c>
      <c r="F30286" t="s">
        <v>123</v>
      </c>
      <c r="G30286" t="s">
        <v>2151</v>
      </c>
      <c r="H30286" t="s">
        <v>9838</v>
      </c>
      <c r="I30286" t="s">
        <v>15</v>
      </c>
      <c r="J30286">
        <v>1</v>
      </c>
      <c r="K30286" t="s">
        <v>245</v>
      </c>
      <c r="L30286" t="s">
        <v>3434</v>
      </c>
      <c r="M30286" t="s">
        <v>3435</v>
      </c>
      <c r="N30286">
        <v>11090914</v>
      </c>
    </row>
    <row r="30287" spans="2:14">
      <c r="B30287" s="1">
        <v>202111137475</v>
      </c>
      <c r="C30287" t="s">
        <v>42993</v>
      </c>
      <c r="D30287" t="s">
        <v>15762</v>
      </c>
      <c r="E30287" t="s">
        <v>124403</v>
      </c>
      <c r="F30287" t="s">
        <v>60</v>
      </c>
      <c r="G30287" t="s">
        <v>229</v>
      </c>
      <c r="H30287" t="s">
        <v>4510</v>
      </c>
      <c r="I30287" t="s">
        <v>325</v>
      </c>
      <c r="J30287">
        <v>1</v>
      </c>
      <c r="K30287" t="s">
        <v>151</v>
      </c>
      <c r="L30287" t="s">
        <v>2591</v>
      </c>
      <c r="M30287" t="s">
        <v>4480</v>
      </c>
      <c r="N30287">
        <v>10491259</v>
      </c>
    </row>
    <row r="30288" spans="2:14">
      <c r="B30288" s="1">
        <v>202111137561</v>
      </c>
      <c r="C30288" t="s">
        <v>42994</v>
      </c>
      <c r="D30288" t="s">
        <v>107997</v>
      </c>
      <c r="E30288" t="s">
        <v>124404</v>
      </c>
      <c r="F30288" t="s">
        <v>87</v>
      </c>
      <c r="G30288" t="s">
        <v>1521</v>
      </c>
      <c r="H30288" t="s">
        <v>4410</v>
      </c>
      <c r="I30288" t="s">
        <v>145</v>
      </c>
      <c r="J30288">
        <v>2</v>
      </c>
      <c r="K30288" t="s">
        <v>91</v>
      </c>
      <c r="L30288" t="s">
        <v>88</v>
      </c>
      <c r="M30288" t="s">
        <v>92</v>
      </c>
      <c r="N30288">
        <v>10990574</v>
      </c>
    </row>
    <row r="30289" spans="2:14">
      <c r="B30289" s="1">
        <v>202111137618</v>
      </c>
      <c r="C30289" t="s">
        <v>42995</v>
      </c>
      <c r="D30289" t="s">
        <v>124405</v>
      </c>
      <c r="E30289" t="s">
        <v>75431</v>
      </c>
      <c r="F30289" t="s">
        <v>155</v>
      </c>
      <c r="G30289" t="s">
        <v>3841</v>
      </c>
      <c r="H30289" t="s">
        <v>20907</v>
      </c>
      <c r="I30289" t="s">
        <v>31</v>
      </c>
      <c r="J30289">
        <v>1</v>
      </c>
      <c r="K30289" t="s">
        <v>64</v>
      </c>
      <c r="L30289" t="s">
        <v>3841</v>
      </c>
      <c r="M30289" t="s">
        <v>18245</v>
      </c>
      <c r="N30289">
        <v>10590671</v>
      </c>
    </row>
    <row r="30290" spans="2:14">
      <c r="B30290" s="1">
        <v>202111137654</v>
      </c>
      <c r="C30290" t="s">
        <v>42996</v>
      </c>
      <c r="D30290" t="s">
        <v>124406</v>
      </c>
      <c r="E30290" t="s">
        <v>124407</v>
      </c>
      <c r="F30290" t="s">
        <v>52</v>
      </c>
      <c r="G30290" t="s">
        <v>53</v>
      </c>
      <c r="H30290" t="s">
        <v>2387</v>
      </c>
      <c r="I30290" t="s">
        <v>37298</v>
      </c>
      <c r="J30290">
        <v>2</v>
      </c>
      <c r="K30290" t="s">
        <v>115</v>
      </c>
      <c r="L30290" t="s">
        <v>308</v>
      </c>
      <c r="M30290" t="s">
        <v>820</v>
      </c>
      <c r="N30290">
        <v>10490509</v>
      </c>
    </row>
    <row r="30291" spans="2:14">
      <c r="B30291" s="1">
        <v>202111137685</v>
      </c>
      <c r="C30291" t="s">
        <v>42997</v>
      </c>
      <c r="D30291" t="s">
        <v>124408</v>
      </c>
      <c r="E30291" t="s">
        <v>124409</v>
      </c>
      <c r="F30291" t="s">
        <v>60</v>
      </c>
      <c r="G30291" t="s">
        <v>149</v>
      </c>
      <c r="H30291" t="s">
        <v>2744</v>
      </c>
      <c r="I30291" t="s">
        <v>37235</v>
      </c>
      <c r="J30291">
        <v>2</v>
      </c>
      <c r="K30291" t="s">
        <v>614</v>
      </c>
      <c r="L30291" t="s">
        <v>840</v>
      </c>
      <c r="M30291" t="s">
        <v>5434</v>
      </c>
      <c r="N30291">
        <v>10490305</v>
      </c>
    </row>
    <row r="30292" spans="2:14">
      <c r="B30292" s="1">
        <v>202111137780</v>
      </c>
      <c r="C30292" t="s">
        <v>42998</v>
      </c>
      <c r="D30292" t="s">
        <v>124410</v>
      </c>
      <c r="E30292" t="s">
        <v>85349</v>
      </c>
      <c r="F30292" t="s">
        <v>123</v>
      </c>
      <c r="G30292" t="s">
        <v>1233</v>
      </c>
      <c r="H30292" t="s">
        <v>2866</v>
      </c>
      <c r="I30292" t="s">
        <v>145</v>
      </c>
      <c r="J30292">
        <v>2</v>
      </c>
      <c r="K30292" t="s">
        <v>127</v>
      </c>
      <c r="L30292" t="s">
        <v>1233</v>
      </c>
      <c r="M30292" t="s">
        <v>21966</v>
      </c>
      <c r="N30292">
        <v>11090342</v>
      </c>
    </row>
    <row r="30293" spans="2:14">
      <c r="B30293" s="1">
        <v>202111137800</v>
      </c>
      <c r="C30293" t="s">
        <v>42999</v>
      </c>
      <c r="D30293" t="s">
        <v>35582</v>
      </c>
      <c r="E30293" t="s">
        <v>124411</v>
      </c>
      <c r="F30293" t="s">
        <v>28</v>
      </c>
      <c r="G30293" t="s">
        <v>3602</v>
      </c>
      <c r="H30293" t="s">
        <v>12661</v>
      </c>
      <c r="I30293" t="s">
        <v>145</v>
      </c>
      <c r="J30293">
        <v>2</v>
      </c>
      <c r="K30293" t="s">
        <v>56</v>
      </c>
      <c r="L30293" t="s">
        <v>3602</v>
      </c>
      <c r="M30293" t="s">
        <v>39293</v>
      </c>
      <c r="N30293">
        <v>10290175</v>
      </c>
    </row>
    <row r="30294" spans="2:14">
      <c r="B30294" s="1">
        <v>202111137858</v>
      </c>
      <c r="C30294" t="s">
        <v>43000</v>
      </c>
      <c r="D30294" t="s">
        <v>89592</v>
      </c>
      <c r="E30294" t="s">
        <v>124412</v>
      </c>
      <c r="F30294" t="s">
        <v>20</v>
      </c>
      <c r="G30294" t="s">
        <v>21</v>
      </c>
      <c r="H30294" t="s">
        <v>2077</v>
      </c>
      <c r="I30294" t="s">
        <v>8615</v>
      </c>
      <c r="J30294">
        <v>2</v>
      </c>
      <c r="K30294" t="s">
        <v>140</v>
      </c>
      <c r="L30294" t="s">
        <v>5748</v>
      </c>
      <c r="M30294" t="s">
        <v>19541</v>
      </c>
      <c r="N30294">
        <v>10690252</v>
      </c>
    </row>
    <row r="30295" spans="2:14">
      <c r="B30295" s="1">
        <v>202111137947</v>
      </c>
      <c r="C30295" t="s">
        <v>43001</v>
      </c>
      <c r="D30295" t="s">
        <v>124413</v>
      </c>
      <c r="E30295" t="s">
        <v>124414</v>
      </c>
      <c r="F30295" t="s">
        <v>297</v>
      </c>
      <c r="G30295" t="s">
        <v>323</v>
      </c>
      <c r="H30295" t="s">
        <v>324</v>
      </c>
      <c r="I30295" t="s">
        <v>145</v>
      </c>
      <c r="J30295">
        <v>2</v>
      </c>
      <c r="K30295" t="s">
        <v>326</v>
      </c>
      <c r="L30295" t="s">
        <v>2336</v>
      </c>
      <c r="M30295" t="s">
        <v>17190</v>
      </c>
      <c r="N30295">
        <v>1158011</v>
      </c>
    </row>
    <row r="30296" spans="2:14">
      <c r="B30296" s="1">
        <v>202111138007</v>
      </c>
      <c r="C30296" t="s">
        <v>43002</v>
      </c>
      <c r="D30296" t="s">
        <v>124415</v>
      </c>
      <c r="E30296" t="s">
        <v>124416</v>
      </c>
      <c r="F30296" t="s">
        <v>87</v>
      </c>
      <c r="G30296" t="s">
        <v>320</v>
      </c>
      <c r="H30296" t="s">
        <v>7719</v>
      </c>
      <c r="I30296" t="s">
        <v>265</v>
      </c>
      <c r="J30296">
        <v>2</v>
      </c>
      <c r="K30296" t="s">
        <v>91</v>
      </c>
      <c r="L30296" t="s">
        <v>358</v>
      </c>
      <c r="M30296" t="s">
        <v>22162</v>
      </c>
      <c r="N30296">
        <v>1031098</v>
      </c>
    </row>
    <row r="30297" spans="2:14">
      <c r="B30297" s="1">
        <v>202111138027</v>
      </c>
      <c r="C30297" t="s">
        <v>43003</v>
      </c>
      <c r="D30297" t="s">
        <v>97357</v>
      </c>
      <c r="E30297" t="s">
        <v>124417</v>
      </c>
      <c r="F30297" t="s">
        <v>20</v>
      </c>
      <c r="G30297" t="s">
        <v>453</v>
      </c>
      <c r="H30297" t="s">
        <v>10283</v>
      </c>
      <c r="I30297" t="s">
        <v>145</v>
      </c>
      <c r="J30297">
        <v>2</v>
      </c>
      <c r="K30297" t="s">
        <v>205</v>
      </c>
      <c r="L30297" t="s">
        <v>3218</v>
      </c>
      <c r="M30297" t="s">
        <v>5712</v>
      </c>
      <c r="N30297">
        <v>10690676</v>
      </c>
    </row>
    <row r="30298" spans="2:14">
      <c r="B30298" s="1">
        <v>202111138172</v>
      </c>
      <c r="C30298" t="s">
        <v>43004</v>
      </c>
      <c r="D30298" t="s">
        <v>124418</v>
      </c>
      <c r="E30298" t="s">
        <v>124419</v>
      </c>
      <c r="F30298" t="s">
        <v>52</v>
      </c>
      <c r="G30298" t="s">
        <v>12557</v>
      </c>
      <c r="H30298" t="s">
        <v>12558</v>
      </c>
      <c r="I30298" t="s">
        <v>71</v>
      </c>
      <c r="J30298">
        <v>1</v>
      </c>
      <c r="K30298" t="s">
        <v>151</v>
      </c>
      <c r="L30298" t="s">
        <v>4514</v>
      </c>
      <c r="M30298" t="s">
        <v>23983</v>
      </c>
      <c r="N30298">
        <v>10390540</v>
      </c>
    </row>
    <row r="30299" spans="2:14">
      <c r="B30299" s="1">
        <v>202111138177</v>
      </c>
      <c r="C30299" t="s">
        <v>43005</v>
      </c>
      <c r="D30299" t="s">
        <v>86620</v>
      </c>
      <c r="E30299" t="s">
        <v>86621</v>
      </c>
      <c r="F30299" t="s">
        <v>60</v>
      </c>
      <c r="G30299" t="s">
        <v>9414</v>
      </c>
      <c r="H30299" t="s">
        <v>11845</v>
      </c>
      <c r="I30299" t="s">
        <v>231</v>
      </c>
      <c r="J30299">
        <v>2</v>
      </c>
      <c r="K30299" t="s">
        <v>102</v>
      </c>
      <c r="L30299" t="s">
        <v>1653</v>
      </c>
      <c r="M30299" t="s">
        <v>14773</v>
      </c>
      <c r="N30299">
        <v>10491251</v>
      </c>
    </row>
    <row r="30300" spans="2:14">
      <c r="B30300" s="1">
        <v>202111138180</v>
      </c>
      <c r="C30300" t="s">
        <v>43006</v>
      </c>
      <c r="D30300" t="s">
        <v>78649</v>
      </c>
      <c r="E30300" t="s">
        <v>79009</v>
      </c>
      <c r="F30300" t="s">
        <v>297</v>
      </c>
      <c r="G30300" t="s">
        <v>3562</v>
      </c>
      <c r="H30300" t="s">
        <v>3563</v>
      </c>
      <c r="I30300" t="s">
        <v>259</v>
      </c>
      <c r="J30300">
        <v>2</v>
      </c>
      <c r="K30300" t="s">
        <v>301</v>
      </c>
      <c r="L30300" t="s">
        <v>1772</v>
      </c>
      <c r="M30300" t="s">
        <v>1773</v>
      </c>
      <c r="N30300">
        <v>1154006</v>
      </c>
    </row>
    <row r="30301" spans="2:14">
      <c r="B30301" s="1">
        <v>202111138206</v>
      </c>
      <c r="C30301" t="s">
        <v>43007</v>
      </c>
      <c r="D30301" t="s">
        <v>124420</v>
      </c>
      <c r="E30301" t="s">
        <v>124421</v>
      </c>
      <c r="F30301" t="s">
        <v>40</v>
      </c>
      <c r="G30301" t="s">
        <v>2361</v>
      </c>
      <c r="H30301" t="s">
        <v>4883</v>
      </c>
      <c r="I30301" t="s">
        <v>325</v>
      </c>
      <c r="J30301">
        <v>2</v>
      </c>
      <c r="K30301" t="s">
        <v>197</v>
      </c>
      <c r="L30301" t="s">
        <v>1739</v>
      </c>
      <c r="M30301" t="s">
        <v>16403</v>
      </c>
      <c r="N30301">
        <v>10190493</v>
      </c>
    </row>
    <row r="30302" spans="2:14">
      <c r="B30302" s="1">
        <v>202111138362</v>
      </c>
      <c r="C30302" t="s">
        <v>43008</v>
      </c>
      <c r="D30302" t="s">
        <v>124422</v>
      </c>
      <c r="E30302" t="s">
        <v>124423</v>
      </c>
      <c r="F30302" t="s">
        <v>123</v>
      </c>
      <c r="G30302" t="s">
        <v>124</v>
      </c>
      <c r="H30302" t="s">
        <v>4874</v>
      </c>
      <c r="I30302" t="s">
        <v>15</v>
      </c>
      <c r="J30302">
        <v>2</v>
      </c>
      <c r="K30302" t="s">
        <v>127</v>
      </c>
      <c r="L30302" t="s">
        <v>128</v>
      </c>
      <c r="M30302" t="s">
        <v>129</v>
      </c>
      <c r="N30302">
        <v>1118006</v>
      </c>
    </row>
    <row r="30303" spans="2:14">
      <c r="B30303" s="1">
        <v>202111138499</v>
      </c>
      <c r="C30303" t="s">
        <v>36998</v>
      </c>
      <c r="D30303" t="s">
        <v>124424</v>
      </c>
      <c r="E30303" t="s">
        <v>79877</v>
      </c>
      <c r="F30303" t="s">
        <v>28</v>
      </c>
      <c r="G30303" t="s">
        <v>902</v>
      </c>
      <c r="H30303" t="s">
        <v>3069</v>
      </c>
      <c r="I30303" t="s">
        <v>340</v>
      </c>
      <c r="J30303">
        <v>2</v>
      </c>
      <c r="K30303" t="s">
        <v>56</v>
      </c>
      <c r="L30303" t="s">
        <v>561</v>
      </c>
      <c r="M30303" t="s">
        <v>5137</v>
      </c>
      <c r="N30303">
        <v>10290407</v>
      </c>
    </row>
    <row r="30304" spans="2:14">
      <c r="B30304" s="1">
        <v>202111138521</v>
      </c>
      <c r="C30304" t="s">
        <v>43009</v>
      </c>
      <c r="D30304" t="s">
        <v>72246</v>
      </c>
      <c r="E30304" t="s">
        <v>124425</v>
      </c>
      <c r="F30304" t="s">
        <v>52</v>
      </c>
      <c r="G30304" t="s">
        <v>234</v>
      </c>
      <c r="H30304" t="s">
        <v>8655</v>
      </c>
      <c r="I30304" t="s">
        <v>340</v>
      </c>
      <c r="J30304">
        <v>2</v>
      </c>
      <c r="K30304" t="s">
        <v>56</v>
      </c>
      <c r="L30304" t="s">
        <v>642</v>
      </c>
      <c r="M30304" t="s">
        <v>10611</v>
      </c>
      <c r="N30304">
        <v>10190632</v>
      </c>
    </row>
    <row r="30305" spans="2:14">
      <c r="B30305" s="1">
        <v>202111138681</v>
      </c>
      <c r="C30305" t="s">
        <v>43010</v>
      </c>
      <c r="D30305" t="s">
        <v>108676</v>
      </c>
      <c r="E30305" t="s">
        <v>124426</v>
      </c>
      <c r="F30305" t="s">
        <v>60</v>
      </c>
      <c r="G30305" t="s">
        <v>149</v>
      </c>
      <c r="H30305" t="s">
        <v>2744</v>
      </c>
      <c r="I30305" t="s">
        <v>340</v>
      </c>
      <c r="J30305">
        <v>2</v>
      </c>
      <c r="K30305" t="s">
        <v>614</v>
      </c>
      <c r="L30305" t="s">
        <v>2738</v>
      </c>
      <c r="M30305" t="s">
        <v>41779</v>
      </c>
      <c r="N30305">
        <v>10590465</v>
      </c>
    </row>
    <row r="30306" spans="2:14">
      <c r="B30306" s="1">
        <v>202111138732</v>
      </c>
      <c r="C30306" t="s">
        <v>43011</v>
      </c>
      <c r="D30306" t="s">
        <v>124427</v>
      </c>
      <c r="E30306" t="s">
        <v>124428</v>
      </c>
      <c r="F30306" t="s">
        <v>201</v>
      </c>
      <c r="G30306" t="s">
        <v>2062</v>
      </c>
      <c r="H30306" t="s">
        <v>5986</v>
      </c>
      <c r="I30306" t="s">
        <v>15</v>
      </c>
      <c r="J30306">
        <v>1</v>
      </c>
      <c r="K30306" t="s">
        <v>522</v>
      </c>
      <c r="L30306" t="s">
        <v>1598</v>
      </c>
      <c r="M30306" t="s">
        <v>2478</v>
      </c>
      <c r="N30306">
        <v>10790226</v>
      </c>
    </row>
    <row r="30307" spans="2:14">
      <c r="B30307" s="1">
        <v>202111138785</v>
      </c>
      <c r="C30307" t="s">
        <v>43012</v>
      </c>
      <c r="D30307" t="s">
        <v>124429</v>
      </c>
      <c r="E30307" t="s">
        <v>124430</v>
      </c>
      <c r="F30307" t="s">
        <v>297</v>
      </c>
      <c r="G30307" t="s">
        <v>599</v>
      </c>
      <c r="H30307" t="s">
        <v>600</v>
      </c>
      <c r="I30307" t="s">
        <v>15</v>
      </c>
      <c r="J30307">
        <v>2</v>
      </c>
      <c r="K30307" t="s">
        <v>301</v>
      </c>
      <c r="L30307" t="s">
        <v>552</v>
      </c>
      <c r="M30307" t="s">
        <v>7453</v>
      </c>
      <c r="N30307">
        <v>1002002</v>
      </c>
    </row>
    <row r="30308" spans="2:14">
      <c r="B30308" s="1">
        <v>202111138854</v>
      </c>
      <c r="C30308" t="s">
        <v>43013</v>
      </c>
      <c r="D30308" t="s">
        <v>124431</v>
      </c>
      <c r="E30308" t="s">
        <v>124432</v>
      </c>
      <c r="F30308" t="s">
        <v>60</v>
      </c>
      <c r="G30308" t="s">
        <v>789</v>
      </c>
      <c r="H30308" t="s">
        <v>12911</v>
      </c>
      <c r="I30308" t="s">
        <v>1696</v>
      </c>
      <c r="J30308">
        <v>2</v>
      </c>
      <c r="K30308" t="s">
        <v>102</v>
      </c>
      <c r="L30308" t="s">
        <v>3899</v>
      </c>
      <c r="M30308" t="s">
        <v>17880</v>
      </c>
      <c r="N30308">
        <v>1059001</v>
      </c>
    </row>
    <row r="30309" spans="2:14">
      <c r="B30309" s="1">
        <v>202111138886</v>
      </c>
      <c r="C30309" t="s">
        <v>43014</v>
      </c>
      <c r="D30309" t="s">
        <v>124433</v>
      </c>
      <c r="E30309" t="s">
        <v>124434</v>
      </c>
      <c r="F30309" t="s">
        <v>131</v>
      </c>
      <c r="G30309" t="s">
        <v>3716</v>
      </c>
      <c r="H30309" t="s">
        <v>22653</v>
      </c>
      <c r="I30309" t="s">
        <v>31</v>
      </c>
      <c r="J30309">
        <v>2</v>
      </c>
      <c r="K30309" t="s">
        <v>433</v>
      </c>
      <c r="L30309" t="s">
        <v>5797</v>
      </c>
      <c r="M30309" t="s">
        <v>39663</v>
      </c>
      <c r="N30309">
        <v>1148007</v>
      </c>
    </row>
    <row r="30310" spans="2:14">
      <c r="B30310" s="1">
        <v>202111138905</v>
      </c>
      <c r="C30310" t="s">
        <v>43015</v>
      </c>
      <c r="D30310" t="s">
        <v>124435</v>
      </c>
      <c r="E30310" t="s">
        <v>124436</v>
      </c>
      <c r="F30310" t="s">
        <v>201</v>
      </c>
      <c r="G30310" t="s">
        <v>2155</v>
      </c>
      <c r="H30310" t="s">
        <v>6752</v>
      </c>
      <c r="I30310" t="s">
        <v>21605</v>
      </c>
      <c r="J30310">
        <v>2</v>
      </c>
      <c r="K30310" t="s">
        <v>522</v>
      </c>
      <c r="L30310" t="s">
        <v>2725</v>
      </c>
      <c r="M30310" t="s">
        <v>21559</v>
      </c>
      <c r="N30310">
        <v>10790622</v>
      </c>
    </row>
    <row r="30311" spans="2:14">
      <c r="B30311" s="1">
        <v>202111138910</v>
      </c>
      <c r="C30311" t="s">
        <v>43016</v>
      </c>
      <c r="D30311" t="s">
        <v>124437</v>
      </c>
      <c r="E30311" t="s">
        <v>124438</v>
      </c>
      <c r="F30311" t="s">
        <v>20</v>
      </c>
      <c r="G30311" t="s">
        <v>2091</v>
      </c>
      <c r="H30311" t="s">
        <v>10908</v>
      </c>
      <c r="I30311" t="s">
        <v>29300</v>
      </c>
      <c r="J30311">
        <v>2</v>
      </c>
      <c r="K30311" t="s">
        <v>205</v>
      </c>
      <c r="L30311" t="s">
        <v>206</v>
      </c>
      <c r="M30311" t="s">
        <v>9660</v>
      </c>
      <c r="N30311">
        <v>1073084</v>
      </c>
    </row>
    <row r="30312" spans="2:14">
      <c r="B30312" s="1">
        <v>202111138916</v>
      </c>
      <c r="C30312" t="s">
        <v>43017</v>
      </c>
      <c r="D30312" t="s">
        <v>124439</v>
      </c>
      <c r="E30312" t="s">
        <v>124440</v>
      </c>
      <c r="F30312" t="s">
        <v>28</v>
      </c>
      <c r="G30312" t="s">
        <v>82</v>
      </c>
      <c r="H30312" t="s">
        <v>2245</v>
      </c>
      <c r="I30312" t="s">
        <v>15</v>
      </c>
      <c r="J30312">
        <v>2</v>
      </c>
      <c r="K30312" t="s">
        <v>56</v>
      </c>
      <c r="L30312" t="s">
        <v>855</v>
      </c>
      <c r="M30312" t="s">
        <v>38045</v>
      </c>
      <c r="N30312">
        <v>10290065</v>
      </c>
    </row>
    <row r="30313" spans="2:14">
      <c r="B30313" s="1">
        <v>202111138975</v>
      </c>
      <c r="C30313" t="s">
        <v>43018</v>
      </c>
      <c r="D30313" t="s">
        <v>124441</v>
      </c>
      <c r="E30313" t="s">
        <v>124442</v>
      </c>
      <c r="F30313" t="s">
        <v>131</v>
      </c>
      <c r="G30313" t="s">
        <v>825</v>
      </c>
      <c r="H30313" t="s">
        <v>2557</v>
      </c>
      <c r="I30313" t="s">
        <v>319</v>
      </c>
      <c r="J30313">
        <v>2</v>
      </c>
      <c r="K30313" t="s">
        <v>91</v>
      </c>
      <c r="L30313" t="s">
        <v>3031</v>
      </c>
      <c r="M30313" t="s">
        <v>39344</v>
      </c>
      <c r="N30313">
        <v>10890039</v>
      </c>
    </row>
    <row r="30314" spans="2:14">
      <c r="B30314" s="1">
        <v>202111138976</v>
      </c>
      <c r="C30314" t="s">
        <v>43019</v>
      </c>
      <c r="D30314" t="s">
        <v>124443</v>
      </c>
      <c r="E30314" t="s">
        <v>124444</v>
      </c>
      <c r="F30314" t="s">
        <v>20</v>
      </c>
      <c r="G30314" t="s">
        <v>702</v>
      </c>
      <c r="H30314" t="s">
        <v>703</v>
      </c>
      <c r="I30314" t="s">
        <v>15</v>
      </c>
      <c r="J30314">
        <v>2</v>
      </c>
      <c r="K30314" t="s">
        <v>140</v>
      </c>
      <c r="L30314" t="s">
        <v>702</v>
      </c>
      <c r="M30314" t="s">
        <v>6760</v>
      </c>
      <c r="N30314">
        <v>10690268</v>
      </c>
    </row>
    <row r="30315" spans="2:14">
      <c r="B30315" s="1">
        <v>202111139008</v>
      </c>
      <c r="C30315" t="s">
        <v>43020</v>
      </c>
      <c r="D30315" t="s">
        <v>124445</v>
      </c>
      <c r="E30315" t="s">
        <v>124446</v>
      </c>
      <c r="F30315" t="s">
        <v>155</v>
      </c>
      <c r="G30315" t="s">
        <v>7584</v>
      </c>
      <c r="H30315" t="s">
        <v>17331</v>
      </c>
      <c r="I30315" t="s">
        <v>15</v>
      </c>
      <c r="J30315">
        <v>2</v>
      </c>
      <c r="K30315" t="s">
        <v>64</v>
      </c>
      <c r="L30315" t="s">
        <v>3839</v>
      </c>
      <c r="M30315" t="s">
        <v>16545</v>
      </c>
      <c r="N30315">
        <v>10590541</v>
      </c>
    </row>
    <row r="30316" spans="2:14">
      <c r="B30316" s="1">
        <v>202111139033</v>
      </c>
      <c r="C30316" t="s">
        <v>43021</v>
      </c>
      <c r="D30316" t="s">
        <v>124447</v>
      </c>
      <c r="E30316" t="s">
        <v>124448</v>
      </c>
      <c r="F30316" t="s">
        <v>60</v>
      </c>
      <c r="G30316" t="s">
        <v>436</v>
      </c>
      <c r="H30316" t="s">
        <v>43022</v>
      </c>
      <c r="I30316" t="s">
        <v>71</v>
      </c>
      <c r="J30316">
        <v>2</v>
      </c>
      <c r="K30316" t="s">
        <v>115</v>
      </c>
      <c r="L30316" t="s">
        <v>996</v>
      </c>
      <c r="M30316" t="s">
        <v>5023</v>
      </c>
      <c r="N30316">
        <v>10490825</v>
      </c>
    </row>
    <row r="30317" spans="2:14">
      <c r="B30317" s="1">
        <v>202111139148</v>
      </c>
      <c r="C30317" t="s">
        <v>43023</v>
      </c>
      <c r="D30317" t="s">
        <v>124449</v>
      </c>
      <c r="E30317" t="s">
        <v>124450</v>
      </c>
      <c r="F30317" t="s">
        <v>60</v>
      </c>
      <c r="G30317" t="s">
        <v>3055</v>
      </c>
      <c r="H30317" t="s">
        <v>8244</v>
      </c>
      <c r="I30317" t="s">
        <v>325</v>
      </c>
      <c r="J30317">
        <v>1</v>
      </c>
      <c r="K30317" t="s">
        <v>151</v>
      </c>
      <c r="L30317" t="s">
        <v>2591</v>
      </c>
      <c r="M30317" t="s">
        <v>8620</v>
      </c>
      <c r="N30317">
        <v>10491265</v>
      </c>
    </row>
    <row r="30318" spans="2:14">
      <c r="B30318" s="1">
        <v>202111139169</v>
      </c>
      <c r="C30318" t="s">
        <v>43024</v>
      </c>
      <c r="D30318" t="s">
        <v>28129</v>
      </c>
      <c r="E30318" t="s">
        <v>124451</v>
      </c>
      <c r="F30318" t="s">
        <v>155</v>
      </c>
      <c r="G30318" t="s">
        <v>159</v>
      </c>
      <c r="H30318" t="s">
        <v>6245</v>
      </c>
      <c r="I30318" t="s">
        <v>31</v>
      </c>
      <c r="J30318">
        <v>2</v>
      </c>
      <c r="K30318" t="s">
        <v>64</v>
      </c>
      <c r="L30318" t="s">
        <v>159</v>
      </c>
      <c r="M30318" t="s">
        <v>1470</v>
      </c>
      <c r="N30318">
        <v>10590021</v>
      </c>
    </row>
    <row r="30319" spans="2:14">
      <c r="B30319" s="1">
        <v>202111139238</v>
      </c>
      <c r="C30319" t="s">
        <v>43025</v>
      </c>
      <c r="D30319" t="s">
        <v>124452</v>
      </c>
      <c r="E30319" t="s">
        <v>124453</v>
      </c>
      <c r="F30319" t="s">
        <v>52</v>
      </c>
      <c r="G30319" t="s">
        <v>1417</v>
      </c>
      <c r="H30319" t="s">
        <v>4262</v>
      </c>
      <c r="I30319" t="s">
        <v>2789</v>
      </c>
      <c r="J30319">
        <v>2</v>
      </c>
      <c r="K30319" t="s">
        <v>78</v>
      </c>
      <c r="L30319" t="s">
        <v>79</v>
      </c>
      <c r="M30319" t="s">
        <v>6956</v>
      </c>
      <c r="N30319">
        <v>1086387</v>
      </c>
    </row>
    <row r="30320" spans="2:14">
      <c r="B30320" s="1">
        <v>202111139283</v>
      </c>
      <c r="C30320" t="s">
        <v>43026</v>
      </c>
      <c r="D30320" t="s">
        <v>124454</v>
      </c>
      <c r="E30320" t="s">
        <v>124455</v>
      </c>
      <c r="F30320" t="s">
        <v>40</v>
      </c>
      <c r="G30320" t="s">
        <v>1167</v>
      </c>
      <c r="H30320" t="s">
        <v>1539</v>
      </c>
      <c r="I30320" t="s">
        <v>325</v>
      </c>
      <c r="J30320">
        <v>2</v>
      </c>
      <c r="K30320" t="s">
        <v>197</v>
      </c>
      <c r="L30320" t="s">
        <v>1079</v>
      </c>
      <c r="M30320" t="s">
        <v>9610</v>
      </c>
      <c r="N30320">
        <v>10190199</v>
      </c>
    </row>
    <row r="30321" spans="2:14">
      <c r="B30321" s="1">
        <v>202111139333</v>
      </c>
      <c r="C30321" t="s">
        <v>43027</v>
      </c>
      <c r="D30321" t="s">
        <v>124456</v>
      </c>
      <c r="E30321" t="s">
        <v>124457</v>
      </c>
      <c r="F30321" t="s">
        <v>60</v>
      </c>
      <c r="G30321" t="s">
        <v>996</v>
      </c>
      <c r="H30321" t="s">
        <v>1359</v>
      </c>
      <c r="I30321" t="s">
        <v>145</v>
      </c>
      <c r="J30321">
        <v>2</v>
      </c>
      <c r="K30321" t="s">
        <v>115</v>
      </c>
      <c r="L30321" t="s">
        <v>996</v>
      </c>
      <c r="M30321" t="s">
        <v>2222</v>
      </c>
      <c r="N30321">
        <v>10490830</v>
      </c>
    </row>
    <row r="30322" spans="2:14">
      <c r="B30322" s="1">
        <v>202111139432</v>
      </c>
      <c r="C30322" t="s">
        <v>43028</v>
      </c>
      <c r="D30322" t="s">
        <v>124458</v>
      </c>
      <c r="E30322" t="s">
        <v>124459</v>
      </c>
      <c r="F30322" t="s">
        <v>87</v>
      </c>
      <c r="G30322" t="s">
        <v>1988</v>
      </c>
      <c r="H30322" t="s">
        <v>1989</v>
      </c>
      <c r="I30322" t="s">
        <v>15</v>
      </c>
      <c r="J30322">
        <v>2</v>
      </c>
      <c r="K30322" t="s">
        <v>91</v>
      </c>
      <c r="L30322" t="s">
        <v>4506</v>
      </c>
      <c r="M30322" t="s">
        <v>43029</v>
      </c>
      <c r="N30322">
        <v>10990399</v>
      </c>
    </row>
    <row r="30323" spans="2:14">
      <c r="B30323" s="1">
        <v>202111139436</v>
      </c>
      <c r="C30323" t="s">
        <v>43030</v>
      </c>
      <c r="D30323" t="s">
        <v>124460</v>
      </c>
      <c r="E30323" t="s">
        <v>124461</v>
      </c>
      <c r="F30323" t="s">
        <v>87</v>
      </c>
      <c r="G30323" t="s">
        <v>243</v>
      </c>
      <c r="H30323" t="s">
        <v>5226</v>
      </c>
      <c r="I30323" t="s">
        <v>319</v>
      </c>
      <c r="J30323">
        <v>2</v>
      </c>
      <c r="K30323" t="s">
        <v>91</v>
      </c>
      <c r="L30323" t="s">
        <v>1946</v>
      </c>
      <c r="M30323" t="s">
        <v>27589</v>
      </c>
      <c r="N30323">
        <v>10990262</v>
      </c>
    </row>
    <row r="30324" spans="2:14">
      <c r="B30324" s="1">
        <v>202111139461</v>
      </c>
      <c r="C30324" t="s">
        <v>43031</v>
      </c>
      <c r="D30324" t="s">
        <v>124462</v>
      </c>
      <c r="E30324" t="s">
        <v>124463</v>
      </c>
      <c r="F30324" t="s">
        <v>87</v>
      </c>
      <c r="G30324" t="s">
        <v>2597</v>
      </c>
      <c r="H30324" t="s">
        <v>14269</v>
      </c>
      <c r="I30324" t="s">
        <v>15</v>
      </c>
      <c r="J30324">
        <v>2</v>
      </c>
      <c r="K30324" t="s">
        <v>91</v>
      </c>
      <c r="L30324" t="s">
        <v>510</v>
      </c>
      <c r="M30324" t="s">
        <v>13173</v>
      </c>
      <c r="N30324">
        <v>10990227</v>
      </c>
    </row>
    <row r="30325" spans="2:14">
      <c r="B30325" s="1">
        <v>202111139471</v>
      </c>
      <c r="C30325" t="s">
        <v>43032</v>
      </c>
      <c r="D30325" t="s">
        <v>124464</v>
      </c>
      <c r="E30325" t="s">
        <v>124465</v>
      </c>
      <c r="F30325" t="s">
        <v>40</v>
      </c>
      <c r="G30325" t="s">
        <v>564</v>
      </c>
      <c r="H30325" t="s">
        <v>8341</v>
      </c>
      <c r="I30325" t="s">
        <v>145</v>
      </c>
      <c r="J30325">
        <v>2</v>
      </c>
      <c r="K30325" t="s">
        <v>197</v>
      </c>
      <c r="L30325" t="s">
        <v>3023</v>
      </c>
      <c r="M30325" t="s">
        <v>42942</v>
      </c>
      <c r="N30325">
        <v>10190408</v>
      </c>
    </row>
    <row r="30326" spans="2:14">
      <c r="B30326" s="1">
        <v>202111139602</v>
      </c>
      <c r="C30326" t="s">
        <v>43033</v>
      </c>
      <c r="D30326" t="s">
        <v>124466</v>
      </c>
      <c r="E30326" t="s">
        <v>124467</v>
      </c>
      <c r="F30326" t="s">
        <v>20</v>
      </c>
      <c r="G30326" t="s">
        <v>1827</v>
      </c>
      <c r="H30326" t="s">
        <v>7818</v>
      </c>
      <c r="I30326" t="s">
        <v>3085</v>
      </c>
      <c r="J30326">
        <v>2</v>
      </c>
      <c r="K30326" t="s">
        <v>140</v>
      </c>
      <c r="L30326" t="s">
        <v>5173</v>
      </c>
      <c r="M30326" t="s">
        <v>6932</v>
      </c>
      <c r="N30326">
        <v>1072003</v>
      </c>
    </row>
    <row r="30327" spans="2:14">
      <c r="B30327" s="1">
        <v>202111139697</v>
      </c>
      <c r="C30327" t="s">
        <v>43034</v>
      </c>
      <c r="D30327" t="s">
        <v>82954</v>
      </c>
      <c r="E30327" t="s">
        <v>124468</v>
      </c>
      <c r="F30327" t="s">
        <v>87</v>
      </c>
      <c r="G30327" t="s">
        <v>243</v>
      </c>
      <c r="H30327" t="s">
        <v>10215</v>
      </c>
      <c r="I30327" t="s">
        <v>265</v>
      </c>
      <c r="J30327">
        <v>4</v>
      </c>
      <c r="K30327" t="s">
        <v>91</v>
      </c>
      <c r="L30327" t="s">
        <v>358</v>
      </c>
      <c r="M30327" t="s">
        <v>2109</v>
      </c>
      <c r="N30327">
        <v>1031082</v>
      </c>
    </row>
    <row r="30328" spans="2:14">
      <c r="B30328" s="1">
        <v>202111139752</v>
      </c>
      <c r="C30328" t="s">
        <v>43035</v>
      </c>
      <c r="D30328" t="s">
        <v>124469</v>
      </c>
      <c r="E30328" t="s">
        <v>124470</v>
      </c>
      <c r="F30328" t="s">
        <v>20</v>
      </c>
      <c r="G30328" t="s">
        <v>106</v>
      </c>
      <c r="H30328" t="s">
        <v>5038</v>
      </c>
      <c r="I30328" t="s">
        <v>15</v>
      </c>
      <c r="J30328">
        <v>2</v>
      </c>
      <c r="K30328" t="s">
        <v>140</v>
      </c>
      <c r="L30328" t="s">
        <v>3391</v>
      </c>
      <c r="M30328" t="s">
        <v>8803</v>
      </c>
      <c r="N30328">
        <v>1070011</v>
      </c>
    </row>
    <row r="30329" spans="2:14">
      <c r="B30329" s="1">
        <v>202111139824</v>
      </c>
      <c r="C30329" t="s">
        <v>43036</v>
      </c>
      <c r="D30329" t="s">
        <v>124471</v>
      </c>
      <c r="E30329" t="s">
        <v>124472</v>
      </c>
      <c r="F30329" t="s">
        <v>123</v>
      </c>
      <c r="G30329" t="s">
        <v>127</v>
      </c>
      <c r="H30329" t="s">
        <v>30270</v>
      </c>
      <c r="I30329" t="s">
        <v>319</v>
      </c>
      <c r="J30329">
        <v>2</v>
      </c>
      <c r="K30329" t="s">
        <v>127</v>
      </c>
      <c r="L30329" t="s">
        <v>4890</v>
      </c>
      <c r="M30329" t="s">
        <v>4891</v>
      </c>
      <c r="N30329">
        <v>1008045</v>
      </c>
    </row>
    <row r="30330" spans="2:14">
      <c r="B30330" s="1">
        <v>202111139835</v>
      </c>
      <c r="C30330" t="s">
        <v>43037</v>
      </c>
      <c r="D30330" t="s">
        <v>43037</v>
      </c>
      <c r="E30330" t="s">
        <v>124473</v>
      </c>
      <c r="F30330" t="s">
        <v>201</v>
      </c>
      <c r="G30330" t="s">
        <v>2155</v>
      </c>
      <c r="H30330" t="s">
        <v>4495</v>
      </c>
      <c r="I30330" t="s">
        <v>15</v>
      </c>
      <c r="J30330">
        <v>1</v>
      </c>
      <c r="K30330" t="s">
        <v>433</v>
      </c>
      <c r="L30330" t="s">
        <v>1713</v>
      </c>
      <c r="M30330" t="s">
        <v>13596</v>
      </c>
      <c r="N30330">
        <v>10890828</v>
      </c>
    </row>
    <row r="30331" spans="2:14">
      <c r="B30331" s="1">
        <v>202111139840</v>
      </c>
      <c r="C30331" t="s">
        <v>43038</v>
      </c>
      <c r="D30331" t="s">
        <v>124474</v>
      </c>
      <c r="E30331" t="s">
        <v>124475</v>
      </c>
      <c r="F30331" t="s">
        <v>297</v>
      </c>
      <c r="G30331" t="s">
        <v>298</v>
      </c>
      <c r="H30331" t="s">
        <v>299</v>
      </c>
      <c r="I30331" t="s">
        <v>15</v>
      </c>
      <c r="J30331">
        <v>1</v>
      </c>
      <c r="K30331" t="s">
        <v>301</v>
      </c>
      <c r="L30331" t="s">
        <v>541</v>
      </c>
      <c r="M30331" t="s">
        <v>35368</v>
      </c>
      <c r="N30331">
        <v>11290855</v>
      </c>
    </row>
    <row r="30332" spans="2:14">
      <c r="B30332" s="1">
        <v>202111139923</v>
      </c>
      <c r="C30332" t="s">
        <v>43039</v>
      </c>
      <c r="D30332" t="s">
        <v>124476</v>
      </c>
      <c r="E30332" t="s">
        <v>124477</v>
      </c>
      <c r="F30332" t="s">
        <v>20</v>
      </c>
      <c r="G30332" t="s">
        <v>20602</v>
      </c>
      <c r="H30332" t="s">
        <v>20603</v>
      </c>
      <c r="I30332" t="s">
        <v>1696</v>
      </c>
      <c r="J30332">
        <v>2</v>
      </c>
      <c r="K30332" t="s">
        <v>140</v>
      </c>
      <c r="L30332" t="s">
        <v>106</v>
      </c>
      <c r="M30332" t="s">
        <v>43040</v>
      </c>
      <c r="N30332">
        <v>10690217</v>
      </c>
    </row>
    <row r="30333" spans="2:14">
      <c r="B30333" s="1">
        <v>202111139974</v>
      </c>
      <c r="C30333" t="s">
        <v>43041</v>
      </c>
      <c r="D30333" t="s">
        <v>124478</v>
      </c>
      <c r="E30333" t="s">
        <v>124479</v>
      </c>
      <c r="F30333" t="s">
        <v>20</v>
      </c>
      <c r="G30333" t="s">
        <v>2091</v>
      </c>
      <c r="H30333" t="s">
        <v>15222</v>
      </c>
      <c r="I30333" t="s">
        <v>340</v>
      </c>
      <c r="J30333">
        <v>2</v>
      </c>
      <c r="K30333" t="s">
        <v>205</v>
      </c>
      <c r="L30333" t="s">
        <v>206</v>
      </c>
      <c r="M30333" t="s">
        <v>11442</v>
      </c>
      <c r="N30333">
        <v>1073179</v>
      </c>
    </row>
    <row r="30334" spans="2:14">
      <c r="B30334" s="1">
        <v>202111140006</v>
      </c>
      <c r="C30334" t="s">
        <v>43042</v>
      </c>
      <c r="D30334" t="s">
        <v>124480</v>
      </c>
      <c r="E30334" t="s">
        <v>124481</v>
      </c>
      <c r="F30334" t="s">
        <v>68</v>
      </c>
      <c r="G30334" t="s">
        <v>4612</v>
      </c>
      <c r="H30334" t="s">
        <v>4613</v>
      </c>
      <c r="I30334" t="s">
        <v>145</v>
      </c>
      <c r="J30334">
        <v>2</v>
      </c>
      <c r="K30334" t="s">
        <v>72</v>
      </c>
      <c r="L30334" t="s">
        <v>97</v>
      </c>
      <c r="M30334" t="s">
        <v>2985</v>
      </c>
      <c r="N30334">
        <v>11190457</v>
      </c>
    </row>
    <row r="30335" spans="2:14">
      <c r="B30335" s="1">
        <v>202111140010</v>
      </c>
      <c r="C30335" t="s">
        <v>43043</v>
      </c>
      <c r="D30335" t="s">
        <v>124482</v>
      </c>
      <c r="E30335" t="s">
        <v>124483</v>
      </c>
      <c r="F30335" t="s">
        <v>201</v>
      </c>
      <c r="G30335" t="s">
        <v>240</v>
      </c>
      <c r="H30335" t="s">
        <v>6871</v>
      </c>
      <c r="I30335" t="s">
        <v>145</v>
      </c>
      <c r="J30335">
        <v>2</v>
      </c>
      <c r="K30335" t="s">
        <v>522</v>
      </c>
      <c r="L30335" t="s">
        <v>5202</v>
      </c>
      <c r="M30335" t="s">
        <v>645</v>
      </c>
      <c r="N30335">
        <v>10790598</v>
      </c>
    </row>
    <row r="30336" spans="2:14">
      <c r="B30336" s="1">
        <v>202111140026</v>
      </c>
      <c r="C30336" t="s">
        <v>43044</v>
      </c>
      <c r="D30336" t="s">
        <v>26653</v>
      </c>
      <c r="E30336" t="s">
        <v>124484</v>
      </c>
      <c r="F30336" t="s">
        <v>155</v>
      </c>
      <c r="G30336" t="s">
        <v>177</v>
      </c>
      <c r="H30336" t="s">
        <v>10236</v>
      </c>
      <c r="I30336" t="s">
        <v>11744</v>
      </c>
      <c r="J30336">
        <v>2</v>
      </c>
      <c r="K30336" t="s">
        <v>64</v>
      </c>
      <c r="L30336" t="s">
        <v>109</v>
      </c>
      <c r="M30336" t="s">
        <v>14784</v>
      </c>
      <c r="N30336">
        <v>10690019</v>
      </c>
    </row>
    <row r="30337" spans="2:14">
      <c r="B30337" s="1">
        <v>202111140067</v>
      </c>
      <c r="C30337" t="s">
        <v>43045</v>
      </c>
      <c r="D30337" t="s">
        <v>124485</v>
      </c>
      <c r="E30337" t="s">
        <v>124486</v>
      </c>
      <c r="F30337" t="s">
        <v>28</v>
      </c>
      <c r="G30337" t="s">
        <v>697</v>
      </c>
      <c r="H30337" t="s">
        <v>698</v>
      </c>
      <c r="I30337" t="s">
        <v>325</v>
      </c>
      <c r="J30337">
        <v>2</v>
      </c>
      <c r="K30337" t="s">
        <v>24</v>
      </c>
      <c r="L30337" t="s">
        <v>938</v>
      </c>
      <c r="M30337" t="s">
        <v>5670</v>
      </c>
      <c r="N30337">
        <v>10290517</v>
      </c>
    </row>
    <row r="30338" spans="2:14">
      <c r="B30338" s="1">
        <v>202111140140</v>
      </c>
      <c r="C30338" t="s">
        <v>43046</v>
      </c>
      <c r="D30338" t="s">
        <v>124487</v>
      </c>
      <c r="E30338" t="s">
        <v>116784</v>
      </c>
      <c r="F30338" t="s">
        <v>52</v>
      </c>
      <c r="G30338" t="s">
        <v>2681</v>
      </c>
      <c r="H30338" t="s">
        <v>26143</v>
      </c>
      <c r="I30338" t="s">
        <v>325</v>
      </c>
      <c r="J30338">
        <v>2</v>
      </c>
      <c r="K30338" t="s">
        <v>56</v>
      </c>
      <c r="L30338" t="s">
        <v>6206</v>
      </c>
      <c r="M30338" t="s">
        <v>43047</v>
      </c>
      <c r="N30338">
        <v>10290167</v>
      </c>
    </row>
    <row r="30339" spans="2:14">
      <c r="B30339" s="1">
        <v>202111140209</v>
      </c>
      <c r="C30339" t="s">
        <v>43048</v>
      </c>
      <c r="D30339" t="s">
        <v>119738</v>
      </c>
      <c r="E30339" t="s">
        <v>119738</v>
      </c>
      <c r="F30339" t="s">
        <v>68</v>
      </c>
      <c r="G30339" t="s">
        <v>731</v>
      </c>
      <c r="H30339" t="s">
        <v>1372</v>
      </c>
      <c r="I30339" t="s">
        <v>31</v>
      </c>
      <c r="J30339">
        <v>1</v>
      </c>
      <c r="K30339" t="s">
        <v>353</v>
      </c>
      <c r="L30339" t="s">
        <v>731</v>
      </c>
      <c r="M30339" t="s">
        <v>732</v>
      </c>
      <c r="N30339">
        <v>11190112</v>
      </c>
    </row>
    <row r="30340" spans="2:14">
      <c r="B30340" s="1">
        <v>202111140256</v>
      </c>
      <c r="C30340" t="s">
        <v>43049</v>
      </c>
      <c r="D30340" t="s">
        <v>124488</v>
      </c>
      <c r="E30340" t="s">
        <v>124489</v>
      </c>
      <c r="F30340" t="s">
        <v>297</v>
      </c>
      <c r="G30340" t="s">
        <v>645</v>
      </c>
      <c r="H30340" t="s">
        <v>646</v>
      </c>
      <c r="I30340" t="s">
        <v>231</v>
      </c>
      <c r="J30340">
        <v>2</v>
      </c>
      <c r="K30340" t="s">
        <v>301</v>
      </c>
      <c r="L30340" t="s">
        <v>552</v>
      </c>
      <c r="M30340" t="s">
        <v>5772</v>
      </c>
      <c r="N30340">
        <v>1002007</v>
      </c>
    </row>
    <row r="30341" spans="2:14">
      <c r="B30341" s="1">
        <v>202111140290</v>
      </c>
      <c r="C30341" t="s">
        <v>43050</v>
      </c>
      <c r="D30341" t="s">
        <v>124490</v>
      </c>
      <c r="E30341" t="s">
        <v>60277</v>
      </c>
      <c r="F30341" t="s">
        <v>123</v>
      </c>
      <c r="G30341" t="s">
        <v>2095</v>
      </c>
      <c r="H30341" t="s">
        <v>17158</v>
      </c>
      <c r="I30341" t="s">
        <v>1150</v>
      </c>
      <c r="J30341">
        <v>2</v>
      </c>
      <c r="K30341" t="s">
        <v>91</v>
      </c>
      <c r="L30341" t="s">
        <v>1256</v>
      </c>
      <c r="M30341" t="s">
        <v>8880</v>
      </c>
      <c r="N30341">
        <v>10990426</v>
      </c>
    </row>
    <row r="30342" spans="2:14">
      <c r="B30342" s="1">
        <v>202111140325</v>
      </c>
      <c r="C30342" t="s">
        <v>43051</v>
      </c>
      <c r="D30342" t="s">
        <v>124491</v>
      </c>
      <c r="E30342" t="s">
        <v>84029</v>
      </c>
      <c r="F30342" t="s">
        <v>40</v>
      </c>
      <c r="G30342" t="s">
        <v>564</v>
      </c>
      <c r="H30342" t="s">
        <v>16998</v>
      </c>
      <c r="I30342" t="s">
        <v>145</v>
      </c>
      <c r="J30342">
        <v>2</v>
      </c>
      <c r="K30342" t="s">
        <v>197</v>
      </c>
      <c r="L30342" t="s">
        <v>1074</v>
      </c>
      <c r="M30342" t="s">
        <v>1075</v>
      </c>
      <c r="N30342">
        <v>10190357</v>
      </c>
    </row>
    <row r="30343" spans="2:14">
      <c r="B30343" s="1">
        <v>202111140363</v>
      </c>
      <c r="C30343" t="s">
        <v>43052</v>
      </c>
      <c r="D30343" t="s">
        <v>60026</v>
      </c>
      <c r="E30343" t="s">
        <v>4669</v>
      </c>
      <c r="F30343" t="s">
        <v>201</v>
      </c>
      <c r="G30343" t="s">
        <v>1601</v>
      </c>
      <c r="H30343" t="s">
        <v>6424</v>
      </c>
      <c r="I30343" t="s">
        <v>145</v>
      </c>
      <c r="J30343">
        <v>1</v>
      </c>
      <c r="K30343" t="s">
        <v>205</v>
      </c>
      <c r="L30343" t="s">
        <v>2231</v>
      </c>
      <c r="M30343" t="s">
        <v>10289</v>
      </c>
      <c r="N30343">
        <v>10690572</v>
      </c>
    </row>
    <row r="30344" spans="2:14">
      <c r="B30344" s="1">
        <v>202111140443</v>
      </c>
      <c r="C30344" t="s">
        <v>43053</v>
      </c>
      <c r="D30344" t="s">
        <v>124492</v>
      </c>
      <c r="E30344" t="s">
        <v>124493</v>
      </c>
      <c r="F30344" t="s">
        <v>28</v>
      </c>
      <c r="G30344" t="s">
        <v>82</v>
      </c>
      <c r="H30344" t="s">
        <v>2245</v>
      </c>
      <c r="I30344" t="s">
        <v>145</v>
      </c>
      <c r="J30344">
        <v>2</v>
      </c>
      <c r="K30344" t="s">
        <v>151</v>
      </c>
      <c r="L30344" t="s">
        <v>896</v>
      </c>
      <c r="M30344" t="s">
        <v>1885</v>
      </c>
      <c r="N30344">
        <v>10390657</v>
      </c>
    </row>
    <row r="30345" spans="2:14">
      <c r="B30345" s="1">
        <v>202111140492</v>
      </c>
      <c r="C30345" t="s">
        <v>43054</v>
      </c>
      <c r="D30345" t="s">
        <v>83000</v>
      </c>
      <c r="E30345" t="s">
        <v>115158</v>
      </c>
      <c r="F30345" t="s">
        <v>123</v>
      </c>
      <c r="G30345" t="s">
        <v>127</v>
      </c>
      <c r="H30345" t="s">
        <v>6240</v>
      </c>
      <c r="I30345" t="s">
        <v>1020</v>
      </c>
      <c r="J30345">
        <v>2</v>
      </c>
      <c r="K30345" t="s">
        <v>245</v>
      </c>
      <c r="L30345" t="s">
        <v>1607</v>
      </c>
      <c r="M30345" t="s">
        <v>31711</v>
      </c>
      <c r="N30345">
        <v>11090312</v>
      </c>
    </row>
    <row r="30346" spans="2:14">
      <c r="B30346" s="1">
        <v>202111140554</v>
      </c>
      <c r="C30346" t="s">
        <v>43055</v>
      </c>
      <c r="D30346" t="s">
        <v>124494</v>
      </c>
      <c r="E30346" t="s">
        <v>124495</v>
      </c>
      <c r="F30346" t="s">
        <v>201</v>
      </c>
      <c r="G30346" t="s">
        <v>7295</v>
      </c>
      <c r="H30346" t="s">
        <v>43056</v>
      </c>
      <c r="I30346" t="s">
        <v>71</v>
      </c>
      <c r="J30346">
        <v>1</v>
      </c>
      <c r="K30346" t="s">
        <v>522</v>
      </c>
      <c r="L30346" t="s">
        <v>4656</v>
      </c>
      <c r="M30346" t="s">
        <v>14590</v>
      </c>
      <c r="N30346">
        <v>1020025</v>
      </c>
    </row>
    <row r="30347" spans="2:14">
      <c r="B30347" s="1">
        <v>202111140555</v>
      </c>
      <c r="C30347" t="s">
        <v>43057</v>
      </c>
      <c r="D30347" t="s">
        <v>124496</v>
      </c>
      <c r="E30347" t="s">
        <v>124497</v>
      </c>
      <c r="F30347" t="s">
        <v>68</v>
      </c>
      <c r="G30347" t="s">
        <v>2390</v>
      </c>
      <c r="H30347" t="s">
        <v>2391</v>
      </c>
      <c r="I30347" t="s">
        <v>15</v>
      </c>
      <c r="J30347">
        <v>2</v>
      </c>
      <c r="K30347" t="s">
        <v>72</v>
      </c>
      <c r="L30347" t="s">
        <v>2390</v>
      </c>
      <c r="M30347" t="s">
        <v>16043</v>
      </c>
      <c r="N30347">
        <v>11190325</v>
      </c>
    </row>
    <row r="30348" spans="2:14">
      <c r="B30348" s="1">
        <v>202111140572</v>
      </c>
      <c r="C30348" t="s">
        <v>43058</v>
      </c>
      <c r="D30348" t="s">
        <v>124498</v>
      </c>
      <c r="E30348" t="s">
        <v>71285</v>
      </c>
      <c r="F30348" t="s">
        <v>297</v>
      </c>
      <c r="G30348" t="s">
        <v>480</v>
      </c>
      <c r="H30348" t="s">
        <v>516</v>
      </c>
      <c r="I30348" t="s">
        <v>1696</v>
      </c>
      <c r="J30348">
        <v>2</v>
      </c>
      <c r="K30348" t="s">
        <v>326</v>
      </c>
      <c r="L30348" t="s">
        <v>2364</v>
      </c>
      <c r="M30348" t="s">
        <v>38076</v>
      </c>
      <c r="N30348">
        <v>11290288</v>
      </c>
    </row>
    <row r="30349" spans="2:14">
      <c r="B30349" s="1">
        <v>202111140618</v>
      </c>
      <c r="C30349" t="s">
        <v>43059</v>
      </c>
      <c r="D30349" t="s">
        <v>124499</v>
      </c>
      <c r="E30349" t="s">
        <v>124500</v>
      </c>
      <c r="F30349" t="s">
        <v>12</v>
      </c>
      <c r="G30349" t="s">
        <v>48</v>
      </c>
      <c r="H30349" t="s">
        <v>4301</v>
      </c>
      <c r="I30349" t="s">
        <v>3470</v>
      </c>
      <c r="J30349">
        <v>1</v>
      </c>
      <c r="K30349" t="s">
        <v>48</v>
      </c>
      <c r="L30349" t="s">
        <v>341</v>
      </c>
      <c r="M30349" t="s">
        <v>7695</v>
      </c>
      <c r="N30349">
        <v>1017040</v>
      </c>
    </row>
    <row r="30350" spans="2:14">
      <c r="B30350" s="1">
        <v>202111140822</v>
      </c>
      <c r="C30350" t="s">
        <v>43060</v>
      </c>
      <c r="D30350" t="s">
        <v>124501</v>
      </c>
      <c r="E30350" t="s">
        <v>124502</v>
      </c>
      <c r="F30350" t="s">
        <v>60</v>
      </c>
      <c r="G30350" t="s">
        <v>1123</v>
      </c>
      <c r="H30350" t="s">
        <v>2537</v>
      </c>
      <c r="I30350" t="s">
        <v>15</v>
      </c>
      <c r="J30350">
        <v>1</v>
      </c>
      <c r="K30350" t="s">
        <v>115</v>
      </c>
      <c r="L30350" t="s">
        <v>638</v>
      </c>
      <c r="M30350" t="s">
        <v>43061</v>
      </c>
      <c r="N30350">
        <v>10490470</v>
      </c>
    </row>
    <row r="30351" spans="2:14">
      <c r="B30351" s="1">
        <v>202111140846</v>
      </c>
      <c r="C30351" t="s">
        <v>43062</v>
      </c>
      <c r="D30351" t="s">
        <v>124503</v>
      </c>
      <c r="E30351" t="s">
        <v>124504</v>
      </c>
      <c r="F30351" t="s">
        <v>155</v>
      </c>
      <c r="G30351" t="s">
        <v>159</v>
      </c>
      <c r="H30351" t="s">
        <v>6245</v>
      </c>
      <c r="I30351" t="s">
        <v>15</v>
      </c>
      <c r="J30351">
        <v>2</v>
      </c>
      <c r="K30351" t="s">
        <v>64</v>
      </c>
      <c r="L30351" t="s">
        <v>159</v>
      </c>
      <c r="M30351" t="s">
        <v>1470</v>
      </c>
      <c r="N30351">
        <v>10590021</v>
      </c>
    </row>
    <row r="30352" spans="2:14">
      <c r="B30352" s="1">
        <v>202111140913</v>
      </c>
      <c r="C30352" t="s">
        <v>43063</v>
      </c>
      <c r="D30352" t="s">
        <v>124505</v>
      </c>
      <c r="E30352" t="s">
        <v>124506</v>
      </c>
      <c r="F30352" t="s">
        <v>40</v>
      </c>
      <c r="G30352" t="s">
        <v>1074</v>
      </c>
      <c r="H30352" t="s">
        <v>11873</v>
      </c>
      <c r="I30352" t="s">
        <v>31</v>
      </c>
      <c r="J30352">
        <v>2</v>
      </c>
      <c r="K30352" t="s">
        <v>197</v>
      </c>
      <c r="L30352" t="s">
        <v>1218</v>
      </c>
      <c r="M30352" t="s">
        <v>17648</v>
      </c>
      <c r="N30352">
        <v>10190330</v>
      </c>
    </row>
    <row r="30353" spans="2:14">
      <c r="B30353" s="1">
        <v>202111140947</v>
      </c>
      <c r="C30353" t="s">
        <v>43064</v>
      </c>
      <c r="D30353" t="s">
        <v>124507</v>
      </c>
      <c r="E30353" t="s">
        <v>124508</v>
      </c>
      <c r="F30353" t="s">
        <v>297</v>
      </c>
      <c r="G30353" t="s">
        <v>480</v>
      </c>
      <c r="H30353" t="s">
        <v>6146</v>
      </c>
      <c r="I30353" t="s">
        <v>15</v>
      </c>
      <c r="J30353">
        <v>2</v>
      </c>
      <c r="K30353" t="s">
        <v>326</v>
      </c>
      <c r="L30353" t="s">
        <v>601</v>
      </c>
      <c r="M30353" t="s">
        <v>33164</v>
      </c>
      <c r="N30353">
        <v>1001002</v>
      </c>
    </row>
    <row r="30354" spans="2:14">
      <c r="B30354" s="1">
        <v>202111140950</v>
      </c>
      <c r="C30354" t="s">
        <v>43065</v>
      </c>
      <c r="D30354" t="s">
        <v>124509</v>
      </c>
      <c r="E30354" t="s">
        <v>124510</v>
      </c>
      <c r="F30354" t="s">
        <v>28</v>
      </c>
      <c r="G30354" t="s">
        <v>3344</v>
      </c>
      <c r="H30354" t="s">
        <v>6966</v>
      </c>
      <c r="I30354" t="s">
        <v>10772</v>
      </c>
      <c r="J30354">
        <v>2</v>
      </c>
      <c r="K30354" t="s">
        <v>215</v>
      </c>
      <c r="L30354" t="s">
        <v>1526</v>
      </c>
      <c r="M30354" t="s">
        <v>645</v>
      </c>
      <c r="N30354">
        <v>1137007</v>
      </c>
    </row>
    <row r="30355" spans="2:14">
      <c r="B30355" s="1">
        <v>202111141175</v>
      </c>
      <c r="C30355" t="s">
        <v>43066</v>
      </c>
      <c r="D30355" t="s">
        <v>124511</v>
      </c>
      <c r="E30355" t="s">
        <v>124512</v>
      </c>
      <c r="F30355" t="s">
        <v>20</v>
      </c>
      <c r="G30355" t="s">
        <v>581</v>
      </c>
      <c r="H30355" t="s">
        <v>582</v>
      </c>
      <c r="I30355" t="s">
        <v>15</v>
      </c>
      <c r="J30355">
        <v>2</v>
      </c>
      <c r="K30355" t="s">
        <v>64</v>
      </c>
      <c r="L30355" t="s">
        <v>583</v>
      </c>
      <c r="M30355" t="s">
        <v>43067</v>
      </c>
      <c r="N30355">
        <v>10690041</v>
      </c>
    </row>
    <row r="30356" spans="2:14">
      <c r="B30356" s="1">
        <v>202111141197</v>
      </c>
      <c r="C30356" t="s">
        <v>43068</v>
      </c>
      <c r="D30356" t="s">
        <v>124513</v>
      </c>
      <c r="E30356" t="s">
        <v>124514</v>
      </c>
      <c r="F30356" t="s">
        <v>131</v>
      </c>
      <c r="G30356" t="s">
        <v>132</v>
      </c>
      <c r="H30356" t="s">
        <v>43069</v>
      </c>
      <c r="I30356" t="s">
        <v>71</v>
      </c>
      <c r="J30356">
        <v>2</v>
      </c>
      <c r="K30356" t="s">
        <v>433</v>
      </c>
      <c r="L30356" t="s">
        <v>6155</v>
      </c>
      <c r="M30356" t="s">
        <v>8132</v>
      </c>
      <c r="N30356">
        <v>10890857</v>
      </c>
    </row>
    <row r="30357" spans="2:14">
      <c r="B30357" s="1">
        <v>202111141208</v>
      </c>
      <c r="C30357" t="s">
        <v>43070</v>
      </c>
      <c r="D30357" t="s">
        <v>99879</v>
      </c>
      <c r="E30357" t="s">
        <v>124515</v>
      </c>
      <c r="F30357" t="s">
        <v>155</v>
      </c>
      <c r="G30357" t="s">
        <v>1857</v>
      </c>
      <c r="H30357" t="s">
        <v>14086</v>
      </c>
      <c r="I30357" t="s">
        <v>15</v>
      </c>
      <c r="J30357">
        <v>1</v>
      </c>
      <c r="K30357" t="s">
        <v>179</v>
      </c>
      <c r="L30357" t="s">
        <v>8568</v>
      </c>
      <c r="M30357" t="s">
        <v>8626</v>
      </c>
      <c r="N30357">
        <v>1077002</v>
      </c>
    </row>
    <row r="30358" spans="2:14">
      <c r="B30358" s="1">
        <v>202111141217</v>
      </c>
      <c r="C30358" t="s">
        <v>43071</v>
      </c>
      <c r="D30358" t="s">
        <v>124516</v>
      </c>
      <c r="E30358" t="s">
        <v>124517</v>
      </c>
      <c r="F30358" t="s">
        <v>52</v>
      </c>
      <c r="G30358" t="s">
        <v>53</v>
      </c>
      <c r="H30358" t="s">
        <v>2387</v>
      </c>
      <c r="I30358" t="s">
        <v>11551</v>
      </c>
      <c r="J30358">
        <v>2</v>
      </c>
      <c r="K30358" t="s">
        <v>215</v>
      </c>
      <c r="L30358" t="s">
        <v>3635</v>
      </c>
      <c r="M30358" t="s">
        <v>9104</v>
      </c>
      <c r="N30358">
        <v>10390225</v>
      </c>
    </row>
    <row r="30359" spans="2:14">
      <c r="B30359" s="1">
        <v>202111141298</v>
      </c>
      <c r="C30359" t="s">
        <v>43072</v>
      </c>
      <c r="D30359" t="s">
        <v>124518</v>
      </c>
      <c r="E30359" t="s">
        <v>124519</v>
      </c>
      <c r="F30359" t="s">
        <v>123</v>
      </c>
      <c r="G30359" t="s">
        <v>1337</v>
      </c>
      <c r="H30359" t="s">
        <v>19518</v>
      </c>
      <c r="I30359" t="s">
        <v>15</v>
      </c>
      <c r="J30359">
        <v>2</v>
      </c>
      <c r="K30359" t="s">
        <v>353</v>
      </c>
      <c r="L30359" t="s">
        <v>5550</v>
      </c>
      <c r="M30359" t="s">
        <v>43073</v>
      </c>
      <c r="N30359">
        <v>11091010</v>
      </c>
    </row>
    <row r="30360" spans="2:14">
      <c r="B30360" s="1">
        <v>202111141299</v>
      </c>
      <c r="C30360" t="s">
        <v>43074</v>
      </c>
      <c r="D30360" t="s">
        <v>124520</v>
      </c>
      <c r="E30360" t="s">
        <v>124521</v>
      </c>
      <c r="F30360" t="s">
        <v>20</v>
      </c>
      <c r="G30360" t="s">
        <v>1827</v>
      </c>
      <c r="H30360" t="s">
        <v>43075</v>
      </c>
      <c r="I30360" t="s">
        <v>6620</v>
      </c>
      <c r="J30360">
        <v>2</v>
      </c>
      <c r="K30360" t="s">
        <v>140</v>
      </c>
      <c r="L30360" t="s">
        <v>1616</v>
      </c>
      <c r="M30360" t="s">
        <v>20452</v>
      </c>
      <c r="N30360">
        <v>10690305</v>
      </c>
    </row>
    <row r="30361" spans="2:14">
      <c r="B30361" s="1">
        <v>202111141310</v>
      </c>
      <c r="C30361" t="s">
        <v>43076</v>
      </c>
      <c r="D30361" t="s">
        <v>124522</v>
      </c>
      <c r="E30361" t="s">
        <v>124523</v>
      </c>
      <c r="F30361" t="s">
        <v>297</v>
      </c>
      <c r="G30361" t="s">
        <v>1102</v>
      </c>
      <c r="H30361" t="s">
        <v>2075</v>
      </c>
      <c r="I30361" t="s">
        <v>31</v>
      </c>
      <c r="J30361">
        <v>2</v>
      </c>
      <c r="K30361" t="s">
        <v>326</v>
      </c>
      <c r="L30361" t="s">
        <v>1102</v>
      </c>
      <c r="M30361" t="s">
        <v>2827</v>
      </c>
      <c r="N30361">
        <v>11290371</v>
      </c>
    </row>
    <row r="30362" spans="2:14">
      <c r="B30362" s="1">
        <v>202111141321</v>
      </c>
      <c r="C30362" t="s">
        <v>43077</v>
      </c>
      <c r="D30362" t="s">
        <v>124524</v>
      </c>
      <c r="E30362" t="s">
        <v>124525</v>
      </c>
      <c r="F30362" t="s">
        <v>87</v>
      </c>
      <c r="G30362" t="s">
        <v>243</v>
      </c>
      <c r="H30362" t="s">
        <v>7055</v>
      </c>
      <c r="I30362" t="s">
        <v>1162</v>
      </c>
      <c r="J30362">
        <v>2</v>
      </c>
      <c r="K30362" t="s">
        <v>91</v>
      </c>
      <c r="L30362" t="s">
        <v>1840</v>
      </c>
      <c r="M30362" t="s">
        <v>8384</v>
      </c>
      <c r="N30362">
        <v>10990362</v>
      </c>
    </row>
    <row r="30363" spans="2:14">
      <c r="B30363" s="1">
        <v>202111141496</v>
      </c>
      <c r="C30363" t="s">
        <v>43078</v>
      </c>
      <c r="D30363" t="s">
        <v>93455</v>
      </c>
      <c r="E30363" t="s">
        <v>124526</v>
      </c>
      <c r="F30363" t="s">
        <v>60</v>
      </c>
      <c r="G30363" t="s">
        <v>436</v>
      </c>
      <c r="H30363" t="s">
        <v>3794</v>
      </c>
      <c r="I30363" t="s">
        <v>9478</v>
      </c>
      <c r="J30363">
        <v>2</v>
      </c>
      <c r="K30363" t="s">
        <v>115</v>
      </c>
      <c r="L30363" t="s">
        <v>1375</v>
      </c>
      <c r="M30363" t="s">
        <v>21634</v>
      </c>
      <c r="N30363">
        <v>10490419</v>
      </c>
    </row>
    <row r="30364" spans="2:14">
      <c r="B30364" s="1">
        <v>202111141609</v>
      </c>
      <c r="C30364" t="s">
        <v>43079</v>
      </c>
      <c r="D30364" t="s">
        <v>124527</v>
      </c>
      <c r="E30364" t="s">
        <v>124528</v>
      </c>
      <c r="F30364" t="s">
        <v>20</v>
      </c>
      <c r="G30364" t="s">
        <v>453</v>
      </c>
      <c r="H30364" t="s">
        <v>14351</v>
      </c>
      <c r="I30364" t="s">
        <v>145</v>
      </c>
      <c r="J30364">
        <v>2</v>
      </c>
      <c r="K30364" t="s">
        <v>64</v>
      </c>
      <c r="L30364" t="s">
        <v>2165</v>
      </c>
      <c r="M30364" t="s">
        <v>4119</v>
      </c>
      <c r="N30364">
        <v>10690428</v>
      </c>
    </row>
    <row r="30365" spans="2:14">
      <c r="B30365" s="1">
        <v>202111141654</v>
      </c>
      <c r="C30365" t="s">
        <v>43080</v>
      </c>
      <c r="D30365" t="s">
        <v>124529</v>
      </c>
      <c r="E30365" t="s">
        <v>124530</v>
      </c>
      <c r="F30365" t="s">
        <v>123</v>
      </c>
      <c r="G30365" t="s">
        <v>2637</v>
      </c>
      <c r="H30365" t="s">
        <v>4361</v>
      </c>
      <c r="I30365" t="s">
        <v>15</v>
      </c>
      <c r="J30365">
        <v>2</v>
      </c>
      <c r="K30365" t="s">
        <v>127</v>
      </c>
      <c r="L30365" t="s">
        <v>3959</v>
      </c>
      <c r="M30365" t="s">
        <v>3960</v>
      </c>
      <c r="N30365">
        <v>1117011</v>
      </c>
    </row>
    <row r="30366" spans="2:14">
      <c r="B30366" s="1">
        <v>202111141661</v>
      </c>
      <c r="C30366" t="s">
        <v>43081</v>
      </c>
      <c r="D30366" t="s">
        <v>124531</v>
      </c>
      <c r="E30366" t="s">
        <v>124532</v>
      </c>
      <c r="F30366" t="s">
        <v>87</v>
      </c>
      <c r="G30366" t="s">
        <v>243</v>
      </c>
      <c r="H30366" t="s">
        <v>7388</v>
      </c>
      <c r="I30366" t="s">
        <v>3234</v>
      </c>
      <c r="J30366">
        <v>1</v>
      </c>
      <c r="K30366" t="s">
        <v>91</v>
      </c>
      <c r="L30366" t="s">
        <v>358</v>
      </c>
      <c r="M30366" t="s">
        <v>23058</v>
      </c>
      <c r="N30366">
        <v>1031080</v>
      </c>
    </row>
    <row r="30367" spans="2:14">
      <c r="B30367" s="1">
        <v>202111141792</v>
      </c>
      <c r="C30367" t="s">
        <v>43082</v>
      </c>
      <c r="D30367" t="s">
        <v>124533</v>
      </c>
      <c r="E30367" t="s">
        <v>124534</v>
      </c>
      <c r="F30367" t="s">
        <v>40</v>
      </c>
      <c r="G30367" t="s">
        <v>41</v>
      </c>
      <c r="H30367" t="s">
        <v>1276</v>
      </c>
      <c r="I30367" t="s">
        <v>325</v>
      </c>
      <c r="J30367">
        <v>2</v>
      </c>
      <c r="K30367" t="s">
        <v>24</v>
      </c>
      <c r="L30367" t="s">
        <v>41</v>
      </c>
      <c r="M30367" t="s">
        <v>1277</v>
      </c>
      <c r="N30367">
        <v>10190605</v>
      </c>
    </row>
    <row r="30368" spans="2:14">
      <c r="B30368" s="1">
        <v>202111141793</v>
      </c>
      <c r="C30368" t="s">
        <v>43083</v>
      </c>
      <c r="D30368" t="s">
        <v>119621</v>
      </c>
      <c r="E30368" t="s">
        <v>119622</v>
      </c>
      <c r="F30368" t="s">
        <v>20</v>
      </c>
      <c r="G30368" t="s">
        <v>593</v>
      </c>
      <c r="H30368" t="s">
        <v>13726</v>
      </c>
      <c r="I30368" t="s">
        <v>387</v>
      </c>
      <c r="J30368">
        <v>2</v>
      </c>
      <c r="K30368" t="s">
        <v>64</v>
      </c>
      <c r="L30368" t="s">
        <v>583</v>
      </c>
      <c r="M30368" t="s">
        <v>7971</v>
      </c>
      <c r="N30368">
        <v>10690042</v>
      </c>
    </row>
    <row r="30369" spans="2:14">
      <c r="B30369" s="1">
        <v>202111141848</v>
      </c>
      <c r="C30369" t="s">
        <v>43084</v>
      </c>
      <c r="D30369" t="s">
        <v>124535</v>
      </c>
      <c r="E30369" t="s">
        <v>124536</v>
      </c>
      <c r="F30369" t="s">
        <v>28</v>
      </c>
      <c r="G30369" t="s">
        <v>56</v>
      </c>
      <c r="H30369" t="s">
        <v>9087</v>
      </c>
      <c r="I30369" t="s">
        <v>10390</v>
      </c>
      <c r="J30369">
        <v>2</v>
      </c>
      <c r="K30369" t="s">
        <v>56</v>
      </c>
      <c r="L30369" t="s">
        <v>1067</v>
      </c>
      <c r="M30369" t="s">
        <v>18364</v>
      </c>
      <c r="N30369">
        <v>1093060</v>
      </c>
    </row>
    <row r="30370" spans="2:14">
      <c r="B30370" s="1">
        <v>202111141896</v>
      </c>
      <c r="C30370" t="s">
        <v>43085</v>
      </c>
      <c r="D30370" t="s">
        <v>124537</v>
      </c>
      <c r="E30370" t="s">
        <v>124538</v>
      </c>
      <c r="F30370" t="s">
        <v>131</v>
      </c>
      <c r="G30370" t="s">
        <v>825</v>
      </c>
      <c r="H30370" t="s">
        <v>1272</v>
      </c>
      <c r="I30370" t="s">
        <v>7769</v>
      </c>
      <c r="J30370">
        <v>2</v>
      </c>
      <c r="K30370" t="s">
        <v>91</v>
      </c>
      <c r="L30370" t="s">
        <v>825</v>
      </c>
      <c r="M30370" t="s">
        <v>1817</v>
      </c>
      <c r="N30370">
        <v>10890101</v>
      </c>
    </row>
    <row r="30371" spans="2:14">
      <c r="B30371" s="1">
        <v>202111141900</v>
      </c>
      <c r="C30371" t="s">
        <v>43086</v>
      </c>
      <c r="D30371" t="s">
        <v>124539</v>
      </c>
      <c r="E30371" t="s">
        <v>124540</v>
      </c>
      <c r="F30371" t="s">
        <v>123</v>
      </c>
      <c r="G30371" t="s">
        <v>5550</v>
      </c>
      <c r="H30371" t="s">
        <v>5551</v>
      </c>
      <c r="I30371" t="s">
        <v>15</v>
      </c>
      <c r="J30371">
        <v>2</v>
      </c>
      <c r="K30371" t="s">
        <v>353</v>
      </c>
      <c r="L30371" t="s">
        <v>5550</v>
      </c>
      <c r="M30371" t="s">
        <v>43073</v>
      </c>
      <c r="N30371">
        <v>11091010</v>
      </c>
    </row>
    <row r="30372" spans="2:14">
      <c r="B30372" s="1">
        <v>202111141907</v>
      </c>
      <c r="C30372" t="s">
        <v>43087</v>
      </c>
      <c r="D30372" t="s">
        <v>124541</v>
      </c>
      <c r="E30372" t="s">
        <v>124542</v>
      </c>
      <c r="F30372" t="s">
        <v>123</v>
      </c>
      <c r="G30372" t="s">
        <v>2095</v>
      </c>
      <c r="H30372" t="s">
        <v>43088</v>
      </c>
      <c r="I30372" t="s">
        <v>6743</v>
      </c>
      <c r="J30372">
        <v>2</v>
      </c>
      <c r="K30372" t="s">
        <v>245</v>
      </c>
      <c r="L30372" t="s">
        <v>3434</v>
      </c>
      <c r="M30372" t="s">
        <v>43089</v>
      </c>
      <c r="N30372">
        <v>11090919</v>
      </c>
    </row>
    <row r="30373" spans="2:14">
      <c r="B30373" s="1">
        <v>202111142100</v>
      </c>
      <c r="C30373" t="s">
        <v>43090</v>
      </c>
      <c r="D30373" t="s">
        <v>124543</v>
      </c>
      <c r="E30373" t="s">
        <v>124544</v>
      </c>
      <c r="F30373" t="s">
        <v>40</v>
      </c>
      <c r="G30373" t="s">
        <v>197</v>
      </c>
      <c r="H30373" t="s">
        <v>724</v>
      </c>
      <c r="I30373" t="s">
        <v>23711</v>
      </c>
      <c r="J30373">
        <v>2</v>
      </c>
      <c r="K30373" t="s">
        <v>197</v>
      </c>
      <c r="L30373" t="s">
        <v>1079</v>
      </c>
      <c r="M30373" t="s">
        <v>18035</v>
      </c>
      <c r="N30373">
        <v>10190202</v>
      </c>
    </row>
    <row r="30374" spans="2:14">
      <c r="B30374" s="1">
        <v>202111142156</v>
      </c>
      <c r="C30374" t="s">
        <v>43091</v>
      </c>
      <c r="D30374" t="s">
        <v>124545</v>
      </c>
      <c r="E30374" t="s">
        <v>117846</v>
      </c>
      <c r="F30374" t="s">
        <v>60</v>
      </c>
      <c r="G30374" t="s">
        <v>229</v>
      </c>
      <c r="H30374" t="s">
        <v>230</v>
      </c>
      <c r="I30374" t="s">
        <v>231</v>
      </c>
      <c r="J30374">
        <v>2</v>
      </c>
      <c r="K30374" t="s">
        <v>151</v>
      </c>
      <c r="L30374" t="s">
        <v>229</v>
      </c>
      <c r="M30374" t="s">
        <v>28221</v>
      </c>
      <c r="N30374">
        <v>10490682</v>
      </c>
    </row>
    <row r="30375" spans="2:14">
      <c r="B30375" s="1">
        <v>202111142315</v>
      </c>
      <c r="C30375" t="s">
        <v>23408</v>
      </c>
      <c r="D30375" t="s">
        <v>92140</v>
      </c>
      <c r="E30375" t="s">
        <v>124546</v>
      </c>
      <c r="F30375" t="s">
        <v>40</v>
      </c>
      <c r="G30375" t="s">
        <v>2361</v>
      </c>
      <c r="H30375" t="s">
        <v>4820</v>
      </c>
      <c r="I30375" t="s">
        <v>340</v>
      </c>
      <c r="J30375">
        <v>2</v>
      </c>
      <c r="K30375" t="s">
        <v>197</v>
      </c>
      <c r="L30375" t="s">
        <v>1174</v>
      </c>
      <c r="M30375" t="s">
        <v>11404</v>
      </c>
      <c r="N30375">
        <v>1082010</v>
      </c>
    </row>
    <row r="30376" spans="2:14">
      <c r="B30376" s="1">
        <v>202111142427</v>
      </c>
      <c r="C30376" t="s">
        <v>43092</v>
      </c>
      <c r="D30376" t="s">
        <v>124547</v>
      </c>
      <c r="E30376" t="s">
        <v>124548</v>
      </c>
      <c r="F30376" t="s">
        <v>123</v>
      </c>
      <c r="G30376" t="s">
        <v>447</v>
      </c>
      <c r="H30376" t="s">
        <v>5453</v>
      </c>
      <c r="I30376" t="s">
        <v>945</v>
      </c>
      <c r="J30376">
        <v>4</v>
      </c>
      <c r="K30376" t="s">
        <v>326</v>
      </c>
      <c r="L30376" t="s">
        <v>2336</v>
      </c>
      <c r="M30376" t="s">
        <v>37734</v>
      </c>
      <c r="N30376">
        <v>1158005</v>
      </c>
    </row>
    <row r="30377" spans="2:14">
      <c r="B30377" s="1">
        <v>202111142436</v>
      </c>
      <c r="C30377" t="s">
        <v>43093</v>
      </c>
      <c r="D30377" t="s">
        <v>124549</v>
      </c>
      <c r="E30377" t="s">
        <v>124550</v>
      </c>
      <c r="F30377" t="s">
        <v>297</v>
      </c>
      <c r="G30377" t="s">
        <v>867</v>
      </c>
      <c r="H30377" t="s">
        <v>868</v>
      </c>
      <c r="I30377" t="s">
        <v>145</v>
      </c>
      <c r="J30377">
        <v>2</v>
      </c>
      <c r="K30377" t="s">
        <v>301</v>
      </c>
      <c r="L30377" t="s">
        <v>867</v>
      </c>
      <c r="M30377" t="s">
        <v>43094</v>
      </c>
      <c r="N30377">
        <v>11290790</v>
      </c>
    </row>
    <row r="30378" spans="2:14">
      <c r="B30378" s="1">
        <v>202111142472</v>
      </c>
      <c r="C30378" t="s">
        <v>43095</v>
      </c>
      <c r="D30378" t="s">
        <v>124551</v>
      </c>
      <c r="E30378" t="s">
        <v>124552</v>
      </c>
      <c r="F30378" t="s">
        <v>68</v>
      </c>
      <c r="G30378" t="s">
        <v>69</v>
      </c>
      <c r="H30378" t="s">
        <v>16584</v>
      </c>
      <c r="I30378" t="s">
        <v>15</v>
      </c>
      <c r="J30378">
        <v>2</v>
      </c>
      <c r="K30378" t="s">
        <v>72</v>
      </c>
      <c r="L30378" t="s">
        <v>1016</v>
      </c>
      <c r="M30378" t="s">
        <v>7559</v>
      </c>
      <c r="N30378">
        <v>11190602</v>
      </c>
    </row>
    <row r="30379" spans="2:14">
      <c r="B30379" s="1">
        <v>202111142513</v>
      </c>
      <c r="C30379" t="s">
        <v>43096</v>
      </c>
      <c r="D30379" t="s">
        <v>124553</v>
      </c>
      <c r="E30379" t="s">
        <v>124554</v>
      </c>
      <c r="F30379" t="s">
        <v>68</v>
      </c>
      <c r="G30379" t="s">
        <v>677</v>
      </c>
      <c r="H30379" t="s">
        <v>678</v>
      </c>
      <c r="I30379" t="s">
        <v>1150</v>
      </c>
      <c r="J30379">
        <v>1</v>
      </c>
      <c r="K30379" t="s">
        <v>72</v>
      </c>
      <c r="L30379" t="s">
        <v>2491</v>
      </c>
      <c r="M30379" t="s">
        <v>13156</v>
      </c>
      <c r="N30379">
        <v>11190003</v>
      </c>
    </row>
    <row r="30380" spans="2:14">
      <c r="B30380" s="1">
        <v>202111142551</v>
      </c>
      <c r="C30380" t="s">
        <v>43097</v>
      </c>
      <c r="D30380" t="s">
        <v>124555</v>
      </c>
      <c r="E30380" t="s">
        <v>124556</v>
      </c>
      <c r="F30380" t="s">
        <v>131</v>
      </c>
      <c r="G30380" t="s">
        <v>1750</v>
      </c>
      <c r="H30380" t="s">
        <v>3819</v>
      </c>
      <c r="I30380" t="s">
        <v>15</v>
      </c>
      <c r="J30380">
        <v>1</v>
      </c>
      <c r="K30380" t="s">
        <v>260</v>
      </c>
      <c r="L30380" t="s">
        <v>3064</v>
      </c>
      <c r="M30380" t="s">
        <v>43098</v>
      </c>
      <c r="N30380">
        <v>10890617</v>
      </c>
    </row>
    <row r="30381" spans="2:14">
      <c r="B30381" s="1">
        <v>202111142719</v>
      </c>
      <c r="C30381" t="s">
        <v>43099</v>
      </c>
      <c r="D30381" t="s">
        <v>124557</v>
      </c>
      <c r="E30381" t="s">
        <v>88996</v>
      </c>
      <c r="F30381" t="s">
        <v>297</v>
      </c>
      <c r="G30381" t="s">
        <v>480</v>
      </c>
      <c r="H30381" t="s">
        <v>2826</v>
      </c>
      <c r="I30381" t="s">
        <v>15</v>
      </c>
      <c r="J30381">
        <v>2</v>
      </c>
      <c r="K30381" t="s">
        <v>326</v>
      </c>
      <c r="L30381" t="s">
        <v>2494</v>
      </c>
      <c r="M30381" t="s">
        <v>2494</v>
      </c>
      <c r="N30381">
        <v>11290423</v>
      </c>
    </row>
    <row r="30382" spans="2:14">
      <c r="B30382" s="1">
        <v>202111142722</v>
      </c>
      <c r="C30382" t="s">
        <v>43100</v>
      </c>
      <c r="D30382" t="s">
        <v>124558</v>
      </c>
      <c r="E30382" t="s">
        <v>124559</v>
      </c>
      <c r="F30382" t="s">
        <v>123</v>
      </c>
      <c r="G30382" t="s">
        <v>3856</v>
      </c>
      <c r="H30382" t="s">
        <v>15385</v>
      </c>
      <c r="I30382" t="s">
        <v>15</v>
      </c>
      <c r="J30382">
        <v>2</v>
      </c>
      <c r="K30382" t="s">
        <v>127</v>
      </c>
      <c r="L30382" t="s">
        <v>1235</v>
      </c>
      <c r="M30382" t="s">
        <v>1236</v>
      </c>
      <c r="N30382">
        <v>11090508</v>
      </c>
    </row>
    <row r="30383" spans="2:14">
      <c r="B30383" s="1">
        <v>202111142961</v>
      </c>
      <c r="C30383" t="s">
        <v>43101</v>
      </c>
      <c r="D30383" t="s">
        <v>124560</v>
      </c>
      <c r="E30383" t="s">
        <v>124561</v>
      </c>
      <c r="F30383" t="s">
        <v>52</v>
      </c>
      <c r="G30383" t="s">
        <v>2583</v>
      </c>
      <c r="H30383" t="s">
        <v>37257</v>
      </c>
      <c r="I30383" t="s">
        <v>1501</v>
      </c>
      <c r="J30383">
        <v>1</v>
      </c>
      <c r="K30383" t="s">
        <v>215</v>
      </c>
      <c r="L30383" t="s">
        <v>2606</v>
      </c>
      <c r="M30383" t="s">
        <v>20307</v>
      </c>
      <c r="N30383">
        <v>10390057</v>
      </c>
    </row>
    <row r="30384" spans="2:14">
      <c r="B30384" s="1">
        <v>202111143170</v>
      </c>
      <c r="C30384" t="s">
        <v>43102</v>
      </c>
      <c r="D30384" t="s">
        <v>124562</v>
      </c>
      <c r="E30384" t="s">
        <v>124563</v>
      </c>
      <c r="F30384" t="s">
        <v>60</v>
      </c>
      <c r="G30384" t="s">
        <v>61</v>
      </c>
      <c r="H30384" t="s">
        <v>6637</v>
      </c>
      <c r="I30384" t="s">
        <v>5289</v>
      </c>
      <c r="J30384">
        <v>2</v>
      </c>
      <c r="K30384" t="s">
        <v>614</v>
      </c>
      <c r="L30384" t="s">
        <v>2720</v>
      </c>
      <c r="M30384" t="s">
        <v>27049</v>
      </c>
      <c r="N30384">
        <v>10490227</v>
      </c>
    </row>
    <row r="30385" spans="2:14">
      <c r="B30385" s="1">
        <v>202111143215</v>
      </c>
      <c r="C30385" t="s">
        <v>43103</v>
      </c>
      <c r="D30385" t="s">
        <v>119806</v>
      </c>
      <c r="E30385" t="s">
        <v>124564</v>
      </c>
      <c r="F30385" t="s">
        <v>68</v>
      </c>
      <c r="G30385" t="s">
        <v>864</v>
      </c>
      <c r="H30385" t="s">
        <v>21173</v>
      </c>
      <c r="I30385" t="s">
        <v>145</v>
      </c>
      <c r="J30385">
        <v>2</v>
      </c>
      <c r="K30385" t="s">
        <v>72</v>
      </c>
      <c r="L30385" t="s">
        <v>1070</v>
      </c>
      <c r="M30385" t="s">
        <v>13940</v>
      </c>
      <c r="N30385">
        <v>1123016</v>
      </c>
    </row>
    <row r="30386" spans="2:14">
      <c r="B30386" s="1">
        <v>202111143273</v>
      </c>
      <c r="C30386" t="s">
        <v>43104</v>
      </c>
      <c r="D30386" t="s">
        <v>95524</v>
      </c>
      <c r="E30386" t="s">
        <v>124565</v>
      </c>
      <c r="F30386" t="s">
        <v>131</v>
      </c>
      <c r="G30386" t="s">
        <v>747</v>
      </c>
      <c r="H30386" t="s">
        <v>748</v>
      </c>
      <c r="I30386" t="s">
        <v>145</v>
      </c>
      <c r="J30386">
        <v>2</v>
      </c>
      <c r="K30386" t="s">
        <v>433</v>
      </c>
      <c r="L30386" t="s">
        <v>556</v>
      </c>
      <c r="M30386" t="s">
        <v>12760</v>
      </c>
      <c r="N30386">
        <v>1149002</v>
      </c>
    </row>
    <row r="30387" spans="2:14">
      <c r="B30387" s="1">
        <v>202111143295</v>
      </c>
      <c r="C30387" t="s">
        <v>43105</v>
      </c>
      <c r="D30387" t="s">
        <v>124566</v>
      </c>
      <c r="E30387" t="s">
        <v>84029</v>
      </c>
      <c r="F30387" t="s">
        <v>123</v>
      </c>
      <c r="G30387" t="s">
        <v>447</v>
      </c>
      <c r="H30387" t="s">
        <v>5453</v>
      </c>
      <c r="I30387" t="s">
        <v>945</v>
      </c>
      <c r="J30387">
        <v>2</v>
      </c>
      <c r="K30387" t="s">
        <v>197</v>
      </c>
      <c r="L30387" t="s">
        <v>757</v>
      </c>
      <c r="M30387" t="s">
        <v>12688</v>
      </c>
      <c r="N30387">
        <v>1085031</v>
      </c>
    </row>
    <row r="30388" spans="2:14">
      <c r="B30388" s="1">
        <v>202111143376</v>
      </c>
      <c r="C30388" t="s">
        <v>43106</v>
      </c>
      <c r="D30388" t="s">
        <v>124567</v>
      </c>
      <c r="E30388" t="s">
        <v>124568</v>
      </c>
      <c r="F30388" t="s">
        <v>155</v>
      </c>
      <c r="G30388" t="s">
        <v>8442</v>
      </c>
      <c r="H30388" t="s">
        <v>10278</v>
      </c>
      <c r="I30388" t="s">
        <v>31</v>
      </c>
      <c r="J30388">
        <v>2</v>
      </c>
      <c r="K30388" t="s">
        <v>64</v>
      </c>
      <c r="L30388" t="s">
        <v>8442</v>
      </c>
      <c r="M30388" t="s">
        <v>2478</v>
      </c>
      <c r="N30388">
        <v>10590851</v>
      </c>
    </row>
    <row r="30389" spans="2:14">
      <c r="B30389" s="1">
        <v>202111143501</v>
      </c>
      <c r="C30389" t="s">
        <v>43107</v>
      </c>
      <c r="D30389" t="s">
        <v>124569</v>
      </c>
      <c r="E30389" t="s">
        <v>124570</v>
      </c>
      <c r="F30389" t="s">
        <v>297</v>
      </c>
      <c r="G30389" t="s">
        <v>480</v>
      </c>
      <c r="H30389" t="s">
        <v>516</v>
      </c>
      <c r="I30389" t="s">
        <v>3643</v>
      </c>
      <c r="J30389">
        <v>2</v>
      </c>
      <c r="K30389" t="s">
        <v>301</v>
      </c>
      <c r="L30389" t="s">
        <v>6366</v>
      </c>
      <c r="M30389" t="s">
        <v>1147</v>
      </c>
      <c r="N30389">
        <v>11290063</v>
      </c>
    </row>
    <row r="30390" spans="2:14">
      <c r="B30390" s="1">
        <v>202111143583</v>
      </c>
      <c r="C30390" t="s">
        <v>43108</v>
      </c>
      <c r="D30390" t="s">
        <v>124571</v>
      </c>
      <c r="E30390" t="s">
        <v>124572</v>
      </c>
      <c r="F30390" t="s">
        <v>297</v>
      </c>
      <c r="G30390" t="s">
        <v>1647</v>
      </c>
      <c r="H30390" t="s">
        <v>5968</v>
      </c>
      <c r="I30390" t="s">
        <v>36093</v>
      </c>
      <c r="J30390">
        <v>2</v>
      </c>
      <c r="K30390" t="s">
        <v>301</v>
      </c>
      <c r="L30390" t="s">
        <v>2710</v>
      </c>
      <c r="M30390" t="s">
        <v>8906</v>
      </c>
      <c r="N30390">
        <v>11290718</v>
      </c>
    </row>
    <row r="30391" spans="2:14">
      <c r="B30391" s="1">
        <v>202111143690</v>
      </c>
      <c r="C30391" t="s">
        <v>43109</v>
      </c>
      <c r="D30391" t="s">
        <v>124573</v>
      </c>
      <c r="E30391" t="s">
        <v>124574</v>
      </c>
      <c r="F30391" t="s">
        <v>87</v>
      </c>
      <c r="G30391" t="s">
        <v>320</v>
      </c>
      <c r="H30391" t="s">
        <v>3918</v>
      </c>
      <c r="I30391" t="s">
        <v>15</v>
      </c>
      <c r="J30391">
        <v>2</v>
      </c>
      <c r="K30391" t="s">
        <v>91</v>
      </c>
      <c r="L30391" t="s">
        <v>3078</v>
      </c>
      <c r="M30391" t="s">
        <v>3079</v>
      </c>
      <c r="N30391">
        <v>10990491</v>
      </c>
    </row>
    <row r="30392" spans="2:14">
      <c r="B30392" s="1">
        <v>202111143700</v>
      </c>
      <c r="C30392" t="s">
        <v>43110</v>
      </c>
      <c r="D30392" t="s">
        <v>124575</v>
      </c>
      <c r="E30392" t="s">
        <v>124576</v>
      </c>
      <c r="F30392" t="s">
        <v>297</v>
      </c>
      <c r="G30392" t="s">
        <v>1647</v>
      </c>
      <c r="H30392" t="s">
        <v>1648</v>
      </c>
      <c r="I30392" t="s">
        <v>340</v>
      </c>
      <c r="J30392">
        <v>2</v>
      </c>
      <c r="K30392" t="s">
        <v>301</v>
      </c>
      <c r="L30392" t="s">
        <v>2457</v>
      </c>
      <c r="M30392" t="s">
        <v>21587</v>
      </c>
      <c r="N30392">
        <v>11290622</v>
      </c>
    </row>
    <row r="30393" spans="2:14">
      <c r="B30393" s="1">
        <v>202111143869</v>
      </c>
      <c r="C30393" t="s">
        <v>43111</v>
      </c>
      <c r="D30393" t="s">
        <v>124577</v>
      </c>
      <c r="E30393" t="s">
        <v>124578</v>
      </c>
      <c r="F30393" t="s">
        <v>28</v>
      </c>
      <c r="G30393" t="s">
        <v>697</v>
      </c>
      <c r="H30393" t="s">
        <v>4823</v>
      </c>
      <c r="I30393" t="s">
        <v>20372</v>
      </c>
      <c r="J30393">
        <v>2</v>
      </c>
      <c r="K30393" t="s">
        <v>24</v>
      </c>
      <c r="L30393" t="s">
        <v>938</v>
      </c>
      <c r="M30393" t="s">
        <v>5670</v>
      </c>
      <c r="N30393">
        <v>10290517</v>
      </c>
    </row>
    <row r="30394" spans="2:14">
      <c r="B30394" s="1">
        <v>202111143939</v>
      </c>
      <c r="C30394" t="s">
        <v>43112</v>
      </c>
      <c r="D30394" t="s">
        <v>124579</v>
      </c>
      <c r="E30394" t="s">
        <v>124580</v>
      </c>
      <c r="F30394" t="s">
        <v>20</v>
      </c>
      <c r="G30394" t="s">
        <v>106</v>
      </c>
      <c r="H30394" t="s">
        <v>463</v>
      </c>
      <c r="I30394" t="s">
        <v>15</v>
      </c>
      <c r="J30394">
        <v>1</v>
      </c>
      <c r="K30394" t="s">
        <v>140</v>
      </c>
      <c r="L30394" t="s">
        <v>4489</v>
      </c>
      <c r="M30394" t="s">
        <v>43113</v>
      </c>
      <c r="N30394">
        <v>10690278</v>
      </c>
    </row>
    <row r="30395" spans="2:14">
      <c r="B30395" s="1">
        <v>202111144014</v>
      </c>
      <c r="C30395" t="s">
        <v>43114</v>
      </c>
      <c r="D30395" t="s">
        <v>124581</v>
      </c>
      <c r="E30395" t="s">
        <v>124582</v>
      </c>
      <c r="F30395" t="s">
        <v>123</v>
      </c>
      <c r="G30395" t="s">
        <v>3000</v>
      </c>
      <c r="H30395" t="s">
        <v>41998</v>
      </c>
      <c r="I30395" t="s">
        <v>41999</v>
      </c>
      <c r="J30395">
        <v>1</v>
      </c>
      <c r="K30395" t="s">
        <v>245</v>
      </c>
      <c r="L30395" t="s">
        <v>3434</v>
      </c>
      <c r="M30395" t="s">
        <v>43089</v>
      </c>
      <c r="N30395">
        <v>11090919</v>
      </c>
    </row>
    <row r="30396" spans="2:14">
      <c r="B30396" s="1">
        <v>202111144044</v>
      </c>
      <c r="C30396" t="s">
        <v>43115</v>
      </c>
      <c r="D30396" t="s">
        <v>124583</v>
      </c>
      <c r="E30396" t="s">
        <v>124584</v>
      </c>
      <c r="F30396" t="s">
        <v>87</v>
      </c>
      <c r="G30396" t="s">
        <v>3647</v>
      </c>
      <c r="H30396" t="s">
        <v>29347</v>
      </c>
      <c r="I30396" t="s">
        <v>1501</v>
      </c>
      <c r="J30396">
        <v>2</v>
      </c>
      <c r="K30396" t="s">
        <v>245</v>
      </c>
      <c r="L30396" t="s">
        <v>1510</v>
      </c>
      <c r="M30396" t="s">
        <v>14321</v>
      </c>
      <c r="N30396">
        <v>11090807</v>
      </c>
    </row>
    <row r="30397" spans="2:14">
      <c r="B30397" s="1">
        <v>202111144061</v>
      </c>
      <c r="C30397" t="s">
        <v>43116</v>
      </c>
      <c r="D30397" t="s">
        <v>124585</v>
      </c>
      <c r="E30397" t="s">
        <v>124586</v>
      </c>
      <c r="F30397" t="s">
        <v>123</v>
      </c>
      <c r="G30397" t="s">
        <v>447</v>
      </c>
      <c r="H30397" t="s">
        <v>6616</v>
      </c>
      <c r="I30397" t="s">
        <v>231</v>
      </c>
      <c r="J30397">
        <v>2</v>
      </c>
      <c r="K30397" t="s">
        <v>91</v>
      </c>
      <c r="L30397" t="s">
        <v>4281</v>
      </c>
      <c r="M30397" t="s">
        <v>4282</v>
      </c>
      <c r="N30397">
        <v>10990416</v>
      </c>
    </row>
    <row r="30398" spans="2:14">
      <c r="B30398" s="1">
        <v>202111144108</v>
      </c>
      <c r="C30398" t="s">
        <v>43117</v>
      </c>
      <c r="D30398" t="s">
        <v>124587</v>
      </c>
      <c r="E30398" t="s">
        <v>81463</v>
      </c>
      <c r="F30398" t="s">
        <v>131</v>
      </c>
      <c r="G30398" t="s">
        <v>431</v>
      </c>
      <c r="H30398" t="s">
        <v>1895</v>
      </c>
      <c r="I30398" t="s">
        <v>325</v>
      </c>
      <c r="J30398">
        <v>2</v>
      </c>
      <c r="K30398" t="s">
        <v>433</v>
      </c>
      <c r="L30398" t="s">
        <v>1490</v>
      </c>
      <c r="M30398" t="s">
        <v>6796</v>
      </c>
      <c r="N30398">
        <v>10890787</v>
      </c>
    </row>
    <row r="30399" spans="2:14">
      <c r="B30399" s="1">
        <v>202111144117</v>
      </c>
      <c r="C30399" t="s">
        <v>43118</v>
      </c>
      <c r="D30399" t="s">
        <v>124588</v>
      </c>
      <c r="E30399" t="s">
        <v>124589</v>
      </c>
      <c r="F30399" t="s">
        <v>52</v>
      </c>
      <c r="G30399" t="s">
        <v>78</v>
      </c>
      <c r="H30399" t="s">
        <v>4237</v>
      </c>
      <c r="I30399" t="s">
        <v>231</v>
      </c>
      <c r="J30399">
        <v>1</v>
      </c>
      <c r="K30399" t="s">
        <v>78</v>
      </c>
      <c r="L30399" t="s">
        <v>79</v>
      </c>
      <c r="M30399" t="s">
        <v>24887</v>
      </c>
      <c r="N30399">
        <v>1086481</v>
      </c>
    </row>
    <row r="30400" spans="2:14">
      <c r="B30400" s="1">
        <v>202111144335</v>
      </c>
      <c r="C30400" t="s">
        <v>43119</v>
      </c>
      <c r="D30400" t="s">
        <v>124590</v>
      </c>
      <c r="E30400" t="s">
        <v>124591</v>
      </c>
      <c r="F30400" t="s">
        <v>123</v>
      </c>
      <c r="G30400" t="s">
        <v>2151</v>
      </c>
      <c r="H30400" t="s">
        <v>9838</v>
      </c>
      <c r="I30400" t="s">
        <v>9847</v>
      </c>
      <c r="J30400">
        <v>1</v>
      </c>
      <c r="K30400" t="s">
        <v>353</v>
      </c>
      <c r="L30400" t="s">
        <v>3815</v>
      </c>
      <c r="M30400" t="s">
        <v>39925</v>
      </c>
      <c r="N30400">
        <v>11090943</v>
      </c>
    </row>
    <row r="30401" spans="2:14">
      <c r="B30401" s="1">
        <v>202111144388</v>
      </c>
      <c r="C30401" t="s">
        <v>43120</v>
      </c>
      <c r="D30401" t="s">
        <v>124592</v>
      </c>
      <c r="E30401" t="s">
        <v>124593</v>
      </c>
      <c r="F30401" t="s">
        <v>155</v>
      </c>
      <c r="G30401" t="s">
        <v>4543</v>
      </c>
      <c r="H30401" t="s">
        <v>4544</v>
      </c>
      <c r="I30401" t="s">
        <v>31</v>
      </c>
      <c r="J30401">
        <v>2</v>
      </c>
      <c r="K30401" t="s">
        <v>614</v>
      </c>
      <c r="L30401" t="s">
        <v>11435</v>
      </c>
      <c r="M30401" t="s">
        <v>43121</v>
      </c>
      <c r="N30401">
        <v>10590763</v>
      </c>
    </row>
    <row r="30402" spans="2:14">
      <c r="B30402" s="1">
        <v>202111144403</v>
      </c>
      <c r="C30402" t="s">
        <v>43122</v>
      </c>
      <c r="D30402" t="s">
        <v>124594</v>
      </c>
      <c r="E30402" t="s">
        <v>124595</v>
      </c>
      <c r="F30402" t="s">
        <v>297</v>
      </c>
      <c r="G30402" t="s">
        <v>480</v>
      </c>
      <c r="H30402" t="s">
        <v>17204</v>
      </c>
      <c r="I30402" t="s">
        <v>145</v>
      </c>
      <c r="J30402">
        <v>2</v>
      </c>
      <c r="K30402" t="s">
        <v>326</v>
      </c>
      <c r="L30402" t="s">
        <v>601</v>
      </c>
      <c r="M30402" t="s">
        <v>3588</v>
      </c>
      <c r="N30402">
        <v>1001013</v>
      </c>
    </row>
    <row r="30403" spans="2:14">
      <c r="B30403" s="1">
        <v>202111144450</v>
      </c>
      <c r="C30403" t="s">
        <v>43123</v>
      </c>
      <c r="D30403" t="s">
        <v>124596</v>
      </c>
      <c r="E30403" t="s">
        <v>115142</v>
      </c>
      <c r="F30403" t="s">
        <v>123</v>
      </c>
      <c r="G30403" t="s">
        <v>1796</v>
      </c>
      <c r="H30403" t="s">
        <v>10331</v>
      </c>
      <c r="I30403" t="s">
        <v>15</v>
      </c>
      <c r="J30403">
        <v>2</v>
      </c>
      <c r="K30403" t="s">
        <v>127</v>
      </c>
      <c r="L30403" t="s">
        <v>1796</v>
      </c>
      <c r="M30403" t="s">
        <v>8195</v>
      </c>
      <c r="N30403">
        <v>11090056</v>
      </c>
    </row>
    <row r="30404" spans="2:14">
      <c r="B30404" s="1">
        <v>202111144606</v>
      </c>
      <c r="C30404" t="s">
        <v>43124</v>
      </c>
      <c r="D30404" t="s">
        <v>124597</v>
      </c>
      <c r="E30404" t="s">
        <v>124598</v>
      </c>
      <c r="F30404" t="s">
        <v>40</v>
      </c>
      <c r="G30404" t="s">
        <v>411</v>
      </c>
      <c r="H30404" t="s">
        <v>13614</v>
      </c>
      <c r="I30404" t="s">
        <v>340</v>
      </c>
      <c r="J30404">
        <v>2</v>
      </c>
      <c r="K30404" t="s">
        <v>56</v>
      </c>
      <c r="L30404" t="s">
        <v>4225</v>
      </c>
      <c r="M30404" t="s">
        <v>29005</v>
      </c>
      <c r="N30404">
        <v>10190781</v>
      </c>
    </row>
    <row r="30405" spans="2:14">
      <c r="B30405" s="1">
        <v>202111144641</v>
      </c>
      <c r="C30405" t="s">
        <v>43125</v>
      </c>
      <c r="D30405" t="s">
        <v>124599</v>
      </c>
      <c r="E30405" t="s">
        <v>124600</v>
      </c>
      <c r="F30405" t="s">
        <v>60</v>
      </c>
      <c r="G30405" t="s">
        <v>1653</v>
      </c>
      <c r="H30405" t="s">
        <v>5862</v>
      </c>
      <c r="I30405" t="s">
        <v>319</v>
      </c>
      <c r="J30405">
        <v>2</v>
      </c>
      <c r="K30405" t="s">
        <v>102</v>
      </c>
      <c r="L30405" t="s">
        <v>5608</v>
      </c>
      <c r="M30405" t="s">
        <v>5609</v>
      </c>
      <c r="N30405">
        <v>10490104</v>
      </c>
    </row>
    <row r="30406" spans="2:14">
      <c r="B30406" s="1">
        <v>202111144655</v>
      </c>
      <c r="C30406" t="s">
        <v>43126</v>
      </c>
      <c r="D30406" t="s">
        <v>124601</v>
      </c>
      <c r="E30406" t="s">
        <v>124602</v>
      </c>
      <c r="F30406" t="s">
        <v>87</v>
      </c>
      <c r="G30406" t="s">
        <v>510</v>
      </c>
      <c r="H30406" t="s">
        <v>4673</v>
      </c>
      <c r="I30406" t="s">
        <v>11340</v>
      </c>
      <c r="J30406">
        <v>2</v>
      </c>
      <c r="K30406" t="s">
        <v>91</v>
      </c>
      <c r="L30406" t="s">
        <v>358</v>
      </c>
      <c r="M30406" t="s">
        <v>10318</v>
      </c>
      <c r="N30406">
        <v>1031060</v>
      </c>
    </row>
    <row r="30407" spans="2:14">
      <c r="B30407" s="1">
        <v>202111144686</v>
      </c>
      <c r="C30407" t="s">
        <v>43127</v>
      </c>
      <c r="D30407" t="s">
        <v>124603</v>
      </c>
      <c r="E30407" t="s">
        <v>124604</v>
      </c>
      <c r="F30407" t="s">
        <v>68</v>
      </c>
      <c r="G30407" t="s">
        <v>94</v>
      </c>
      <c r="H30407" t="s">
        <v>12081</v>
      </c>
      <c r="I30407" t="s">
        <v>1162</v>
      </c>
      <c r="J30407">
        <v>2</v>
      </c>
      <c r="K30407" t="s">
        <v>72</v>
      </c>
      <c r="L30407" t="s">
        <v>9995</v>
      </c>
      <c r="M30407" t="s">
        <v>16373</v>
      </c>
      <c r="N30407">
        <v>11190472</v>
      </c>
    </row>
    <row r="30408" spans="2:14">
      <c r="B30408" s="1">
        <v>202111144743</v>
      </c>
      <c r="C30408" t="s">
        <v>43128</v>
      </c>
      <c r="D30408" t="s">
        <v>80026</v>
      </c>
      <c r="E30408" t="s">
        <v>124605</v>
      </c>
      <c r="F30408" t="s">
        <v>155</v>
      </c>
      <c r="G30408" t="s">
        <v>685</v>
      </c>
      <c r="H30408" t="s">
        <v>14470</v>
      </c>
      <c r="I30408" t="s">
        <v>15</v>
      </c>
      <c r="J30408">
        <v>2</v>
      </c>
      <c r="K30408" t="s">
        <v>179</v>
      </c>
      <c r="L30408" t="s">
        <v>3754</v>
      </c>
      <c r="M30408" t="s">
        <v>43129</v>
      </c>
      <c r="N30408">
        <v>10590699</v>
      </c>
    </row>
    <row r="30409" spans="2:14">
      <c r="B30409" s="1">
        <v>202111144755</v>
      </c>
      <c r="C30409" t="s">
        <v>43130</v>
      </c>
      <c r="D30409" t="s">
        <v>124606</v>
      </c>
      <c r="E30409" t="s">
        <v>71007</v>
      </c>
      <c r="F30409" t="s">
        <v>60</v>
      </c>
      <c r="G30409" t="s">
        <v>61</v>
      </c>
      <c r="H30409" t="s">
        <v>12671</v>
      </c>
      <c r="I30409" t="s">
        <v>15475</v>
      </c>
      <c r="J30409">
        <v>2</v>
      </c>
      <c r="K30409" t="s">
        <v>151</v>
      </c>
      <c r="L30409" t="s">
        <v>6486</v>
      </c>
      <c r="M30409" t="s">
        <v>6487</v>
      </c>
      <c r="N30409">
        <v>10490873</v>
      </c>
    </row>
    <row r="30410" spans="2:14">
      <c r="B30410" s="1">
        <v>202111144873</v>
      </c>
      <c r="C30410" t="s">
        <v>43131</v>
      </c>
      <c r="D30410" t="s">
        <v>94223</v>
      </c>
      <c r="E30410" t="s">
        <v>124607</v>
      </c>
      <c r="F30410" t="s">
        <v>28</v>
      </c>
      <c r="G30410" t="s">
        <v>1038</v>
      </c>
      <c r="H30410" t="s">
        <v>11408</v>
      </c>
      <c r="I30410" t="s">
        <v>340</v>
      </c>
      <c r="J30410">
        <v>2</v>
      </c>
      <c r="K30410" t="s">
        <v>56</v>
      </c>
      <c r="L30410" t="s">
        <v>1067</v>
      </c>
      <c r="M30410" t="s">
        <v>1306</v>
      </c>
      <c r="N30410">
        <v>1093015</v>
      </c>
    </row>
    <row r="30411" spans="2:14">
      <c r="B30411" s="1">
        <v>202111144885</v>
      </c>
      <c r="C30411" t="s">
        <v>43132</v>
      </c>
      <c r="D30411" t="s">
        <v>124608</v>
      </c>
      <c r="E30411" t="s">
        <v>76254</v>
      </c>
      <c r="F30411" t="s">
        <v>12</v>
      </c>
      <c r="G30411" t="s">
        <v>16</v>
      </c>
      <c r="H30411" t="s">
        <v>9392</v>
      </c>
      <c r="I30411" t="s">
        <v>443</v>
      </c>
      <c r="J30411">
        <v>4</v>
      </c>
      <c r="K30411" t="s">
        <v>16</v>
      </c>
      <c r="L30411" t="s">
        <v>16</v>
      </c>
      <c r="M30411" t="s">
        <v>3136</v>
      </c>
      <c r="N30411">
        <v>11390659</v>
      </c>
    </row>
    <row r="30412" spans="2:14">
      <c r="B30412" s="1">
        <v>202111144922</v>
      </c>
      <c r="C30412" t="s">
        <v>43133</v>
      </c>
      <c r="D30412" t="s">
        <v>124609</v>
      </c>
      <c r="E30412" t="s">
        <v>124610</v>
      </c>
      <c r="F30412" t="s">
        <v>12</v>
      </c>
      <c r="G30412" t="s">
        <v>16</v>
      </c>
      <c r="H30412" t="s">
        <v>7159</v>
      </c>
      <c r="I30412" t="s">
        <v>31</v>
      </c>
      <c r="J30412">
        <v>2</v>
      </c>
      <c r="K30412" t="s">
        <v>16</v>
      </c>
      <c r="L30412" t="s">
        <v>16</v>
      </c>
      <c r="M30412" t="s">
        <v>26015</v>
      </c>
      <c r="N30412">
        <v>11390662</v>
      </c>
    </row>
    <row r="30413" spans="2:14">
      <c r="B30413" s="1">
        <v>202111145016</v>
      </c>
      <c r="C30413" t="s">
        <v>43134</v>
      </c>
      <c r="D30413" t="s">
        <v>124611</v>
      </c>
      <c r="E30413" t="s">
        <v>124612</v>
      </c>
      <c r="F30413" t="s">
        <v>52</v>
      </c>
      <c r="G30413" t="s">
        <v>9896</v>
      </c>
      <c r="H30413" t="s">
        <v>9897</v>
      </c>
      <c r="I30413" t="s">
        <v>145</v>
      </c>
      <c r="J30413">
        <v>2</v>
      </c>
      <c r="K30413" t="s">
        <v>151</v>
      </c>
      <c r="L30413" t="s">
        <v>152</v>
      </c>
      <c r="M30413" t="s">
        <v>2932</v>
      </c>
      <c r="N30413">
        <v>10390553</v>
      </c>
    </row>
    <row r="30414" spans="2:14">
      <c r="B30414" s="1">
        <v>202111145089</v>
      </c>
      <c r="C30414" t="s">
        <v>43135</v>
      </c>
      <c r="D30414" t="s">
        <v>119738</v>
      </c>
      <c r="E30414" t="s">
        <v>124613</v>
      </c>
      <c r="F30414" t="s">
        <v>123</v>
      </c>
      <c r="G30414" t="s">
        <v>2637</v>
      </c>
      <c r="H30414" t="s">
        <v>4361</v>
      </c>
      <c r="I30414" t="s">
        <v>37709</v>
      </c>
      <c r="J30414">
        <v>2</v>
      </c>
      <c r="K30414" t="s">
        <v>353</v>
      </c>
      <c r="L30414" t="s">
        <v>11956</v>
      </c>
      <c r="M30414" t="s">
        <v>15389</v>
      </c>
      <c r="N30414">
        <v>11190078</v>
      </c>
    </row>
    <row r="30415" spans="2:14">
      <c r="B30415" s="1">
        <v>202111145115</v>
      </c>
      <c r="C30415" t="s">
        <v>43136</v>
      </c>
      <c r="D30415" t="s">
        <v>124614</v>
      </c>
      <c r="E30415" t="s">
        <v>124615</v>
      </c>
      <c r="F30415" t="s">
        <v>20</v>
      </c>
      <c r="G30415" t="s">
        <v>2091</v>
      </c>
      <c r="H30415" t="s">
        <v>11347</v>
      </c>
      <c r="I30415" t="s">
        <v>340</v>
      </c>
      <c r="J30415">
        <v>2</v>
      </c>
      <c r="K30415" t="s">
        <v>205</v>
      </c>
      <c r="L30415" t="s">
        <v>206</v>
      </c>
      <c r="M30415" t="s">
        <v>29301</v>
      </c>
      <c r="N30415">
        <v>1073013</v>
      </c>
    </row>
    <row r="30416" spans="2:14">
      <c r="B30416" s="1">
        <v>202111145187</v>
      </c>
      <c r="C30416" t="s">
        <v>43137</v>
      </c>
      <c r="D30416" t="s">
        <v>124616</v>
      </c>
      <c r="E30416" t="s">
        <v>80042</v>
      </c>
      <c r="F30416" t="s">
        <v>297</v>
      </c>
      <c r="G30416" t="s">
        <v>529</v>
      </c>
      <c r="H30416" t="s">
        <v>4076</v>
      </c>
      <c r="I30416" t="s">
        <v>231</v>
      </c>
      <c r="J30416">
        <v>2</v>
      </c>
      <c r="K30416" t="s">
        <v>301</v>
      </c>
      <c r="L30416" t="s">
        <v>529</v>
      </c>
      <c r="M30416" t="s">
        <v>4077</v>
      </c>
      <c r="N30416">
        <v>11290653</v>
      </c>
    </row>
    <row r="30417" spans="2:14">
      <c r="B30417" s="1">
        <v>202111145218</v>
      </c>
      <c r="C30417" t="s">
        <v>43138</v>
      </c>
      <c r="D30417" t="s">
        <v>124617</v>
      </c>
      <c r="E30417" t="s">
        <v>83047</v>
      </c>
      <c r="F30417" t="s">
        <v>131</v>
      </c>
      <c r="G30417" t="s">
        <v>1750</v>
      </c>
      <c r="H30417" t="s">
        <v>3819</v>
      </c>
      <c r="I30417" t="s">
        <v>231</v>
      </c>
      <c r="J30417">
        <v>2</v>
      </c>
      <c r="K30417" t="s">
        <v>260</v>
      </c>
      <c r="L30417" t="s">
        <v>1750</v>
      </c>
      <c r="M30417" t="s">
        <v>18418</v>
      </c>
      <c r="N30417">
        <v>10890556</v>
      </c>
    </row>
    <row r="30418" spans="2:14">
      <c r="B30418" s="1">
        <v>202111145249</v>
      </c>
      <c r="C30418" t="s">
        <v>43139</v>
      </c>
      <c r="D30418" t="s">
        <v>124618</v>
      </c>
      <c r="E30418" t="s">
        <v>124619</v>
      </c>
      <c r="F30418" t="s">
        <v>60</v>
      </c>
      <c r="G30418" t="s">
        <v>789</v>
      </c>
      <c r="H30418" t="s">
        <v>12911</v>
      </c>
      <c r="I30418" t="s">
        <v>1696</v>
      </c>
      <c r="J30418">
        <v>2</v>
      </c>
      <c r="K30418" t="s">
        <v>102</v>
      </c>
      <c r="L30418" t="s">
        <v>3130</v>
      </c>
      <c r="M30418" t="s">
        <v>43140</v>
      </c>
      <c r="N30418">
        <v>10490956</v>
      </c>
    </row>
    <row r="30419" spans="2:14">
      <c r="B30419" s="1">
        <v>202111145258</v>
      </c>
      <c r="C30419" t="s">
        <v>43141</v>
      </c>
      <c r="D30419" t="s">
        <v>124620</v>
      </c>
      <c r="E30419" t="s">
        <v>124621</v>
      </c>
      <c r="F30419" t="s">
        <v>123</v>
      </c>
      <c r="G30419" t="s">
        <v>447</v>
      </c>
      <c r="H30419" t="s">
        <v>14286</v>
      </c>
      <c r="I30419" t="s">
        <v>15</v>
      </c>
      <c r="J30419">
        <v>2</v>
      </c>
      <c r="K30419" t="s">
        <v>245</v>
      </c>
      <c r="L30419" t="s">
        <v>336</v>
      </c>
      <c r="M30419" t="s">
        <v>13331</v>
      </c>
      <c r="N30419">
        <v>11090235</v>
      </c>
    </row>
    <row r="30420" spans="2:14">
      <c r="B30420" s="1">
        <v>202111145287</v>
      </c>
      <c r="C30420" t="s">
        <v>12354</v>
      </c>
      <c r="D30420" t="s">
        <v>27718</v>
      </c>
      <c r="E30420" t="s">
        <v>124622</v>
      </c>
      <c r="F30420" t="s">
        <v>131</v>
      </c>
      <c r="G30420" t="s">
        <v>751</v>
      </c>
      <c r="H30420" t="s">
        <v>752</v>
      </c>
      <c r="I30420" t="s">
        <v>15</v>
      </c>
      <c r="J30420">
        <v>2</v>
      </c>
      <c r="K30420" t="s">
        <v>433</v>
      </c>
      <c r="L30420" t="s">
        <v>9313</v>
      </c>
      <c r="M30420" t="s">
        <v>1041</v>
      </c>
      <c r="N30420">
        <v>10890754</v>
      </c>
    </row>
    <row r="30421" spans="2:14">
      <c r="B30421" s="1">
        <v>202111145303</v>
      </c>
      <c r="C30421" t="s">
        <v>43142</v>
      </c>
      <c r="D30421" t="s">
        <v>124623</v>
      </c>
      <c r="E30421" t="s">
        <v>124624</v>
      </c>
      <c r="F30421" t="s">
        <v>155</v>
      </c>
      <c r="G30421" t="s">
        <v>177</v>
      </c>
      <c r="H30421" t="s">
        <v>20053</v>
      </c>
      <c r="I30421" t="s">
        <v>1150</v>
      </c>
      <c r="J30421">
        <v>2</v>
      </c>
      <c r="K30421" t="s">
        <v>614</v>
      </c>
      <c r="L30421" t="s">
        <v>938</v>
      </c>
      <c r="M30421" t="s">
        <v>43143</v>
      </c>
      <c r="N30421">
        <v>10490646</v>
      </c>
    </row>
    <row r="30422" spans="2:14">
      <c r="B30422" s="1">
        <v>202111145408</v>
      </c>
      <c r="C30422" t="s">
        <v>43144</v>
      </c>
      <c r="D30422" t="s">
        <v>124625</v>
      </c>
      <c r="E30422" t="s">
        <v>124626</v>
      </c>
      <c r="F30422" t="s">
        <v>52</v>
      </c>
      <c r="G30422" t="s">
        <v>53</v>
      </c>
      <c r="H30422" t="s">
        <v>7039</v>
      </c>
      <c r="I30422" t="s">
        <v>145</v>
      </c>
      <c r="J30422">
        <v>2</v>
      </c>
      <c r="K30422" t="s">
        <v>78</v>
      </c>
      <c r="L30422" t="s">
        <v>79</v>
      </c>
      <c r="M30422" t="s">
        <v>10264</v>
      </c>
      <c r="N30422">
        <v>1086039</v>
      </c>
    </row>
    <row r="30423" spans="2:14">
      <c r="B30423" s="1">
        <v>202111145458</v>
      </c>
      <c r="C30423" t="s">
        <v>43145</v>
      </c>
      <c r="D30423" t="s">
        <v>124627</v>
      </c>
      <c r="E30423" t="s">
        <v>86479</v>
      </c>
      <c r="F30423" t="s">
        <v>297</v>
      </c>
      <c r="G30423" t="s">
        <v>480</v>
      </c>
      <c r="H30423" t="s">
        <v>5000</v>
      </c>
      <c r="I30423" t="s">
        <v>33199</v>
      </c>
      <c r="J30423">
        <v>2</v>
      </c>
      <c r="K30423" t="s">
        <v>326</v>
      </c>
      <c r="L30423" t="s">
        <v>371</v>
      </c>
      <c r="M30423" t="s">
        <v>3265</v>
      </c>
      <c r="N30423">
        <v>11290486</v>
      </c>
    </row>
    <row r="30424" spans="2:14">
      <c r="B30424" s="1">
        <v>202111145635</v>
      </c>
      <c r="C30424" t="s">
        <v>43146</v>
      </c>
      <c r="D30424" t="s">
        <v>124628</v>
      </c>
      <c r="E30424" t="s">
        <v>93895</v>
      </c>
      <c r="F30424" t="s">
        <v>52</v>
      </c>
      <c r="G30424" t="s">
        <v>273</v>
      </c>
      <c r="H30424" t="s">
        <v>10938</v>
      </c>
      <c r="I30424" t="s">
        <v>231</v>
      </c>
      <c r="J30424">
        <v>2</v>
      </c>
      <c r="K30424" t="s">
        <v>78</v>
      </c>
      <c r="L30424" t="s">
        <v>79</v>
      </c>
      <c r="M30424" t="s">
        <v>13108</v>
      </c>
      <c r="N30424">
        <v>1086378</v>
      </c>
    </row>
    <row r="30425" spans="2:14">
      <c r="B30425" s="1">
        <v>202111145695</v>
      </c>
      <c r="C30425" t="s">
        <v>43147</v>
      </c>
      <c r="D30425" t="s">
        <v>124629</v>
      </c>
      <c r="E30425" t="s">
        <v>124630</v>
      </c>
      <c r="F30425" t="s">
        <v>12</v>
      </c>
      <c r="G30425" t="s">
        <v>218</v>
      </c>
      <c r="H30425" t="s">
        <v>1391</v>
      </c>
      <c r="I30425" t="s">
        <v>71</v>
      </c>
      <c r="J30425">
        <v>1</v>
      </c>
      <c r="K30425" t="s">
        <v>16</v>
      </c>
      <c r="L30425" t="s">
        <v>1404</v>
      </c>
      <c r="M30425" t="s">
        <v>7675</v>
      </c>
      <c r="N30425">
        <v>11390772</v>
      </c>
    </row>
    <row r="30426" spans="2:14">
      <c r="B30426" s="1">
        <v>202111145739</v>
      </c>
      <c r="C30426" t="s">
        <v>43148</v>
      </c>
      <c r="D30426" t="s">
        <v>124631</v>
      </c>
      <c r="E30426" t="s">
        <v>124632</v>
      </c>
      <c r="F30426" t="s">
        <v>52</v>
      </c>
      <c r="G30426" t="s">
        <v>53</v>
      </c>
      <c r="H30426" t="s">
        <v>16166</v>
      </c>
      <c r="I30426" t="s">
        <v>1696</v>
      </c>
      <c r="J30426">
        <v>2</v>
      </c>
      <c r="K30426" t="s">
        <v>197</v>
      </c>
      <c r="L30426" t="s">
        <v>737</v>
      </c>
      <c r="M30426" t="s">
        <v>43149</v>
      </c>
      <c r="N30426">
        <v>10190096</v>
      </c>
    </row>
    <row r="30427" spans="2:14">
      <c r="B30427" s="1">
        <v>202111145755</v>
      </c>
      <c r="C30427" t="s">
        <v>43150</v>
      </c>
      <c r="D30427" t="s">
        <v>124633</v>
      </c>
      <c r="E30427" t="s">
        <v>124634</v>
      </c>
      <c r="F30427" t="s">
        <v>87</v>
      </c>
      <c r="G30427" t="s">
        <v>243</v>
      </c>
      <c r="H30427" t="s">
        <v>43151</v>
      </c>
      <c r="I30427" t="s">
        <v>1577</v>
      </c>
      <c r="J30427">
        <v>2</v>
      </c>
      <c r="K30427" t="s">
        <v>91</v>
      </c>
      <c r="L30427" t="s">
        <v>14543</v>
      </c>
      <c r="M30427" t="s">
        <v>21201</v>
      </c>
      <c r="N30427">
        <v>10990355</v>
      </c>
    </row>
    <row r="30428" spans="2:14">
      <c r="B30428" s="1">
        <v>202111145850</v>
      </c>
      <c r="C30428" t="s">
        <v>43152</v>
      </c>
      <c r="D30428" t="s">
        <v>124635</v>
      </c>
      <c r="E30428" t="s">
        <v>124636</v>
      </c>
      <c r="F30428" t="s">
        <v>68</v>
      </c>
      <c r="G30428" t="s">
        <v>1673</v>
      </c>
      <c r="H30428" t="s">
        <v>1790</v>
      </c>
      <c r="I30428" t="s">
        <v>145</v>
      </c>
      <c r="J30428">
        <v>2</v>
      </c>
      <c r="K30428" t="s">
        <v>72</v>
      </c>
      <c r="L30428" t="s">
        <v>1791</v>
      </c>
      <c r="M30428" t="s">
        <v>5903</v>
      </c>
      <c r="N30428">
        <v>1124008</v>
      </c>
    </row>
    <row r="30429" spans="2:14">
      <c r="B30429" s="1">
        <v>202111145905</v>
      </c>
      <c r="C30429" t="s">
        <v>43153</v>
      </c>
      <c r="D30429" t="s">
        <v>124637</v>
      </c>
      <c r="E30429" t="s">
        <v>124638</v>
      </c>
      <c r="F30429" t="s">
        <v>123</v>
      </c>
      <c r="G30429" t="s">
        <v>2835</v>
      </c>
      <c r="H30429" t="s">
        <v>5541</v>
      </c>
      <c r="I30429" t="s">
        <v>5289</v>
      </c>
      <c r="J30429">
        <v>2</v>
      </c>
      <c r="K30429" t="s">
        <v>245</v>
      </c>
      <c r="L30429" t="s">
        <v>2837</v>
      </c>
      <c r="M30429" t="s">
        <v>27011</v>
      </c>
      <c r="N30429">
        <v>1011017</v>
      </c>
    </row>
    <row r="30430" spans="2:14">
      <c r="B30430" s="1">
        <v>202111145949</v>
      </c>
      <c r="C30430" t="s">
        <v>43154</v>
      </c>
      <c r="D30430" t="s">
        <v>124639</v>
      </c>
      <c r="E30430" t="s">
        <v>124640</v>
      </c>
      <c r="F30430" t="s">
        <v>131</v>
      </c>
      <c r="G30430" t="s">
        <v>1513</v>
      </c>
      <c r="H30430" t="s">
        <v>1514</v>
      </c>
      <c r="I30430" t="s">
        <v>340</v>
      </c>
      <c r="J30430">
        <v>2</v>
      </c>
      <c r="K30430" t="s">
        <v>260</v>
      </c>
      <c r="L30430" t="s">
        <v>4915</v>
      </c>
      <c r="M30430" t="s">
        <v>7108</v>
      </c>
      <c r="N30430">
        <v>1032022</v>
      </c>
    </row>
    <row r="30431" spans="2:14">
      <c r="B30431" s="1">
        <v>202111145958</v>
      </c>
      <c r="C30431" t="s">
        <v>43155</v>
      </c>
      <c r="D30431" t="s">
        <v>124641</v>
      </c>
      <c r="E30431" t="s">
        <v>124642</v>
      </c>
      <c r="F30431" t="s">
        <v>155</v>
      </c>
      <c r="G30431" t="s">
        <v>615</v>
      </c>
      <c r="H30431" t="s">
        <v>7233</v>
      </c>
      <c r="I30431" t="s">
        <v>1150</v>
      </c>
      <c r="J30431">
        <v>2</v>
      </c>
      <c r="K30431" t="s">
        <v>614</v>
      </c>
      <c r="L30431" t="s">
        <v>615</v>
      </c>
      <c r="M30431" t="s">
        <v>43156</v>
      </c>
      <c r="N30431">
        <v>10590751</v>
      </c>
    </row>
    <row r="30432" spans="2:14">
      <c r="B30432" s="1">
        <v>202111146072</v>
      </c>
      <c r="C30432" t="s">
        <v>43157</v>
      </c>
      <c r="D30432" t="s">
        <v>124643</v>
      </c>
      <c r="E30432" t="s">
        <v>71105</v>
      </c>
      <c r="F30432" t="s">
        <v>131</v>
      </c>
      <c r="G30432" t="s">
        <v>132</v>
      </c>
      <c r="H30432" t="s">
        <v>8911</v>
      </c>
      <c r="I30432" t="s">
        <v>40982</v>
      </c>
      <c r="J30432">
        <v>2</v>
      </c>
      <c r="K30432" t="s">
        <v>433</v>
      </c>
      <c r="L30432" t="s">
        <v>654</v>
      </c>
      <c r="M30432" t="s">
        <v>14071</v>
      </c>
      <c r="N30432">
        <v>1035031</v>
      </c>
    </row>
    <row r="30433" spans="2:14">
      <c r="B30433" s="1">
        <v>202111146098</v>
      </c>
      <c r="C30433" t="s">
        <v>43158</v>
      </c>
      <c r="D30433" t="s">
        <v>124644</v>
      </c>
      <c r="E30433" t="s">
        <v>124645</v>
      </c>
      <c r="F30433" t="s">
        <v>201</v>
      </c>
      <c r="G30433" t="s">
        <v>2155</v>
      </c>
      <c r="H30433" t="s">
        <v>5440</v>
      </c>
      <c r="I30433" t="s">
        <v>231</v>
      </c>
      <c r="J30433">
        <v>2</v>
      </c>
      <c r="K30433" t="s">
        <v>522</v>
      </c>
      <c r="L30433" t="s">
        <v>2725</v>
      </c>
      <c r="M30433" t="s">
        <v>12111</v>
      </c>
      <c r="N30433">
        <v>10790879</v>
      </c>
    </row>
    <row r="30434" spans="2:14">
      <c r="B30434" s="1">
        <v>202111146118</v>
      </c>
      <c r="C30434" t="s">
        <v>43159</v>
      </c>
      <c r="D30434" t="s">
        <v>124646</v>
      </c>
      <c r="E30434" t="s">
        <v>124647</v>
      </c>
      <c r="F30434" t="s">
        <v>68</v>
      </c>
      <c r="G30434" t="s">
        <v>1673</v>
      </c>
      <c r="H30434" t="s">
        <v>1790</v>
      </c>
      <c r="I30434" t="s">
        <v>15</v>
      </c>
      <c r="J30434">
        <v>2</v>
      </c>
      <c r="K30434" t="s">
        <v>72</v>
      </c>
      <c r="L30434" t="s">
        <v>3218</v>
      </c>
      <c r="M30434" t="s">
        <v>7794</v>
      </c>
      <c r="N30434">
        <v>11190624</v>
      </c>
    </row>
    <row r="30435" spans="2:14">
      <c r="B30435" s="1">
        <v>202111146141</v>
      </c>
      <c r="C30435" t="s">
        <v>43160</v>
      </c>
      <c r="D30435" t="s">
        <v>124648</v>
      </c>
      <c r="E30435" t="s">
        <v>124649</v>
      </c>
      <c r="F30435" t="s">
        <v>60</v>
      </c>
      <c r="G30435" t="s">
        <v>837</v>
      </c>
      <c r="H30435" t="s">
        <v>43161</v>
      </c>
      <c r="I30435" t="s">
        <v>3234</v>
      </c>
      <c r="J30435">
        <v>1</v>
      </c>
      <c r="K30435" t="s">
        <v>260</v>
      </c>
      <c r="L30435" t="s">
        <v>3262</v>
      </c>
      <c r="M30435" t="s">
        <v>6442</v>
      </c>
      <c r="N30435">
        <v>10890575</v>
      </c>
    </row>
    <row r="30436" spans="2:14">
      <c r="B30436" s="1">
        <v>202111146177</v>
      </c>
      <c r="C30436" t="s">
        <v>43162</v>
      </c>
      <c r="D30436" t="s">
        <v>124650</v>
      </c>
      <c r="E30436" t="s">
        <v>73521</v>
      </c>
      <c r="F30436" t="s">
        <v>68</v>
      </c>
      <c r="G30436" t="s">
        <v>731</v>
      </c>
      <c r="H30436" t="s">
        <v>3850</v>
      </c>
      <c r="I30436" t="s">
        <v>15</v>
      </c>
      <c r="J30436">
        <v>2</v>
      </c>
      <c r="K30436" t="s">
        <v>353</v>
      </c>
      <c r="L30436" t="s">
        <v>731</v>
      </c>
      <c r="M30436" t="s">
        <v>26851</v>
      </c>
      <c r="N30436">
        <v>11190120</v>
      </c>
    </row>
    <row r="30437" spans="2:14">
      <c r="B30437" s="1">
        <v>202111146262</v>
      </c>
      <c r="C30437" t="s">
        <v>43163</v>
      </c>
      <c r="D30437" t="s">
        <v>124651</v>
      </c>
      <c r="E30437" t="s">
        <v>124652</v>
      </c>
      <c r="F30437" t="s">
        <v>201</v>
      </c>
      <c r="G30437" t="s">
        <v>2155</v>
      </c>
      <c r="H30437" t="s">
        <v>13746</v>
      </c>
      <c r="I30437" t="s">
        <v>443</v>
      </c>
      <c r="J30437">
        <v>2</v>
      </c>
      <c r="K30437" t="s">
        <v>240</v>
      </c>
      <c r="L30437" t="s">
        <v>1086</v>
      </c>
      <c r="M30437" t="s">
        <v>1875</v>
      </c>
      <c r="N30437">
        <v>10790534</v>
      </c>
    </row>
    <row r="30438" spans="2:14">
      <c r="B30438" s="1">
        <v>202111146305</v>
      </c>
      <c r="C30438" t="s">
        <v>43164</v>
      </c>
      <c r="D30438" t="s">
        <v>71717</v>
      </c>
      <c r="E30438" t="s">
        <v>124653</v>
      </c>
      <c r="F30438" t="s">
        <v>60</v>
      </c>
      <c r="G30438" t="s">
        <v>436</v>
      </c>
      <c r="H30438" t="s">
        <v>3794</v>
      </c>
      <c r="I30438" t="s">
        <v>5213</v>
      </c>
      <c r="J30438">
        <v>2</v>
      </c>
      <c r="K30438" t="s">
        <v>151</v>
      </c>
      <c r="L30438" t="s">
        <v>6486</v>
      </c>
      <c r="M30438" t="s">
        <v>19879</v>
      </c>
      <c r="N30438">
        <v>10490870</v>
      </c>
    </row>
    <row r="30439" spans="2:14">
      <c r="B30439" s="1">
        <v>202111146320</v>
      </c>
      <c r="C30439" t="s">
        <v>43165</v>
      </c>
      <c r="D30439" t="s">
        <v>124654</v>
      </c>
      <c r="E30439" t="s">
        <v>124655</v>
      </c>
      <c r="F30439" t="s">
        <v>40</v>
      </c>
      <c r="G30439" t="s">
        <v>411</v>
      </c>
      <c r="H30439" t="s">
        <v>13614</v>
      </c>
      <c r="I30439" t="s">
        <v>340</v>
      </c>
      <c r="J30439">
        <v>2</v>
      </c>
      <c r="K30439" t="s">
        <v>56</v>
      </c>
      <c r="L30439" t="s">
        <v>4225</v>
      </c>
      <c r="M30439" t="s">
        <v>17861</v>
      </c>
      <c r="N30439">
        <v>10190775</v>
      </c>
    </row>
    <row r="30440" spans="2:14">
      <c r="B30440" s="1">
        <v>202111146400</v>
      </c>
      <c r="C30440" t="s">
        <v>43166</v>
      </c>
      <c r="D30440" t="s">
        <v>94357</v>
      </c>
      <c r="E30440" t="s">
        <v>124656</v>
      </c>
      <c r="F30440" t="s">
        <v>60</v>
      </c>
      <c r="G30440" t="s">
        <v>1006</v>
      </c>
      <c r="H30440" t="s">
        <v>4127</v>
      </c>
      <c r="I30440" t="s">
        <v>387</v>
      </c>
      <c r="J30440">
        <v>2</v>
      </c>
      <c r="K30440" t="s">
        <v>353</v>
      </c>
      <c r="L30440" t="s">
        <v>729</v>
      </c>
      <c r="M30440" t="s">
        <v>21822</v>
      </c>
      <c r="N30440">
        <v>11190089</v>
      </c>
    </row>
    <row r="30441" spans="2:14">
      <c r="B30441" s="1">
        <v>202111146417</v>
      </c>
      <c r="C30441" t="s">
        <v>43167</v>
      </c>
      <c r="D30441" t="s">
        <v>124657</v>
      </c>
      <c r="E30441" t="s">
        <v>124658</v>
      </c>
      <c r="F30441" t="s">
        <v>201</v>
      </c>
      <c r="G30441" t="s">
        <v>2155</v>
      </c>
      <c r="H30441" t="s">
        <v>13746</v>
      </c>
      <c r="I30441" t="s">
        <v>265</v>
      </c>
      <c r="J30441">
        <v>2</v>
      </c>
      <c r="K30441" t="s">
        <v>522</v>
      </c>
      <c r="L30441" t="s">
        <v>2064</v>
      </c>
      <c r="M30441" t="s">
        <v>23821</v>
      </c>
      <c r="N30441">
        <v>1131003</v>
      </c>
    </row>
    <row r="30442" spans="2:14">
      <c r="B30442" s="1">
        <v>202111146431</v>
      </c>
      <c r="C30442" t="s">
        <v>43168</v>
      </c>
      <c r="D30442" t="s">
        <v>124659</v>
      </c>
      <c r="E30442" t="s">
        <v>124660</v>
      </c>
      <c r="F30442" t="s">
        <v>123</v>
      </c>
      <c r="G30442" t="s">
        <v>447</v>
      </c>
      <c r="H30442" t="s">
        <v>2510</v>
      </c>
      <c r="I30442" t="s">
        <v>3962</v>
      </c>
      <c r="J30442">
        <v>2</v>
      </c>
      <c r="K30442" t="s">
        <v>245</v>
      </c>
      <c r="L30442" t="s">
        <v>1653</v>
      </c>
      <c r="M30442" t="s">
        <v>43169</v>
      </c>
      <c r="N30442">
        <v>11090197</v>
      </c>
    </row>
    <row r="30443" spans="2:14">
      <c r="B30443" s="1">
        <v>202111146489</v>
      </c>
      <c r="C30443" t="s">
        <v>43170</v>
      </c>
      <c r="D30443" t="s">
        <v>124661</v>
      </c>
      <c r="E30443" t="s">
        <v>124662</v>
      </c>
      <c r="F30443" t="s">
        <v>40</v>
      </c>
      <c r="G30443" t="s">
        <v>197</v>
      </c>
      <c r="H30443" t="s">
        <v>43171</v>
      </c>
      <c r="I30443" t="s">
        <v>43172</v>
      </c>
      <c r="J30443">
        <v>1</v>
      </c>
      <c r="K30443" t="s">
        <v>197</v>
      </c>
      <c r="L30443" t="s">
        <v>757</v>
      </c>
      <c r="M30443" t="s">
        <v>758</v>
      </c>
      <c r="N30443">
        <v>1085026</v>
      </c>
    </row>
    <row r="30444" spans="2:14">
      <c r="B30444" s="1">
        <v>202111146599</v>
      </c>
      <c r="C30444" t="s">
        <v>43173</v>
      </c>
      <c r="D30444" t="s">
        <v>124663</v>
      </c>
      <c r="E30444" t="s">
        <v>124664</v>
      </c>
      <c r="F30444" t="s">
        <v>12</v>
      </c>
      <c r="G30444" t="s">
        <v>48</v>
      </c>
      <c r="H30444" t="s">
        <v>1692</v>
      </c>
      <c r="I30444" t="s">
        <v>265</v>
      </c>
      <c r="J30444">
        <v>2</v>
      </c>
      <c r="K30444" t="s">
        <v>48</v>
      </c>
      <c r="L30444" t="s">
        <v>2462</v>
      </c>
      <c r="M30444" t="s">
        <v>3427</v>
      </c>
      <c r="N30444">
        <v>11390206</v>
      </c>
    </row>
    <row r="30445" spans="2:14">
      <c r="B30445" s="1">
        <v>202111146610</v>
      </c>
      <c r="C30445" t="s">
        <v>43174</v>
      </c>
      <c r="D30445" t="s">
        <v>124665</v>
      </c>
      <c r="E30445" t="s">
        <v>79219</v>
      </c>
      <c r="F30445" t="s">
        <v>40</v>
      </c>
      <c r="G30445" t="s">
        <v>1167</v>
      </c>
      <c r="H30445" t="s">
        <v>9182</v>
      </c>
      <c r="I30445" t="s">
        <v>231</v>
      </c>
      <c r="J30445">
        <v>1</v>
      </c>
      <c r="K30445" t="s">
        <v>197</v>
      </c>
      <c r="L30445" t="s">
        <v>162</v>
      </c>
      <c r="M30445" t="s">
        <v>4568</v>
      </c>
      <c r="N30445">
        <v>10190228</v>
      </c>
    </row>
    <row r="30446" spans="2:14">
      <c r="B30446" s="1">
        <v>202111146616</v>
      </c>
      <c r="C30446" t="s">
        <v>27188</v>
      </c>
      <c r="D30446" t="s">
        <v>73997</v>
      </c>
      <c r="E30446" t="s">
        <v>124666</v>
      </c>
      <c r="F30446" t="s">
        <v>123</v>
      </c>
      <c r="G30446" t="s">
        <v>1233</v>
      </c>
      <c r="H30446" t="s">
        <v>7673</v>
      </c>
      <c r="I30446" t="s">
        <v>340</v>
      </c>
      <c r="J30446">
        <v>1</v>
      </c>
      <c r="K30446" t="s">
        <v>127</v>
      </c>
      <c r="L30446" t="s">
        <v>1640</v>
      </c>
      <c r="M30446" t="s">
        <v>2616</v>
      </c>
      <c r="N30446">
        <v>11090436</v>
      </c>
    </row>
    <row r="30447" spans="2:14">
      <c r="B30447" s="1">
        <v>202111146647</v>
      </c>
      <c r="C30447" t="s">
        <v>43175</v>
      </c>
      <c r="D30447" t="s">
        <v>124667</v>
      </c>
      <c r="E30447" t="s">
        <v>124668</v>
      </c>
      <c r="F30447" t="s">
        <v>123</v>
      </c>
      <c r="G30447" t="s">
        <v>4425</v>
      </c>
      <c r="H30447" t="s">
        <v>4426</v>
      </c>
      <c r="I30447" t="s">
        <v>15</v>
      </c>
      <c r="J30447">
        <v>1</v>
      </c>
      <c r="K30447" t="s">
        <v>245</v>
      </c>
      <c r="L30447" t="s">
        <v>3000</v>
      </c>
      <c r="M30447" t="s">
        <v>3000</v>
      </c>
      <c r="N30447">
        <v>11090165</v>
      </c>
    </row>
    <row r="30448" spans="2:14">
      <c r="B30448" s="1">
        <v>202111146694</v>
      </c>
      <c r="C30448" t="s">
        <v>43176</v>
      </c>
      <c r="D30448" t="s">
        <v>124669</v>
      </c>
      <c r="E30448" t="s">
        <v>124670</v>
      </c>
      <c r="F30448" t="s">
        <v>40</v>
      </c>
      <c r="G30448" t="s">
        <v>411</v>
      </c>
      <c r="H30448" t="s">
        <v>10426</v>
      </c>
      <c r="I30448" t="s">
        <v>15</v>
      </c>
      <c r="J30448">
        <v>2</v>
      </c>
      <c r="K30448" t="s">
        <v>56</v>
      </c>
      <c r="L30448" t="s">
        <v>411</v>
      </c>
      <c r="M30448" t="s">
        <v>28185</v>
      </c>
      <c r="N30448">
        <v>10190758</v>
      </c>
    </row>
    <row r="30449" spans="2:14">
      <c r="B30449" s="1">
        <v>202111146698</v>
      </c>
      <c r="C30449" t="s">
        <v>43177</v>
      </c>
      <c r="D30449" t="s">
        <v>124671</v>
      </c>
      <c r="E30449" t="s">
        <v>124672</v>
      </c>
      <c r="F30449" t="s">
        <v>201</v>
      </c>
      <c r="G30449" t="s">
        <v>240</v>
      </c>
      <c r="H30449" t="s">
        <v>7613</v>
      </c>
      <c r="I30449" t="s">
        <v>325</v>
      </c>
      <c r="J30449">
        <v>2</v>
      </c>
      <c r="K30449" t="s">
        <v>522</v>
      </c>
      <c r="L30449" t="s">
        <v>2725</v>
      </c>
      <c r="M30449" t="s">
        <v>6623</v>
      </c>
      <c r="N30449">
        <v>10790618</v>
      </c>
    </row>
    <row r="30450" spans="2:14">
      <c r="B30450" s="1">
        <v>202111146933</v>
      </c>
      <c r="C30450" t="s">
        <v>43178</v>
      </c>
      <c r="D30450" t="s">
        <v>124673</v>
      </c>
      <c r="E30450" t="s">
        <v>124674</v>
      </c>
      <c r="F30450" t="s">
        <v>20</v>
      </c>
      <c r="G30450" t="s">
        <v>106</v>
      </c>
      <c r="H30450" t="s">
        <v>18649</v>
      </c>
      <c r="I30450" t="s">
        <v>31</v>
      </c>
      <c r="J30450">
        <v>2</v>
      </c>
      <c r="K30450" t="s">
        <v>140</v>
      </c>
      <c r="L30450" t="s">
        <v>3391</v>
      </c>
      <c r="M30450" t="s">
        <v>43179</v>
      </c>
      <c r="N30450">
        <v>1070020</v>
      </c>
    </row>
    <row r="30451" spans="2:14">
      <c r="B30451" s="1">
        <v>202111146995</v>
      </c>
      <c r="C30451" t="s">
        <v>43180</v>
      </c>
      <c r="D30451" t="s">
        <v>124675</v>
      </c>
      <c r="E30451" t="s">
        <v>124676</v>
      </c>
      <c r="F30451" t="s">
        <v>68</v>
      </c>
      <c r="G30451" t="s">
        <v>69</v>
      </c>
      <c r="H30451" t="s">
        <v>34068</v>
      </c>
      <c r="I30451" t="s">
        <v>5875</v>
      </c>
      <c r="J30451">
        <v>1</v>
      </c>
      <c r="K30451" t="s">
        <v>301</v>
      </c>
      <c r="L30451" t="s">
        <v>552</v>
      </c>
      <c r="M30451" t="s">
        <v>5772</v>
      </c>
      <c r="N30451">
        <v>1002007</v>
      </c>
    </row>
    <row r="30452" spans="2:14">
      <c r="B30452" s="1">
        <v>202111147038</v>
      </c>
      <c r="C30452" t="s">
        <v>43181</v>
      </c>
      <c r="D30452" t="s">
        <v>124677</v>
      </c>
      <c r="E30452" t="s">
        <v>124677</v>
      </c>
      <c r="F30452" t="s">
        <v>40</v>
      </c>
      <c r="G30452" t="s">
        <v>1167</v>
      </c>
      <c r="H30452" t="s">
        <v>2779</v>
      </c>
      <c r="I30452" t="s">
        <v>325</v>
      </c>
      <c r="J30452">
        <v>2</v>
      </c>
      <c r="K30452" t="s">
        <v>197</v>
      </c>
      <c r="L30452" t="s">
        <v>1167</v>
      </c>
      <c r="M30452" t="s">
        <v>19837</v>
      </c>
      <c r="N30452">
        <v>10190271</v>
      </c>
    </row>
    <row r="30453" spans="2:14">
      <c r="B30453" s="1">
        <v>202111147171</v>
      </c>
      <c r="C30453" t="s">
        <v>43182</v>
      </c>
      <c r="D30453" t="s">
        <v>124678</v>
      </c>
      <c r="E30453" t="s">
        <v>124679</v>
      </c>
      <c r="F30453" t="s">
        <v>201</v>
      </c>
      <c r="G30453" t="s">
        <v>240</v>
      </c>
      <c r="H30453" t="s">
        <v>8016</v>
      </c>
      <c r="I30453" t="s">
        <v>7769</v>
      </c>
      <c r="J30453">
        <v>2</v>
      </c>
      <c r="K30453" t="s">
        <v>240</v>
      </c>
      <c r="L30453" t="s">
        <v>674</v>
      </c>
      <c r="M30453" t="s">
        <v>17923</v>
      </c>
      <c r="N30453">
        <v>1021081</v>
      </c>
    </row>
    <row r="30454" spans="2:14">
      <c r="B30454" s="1">
        <v>202111147209</v>
      </c>
      <c r="C30454" t="s">
        <v>43183</v>
      </c>
      <c r="D30454" t="s">
        <v>124680</v>
      </c>
      <c r="E30454" t="s">
        <v>98968</v>
      </c>
      <c r="F30454" t="s">
        <v>123</v>
      </c>
      <c r="G30454" t="s">
        <v>127</v>
      </c>
      <c r="H30454" t="s">
        <v>6240</v>
      </c>
      <c r="I30454" t="s">
        <v>15</v>
      </c>
      <c r="J30454">
        <v>2</v>
      </c>
      <c r="K30454" t="s">
        <v>127</v>
      </c>
      <c r="L30454" t="s">
        <v>2194</v>
      </c>
      <c r="M30454" t="s">
        <v>4094</v>
      </c>
      <c r="N30454">
        <v>11090010</v>
      </c>
    </row>
    <row r="30455" spans="2:14">
      <c r="B30455" s="1">
        <v>202111147311</v>
      </c>
      <c r="C30455" t="s">
        <v>43184</v>
      </c>
      <c r="D30455" t="s">
        <v>113252</v>
      </c>
      <c r="E30455" t="s">
        <v>72334</v>
      </c>
      <c r="F30455" t="s">
        <v>87</v>
      </c>
      <c r="G30455" t="s">
        <v>1988</v>
      </c>
      <c r="H30455" t="s">
        <v>2823</v>
      </c>
      <c r="I30455" t="s">
        <v>15</v>
      </c>
      <c r="J30455">
        <v>2</v>
      </c>
      <c r="K30455" t="s">
        <v>91</v>
      </c>
      <c r="L30455" t="s">
        <v>415</v>
      </c>
      <c r="M30455" t="s">
        <v>18478</v>
      </c>
      <c r="N30455">
        <v>10990189</v>
      </c>
    </row>
    <row r="30456" spans="2:14">
      <c r="B30456" s="1">
        <v>202111147318</v>
      </c>
      <c r="C30456" t="s">
        <v>43185</v>
      </c>
      <c r="D30456" t="s">
        <v>124681</v>
      </c>
      <c r="E30456" t="s">
        <v>124682</v>
      </c>
      <c r="F30456" t="s">
        <v>201</v>
      </c>
      <c r="G30456" t="s">
        <v>2906</v>
      </c>
      <c r="H30456" t="s">
        <v>4255</v>
      </c>
      <c r="I30456" t="s">
        <v>265</v>
      </c>
      <c r="J30456">
        <v>2</v>
      </c>
      <c r="K30456" t="s">
        <v>240</v>
      </c>
      <c r="L30456" t="s">
        <v>674</v>
      </c>
      <c r="M30456" t="s">
        <v>17396</v>
      </c>
      <c r="N30456">
        <v>1021186</v>
      </c>
    </row>
    <row r="30457" spans="2:14">
      <c r="B30457" s="1">
        <v>202111147327</v>
      </c>
      <c r="C30457" t="s">
        <v>43186</v>
      </c>
      <c r="D30457" t="s">
        <v>124683</v>
      </c>
      <c r="E30457" t="s">
        <v>124684</v>
      </c>
      <c r="F30457" t="s">
        <v>20</v>
      </c>
      <c r="G30457" t="s">
        <v>2046</v>
      </c>
      <c r="H30457" t="s">
        <v>2793</v>
      </c>
      <c r="I30457" t="s">
        <v>325</v>
      </c>
      <c r="J30457">
        <v>2</v>
      </c>
      <c r="K30457" t="s">
        <v>205</v>
      </c>
      <c r="L30457" t="s">
        <v>2046</v>
      </c>
      <c r="M30457" t="s">
        <v>29825</v>
      </c>
      <c r="N30457">
        <v>10690836</v>
      </c>
    </row>
    <row r="30458" spans="2:14">
      <c r="B30458" s="1">
        <v>202111147336</v>
      </c>
      <c r="C30458" t="s">
        <v>43187</v>
      </c>
      <c r="D30458" t="s">
        <v>124685</v>
      </c>
      <c r="E30458" t="s">
        <v>124686</v>
      </c>
      <c r="F30458" t="s">
        <v>60</v>
      </c>
      <c r="G30458" t="s">
        <v>2911</v>
      </c>
      <c r="H30458" t="s">
        <v>4177</v>
      </c>
      <c r="I30458" t="s">
        <v>340</v>
      </c>
      <c r="J30458">
        <v>2</v>
      </c>
      <c r="K30458" t="s">
        <v>115</v>
      </c>
      <c r="L30458" t="s">
        <v>818</v>
      </c>
      <c r="M30458" t="s">
        <v>4725</v>
      </c>
      <c r="N30458">
        <v>10490571</v>
      </c>
    </row>
    <row r="30459" spans="2:14">
      <c r="B30459" s="1">
        <v>202111147353</v>
      </c>
      <c r="C30459" t="s">
        <v>43188</v>
      </c>
      <c r="D30459" t="s">
        <v>124687</v>
      </c>
      <c r="E30459" t="s">
        <v>96379</v>
      </c>
      <c r="F30459" t="s">
        <v>68</v>
      </c>
      <c r="G30459" t="s">
        <v>1997</v>
      </c>
      <c r="H30459" t="s">
        <v>3364</v>
      </c>
      <c r="I30459" t="s">
        <v>231</v>
      </c>
      <c r="J30459">
        <v>2</v>
      </c>
      <c r="K30459" t="s">
        <v>353</v>
      </c>
      <c r="L30459" t="s">
        <v>6292</v>
      </c>
      <c r="M30459" t="s">
        <v>15781</v>
      </c>
      <c r="N30459">
        <v>11190064</v>
      </c>
    </row>
    <row r="30460" spans="2:14">
      <c r="B30460" s="1">
        <v>202111147425</v>
      </c>
      <c r="C30460" t="s">
        <v>43189</v>
      </c>
      <c r="D30460" t="s">
        <v>124688</v>
      </c>
      <c r="E30460" t="s">
        <v>124689</v>
      </c>
      <c r="F30460" t="s">
        <v>28</v>
      </c>
      <c r="G30460" t="s">
        <v>902</v>
      </c>
      <c r="H30460" t="s">
        <v>8963</v>
      </c>
      <c r="I30460" t="s">
        <v>1501</v>
      </c>
      <c r="J30460">
        <v>2</v>
      </c>
      <c r="K30460" t="s">
        <v>56</v>
      </c>
      <c r="L30460" t="s">
        <v>561</v>
      </c>
      <c r="M30460" t="s">
        <v>9486</v>
      </c>
      <c r="N30460">
        <v>10290409</v>
      </c>
    </row>
    <row r="30461" spans="2:14">
      <c r="B30461" s="1">
        <v>202111147554</v>
      </c>
      <c r="C30461" t="s">
        <v>43190</v>
      </c>
      <c r="D30461" t="s">
        <v>124690</v>
      </c>
      <c r="E30461" t="s">
        <v>124691</v>
      </c>
      <c r="F30461" t="s">
        <v>20</v>
      </c>
      <c r="G30461" t="s">
        <v>2091</v>
      </c>
      <c r="H30461" t="s">
        <v>14972</v>
      </c>
      <c r="I30461" t="s">
        <v>231</v>
      </c>
      <c r="J30461">
        <v>2</v>
      </c>
      <c r="K30461" t="s">
        <v>205</v>
      </c>
      <c r="L30461" t="s">
        <v>206</v>
      </c>
      <c r="M30461" t="s">
        <v>17186</v>
      </c>
      <c r="N30461">
        <v>1073271</v>
      </c>
    </row>
    <row r="30462" spans="2:14">
      <c r="B30462" s="1">
        <v>202111147584</v>
      </c>
      <c r="C30462" t="s">
        <v>43191</v>
      </c>
      <c r="D30462" t="s">
        <v>124692</v>
      </c>
      <c r="E30462" t="s">
        <v>124693</v>
      </c>
      <c r="F30462" t="s">
        <v>52</v>
      </c>
      <c r="G30462" t="s">
        <v>53</v>
      </c>
      <c r="H30462" t="s">
        <v>716</v>
      </c>
      <c r="I30462" t="s">
        <v>25344</v>
      </c>
      <c r="J30462">
        <v>2</v>
      </c>
      <c r="K30462" t="s">
        <v>215</v>
      </c>
      <c r="L30462" t="s">
        <v>3309</v>
      </c>
      <c r="M30462" t="s">
        <v>24472</v>
      </c>
      <c r="N30462">
        <v>10390081</v>
      </c>
    </row>
    <row r="30463" spans="2:14">
      <c r="B30463" s="1">
        <v>202111147610</v>
      </c>
      <c r="C30463" t="s">
        <v>43192</v>
      </c>
      <c r="D30463" t="s">
        <v>39235</v>
      </c>
      <c r="E30463" t="s">
        <v>118864</v>
      </c>
      <c r="F30463" t="s">
        <v>297</v>
      </c>
      <c r="G30463" t="s">
        <v>2691</v>
      </c>
      <c r="H30463" t="s">
        <v>2692</v>
      </c>
      <c r="I30463" t="s">
        <v>1436</v>
      </c>
      <c r="J30463">
        <v>2</v>
      </c>
      <c r="K30463" t="s">
        <v>326</v>
      </c>
      <c r="L30463" t="s">
        <v>601</v>
      </c>
      <c r="M30463" t="s">
        <v>3997</v>
      </c>
      <c r="N30463">
        <v>1001045</v>
      </c>
    </row>
    <row r="30464" spans="2:14">
      <c r="B30464" s="1">
        <v>202111147611</v>
      </c>
      <c r="C30464" t="s">
        <v>43193</v>
      </c>
      <c r="D30464" t="s">
        <v>124694</v>
      </c>
      <c r="E30464" t="s">
        <v>124695</v>
      </c>
      <c r="F30464" t="s">
        <v>12</v>
      </c>
      <c r="G30464" t="s">
        <v>1270</v>
      </c>
      <c r="H30464" t="s">
        <v>6764</v>
      </c>
      <c r="I30464" t="s">
        <v>231</v>
      </c>
      <c r="J30464">
        <v>2</v>
      </c>
      <c r="K30464" t="s">
        <v>16</v>
      </c>
      <c r="L30464" t="s">
        <v>169</v>
      </c>
      <c r="M30464" t="s">
        <v>31008</v>
      </c>
      <c r="N30464">
        <v>1016072</v>
      </c>
    </row>
    <row r="30465" spans="2:14">
      <c r="B30465" s="1">
        <v>202111147704</v>
      </c>
      <c r="C30465" t="s">
        <v>43194</v>
      </c>
      <c r="D30465" t="s">
        <v>86103</v>
      </c>
      <c r="E30465" t="s">
        <v>124696</v>
      </c>
      <c r="F30465" t="s">
        <v>20</v>
      </c>
      <c r="G30465" t="s">
        <v>453</v>
      </c>
      <c r="H30465" t="s">
        <v>454</v>
      </c>
      <c r="I30465" t="s">
        <v>231</v>
      </c>
      <c r="J30465">
        <v>1</v>
      </c>
      <c r="K30465" t="s">
        <v>205</v>
      </c>
      <c r="L30465" t="s">
        <v>1929</v>
      </c>
      <c r="M30465" t="s">
        <v>8825</v>
      </c>
      <c r="N30465">
        <v>10690595</v>
      </c>
    </row>
    <row r="30466" spans="2:14">
      <c r="B30466" s="1">
        <v>202111147716</v>
      </c>
      <c r="C30466" t="s">
        <v>43195</v>
      </c>
      <c r="D30466" t="s">
        <v>124697</v>
      </c>
      <c r="E30466" t="s">
        <v>124698</v>
      </c>
      <c r="F30466" t="s">
        <v>201</v>
      </c>
      <c r="G30466" t="s">
        <v>260</v>
      </c>
      <c r="H30466" t="s">
        <v>43196</v>
      </c>
      <c r="I30466" t="s">
        <v>1715</v>
      </c>
      <c r="J30466">
        <v>1</v>
      </c>
      <c r="K30466" t="s">
        <v>260</v>
      </c>
      <c r="L30466" t="s">
        <v>968</v>
      </c>
      <c r="M30466" t="s">
        <v>1265</v>
      </c>
      <c r="N30466">
        <v>1019008</v>
      </c>
    </row>
    <row r="30467" spans="2:14">
      <c r="B30467" s="1">
        <v>202111147835</v>
      </c>
      <c r="C30467" t="s">
        <v>43197</v>
      </c>
      <c r="D30467" t="s">
        <v>124699</v>
      </c>
      <c r="E30467" t="s">
        <v>124700</v>
      </c>
      <c r="F30467" t="s">
        <v>60</v>
      </c>
      <c r="G30467" t="s">
        <v>3055</v>
      </c>
      <c r="H30467" t="s">
        <v>8244</v>
      </c>
      <c r="I30467" t="s">
        <v>31</v>
      </c>
      <c r="J30467">
        <v>2</v>
      </c>
      <c r="K30467" t="s">
        <v>151</v>
      </c>
      <c r="L30467" t="s">
        <v>1035</v>
      </c>
      <c r="M30467" t="s">
        <v>15192</v>
      </c>
      <c r="N30467">
        <v>10491247</v>
      </c>
    </row>
    <row r="30468" spans="2:14">
      <c r="B30468" s="1">
        <v>202111147861</v>
      </c>
      <c r="C30468" t="s">
        <v>43198</v>
      </c>
      <c r="D30468" t="s">
        <v>124701</v>
      </c>
      <c r="E30468" t="s">
        <v>124702</v>
      </c>
      <c r="F30468" t="s">
        <v>131</v>
      </c>
      <c r="G30468" t="s">
        <v>471</v>
      </c>
      <c r="H30468" t="s">
        <v>11029</v>
      </c>
      <c r="I30468" t="s">
        <v>4952</v>
      </c>
      <c r="J30468">
        <v>2</v>
      </c>
      <c r="K30468" t="s">
        <v>72</v>
      </c>
      <c r="L30468" t="s">
        <v>1063</v>
      </c>
      <c r="M30468" t="s">
        <v>1063</v>
      </c>
      <c r="N30468">
        <v>11190264</v>
      </c>
    </row>
    <row r="30469" spans="2:14">
      <c r="B30469" s="1">
        <v>202111147886</v>
      </c>
      <c r="C30469" t="s">
        <v>43199</v>
      </c>
      <c r="D30469" t="s">
        <v>124703</v>
      </c>
      <c r="E30469" t="s">
        <v>124704</v>
      </c>
      <c r="F30469" t="s">
        <v>60</v>
      </c>
      <c r="G30469" t="s">
        <v>3130</v>
      </c>
      <c r="H30469" t="s">
        <v>9883</v>
      </c>
      <c r="I30469" t="s">
        <v>15</v>
      </c>
      <c r="J30469">
        <v>1</v>
      </c>
      <c r="K30469" t="s">
        <v>102</v>
      </c>
      <c r="L30469" t="s">
        <v>1983</v>
      </c>
      <c r="M30469" t="s">
        <v>6410</v>
      </c>
      <c r="N30469">
        <v>10491157</v>
      </c>
    </row>
    <row r="30470" spans="2:14">
      <c r="B30470" s="1">
        <v>202111147946</v>
      </c>
      <c r="C30470" t="s">
        <v>43200</v>
      </c>
      <c r="D30470" t="s">
        <v>124705</v>
      </c>
      <c r="E30470" t="s">
        <v>124706</v>
      </c>
      <c r="F30470" t="s">
        <v>155</v>
      </c>
      <c r="G30470" t="s">
        <v>1857</v>
      </c>
      <c r="H30470" t="s">
        <v>22032</v>
      </c>
      <c r="I30470" t="s">
        <v>231</v>
      </c>
      <c r="J30470">
        <v>2</v>
      </c>
      <c r="K30470" t="s">
        <v>179</v>
      </c>
      <c r="L30470" t="s">
        <v>1857</v>
      </c>
      <c r="M30470" t="s">
        <v>43201</v>
      </c>
      <c r="N30470">
        <v>10590151</v>
      </c>
    </row>
    <row r="30471" spans="2:14">
      <c r="B30471" s="1">
        <v>202111148031</v>
      </c>
      <c r="C30471" t="s">
        <v>43202</v>
      </c>
      <c r="D30471" t="s">
        <v>124707</v>
      </c>
      <c r="E30471" t="s">
        <v>124708</v>
      </c>
      <c r="F30471" t="s">
        <v>40</v>
      </c>
      <c r="G30471" t="s">
        <v>1167</v>
      </c>
      <c r="H30471" t="s">
        <v>7836</v>
      </c>
      <c r="I30471" t="s">
        <v>1715</v>
      </c>
      <c r="J30471">
        <v>1</v>
      </c>
      <c r="K30471" t="s">
        <v>197</v>
      </c>
      <c r="L30471" t="s">
        <v>1079</v>
      </c>
      <c r="M30471" t="s">
        <v>10675</v>
      </c>
      <c r="N30471">
        <v>10190205</v>
      </c>
    </row>
    <row r="30472" spans="2:14">
      <c r="B30472" s="1">
        <v>202111148199</v>
      </c>
      <c r="C30472" t="s">
        <v>43203</v>
      </c>
      <c r="D30472" t="s">
        <v>124709</v>
      </c>
      <c r="E30472" t="s">
        <v>124709</v>
      </c>
      <c r="F30472" t="s">
        <v>201</v>
      </c>
      <c r="G30472" t="s">
        <v>2062</v>
      </c>
      <c r="H30472" t="s">
        <v>2063</v>
      </c>
      <c r="I30472" t="s">
        <v>145</v>
      </c>
      <c r="J30472">
        <v>2</v>
      </c>
      <c r="K30472" t="s">
        <v>522</v>
      </c>
      <c r="L30472" t="s">
        <v>2064</v>
      </c>
      <c r="M30472" t="s">
        <v>2065</v>
      </c>
      <c r="N30472">
        <v>1131011</v>
      </c>
    </row>
    <row r="30473" spans="2:14">
      <c r="B30473" s="1">
        <v>202111148304</v>
      </c>
      <c r="C30473" t="s">
        <v>43204</v>
      </c>
      <c r="D30473" t="s">
        <v>124710</v>
      </c>
      <c r="E30473" t="s">
        <v>124711</v>
      </c>
      <c r="F30473" t="s">
        <v>297</v>
      </c>
      <c r="G30473" t="s">
        <v>1632</v>
      </c>
      <c r="H30473" t="s">
        <v>1633</v>
      </c>
      <c r="I30473" t="s">
        <v>340</v>
      </c>
      <c r="J30473">
        <v>2</v>
      </c>
      <c r="K30473" t="s">
        <v>326</v>
      </c>
      <c r="L30473" t="s">
        <v>1632</v>
      </c>
      <c r="M30473" t="s">
        <v>3877</v>
      </c>
      <c r="N30473">
        <v>11290324</v>
      </c>
    </row>
    <row r="30474" spans="2:14">
      <c r="B30474" s="1">
        <v>202111148327</v>
      </c>
      <c r="C30474" t="s">
        <v>43205</v>
      </c>
      <c r="D30474" t="s">
        <v>124712</v>
      </c>
      <c r="E30474" t="s">
        <v>35078</v>
      </c>
      <c r="F30474" t="s">
        <v>20</v>
      </c>
      <c r="G30474" t="s">
        <v>2091</v>
      </c>
      <c r="H30474" t="s">
        <v>4702</v>
      </c>
      <c r="I30474" t="s">
        <v>145</v>
      </c>
      <c r="J30474">
        <v>2</v>
      </c>
      <c r="K30474" t="s">
        <v>205</v>
      </c>
      <c r="L30474" t="s">
        <v>485</v>
      </c>
      <c r="M30474" t="s">
        <v>24708</v>
      </c>
      <c r="N30474">
        <v>10690639</v>
      </c>
    </row>
    <row r="30475" spans="2:14">
      <c r="B30475" s="1">
        <v>202111148425</v>
      </c>
      <c r="C30475" t="s">
        <v>43206</v>
      </c>
      <c r="D30475" t="s">
        <v>117737</v>
      </c>
      <c r="E30475" t="s">
        <v>77791</v>
      </c>
      <c r="F30475" t="s">
        <v>12</v>
      </c>
      <c r="G30475" t="s">
        <v>1270</v>
      </c>
      <c r="H30475" t="s">
        <v>11556</v>
      </c>
      <c r="I30475" t="s">
        <v>387</v>
      </c>
      <c r="J30475">
        <v>2</v>
      </c>
      <c r="K30475" t="s">
        <v>16</v>
      </c>
      <c r="L30475" t="s">
        <v>169</v>
      </c>
      <c r="M30475" t="s">
        <v>926</v>
      </c>
      <c r="N30475">
        <v>1016111</v>
      </c>
    </row>
    <row r="30476" spans="2:14">
      <c r="B30476" s="1">
        <v>202111148470</v>
      </c>
      <c r="C30476" t="s">
        <v>43207</v>
      </c>
      <c r="D30476" t="s">
        <v>124713</v>
      </c>
      <c r="E30476" t="s">
        <v>80671</v>
      </c>
      <c r="F30476" t="s">
        <v>20</v>
      </c>
      <c r="G30476" t="s">
        <v>702</v>
      </c>
      <c r="H30476" t="s">
        <v>4488</v>
      </c>
      <c r="I30476" t="s">
        <v>15</v>
      </c>
      <c r="J30476">
        <v>2</v>
      </c>
      <c r="K30476" t="s">
        <v>140</v>
      </c>
      <c r="L30476" t="s">
        <v>1193</v>
      </c>
      <c r="M30476" t="s">
        <v>27608</v>
      </c>
      <c r="N30476">
        <v>10690243</v>
      </c>
    </row>
    <row r="30477" spans="2:14">
      <c r="B30477" s="1">
        <v>202111148484</v>
      </c>
      <c r="C30477" t="s">
        <v>11094</v>
      </c>
      <c r="D30477" t="s">
        <v>124714</v>
      </c>
      <c r="E30477" t="s">
        <v>95683</v>
      </c>
      <c r="F30477" t="s">
        <v>297</v>
      </c>
      <c r="G30477" t="s">
        <v>1580</v>
      </c>
      <c r="H30477" t="s">
        <v>3012</v>
      </c>
      <c r="I30477" t="s">
        <v>5817</v>
      </c>
      <c r="J30477">
        <v>2</v>
      </c>
      <c r="K30477" t="s">
        <v>326</v>
      </c>
      <c r="L30477" t="s">
        <v>3091</v>
      </c>
      <c r="M30477" t="s">
        <v>43208</v>
      </c>
      <c r="N30477">
        <v>1003030</v>
      </c>
    </row>
    <row r="30478" spans="2:14">
      <c r="B30478" s="1">
        <v>202111148572</v>
      </c>
      <c r="C30478" t="s">
        <v>43209</v>
      </c>
      <c r="D30478" t="s">
        <v>73997</v>
      </c>
      <c r="E30478" t="s">
        <v>124715</v>
      </c>
      <c r="F30478" t="s">
        <v>297</v>
      </c>
      <c r="G30478" t="s">
        <v>1647</v>
      </c>
      <c r="H30478" t="s">
        <v>5968</v>
      </c>
      <c r="I30478" t="s">
        <v>31</v>
      </c>
      <c r="J30478">
        <v>2</v>
      </c>
      <c r="K30478" t="s">
        <v>301</v>
      </c>
      <c r="L30478" t="s">
        <v>2457</v>
      </c>
      <c r="M30478" t="s">
        <v>9876</v>
      </c>
      <c r="N30478">
        <v>11290614</v>
      </c>
    </row>
    <row r="30479" spans="2:14">
      <c r="B30479" s="1">
        <v>202111148605</v>
      </c>
      <c r="C30479" t="s">
        <v>43210</v>
      </c>
      <c r="D30479" t="s">
        <v>124716</v>
      </c>
      <c r="E30479" t="s">
        <v>124717</v>
      </c>
      <c r="F30479" t="s">
        <v>60</v>
      </c>
      <c r="G30479" t="s">
        <v>1123</v>
      </c>
      <c r="H30479" t="s">
        <v>27192</v>
      </c>
      <c r="I30479" t="s">
        <v>145</v>
      </c>
      <c r="J30479">
        <v>2</v>
      </c>
      <c r="K30479" t="s">
        <v>115</v>
      </c>
      <c r="L30479" t="s">
        <v>3388</v>
      </c>
      <c r="M30479" t="s">
        <v>25718</v>
      </c>
      <c r="N30479">
        <v>10490751</v>
      </c>
    </row>
    <row r="30480" spans="2:14">
      <c r="B30480" s="1">
        <v>202111148637</v>
      </c>
      <c r="C30480" t="s">
        <v>43211</v>
      </c>
      <c r="D30480" t="s">
        <v>124718</v>
      </c>
      <c r="E30480" t="s">
        <v>124719</v>
      </c>
      <c r="F30480" t="s">
        <v>123</v>
      </c>
      <c r="G30480" t="s">
        <v>3529</v>
      </c>
      <c r="H30480" t="s">
        <v>14883</v>
      </c>
      <c r="I30480" t="s">
        <v>231</v>
      </c>
      <c r="J30480">
        <v>2</v>
      </c>
      <c r="K30480" t="s">
        <v>127</v>
      </c>
      <c r="L30480" t="s">
        <v>128</v>
      </c>
      <c r="M30480" t="s">
        <v>6643</v>
      </c>
      <c r="N30480">
        <v>1118010</v>
      </c>
    </row>
    <row r="30481" spans="2:14">
      <c r="B30481" s="1">
        <v>202111148686</v>
      </c>
      <c r="C30481" t="s">
        <v>43212</v>
      </c>
      <c r="D30481" t="s">
        <v>124720</v>
      </c>
      <c r="E30481" t="s">
        <v>124721</v>
      </c>
      <c r="F30481" t="s">
        <v>52</v>
      </c>
      <c r="G30481" t="s">
        <v>2568</v>
      </c>
      <c r="H30481" t="s">
        <v>6202</v>
      </c>
      <c r="I30481" t="s">
        <v>1162</v>
      </c>
      <c r="J30481">
        <v>2</v>
      </c>
      <c r="K30481" t="s">
        <v>24</v>
      </c>
      <c r="L30481" t="s">
        <v>1625</v>
      </c>
      <c r="M30481" t="s">
        <v>43213</v>
      </c>
      <c r="N30481">
        <v>10190799</v>
      </c>
    </row>
    <row r="30482" spans="2:14">
      <c r="B30482" s="1">
        <v>202111148736</v>
      </c>
      <c r="C30482" t="s">
        <v>43214</v>
      </c>
      <c r="D30482" t="s">
        <v>124722</v>
      </c>
      <c r="E30482" t="s">
        <v>124723</v>
      </c>
      <c r="F30482" t="s">
        <v>297</v>
      </c>
      <c r="G30482" t="s">
        <v>344</v>
      </c>
      <c r="H30482" t="s">
        <v>345</v>
      </c>
      <c r="I30482" t="s">
        <v>231</v>
      </c>
      <c r="J30482">
        <v>2</v>
      </c>
      <c r="K30482" t="s">
        <v>301</v>
      </c>
      <c r="L30482" t="s">
        <v>347</v>
      </c>
      <c r="M30482" t="s">
        <v>3062</v>
      </c>
      <c r="N30482">
        <v>1005017</v>
      </c>
    </row>
    <row r="30483" spans="2:14">
      <c r="B30483" s="1">
        <v>202111148756</v>
      </c>
      <c r="C30483" t="s">
        <v>43215</v>
      </c>
      <c r="D30483" t="s">
        <v>124724</v>
      </c>
      <c r="E30483" t="s">
        <v>124725</v>
      </c>
      <c r="F30483" t="s">
        <v>28</v>
      </c>
      <c r="G30483" t="s">
        <v>697</v>
      </c>
      <c r="H30483" t="s">
        <v>5669</v>
      </c>
      <c r="I30483" t="s">
        <v>231</v>
      </c>
      <c r="J30483">
        <v>2</v>
      </c>
      <c r="K30483" t="s">
        <v>56</v>
      </c>
      <c r="L30483" t="s">
        <v>662</v>
      </c>
      <c r="M30483" t="s">
        <v>663</v>
      </c>
      <c r="N30483">
        <v>10190156</v>
      </c>
    </row>
    <row r="30484" spans="2:14">
      <c r="B30484" s="1">
        <v>202111148847</v>
      </c>
      <c r="C30484" t="s">
        <v>43216</v>
      </c>
      <c r="D30484" t="s">
        <v>10324</v>
      </c>
      <c r="E30484" t="s">
        <v>4171</v>
      </c>
      <c r="F30484" t="s">
        <v>20</v>
      </c>
      <c r="G30484" t="s">
        <v>418</v>
      </c>
      <c r="H30484" t="s">
        <v>2164</v>
      </c>
      <c r="I30484" t="s">
        <v>1150</v>
      </c>
      <c r="J30484">
        <v>1</v>
      </c>
      <c r="K30484" t="s">
        <v>179</v>
      </c>
      <c r="L30484" t="s">
        <v>180</v>
      </c>
      <c r="M30484" t="s">
        <v>31826</v>
      </c>
      <c r="N30484">
        <v>10590370</v>
      </c>
    </row>
    <row r="30485" spans="2:14">
      <c r="B30485" s="1">
        <v>202111148952</v>
      </c>
      <c r="C30485" t="s">
        <v>43217</v>
      </c>
      <c r="D30485" t="s">
        <v>97921</v>
      </c>
      <c r="E30485" t="s">
        <v>124726</v>
      </c>
      <c r="F30485" t="s">
        <v>60</v>
      </c>
      <c r="G30485" t="s">
        <v>61</v>
      </c>
      <c r="H30485" t="s">
        <v>5974</v>
      </c>
      <c r="I30485" t="s">
        <v>231</v>
      </c>
      <c r="J30485">
        <v>2</v>
      </c>
      <c r="K30485" t="s">
        <v>151</v>
      </c>
      <c r="L30485" t="s">
        <v>5072</v>
      </c>
      <c r="M30485" t="s">
        <v>8495</v>
      </c>
      <c r="N30485">
        <v>10490840</v>
      </c>
    </row>
    <row r="30486" spans="2:14">
      <c r="B30486" s="1">
        <v>202111148965</v>
      </c>
      <c r="C30486" t="s">
        <v>43218</v>
      </c>
      <c r="D30486" t="s">
        <v>124727</v>
      </c>
      <c r="E30486" t="s">
        <v>124728</v>
      </c>
      <c r="F30486" t="s">
        <v>40</v>
      </c>
      <c r="G30486" t="s">
        <v>737</v>
      </c>
      <c r="H30486" t="s">
        <v>15503</v>
      </c>
      <c r="I30486" t="s">
        <v>325</v>
      </c>
      <c r="J30486">
        <v>2</v>
      </c>
      <c r="K30486" t="s">
        <v>197</v>
      </c>
      <c r="L30486" t="s">
        <v>737</v>
      </c>
      <c r="M30486" t="s">
        <v>738</v>
      </c>
      <c r="N30486">
        <v>10190098</v>
      </c>
    </row>
    <row r="30487" spans="2:14">
      <c r="B30487" s="1">
        <v>202111148968</v>
      </c>
      <c r="C30487" t="s">
        <v>43219</v>
      </c>
      <c r="D30487" t="s">
        <v>124729</v>
      </c>
      <c r="E30487" t="s">
        <v>124730</v>
      </c>
      <c r="F30487" t="s">
        <v>12</v>
      </c>
      <c r="G30487" t="s">
        <v>16</v>
      </c>
      <c r="H30487" t="s">
        <v>11548</v>
      </c>
      <c r="I30487" t="s">
        <v>15</v>
      </c>
      <c r="J30487">
        <v>2</v>
      </c>
      <c r="K30487" t="s">
        <v>16</v>
      </c>
      <c r="L30487" t="s">
        <v>169</v>
      </c>
      <c r="M30487" t="s">
        <v>43220</v>
      </c>
      <c r="N30487">
        <v>1016024</v>
      </c>
    </row>
    <row r="30488" spans="2:14">
      <c r="B30488" s="1">
        <v>202111149014</v>
      </c>
      <c r="C30488" t="s">
        <v>43221</v>
      </c>
      <c r="D30488" t="s">
        <v>75664</v>
      </c>
      <c r="E30488" t="s">
        <v>124731</v>
      </c>
      <c r="F30488" t="s">
        <v>123</v>
      </c>
      <c r="G30488" t="s">
        <v>2835</v>
      </c>
      <c r="H30488" t="s">
        <v>5541</v>
      </c>
      <c r="I30488" t="s">
        <v>231</v>
      </c>
      <c r="J30488">
        <v>2</v>
      </c>
      <c r="K30488" t="s">
        <v>245</v>
      </c>
      <c r="L30488" t="s">
        <v>14282</v>
      </c>
      <c r="M30488" t="s">
        <v>43222</v>
      </c>
      <c r="N30488">
        <v>11090276</v>
      </c>
    </row>
    <row r="30489" spans="2:14">
      <c r="B30489" s="1">
        <v>202111149087</v>
      </c>
      <c r="C30489" t="s">
        <v>43223</v>
      </c>
      <c r="D30489" t="s">
        <v>124732</v>
      </c>
      <c r="E30489" t="s">
        <v>124733</v>
      </c>
      <c r="F30489" t="s">
        <v>52</v>
      </c>
      <c r="G30489" t="s">
        <v>215</v>
      </c>
      <c r="H30489" t="s">
        <v>20346</v>
      </c>
      <c r="I30489" t="s">
        <v>340</v>
      </c>
      <c r="J30489">
        <v>2</v>
      </c>
      <c r="K30489" t="s">
        <v>215</v>
      </c>
      <c r="L30489" t="s">
        <v>215</v>
      </c>
      <c r="M30489" t="s">
        <v>10175</v>
      </c>
      <c r="N30489">
        <v>10390219</v>
      </c>
    </row>
    <row r="30490" spans="2:14">
      <c r="B30490" s="1">
        <v>202111149108</v>
      </c>
      <c r="C30490" t="s">
        <v>43224</v>
      </c>
      <c r="D30490" t="s">
        <v>124734</v>
      </c>
      <c r="E30490" t="s">
        <v>124735</v>
      </c>
      <c r="F30490" t="s">
        <v>60</v>
      </c>
      <c r="G30490" t="s">
        <v>10260</v>
      </c>
      <c r="H30490" t="s">
        <v>17260</v>
      </c>
      <c r="I30490" t="s">
        <v>231</v>
      </c>
      <c r="J30490">
        <v>2</v>
      </c>
      <c r="K30490" t="s">
        <v>115</v>
      </c>
      <c r="L30490" t="s">
        <v>2911</v>
      </c>
      <c r="M30490" t="s">
        <v>43225</v>
      </c>
      <c r="N30490">
        <v>10490589</v>
      </c>
    </row>
    <row r="30491" spans="2:14">
      <c r="B30491" s="1">
        <v>202111149109</v>
      </c>
      <c r="C30491" t="s">
        <v>43226</v>
      </c>
      <c r="D30491" t="s">
        <v>124736</v>
      </c>
      <c r="E30491" t="s">
        <v>76089</v>
      </c>
      <c r="F30491" t="s">
        <v>297</v>
      </c>
      <c r="G30491" t="s">
        <v>867</v>
      </c>
      <c r="H30491" t="s">
        <v>868</v>
      </c>
      <c r="I30491" t="s">
        <v>15</v>
      </c>
      <c r="J30491">
        <v>2</v>
      </c>
      <c r="K30491" t="s">
        <v>301</v>
      </c>
      <c r="L30491" t="s">
        <v>314</v>
      </c>
      <c r="M30491" t="s">
        <v>9488</v>
      </c>
      <c r="N30491">
        <v>11290688</v>
      </c>
    </row>
    <row r="30492" spans="2:14">
      <c r="B30492" s="1">
        <v>202111149207</v>
      </c>
      <c r="C30492" t="s">
        <v>43227</v>
      </c>
      <c r="D30492" t="s">
        <v>124737</v>
      </c>
      <c r="E30492" t="s">
        <v>124738</v>
      </c>
      <c r="F30492" t="s">
        <v>123</v>
      </c>
      <c r="G30492" t="s">
        <v>447</v>
      </c>
      <c r="H30492" t="s">
        <v>6616</v>
      </c>
      <c r="I30492" t="s">
        <v>15</v>
      </c>
      <c r="J30492">
        <v>2</v>
      </c>
      <c r="K30492" t="s">
        <v>301</v>
      </c>
      <c r="L30492" t="s">
        <v>1613</v>
      </c>
      <c r="M30492" t="s">
        <v>22981</v>
      </c>
      <c r="N30492">
        <v>11290830</v>
      </c>
    </row>
    <row r="30493" spans="2:14">
      <c r="B30493" s="1">
        <v>202111149237</v>
      </c>
      <c r="C30493" t="s">
        <v>43228</v>
      </c>
      <c r="D30493" t="s">
        <v>124739</v>
      </c>
      <c r="E30493" t="s">
        <v>124740</v>
      </c>
      <c r="F30493" t="s">
        <v>87</v>
      </c>
      <c r="G30493" t="s">
        <v>320</v>
      </c>
      <c r="H30493" t="s">
        <v>3918</v>
      </c>
      <c r="I30493" t="s">
        <v>145</v>
      </c>
      <c r="J30493">
        <v>2</v>
      </c>
      <c r="K30493" t="s">
        <v>91</v>
      </c>
      <c r="L30493" t="s">
        <v>1595</v>
      </c>
      <c r="M30493" t="s">
        <v>7004</v>
      </c>
      <c r="N30493">
        <v>10990457</v>
      </c>
    </row>
    <row r="30494" spans="2:14">
      <c r="B30494" s="1">
        <v>202111149264</v>
      </c>
      <c r="C30494" t="s">
        <v>43229</v>
      </c>
      <c r="D30494" t="s">
        <v>124741</v>
      </c>
      <c r="E30494" t="s">
        <v>124742</v>
      </c>
      <c r="F30494" t="s">
        <v>52</v>
      </c>
      <c r="G30494" t="s">
        <v>287</v>
      </c>
      <c r="H30494" t="s">
        <v>10109</v>
      </c>
      <c r="I30494" t="s">
        <v>319</v>
      </c>
      <c r="J30494">
        <v>2</v>
      </c>
      <c r="K30494" t="s">
        <v>215</v>
      </c>
      <c r="L30494" t="s">
        <v>5891</v>
      </c>
      <c r="M30494" t="s">
        <v>12515</v>
      </c>
      <c r="N30494">
        <v>10390591</v>
      </c>
    </row>
    <row r="30495" spans="2:14">
      <c r="B30495" s="1">
        <v>202111149357</v>
      </c>
      <c r="C30495" t="s">
        <v>43230</v>
      </c>
      <c r="D30495" t="s">
        <v>124743</v>
      </c>
      <c r="E30495" t="s">
        <v>124744</v>
      </c>
      <c r="F30495" t="s">
        <v>60</v>
      </c>
      <c r="G30495" t="s">
        <v>149</v>
      </c>
      <c r="H30495" t="s">
        <v>2744</v>
      </c>
      <c r="I30495" t="s">
        <v>17032</v>
      </c>
      <c r="J30495">
        <v>1</v>
      </c>
      <c r="K30495" t="s">
        <v>151</v>
      </c>
      <c r="L30495" t="s">
        <v>6258</v>
      </c>
      <c r="M30495" t="s">
        <v>17658</v>
      </c>
      <c r="N30495">
        <v>10490669</v>
      </c>
    </row>
    <row r="30496" spans="2:14">
      <c r="B30496" s="1">
        <v>202111149416</v>
      </c>
      <c r="C30496" t="s">
        <v>43231</v>
      </c>
      <c r="D30496" t="s">
        <v>71906</v>
      </c>
      <c r="E30496" t="s">
        <v>71821</v>
      </c>
      <c r="F30496" t="s">
        <v>297</v>
      </c>
      <c r="G30496" t="s">
        <v>867</v>
      </c>
      <c r="H30496" t="s">
        <v>868</v>
      </c>
      <c r="I30496" t="s">
        <v>15</v>
      </c>
      <c r="J30496">
        <v>2</v>
      </c>
      <c r="K30496" t="s">
        <v>301</v>
      </c>
      <c r="L30496" t="s">
        <v>314</v>
      </c>
      <c r="M30496" t="s">
        <v>9488</v>
      </c>
      <c r="N30496">
        <v>11290688</v>
      </c>
    </row>
    <row r="30497" spans="2:14">
      <c r="B30497" s="1">
        <v>202111149463</v>
      </c>
      <c r="C30497" t="s">
        <v>43232</v>
      </c>
      <c r="D30497" t="s">
        <v>124745</v>
      </c>
      <c r="E30497" t="s">
        <v>124746</v>
      </c>
      <c r="F30497" t="s">
        <v>201</v>
      </c>
      <c r="G30497" t="s">
        <v>1601</v>
      </c>
      <c r="H30497" t="s">
        <v>4308</v>
      </c>
      <c r="I30497" t="s">
        <v>340</v>
      </c>
      <c r="J30497">
        <v>2</v>
      </c>
      <c r="K30497" t="s">
        <v>522</v>
      </c>
      <c r="L30497" t="s">
        <v>2064</v>
      </c>
      <c r="M30497" t="s">
        <v>8380</v>
      </c>
      <c r="N30497">
        <v>1131004</v>
      </c>
    </row>
    <row r="30498" spans="2:14">
      <c r="B30498" s="1">
        <v>202111149518</v>
      </c>
      <c r="C30498" t="s">
        <v>43233</v>
      </c>
      <c r="D30498" t="s">
        <v>124747</v>
      </c>
      <c r="E30498" t="s">
        <v>124748</v>
      </c>
      <c r="F30498" t="s">
        <v>60</v>
      </c>
      <c r="G30498" t="s">
        <v>61</v>
      </c>
      <c r="H30498" t="s">
        <v>6637</v>
      </c>
      <c r="I30498" t="s">
        <v>319</v>
      </c>
      <c r="J30498">
        <v>2</v>
      </c>
      <c r="K30498" t="s">
        <v>614</v>
      </c>
      <c r="L30498" t="s">
        <v>5695</v>
      </c>
      <c r="M30498" t="s">
        <v>30984</v>
      </c>
      <c r="N30498">
        <v>10490268</v>
      </c>
    </row>
    <row r="30499" spans="2:14">
      <c r="B30499" s="1">
        <v>202111149590</v>
      </c>
      <c r="C30499" t="s">
        <v>43234</v>
      </c>
      <c r="D30499" t="s">
        <v>78095</v>
      </c>
      <c r="E30499" t="s">
        <v>101674</v>
      </c>
      <c r="F30499" t="s">
        <v>131</v>
      </c>
      <c r="G30499" t="s">
        <v>1513</v>
      </c>
      <c r="H30499" t="s">
        <v>9246</v>
      </c>
      <c r="I30499" t="s">
        <v>4122</v>
      </c>
      <c r="J30499">
        <v>2</v>
      </c>
      <c r="K30499" t="s">
        <v>260</v>
      </c>
      <c r="L30499" t="s">
        <v>6298</v>
      </c>
      <c r="M30499" t="s">
        <v>4940</v>
      </c>
      <c r="N30499">
        <v>10890448</v>
      </c>
    </row>
    <row r="30500" spans="2:14">
      <c r="B30500" s="1">
        <v>202111149625</v>
      </c>
      <c r="C30500" t="s">
        <v>43235</v>
      </c>
      <c r="D30500" t="s">
        <v>124749</v>
      </c>
      <c r="E30500" t="s">
        <v>79178</v>
      </c>
      <c r="F30500" t="s">
        <v>68</v>
      </c>
      <c r="G30500" t="s">
        <v>2664</v>
      </c>
      <c r="H30500" t="s">
        <v>2665</v>
      </c>
      <c r="I30500" t="s">
        <v>15</v>
      </c>
      <c r="J30500">
        <v>2</v>
      </c>
      <c r="K30500" t="s">
        <v>72</v>
      </c>
      <c r="L30500" t="s">
        <v>810</v>
      </c>
      <c r="M30500" t="s">
        <v>18591</v>
      </c>
      <c r="N30500">
        <v>11190237</v>
      </c>
    </row>
    <row r="30501" spans="2:14">
      <c r="B30501" s="1">
        <v>202111149733</v>
      </c>
      <c r="C30501" t="s">
        <v>43236</v>
      </c>
      <c r="D30501" t="s">
        <v>124750</v>
      </c>
      <c r="E30501" t="s">
        <v>124751</v>
      </c>
      <c r="F30501" t="s">
        <v>52</v>
      </c>
      <c r="G30501" t="s">
        <v>152</v>
      </c>
      <c r="H30501" t="s">
        <v>2950</v>
      </c>
      <c r="I30501" t="s">
        <v>43237</v>
      </c>
      <c r="J30501">
        <v>1</v>
      </c>
      <c r="K30501" t="s">
        <v>151</v>
      </c>
      <c r="L30501" t="s">
        <v>3188</v>
      </c>
      <c r="M30501" t="s">
        <v>10139</v>
      </c>
      <c r="N30501">
        <v>10390733</v>
      </c>
    </row>
    <row r="30502" spans="2:14">
      <c r="B30502" s="1">
        <v>202111149809</v>
      </c>
      <c r="C30502" t="s">
        <v>43238</v>
      </c>
      <c r="D30502" t="s">
        <v>124752</v>
      </c>
      <c r="E30502" t="s">
        <v>124753</v>
      </c>
      <c r="F30502" t="s">
        <v>60</v>
      </c>
      <c r="G30502" t="s">
        <v>3388</v>
      </c>
      <c r="H30502" t="s">
        <v>9044</v>
      </c>
      <c r="I30502" t="s">
        <v>15</v>
      </c>
      <c r="J30502">
        <v>2</v>
      </c>
      <c r="K30502" t="s">
        <v>115</v>
      </c>
      <c r="L30502" t="s">
        <v>636</v>
      </c>
      <c r="M30502" t="s">
        <v>22106</v>
      </c>
      <c r="N30502">
        <v>10490764</v>
      </c>
    </row>
    <row r="30503" spans="2:14">
      <c r="B30503" s="1">
        <v>202111149923</v>
      </c>
      <c r="C30503" t="s">
        <v>17408</v>
      </c>
      <c r="D30503" t="s">
        <v>124754</v>
      </c>
      <c r="E30503" t="s">
        <v>124755</v>
      </c>
      <c r="F30503" t="s">
        <v>12</v>
      </c>
      <c r="G30503" t="s">
        <v>350</v>
      </c>
      <c r="H30503" t="s">
        <v>1267</v>
      </c>
      <c r="I30503" t="s">
        <v>31</v>
      </c>
      <c r="J30503">
        <v>2</v>
      </c>
      <c r="K30503" t="s">
        <v>16</v>
      </c>
      <c r="L30503" t="s">
        <v>721</v>
      </c>
      <c r="M30503" t="s">
        <v>1154</v>
      </c>
      <c r="N30503">
        <v>11390043</v>
      </c>
    </row>
    <row r="30504" spans="2:14">
      <c r="B30504" s="1">
        <v>202111149986</v>
      </c>
      <c r="C30504" t="s">
        <v>43239</v>
      </c>
      <c r="D30504" t="s">
        <v>124756</v>
      </c>
      <c r="E30504" t="s">
        <v>124757</v>
      </c>
      <c r="F30504" t="s">
        <v>297</v>
      </c>
      <c r="G30504" t="s">
        <v>529</v>
      </c>
      <c r="H30504" t="s">
        <v>4076</v>
      </c>
      <c r="I30504" t="s">
        <v>1436</v>
      </c>
      <c r="J30504">
        <v>2</v>
      </c>
      <c r="K30504" t="s">
        <v>301</v>
      </c>
      <c r="L30504" t="s">
        <v>531</v>
      </c>
      <c r="M30504" t="s">
        <v>7445</v>
      </c>
      <c r="N30504">
        <v>1004026</v>
      </c>
    </row>
    <row r="30505" spans="2:14">
      <c r="B30505" s="1">
        <v>202111150034</v>
      </c>
      <c r="C30505" t="s">
        <v>43240</v>
      </c>
      <c r="D30505" t="s">
        <v>109587</v>
      </c>
      <c r="E30505" t="s">
        <v>124758</v>
      </c>
      <c r="F30505" t="s">
        <v>40</v>
      </c>
      <c r="G30505" t="s">
        <v>1170</v>
      </c>
      <c r="H30505" t="s">
        <v>6675</v>
      </c>
      <c r="I30505" t="s">
        <v>31</v>
      </c>
      <c r="J30505">
        <v>2</v>
      </c>
      <c r="K30505" t="s">
        <v>197</v>
      </c>
      <c r="L30505" t="s">
        <v>1170</v>
      </c>
      <c r="M30505" t="s">
        <v>24130</v>
      </c>
      <c r="N30505">
        <v>10190313</v>
      </c>
    </row>
    <row r="30506" spans="2:14">
      <c r="B30506" s="1">
        <v>202111150037</v>
      </c>
      <c r="C30506" t="s">
        <v>43241</v>
      </c>
      <c r="D30506" t="s">
        <v>124759</v>
      </c>
      <c r="E30506" t="s">
        <v>124760</v>
      </c>
      <c r="F30506" t="s">
        <v>68</v>
      </c>
      <c r="G30506" t="s">
        <v>740</v>
      </c>
      <c r="H30506" t="s">
        <v>13844</v>
      </c>
      <c r="I30506" t="s">
        <v>6034</v>
      </c>
      <c r="J30506">
        <v>2</v>
      </c>
      <c r="K30506" t="s">
        <v>72</v>
      </c>
      <c r="L30506" t="s">
        <v>1315</v>
      </c>
      <c r="M30506" t="s">
        <v>10526</v>
      </c>
      <c r="N30506">
        <v>11190546</v>
      </c>
    </row>
    <row r="30507" spans="2:14">
      <c r="B30507" s="1">
        <v>202111150046</v>
      </c>
      <c r="C30507" t="s">
        <v>43242</v>
      </c>
      <c r="D30507" t="s">
        <v>124761</v>
      </c>
      <c r="E30507" t="s">
        <v>81531</v>
      </c>
      <c r="F30507" t="s">
        <v>87</v>
      </c>
      <c r="G30507" t="s">
        <v>317</v>
      </c>
      <c r="H30507" t="s">
        <v>1785</v>
      </c>
      <c r="I30507" t="s">
        <v>1150</v>
      </c>
      <c r="J30507">
        <v>2</v>
      </c>
      <c r="K30507" t="s">
        <v>91</v>
      </c>
      <c r="L30507" t="s">
        <v>1256</v>
      </c>
      <c r="M30507" t="s">
        <v>4306</v>
      </c>
      <c r="N30507">
        <v>10990438</v>
      </c>
    </row>
    <row r="30508" spans="2:14">
      <c r="B30508" s="1">
        <v>202111150136</v>
      </c>
      <c r="C30508" t="s">
        <v>43243</v>
      </c>
      <c r="D30508" t="s">
        <v>124762</v>
      </c>
      <c r="E30508" t="s">
        <v>61706</v>
      </c>
      <c r="F30508" t="s">
        <v>68</v>
      </c>
      <c r="G30508" t="s">
        <v>731</v>
      </c>
      <c r="H30508" t="s">
        <v>3850</v>
      </c>
      <c r="I30508" t="s">
        <v>15</v>
      </c>
      <c r="J30508">
        <v>2</v>
      </c>
      <c r="K30508" t="s">
        <v>353</v>
      </c>
      <c r="L30508" t="s">
        <v>731</v>
      </c>
      <c r="M30508" t="s">
        <v>26851</v>
      </c>
      <c r="N30508">
        <v>11190120</v>
      </c>
    </row>
    <row r="30509" spans="2:14">
      <c r="B30509" s="1">
        <v>202111150278</v>
      </c>
      <c r="C30509" t="s">
        <v>43244</v>
      </c>
      <c r="D30509" t="s">
        <v>124763</v>
      </c>
      <c r="E30509" t="s">
        <v>124764</v>
      </c>
      <c r="F30509" t="s">
        <v>40</v>
      </c>
      <c r="G30509" t="s">
        <v>1809</v>
      </c>
      <c r="H30509" t="s">
        <v>3117</v>
      </c>
      <c r="I30509" t="s">
        <v>145</v>
      </c>
      <c r="J30509">
        <v>2</v>
      </c>
      <c r="K30509" t="s">
        <v>197</v>
      </c>
      <c r="L30509" t="s">
        <v>1809</v>
      </c>
      <c r="M30509" t="s">
        <v>27671</v>
      </c>
      <c r="N30509">
        <v>10190119</v>
      </c>
    </row>
    <row r="30510" spans="2:14">
      <c r="B30510" s="1">
        <v>202111150333</v>
      </c>
      <c r="C30510" t="s">
        <v>43245</v>
      </c>
      <c r="D30510" t="s">
        <v>124765</v>
      </c>
      <c r="E30510" t="s">
        <v>124766</v>
      </c>
      <c r="F30510" t="s">
        <v>131</v>
      </c>
      <c r="G30510" t="s">
        <v>1713</v>
      </c>
      <c r="H30510" t="s">
        <v>6766</v>
      </c>
      <c r="I30510" t="s">
        <v>31</v>
      </c>
      <c r="J30510">
        <v>1</v>
      </c>
      <c r="K30510" t="s">
        <v>433</v>
      </c>
      <c r="L30510" t="s">
        <v>6155</v>
      </c>
      <c r="M30510" t="s">
        <v>8132</v>
      </c>
      <c r="N30510">
        <v>10890857</v>
      </c>
    </row>
    <row r="30511" spans="2:14">
      <c r="B30511" s="1">
        <v>202111150420</v>
      </c>
      <c r="C30511" t="s">
        <v>43246</v>
      </c>
      <c r="D30511" t="s">
        <v>124767</v>
      </c>
      <c r="E30511" t="s">
        <v>124768</v>
      </c>
      <c r="F30511" t="s">
        <v>155</v>
      </c>
      <c r="G30511" t="s">
        <v>177</v>
      </c>
      <c r="H30511" t="s">
        <v>7490</v>
      </c>
      <c r="I30511" t="s">
        <v>265</v>
      </c>
      <c r="J30511">
        <v>2</v>
      </c>
      <c r="K30511" t="s">
        <v>179</v>
      </c>
      <c r="L30511" t="s">
        <v>3747</v>
      </c>
      <c r="M30511" t="s">
        <v>33133</v>
      </c>
      <c r="N30511">
        <v>10590298</v>
      </c>
    </row>
    <row r="30512" spans="2:14">
      <c r="B30512" s="1">
        <v>202111150495</v>
      </c>
      <c r="C30512" t="s">
        <v>43247</v>
      </c>
      <c r="D30512" t="s">
        <v>124769</v>
      </c>
      <c r="E30512" t="s">
        <v>124770</v>
      </c>
      <c r="F30512" t="s">
        <v>20</v>
      </c>
      <c r="G30512" t="s">
        <v>106</v>
      </c>
      <c r="H30512" t="s">
        <v>43248</v>
      </c>
      <c r="I30512" t="s">
        <v>4952</v>
      </c>
      <c r="J30512">
        <v>2</v>
      </c>
      <c r="K30512" t="s">
        <v>140</v>
      </c>
      <c r="L30512" t="s">
        <v>4519</v>
      </c>
      <c r="M30512" t="s">
        <v>4520</v>
      </c>
      <c r="N30512">
        <v>10690295</v>
      </c>
    </row>
    <row r="30513" spans="2:14">
      <c r="B30513" s="1">
        <v>202111150497</v>
      </c>
      <c r="C30513" t="s">
        <v>43249</v>
      </c>
      <c r="D30513" t="s">
        <v>124771</v>
      </c>
      <c r="E30513" t="s">
        <v>124772</v>
      </c>
      <c r="F30513" t="s">
        <v>60</v>
      </c>
      <c r="G30513" t="s">
        <v>149</v>
      </c>
      <c r="H30513" t="s">
        <v>2744</v>
      </c>
      <c r="I30513" t="s">
        <v>20765</v>
      </c>
      <c r="J30513">
        <v>2</v>
      </c>
      <c r="K30513" t="s">
        <v>151</v>
      </c>
      <c r="L30513" t="s">
        <v>5072</v>
      </c>
      <c r="M30513" t="s">
        <v>18843</v>
      </c>
      <c r="N30513">
        <v>10490843</v>
      </c>
    </row>
    <row r="30514" spans="2:14">
      <c r="B30514" s="1">
        <v>202111150551</v>
      </c>
      <c r="C30514" t="s">
        <v>43250</v>
      </c>
      <c r="D30514" t="s">
        <v>124773</v>
      </c>
      <c r="E30514" t="s">
        <v>124774</v>
      </c>
      <c r="F30514" t="s">
        <v>155</v>
      </c>
      <c r="G30514" t="s">
        <v>180</v>
      </c>
      <c r="H30514" t="s">
        <v>16147</v>
      </c>
      <c r="I30514" t="s">
        <v>31</v>
      </c>
      <c r="J30514">
        <v>2</v>
      </c>
      <c r="K30514" t="s">
        <v>179</v>
      </c>
      <c r="L30514" t="s">
        <v>180</v>
      </c>
      <c r="M30514" t="s">
        <v>20985</v>
      </c>
      <c r="N30514">
        <v>10590383</v>
      </c>
    </row>
    <row r="30515" spans="2:14">
      <c r="B30515" s="1">
        <v>202111150561</v>
      </c>
      <c r="C30515" t="s">
        <v>43251</v>
      </c>
      <c r="D30515" t="s">
        <v>124775</v>
      </c>
      <c r="E30515" t="s">
        <v>124776</v>
      </c>
      <c r="F30515" t="s">
        <v>60</v>
      </c>
      <c r="G30515" t="s">
        <v>789</v>
      </c>
      <c r="H30515" t="s">
        <v>2212</v>
      </c>
      <c r="I30515" t="s">
        <v>231</v>
      </c>
      <c r="J30515">
        <v>2</v>
      </c>
      <c r="K30515" t="s">
        <v>102</v>
      </c>
      <c r="L30515" t="s">
        <v>8167</v>
      </c>
      <c r="M30515" t="s">
        <v>13390</v>
      </c>
      <c r="N30515">
        <v>10490913</v>
      </c>
    </row>
    <row r="30516" spans="2:14">
      <c r="B30516" s="1">
        <v>202111150641</v>
      </c>
      <c r="C30516" t="s">
        <v>43252</v>
      </c>
      <c r="D30516" t="s">
        <v>124777</v>
      </c>
      <c r="E30516" t="s">
        <v>124778</v>
      </c>
      <c r="F30516" t="s">
        <v>155</v>
      </c>
      <c r="G30516" t="s">
        <v>156</v>
      </c>
      <c r="H30516" t="s">
        <v>5990</v>
      </c>
      <c r="I30516" t="s">
        <v>2573</v>
      </c>
      <c r="J30516">
        <v>2</v>
      </c>
      <c r="K30516" t="s">
        <v>64</v>
      </c>
      <c r="L30516" t="s">
        <v>156</v>
      </c>
      <c r="M30516" t="s">
        <v>43253</v>
      </c>
      <c r="N30516">
        <v>10590009</v>
      </c>
    </row>
    <row r="30517" spans="2:14">
      <c r="B30517" s="1">
        <v>202111150825</v>
      </c>
      <c r="C30517" t="s">
        <v>43254</v>
      </c>
      <c r="D30517" t="s">
        <v>124779</v>
      </c>
      <c r="E30517" t="s">
        <v>76981</v>
      </c>
      <c r="F30517" t="s">
        <v>123</v>
      </c>
      <c r="G30517" t="s">
        <v>2835</v>
      </c>
      <c r="H30517" t="s">
        <v>3699</v>
      </c>
      <c r="I30517" t="s">
        <v>15</v>
      </c>
      <c r="J30517">
        <v>2</v>
      </c>
      <c r="K30517" t="s">
        <v>245</v>
      </c>
      <c r="L30517" t="s">
        <v>4425</v>
      </c>
      <c r="M30517" t="s">
        <v>19622</v>
      </c>
      <c r="N30517">
        <v>11090865</v>
      </c>
    </row>
    <row r="30518" spans="2:14">
      <c r="B30518" s="1">
        <v>202111150846</v>
      </c>
      <c r="C30518" t="s">
        <v>43255</v>
      </c>
      <c r="D30518" t="s">
        <v>124780</v>
      </c>
      <c r="E30518" t="s">
        <v>124781</v>
      </c>
      <c r="F30518" t="s">
        <v>87</v>
      </c>
      <c r="G30518" t="s">
        <v>243</v>
      </c>
      <c r="H30518" t="s">
        <v>1019</v>
      </c>
      <c r="I30518" t="s">
        <v>12200</v>
      </c>
      <c r="J30518">
        <v>2</v>
      </c>
      <c r="K30518" t="s">
        <v>91</v>
      </c>
      <c r="L30518" t="s">
        <v>358</v>
      </c>
      <c r="M30518" t="s">
        <v>7056</v>
      </c>
      <c r="N30518">
        <v>1031058</v>
      </c>
    </row>
    <row r="30519" spans="2:14">
      <c r="B30519" s="1">
        <v>202111150867</v>
      </c>
      <c r="C30519" t="s">
        <v>43256</v>
      </c>
      <c r="D30519" t="s">
        <v>124491</v>
      </c>
      <c r="E30519" t="s">
        <v>81268</v>
      </c>
      <c r="F30519" t="s">
        <v>52</v>
      </c>
      <c r="G30519" t="s">
        <v>234</v>
      </c>
      <c r="H30519" t="s">
        <v>5607</v>
      </c>
      <c r="I30519" t="s">
        <v>23828</v>
      </c>
      <c r="J30519">
        <v>2</v>
      </c>
      <c r="K30519" t="s">
        <v>56</v>
      </c>
      <c r="L30519" t="s">
        <v>662</v>
      </c>
      <c r="M30519" t="s">
        <v>43257</v>
      </c>
      <c r="N30519">
        <v>10190148</v>
      </c>
    </row>
    <row r="30520" spans="2:14">
      <c r="B30520" s="1">
        <v>202111150878</v>
      </c>
      <c r="C30520" t="s">
        <v>43258</v>
      </c>
      <c r="D30520" t="s">
        <v>90769</v>
      </c>
      <c r="E30520" t="s">
        <v>95581</v>
      </c>
      <c r="F30520" t="s">
        <v>28</v>
      </c>
      <c r="G30520" t="s">
        <v>56</v>
      </c>
      <c r="H30520" t="s">
        <v>12008</v>
      </c>
      <c r="I30520" t="s">
        <v>325</v>
      </c>
      <c r="J30520">
        <v>2</v>
      </c>
      <c r="K30520" t="s">
        <v>56</v>
      </c>
      <c r="L30520" t="s">
        <v>4860</v>
      </c>
      <c r="M30520" t="s">
        <v>4861</v>
      </c>
      <c r="N30520">
        <v>10290157</v>
      </c>
    </row>
    <row r="30521" spans="2:14">
      <c r="B30521" s="1">
        <v>202111150880</v>
      </c>
      <c r="C30521" t="s">
        <v>43259</v>
      </c>
      <c r="D30521" t="s">
        <v>124782</v>
      </c>
      <c r="E30521" t="s">
        <v>124783</v>
      </c>
      <c r="F30521" t="s">
        <v>60</v>
      </c>
      <c r="G30521" t="s">
        <v>994</v>
      </c>
      <c r="H30521" t="s">
        <v>5584</v>
      </c>
      <c r="I30521" t="s">
        <v>340</v>
      </c>
      <c r="J30521">
        <v>2</v>
      </c>
      <c r="K30521" t="s">
        <v>115</v>
      </c>
      <c r="L30521" t="s">
        <v>1778</v>
      </c>
      <c r="M30521" t="s">
        <v>18196</v>
      </c>
      <c r="N30521">
        <v>1067002</v>
      </c>
    </row>
    <row r="30522" spans="2:14">
      <c r="B30522" s="1">
        <v>202111150990</v>
      </c>
      <c r="C30522" t="s">
        <v>43260</v>
      </c>
      <c r="D30522" t="s">
        <v>124784</v>
      </c>
      <c r="E30522" t="s">
        <v>124785</v>
      </c>
      <c r="F30522" t="s">
        <v>297</v>
      </c>
      <c r="G30522" t="s">
        <v>480</v>
      </c>
      <c r="H30522" t="s">
        <v>5187</v>
      </c>
      <c r="I30522" t="s">
        <v>1150</v>
      </c>
      <c r="J30522">
        <v>2</v>
      </c>
      <c r="K30522" t="s">
        <v>326</v>
      </c>
      <c r="L30522" t="s">
        <v>783</v>
      </c>
      <c r="M30522" t="s">
        <v>21024</v>
      </c>
      <c r="N30522">
        <v>11290235</v>
      </c>
    </row>
    <row r="30523" spans="2:14">
      <c r="B30523" s="1">
        <v>202111151005</v>
      </c>
      <c r="C30523" t="s">
        <v>43261</v>
      </c>
      <c r="D30523" t="s">
        <v>124786</v>
      </c>
      <c r="E30523" t="s">
        <v>124787</v>
      </c>
      <c r="F30523" t="s">
        <v>131</v>
      </c>
      <c r="G30523" t="s">
        <v>132</v>
      </c>
      <c r="H30523" t="s">
        <v>6254</v>
      </c>
      <c r="I30523" t="s">
        <v>145</v>
      </c>
      <c r="J30523">
        <v>2</v>
      </c>
      <c r="K30523" t="s">
        <v>433</v>
      </c>
      <c r="L30523" t="s">
        <v>6251</v>
      </c>
      <c r="M30523" t="s">
        <v>43262</v>
      </c>
      <c r="N30523">
        <v>10890414</v>
      </c>
    </row>
    <row r="30524" spans="2:14">
      <c r="B30524" s="1">
        <v>202111151035</v>
      </c>
      <c r="C30524" t="s">
        <v>43263</v>
      </c>
      <c r="D30524" t="s">
        <v>124788</v>
      </c>
      <c r="E30524" t="s">
        <v>124789</v>
      </c>
      <c r="F30524" t="s">
        <v>52</v>
      </c>
      <c r="G30524" t="s">
        <v>215</v>
      </c>
      <c r="H30524" t="s">
        <v>7853</v>
      </c>
      <c r="I30524" t="s">
        <v>325</v>
      </c>
      <c r="J30524">
        <v>1</v>
      </c>
      <c r="K30524" t="s">
        <v>197</v>
      </c>
      <c r="L30524" t="s">
        <v>8853</v>
      </c>
      <c r="M30524" t="s">
        <v>28128</v>
      </c>
      <c r="N30524">
        <v>10190068</v>
      </c>
    </row>
    <row r="30525" spans="2:14">
      <c r="B30525" s="1">
        <v>202111151140</v>
      </c>
      <c r="C30525" t="s">
        <v>43264</v>
      </c>
      <c r="D30525" t="s">
        <v>124790</v>
      </c>
      <c r="E30525" t="s">
        <v>124791</v>
      </c>
      <c r="F30525" t="s">
        <v>52</v>
      </c>
      <c r="G30525" t="s">
        <v>234</v>
      </c>
      <c r="H30525" t="s">
        <v>6549</v>
      </c>
      <c r="I30525" t="s">
        <v>1696</v>
      </c>
      <c r="J30525">
        <v>2</v>
      </c>
      <c r="K30525" t="s">
        <v>78</v>
      </c>
      <c r="L30525" t="s">
        <v>79</v>
      </c>
      <c r="M30525" t="s">
        <v>4525</v>
      </c>
      <c r="N30525">
        <v>1086057</v>
      </c>
    </row>
    <row r="30526" spans="2:14">
      <c r="B30526" s="1">
        <v>202111151219</v>
      </c>
      <c r="C30526" t="s">
        <v>43265</v>
      </c>
      <c r="D30526" t="s">
        <v>124792</v>
      </c>
      <c r="E30526" t="s">
        <v>87766</v>
      </c>
      <c r="F30526" t="s">
        <v>297</v>
      </c>
      <c r="G30526" t="s">
        <v>3562</v>
      </c>
      <c r="H30526" t="s">
        <v>3563</v>
      </c>
      <c r="I30526" t="s">
        <v>31</v>
      </c>
      <c r="J30526">
        <v>2</v>
      </c>
      <c r="K30526" t="s">
        <v>301</v>
      </c>
      <c r="L30526" t="s">
        <v>2457</v>
      </c>
      <c r="M30526" t="s">
        <v>3564</v>
      </c>
      <c r="N30526">
        <v>11290616</v>
      </c>
    </row>
    <row r="30527" spans="2:14">
      <c r="B30527" s="1">
        <v>202111151260</v>
      </c>
      <c r="C30527" t="s">
        <v>43266</v>
      </c>
      <c r="D30527" t="s">
        <v>124793</v>
      </c>
      <c r="E30527" t="s">
        <v>78981</v>
      </c>
      <c r="F30527" t="s">
        <v>155</v>
      </c>
      <c r="G30527" t="s">
        <v>2010</v>
      </c>
      <c r="H30527" t="s">
        <v>10540</v>
      </c>
      <c r="I30527" t="s">
        <v>145</v>
      </c>
      <c r="J30527">
        <v>2</v>
      </c>
      <c r="K30527" t="s">
        <v>179</v>
      </c>
      <c r="L30527" t="s">
        <v>12767</v>
      </c>
      <c r="M30527" t="s">
        <v>43267</v>
      </c>
      <c r="N30527">
        <v>1081023</v>
      </c>
    </row>
    <row r="30528" spans="2:14">
      <c r="B30528" s="1">
        <v>202111151301</v>
      </c>
      <c r="C30528" t="s">
        <v>43268</v>
      </c>
      <c r="D30528" t="s">
        <v>124794</v>
      </c>
      <c r="E30528" t="s">
        <v>124795</v>
      </c>
      <c r="F30528" t="s">
        <v>12</v>
      </c>
      <c r="G30528" t="s">
        <v>48</v>
      </c>
      <c r="H30528" t="s">
        <v>9526</v>
      </c>
      <c r="I30528" t="s">
        <v>15</v>
      </c>
      <c r="J30528">
        <v>2</v>
      </c>
      <c r="K30528" t="s">
        <v>48</v>
      </c>
      <c r="L30528" t="s">
        <v>1003</v>
      </c>
      <c r="M30528" t="s">
        <v>3275</v>
      </c>
      <c r="N30528">
        <v>11390155</v>
      </c>
    </row>
    <row r="30529" spans="2:14">
      <c r="B30529" s="1">
        <v>202111151485</v>
      </c>
      <c r="C30529" t="s">
        <v>43269</v>
      </c>
      <c r="D30529" t="s">
        <v>78035</v>
      </c>
      <c r="E30529" t="s">
        <v>124796</v>
      </c>
      <c r="F30529" t="s">
        <v>131</v>
      </c>
      <c r="G30529" t="s">
        <v>132</v>
      </c>
      <c r="H30529" t="s">
        <v>9506</v>
      </c>
      <c r="I30529" t="s">
        <v>7769</v>
      </c>
      <c r="J30529">
        <v>2</v>
      </c>
      <c r="K30529" t="s">
        <v>433</v>
      </c>
      <c r="L30529" t="s">
        <v>2144</v>
      </c>
      <c r="M30529" t="s">
        <v>14737</v>
      </c>
      <c r="N30529">
        <v>10890151</v>
      </c>
    </row>
    <row r="30530" spans="2:14">
      <c r="B30530" s="1">
        <v>202111151590</v>
      </c>
      <c r="C30530" t="s">
        <v>43270</v>
      </c>
      <c r="D30530" t="s">
        <v>124797</v>
      </c>
      <c r="E30530" t="s">
        <v>124798</v>
      </c>
      <c r="F30530" t="s">
        <v>60</v>
      </c>
      <c r="G30530" t="s">
        <v>436</v>
      </c>
      <c r="H30530" t="s">
        <v>5354</v>
      </c>
      <c r="I30530" t="s">
        <v>5289</v>
      </c>
      <c r="J30530">
        <v>2</v>
      </c>
      <c r="K30530" t="s">
        <v>115</v>
      </c>
      <c r="L30530" t="s">
        <v>2029</v>
      </c>
      <c r="M30530" t="s">
        <v>15940</v>
      </c>
      <c r="N30530">
        <v>10490164</v>
      </c>
    </row>
    <row r="30531" spans="2:14">
      <c r="B30531" s="1">
        <v>202111151729</v>
      </c>
      <c r="C30531" t="s">
        <v>43271</v>
      </c>
      <c r="D30531" t="s">
        <v>124799</v>
      </c>
      <c r="E30531" t="s">
        <v>124800</v>
      </c>
      <c r="F30531" t="s">
        <v>123</v>
      </c>
      <c r="G30531" t="s">
        <v>124</v>
      </c>
      <c r="H30531" t="s">
        <v>4874</v>
      </c>
      <c r="I30531" t="s">
        <v>15</v>
      </c>
      <c r="J30531">
        <v>2</v>
      </c>
      <c r="K30531" t="s">
        <v>127</v>
      </c>
      <c r="L30531" t="s">
        <v>128</v>
      </c>
      <c r="M30531" t="s">
        <v>2402</v>
      </c>
      <c r="N30531">
        <v>1118016</v>
      </c>
    </row>
    <row r="30532" spans="2:14">
      <c r="B30532" s="1">
        <v>202111151768</v>
      </c>
      <c r="C30532" t="s">
        <v>39653</v>
      </c>
      <c r="D30532" t="s">
        <v>124801</v>
      </c>
      <c r="E30532" t="s">
        <v>124801</v>
      </c>
      <c r="F30532" t="s">
        <v>87</v>
      </c>
      <c r="G30532" t="s">
        <v>783</v>
      </c>
      <c r="H30532" t="s">
        <v>784</v>
      </c>
      <c r="I30532" t="s">
        <v>231</v>
      </c>
      <c r="J30532">
        <v>1</v>
      </c>
      <c r="K30532" t="s">
        <v>91</v>
      </c>
      <c r="L30532" t="s">
        <v>1823</v>
      </c>
      <c r="M30532" t="s">
        <v>43272</v>
      </c>
      <c r="N30532">
        <v>10990523</v>
      </c>
    </row>
    <row r="30533" spans="2:14">
      <c r="B30533" s="1">
        <v>202111151983</v>
      </c>
      <c r="C30533" t="s">
        <v>43273</v>
      </c>
      <c r="D30533" t="s">
        <v>38016</v>
      </c>
      <c r="E30533" t="s">
        <v>84411</v>
      </c>
      <c r="F30533" t="s">
        <v>20</v>
      </c>
      <c r="G30533" t="s">
        <v>534</v>
      </c>
      <c r="H30533" t="s">
        <v>535</v>
      </c>
      <c r="I30533" t="s">
        <v>145</v>
      </c>
      <c r="J30533">
        <v>2</v>
      </c>
      <c r="K30533" t="s">
        <v>205</v>
      </c>
      <c r="L30533" t="s">
        <v>536</v>
      </c>
      <c r="M30533" t="s">
        <v>13055</v>
      </c>
      <c r="N30533">
        <v>1146008</v>
      </c>
    </row>
    <row r="30534" spans="2:14">
      <c r="B30534" s="1">
        <v>202111152038</v>
      </c>
      <c r="C30534" t="s">
        <v>43274</v>
      </c>
      <c r="D30534" t="s">
        <v>124802</v>
      </c>
      <c r="E30534" t="s">
        <v>124803</v>
      </c>
      <c r="F30534" t="s">
        <v>60</v>
      </c>
      <c r="G30534" t="s">
        <v>665</v>
      </c>
      <c r="H30534" t="s">
        <v>43275</v>
      </c>
      <c r="I30534" t="s">
        <v>71</v>
      </c>
      <c r="J30534">
        <v>2</v>
      </c>
      <c r="K30534" t="s">
        <v>215</v>
      </c>
      <c r="L30534" t="s">
        <v>494</v>
      </c>
      <c r="M30534" t="s">
        <v>21751</v>
      </c>
      <c r="N30534">
        <v>10390443</v>
      </c>
    </row>
    <row r="30535" spans="2:14">
      <c r="B30535" s="1">
        <v>202111152079</v>
      </c>
      <c r="C30535" t="s">
        <v>43276</v>
      </c>
      <c r="D30535" t="s">
        <v>74613</v>
      </c>
      <c r="E30535" t="s">
        <v>124804</v>
      </c>
      <c r="F30535" t="s">
        <v>28</v>
      </c>
      <c r="G30535" t="s">
        <v>56</v>
      </c>
      <c r="H30535" t="s">
        <v>15575</v>
      </c>
      <c r="I30535" t="s">
        <v>325</v>
      </c>
      <c r="J30535">
        <v>2</v>
      </c>
      <c r="K30535" t="s">
        <v>56</v>
      </c>
      <c r="L30535" t="s">
        <v>4225</v>
      </c>
      <c r="M30535" t="s">
        <v>24021</v>
      </c>
      <c r="N30535">
        <v>10190773</v>
      </c>
    </row>
    <row r="30536" spans="2:14">
      <c r="B30536" s="1">
        <v>202111152168</v>
      </c>
      <c r="C30536" t="s">
        <v>43277</v>
      </c>
      <c r="D30536" t="s">
        <v>124805</v>
      </c>
      <c r="E30536" t="s">
        <v>124806</v>
      </c>
      <c r="F30536" t="s">
        <v>155</v>
      </c>
      <c r="G30536" t="s">
        <v>2010</v>
      </c>
      <c r="H30536" t="s">
        <v>28175</v>
      </c>
      <c r="I30536" t="s">
        <v>325</v>
      </c>
      <c r="J30536">
        <v>2</v>
      </c>
      <c r="K30536" t="s">
        <v>179</v>
      </c>
      <c r="L30536" t="s">
        <v>9597</v>
      </c>
      <c r="M30536" t="s">
        <v>9598</v>
      </c>
      <c r="N30536">
        <v>10590508</v>
      </c>
    </row>
    <row r="30537" spans="2:14">
      <c r="B30537" s="1">
        <v>202111152215</v>
      </c>
      <c r="C30537" t="s">
        <v>40706</v>
      </c>
      <c r="D30537" t="s">
        <v>97477</v>
      </c>
      <c r="E30537" t="s">
        <v>81618</v>
      </c>
      <c r="F30537" t="s">
        <v>60</v>
      </c>
      <c r="G30537" t="s">
        <v>436</v>
      </c>
      <c r="H30537" t="s">
        <v>3794</v>
      </c>
      <c r="I30537" t="s">
        <v>340</v>
      </c>
      <c r="J30537">
        <v>2</v>
      </c>
      <c r="K30537" t="s">
        <v>115</v>
      </c>
      <c r="L30537" t="s">
        <v>3388</v>
      </c>
      <c r="M30537" t="s">
        <v>22272</v>
      </c>
      <c r="N30537">
        <v>10490754</v>
      </c>
    </row>
    <row r="30538" spans="2:14">
      <c r="B30538" s="1">
        <v>202111152229</v>
      </c>
      <c r="C30538" t="s">
        <v>43278</v>
      </c>
      <c r="D30538" t="s">
        <v>124807</v>
      </c>
      <c r="E30538" t="s">
        <v>124808</v>
      </c>
      <c r="F30538" t="s">
        <v>28</v>
      </c>
      <c r="G30538" t="s">
        <v>1038</v>
      </c>
      <c r="H30538" t="s">
        <v>11408</v>
      </c>
      <c r="I30538" t="s">
        <v>340</v>
      </c>
      <c r="J30538">
        <v>2</v>
      </c>
      <c r="K30538" t="s">
        <v>56</v>
      </c>
      <c r="L30538" t="s">
        <v>1067</v>
      </c>
      <c r="M30538" t="s">
        <v>1306</v>
      </c>
      <c r="N30538">
        <v>1093015</v>
      </c>
    </row>
    <row r="30539" spans="2:14">
      <c r="B30539" s="1">
        <v>202111152267</v>
      </c>
      <c r="C30539" t="s">
        <v>43279</v>
      </c>
      <c r="D30539" t="s">
        <v>124809</v>
      </c>
      <c r="E30539" t="s">
        <v>89814</v>
      </c>
      <c r="F30539" t="s">
        <v>297</v>
      </c>
      <c r="G30539" t="s">
        <v>1647</v>
      </c>
      <c r="H30539" t="s">
        <v>5968</v>
      </c>
      <c r="I30539" t="s">
        <v>31</v>
      </c>
      <c r="J30539">
        <v>2</v>
      </c>
      <c r="K30539" t="s">
        <v>301</v>
      </c>
      <c r="L30539" t="s">
        <v>2457</v>
      </c>
      <c r="M30539" t="s">
        <v>14575</v>
      </c>
      <c r="N30539">
        <v>11290612</v>
      </c>
    </row>
    <row r="30540" spans="2:14">
      <c r="B30540" s="1">
        <v>202111152407</v>
      </c>
      <c r="C30540" t="s">
        <v>43280</v>
      </c>
      <c r="D30540" t="s">
        <v>111114</v>
      </c>
      <c r="E30540" t="s">
        <v>111115</v>
      </c>
      <c r="F30540" t="s">
        <v>131</v>
      </c>
      <c r="G30540" t="s">
        <v>825</v>
      </c>
      <c r="H30540" t="s">
        <v>2557</v>
      </c>
      <c r="I30540" t="s">
        <v>15</v>
      </c>
      <c r="J30540">
        <v>2</v>
      </c>
      <c r="K30540" t="s">
        <v>433</v>
      </c>
      <c r="L30540" t="s">
        <v>5113</v>
      </c>
      <c r="M30540" t="s">
        <v>15160</v>
      </c>
      <c r="N30540">
        <v>10890118</v>
      </c>
    </row>
    <row r="30541" spans="2:14">
      <c r="B30541" s="1">
        <v>202111152447</v>
      </c>
      <c r="C30541" t="s">
        <v>43281</v>
      </c>
      <c r="D30541" t="s">
        <v>9175</v>
      </c>
      <c r="E30541" t="s">
        <v>99313</v>
      </c>
      <c r="F30541" t="s">
        <v>155</v>
      </c>
      <c r="G30541" t="s">
        <v>177</v>
      </c>
      <c r="H30541" t="s">
        <v>8050</v>
      </c>
      <c r="I30541" t="s">
        <v>7320</v>
      </c>
      <c r="J30541">
        <v>2</v>
      </c>
      <c r="K30541" t="s">
        <v>205</v>
      </c>
      <c r="L30541" t="s">
        <v>536</v>
      </c>
      <c r="M30541" t="s">
        <v>43282</v>
      </c>
      <c r="N30541">
        <v>1146004</v>
      </c>
    </row>
    <row r="30542" spans="2:14">
      <c r="B30542" s="1">
        <v>202111152589</v>
      </c>
      <c r="C30542" t="s">
        <v>33764</v>
      </c>
      <c r="D30542" t="s">
        <v>7066</v>
      </c>
      <c r="E30542" t="s">
        <v>75028</v>
      </c>
      <c r="F30542" t="s">
        <v>201</v>
      </c>
      <c r="G30542" t="s">
        <v>1748</v>
      </c>
      <c r="H30542" t="s">
        <v>1749</v>
      </c>
      <c r="I30542" t="s">
        <v>340</v>
      </c>
      <c r="J30542">
        <v>2</v>
      </c>
      <c r="K30542" t="s">
        <v>522</v>
      </c>
      <c r="L30542" t="s">
        <v>4656</v>
      </c>
      <c r="M30542" t="s">
        <v>7938</v>
      </c>
      <c r="N30542">
        <v>1020018</v>
      </c>
    </row>
    <row r="30543" spans="2:14">
      <c r="B30543" s="1">
        <v>202111152638</v>
      </c>
      <c r="C30543" t="s">
        <v>43283</v>
      </c>
      <c r="D30543" t="s">
        <v>124810</v>
      </c>
      <c r="E30543" t="s">
        <v>71195</v>
      </c>
      <c r="F30543" t="s">
        <v>131</v>
      </c>
      <c r="G30543" t="s">
        <v>15256</v>
      </c>
      <c r="H30543" t="s">
        <v>15257</v>
      </c>
      <c r="I30543" t="s">
        <v>15</v>
      </c>
      <c r="J30543">
        <v>2</v>
      </c>
      <c r="K30543" t="s">
        <v>433</v>
      </c>
      <c r="L30543" t="s">
        <v>1057</v>
      </c>
      <c r="M30543" t="s">
        <v>1058</v>
      </c>
      <c r="N30543">
        <v>10890393</v>
      </c>
    </row>
    <row r="30544" spans="2:14">
      <c r="B30544" s="1">
        <v>202111152642</v>
      </c>
      <c r="C30544" t="s">
        <v>43284</v>
      </c>
      <c r="D30544" t="s">
        <v>124811</v>
      </c>
      <c r="E30544" t="s">
        <v>124812</v>
      </c>
      <c r="F30544" t="s">
        <v>131</v>
      </c>
      <c r="G30544" t="s">
        <v>825</v>
      </c>
      <c r="H30544" t="s">
        <v>2557</v>
      </c>
      <c r="I30544" t="s">
        <v>15</v>
      </c>
      <c r="J30544">
        <v>2</v>
      </c>
      <c r="K30544" t="s">
        <v>433</v>
      </c>
      <c r="L30544" t="s">
        <v>2559</v>
      </c>
      <c r="M30544" t="s">
        <v>8616</v>
      </c>
      <c r="N30544">
        <v>10890015</v>
      </c>
    </row>
    <row r="30545" spans="2:14">
      <c r="B30545" s="1">
        <v>202111152877</v>
      </c>
      <c r="C30545" t="s">
        <v>43285</v>
      </c>
      <c r="D30545" t="s">
        <v>124813</v>
      </c>
      <c r="E30545" t="s">
        <v>124814</v>
      </c>
      <c r="F30545" t="s">
        <v>131</v>
      </c>
      <c r="G30545" t="s">
        <v>1687</v>
      </c>
      <c r="H30545" t="s">
        <v>2582</v>
      </c>
      <c r="I30545" t="s">
        <v>265</v>
      </c>
      <c r="J30545">
        <v>2</v>
      </c>
      <c r="K30545" t="s">
        <v>326</v>
      </c>
      <c r="L30545" t="s">
        <v>3091</v>
      </c>
      <c r="M30545" t="s">
        <v>14037</v>
      </c>
      <c r="N30545">
        <v>1003004</v>
      </c>
    </row>
    <row r="30546" spans="2:14">
      <c r="B30546" s="1">
        <v>202111152905</v>
      </c>
      <c r="C30546" t="s">
        <v>43286</v>
      </c>
      <c r="D30546" t="s">
        <v>124815</v>
      </c>
      <c r="E30546" t="s">
        <v>124816</v>
      </c>
      <c r="F30546" t="s">
        <v>40</v>
      </c>
      <c r="G30546" t="s">
        <v>197</v>
      </c>
      <c r="H30546" t="s">
        <v>5469</v>
      </c>
      <c r="I30546" t="s">
        <v>23088</v>
      </c>
      <c r="J30546">
        <v>2</v>
      </c>
      <c r="K30546" t="s">
        <v>197</v>
      </c>
      <c r="L30546" t="s">
        <v>1809</v>
      </c>
      <c r="M30546" t="s">
        <v>6206</v>
      </c>
      <c r="N30546">
        <v>10190111</v>
      </c>
    </row>
    <row r="30547" spans="2:14">
      <c r="B30547" s="1">
        <v>202111152943</v>
      </c>
      <c r="C30547" t="s">
        <v>43287</v>
      </c>
      <c r="D30547" t="s">
        <v>78001</v>
      </c>
      <c r="E30547" t="s">
        <v>124817</v>
      </c>
      <c r="F30547" t="s">
        <v>297</v>
      </c>
      <c r="G30547" t="s">
        <v>529</v>
      </c>
      <c r="H30547" t="s">
        <v>4076</v>
      </c>
      <c r="I30547" t="s">
        <v>1150</v>
      </c>
      <c r="J30547">
        <v>2</v>
      </c>
      <c r="K30547" t="s">
        <v>301</v>
      </c>
      <c r="L30547" t="s">
        <v>531</v>
      </c>
      <c r="M30547" t="s">
        <v>12537</v>
      </c>
      <c r="N30547">
        <v>1004035</v>
      </c>
    </row>
    <row r="30548" spans="2:14">
      <c r="B30548" s="1">
        <v>202111152978</v>
      </c>
      <c r="C30548" t="s">
        <v>43288</v>
      </c>
      <c r="D30548" t="s">
        <v>124818</v>
      </c>
      <c r="E30548" t="s">
        <v>124819</v>
      </c>
      <c r="F30548" t="s">
        <v>297</v>
      </c>
      <c r="G30548" t="s">
        <v>1647</v>
      </c>
      <c r="H30548" t="s">
        <v>4472</v>
      </c>
      <c r="I30548" t="s">
        <v>1436</v>
      </c>
      <c r="J30548">
        <v>2</v>
      </c>
      <c r="K30548" t="s">
        <v>301</v>
      </c>
      <c r="L30548" t="s">
        <v>314</v>
      </c>
      <c r="M30548" t="s">
        <v>8642</v>
      </c>
      <c r="N30548">
        <v>11290699</v>
      </c>
    </row>
    <row r="30549" spans="2:14">
      <c r="B30549" s="1">
        <v>202111153026</v>
      </c>
      <c r="C30549" t="s">
        <v>43289</v>
      </c>
      <c r="D30549" t="s">
        <v>124820</v>
      </c>
      <c r="E30549" t="s">
        <v>124821</v>
      </c>
      <c r="F30549" t="s">
        <v>60</v>
      </c>
      <c r="G30549" t="s">
        <v>5367</v>
      </c>
      <c r="H30549" t="s">
        <v>18508</v>
      </c>
      <c r="I30549" t="s">
        <v>15</v>
      </c>
      <c r="J30549">
        <v>2</v>
      </c>
      <c r="K30549" t="s">
        <v>102</v>
      </c>
      <c r="L30549" t="s">
        <v>3884</v>
      </c>
      <c r="M30549" t="s">
        <v>29485</v>
      </c>
      <c r="N30549">
        <v>10491112</v>
      </c>
    </row>
    <row r="30550" spans="2:14">
      <c r="B30550" s="1">
        <v>202111153054</v>
      </c>
      <c r="C30550" t="s">
        <v>43290</v>
      </c>
      <c r="D30550" t="s">
        <v>124822</v>
      </c>
      <c r="E30550" t="s">
        <v>124823</v>
      </c>
      <c r="F30550" t="s">
        <v>131</v>
      </c>
      <c r="G30550" t="s">
        <v>825</v>
      </c>
      <c r="H30550" t="s">
        <v>2557</v>
      </c>
      <c r="I30550" t="s">
        <v>15</v>
      </c>
      <c r="J30550">
        <v>2</v>
      </c>
      <c r="K30550" t="s">
        <v>433</v>
      </c>
      <c r="L30550" t="s">
        <v>5113</v>
      </c>
      <c r="M30550" t="s">
        <v>15160</v>
      </c>
      <c r="N30550">
        <v>10890118</v>
      </c>
    </row>
    <row r="30551" spans="2:14">
      <c r="B30551" s="1">
        <v>202111153057</v>
      </c>
      <c r="C30551" t="s">
        <v>43291</v>
      </c>
      <c r="D30551" t="s">
        <v>124824</v>
      </c>
      <c r="E30551" t="s">
        <v>124825</v>
      </c>
      <c r="F30551" t="s">
        <v>201</v>
      </c>
      <c r="G30551" t="s">
        <v>2906</v>
      </c>
      <c r="H30551" t="s">
        <v>4255</v>
      </c>
      <c r="I30551" t="s">
        <v>10772</v>
      </c>
      <c r="J30551">
        <v>2</v>
      </c>
      <c r="K30551" t="s">
        <v>240</v>
      </c>
      <c r="L30551" t="s">
        <v>674</v>
      </c>
      <c r="M30551" t="s">
        <v>8182</v>
      </c>
      <c r="N30551">
        <v>1021175</v>
      </c>
    </row>
    <row r="30552" spans="2:14">
      <c r="B30552" s="1">
        <v>202111153136</v>
      </c>
      <c r="C30552" t="s">
        <v>43292</v>
      </c>
      <c r="D30552" t="s">
        <v>124826</v>
      </c>
      <c r="E30552" t="s">
        <v>124827</v>
      </c>
      <c r="F30552" t="s">
        <v>155</v>
      </c>
      <c r="G30552" t="s">
        <v>64</v>
      </c>
      <c r="H30552" t="s">
        <v>10166</v>
      </c>
      <c r="I30552" t="s">
        <v>29790</v>
      </c>
      <c r="J30552">
        <v>2</v>
      </c>
      <c r="K30552" t="s">
        <v>64</v>
      </c>
      <c r="L30552" t="s">
        <v>1704</v>
      </c>
      <c r="M30552" t="s">
        <v>14007</v>
      </c>
      <c r="N30552">
        <v>10590566</v>
      </c>
    </row>
    <row r="30553" spans="2:14">
      <c r="B30553" s="1">
        <v>202111153171</v>
      </c>
      <c r="C30553" t="s">
        <v>43293</v>
      </c>
      <c r="D30553" t="s">
        <v>124828</v>
      </c>
      <c r="E30553" t="s">
        <v>124829</v>
      </c>
      <c r="F30553" t="s">
        <v>68</v>
      </c>
      <c r="G30553" t="s">
        <v>94</v>
      </c>
      <c r="H30553" t="s">
        <v>6746</v>
      </c>
      <c r="I30553" t="s">
        <v>4122</v>
      </c>
      <c r="J30553">
        <v>2</v>
      </c>
      <c r="K30553" t="s">
        <v>72</v>
      </c>
      <c r="L30553" t="s">
        <v>73</v>
      </c>
      <c r="M30553" t="s">
        <v>42400</v>
      </c>
      <c r="N30553">
        <v>1013006</v>
      </c>
    </row>
    <row r="30554" spans="2:14">
      <c r="B30554" s="1">
        <v>202111153250</v>
      </c>
      <c r="C30554" t="s">
        <v>34282</v>
      </c>
      <c r="D30554" t="s">
        <v>124830</v>
      </c>
      <c r="E30554" t="s">
        <v>75431</v>
      </c>
      <c r="F30554" t="s">
        <v>297</v>
      </c>
      <c r="G30554" t="s">
        <v>867</v>
      </c>
      <c r="H30554" t="s">
        <v>868</v>
      </c>
      <c r="I30554" t="s">
        <v>15</v>
      </c>
      <c r="J30554">
        <v>2</v>
      </c>
      <c r="K30554" t="s">
        <v>301</v>
      </c>
      <c r="L30554" t="s">
        <v>867</v>
      </c>
      <c r="M30554" t="s">
        <v>18268</v>
      </c>
      <c r="N30554">
        <v>11290779</v>
      </c>
    </row>
    <row r="30555" spans="2:14">
      <c r="B30555" s="1">
        <v>202111153270</v>
      </c>
      <c r="C30555" t="s">
        <v>43294</v>
      </c>
      <c r="D30555" t="s">
        <v>93519</v>
      </c>
      <c r="E30555" t="s">
        <v>1728</v>
      </c>
      <c r="F30555" t="s">
        <v>60</v>
      </c>
      <c r="G30555" t="s">
        <v>3338</v>
      </c>
      <c r="H30555" t="s">
        <v>9723</v>
      </c>
      <c r="I30555" t="s">
        <v>31</v>
      </c>
      <c r="J30555">
        <v>1</v>
      </c>
      <c r="K30555" t="s">
        <v>102</v>
      </c>
      <c r="L30555" t="s">
        <v>1385</v>
      </c>
      <c r="M30555" t="s">
        <v>15632</v>
      </c>
      <c r="N30555">
        <v>10491171</v>
      </c>
    </row>
    <row r="30556" spans="2:14">
      <c r="B30556" s="1">
        <v>202111153404</v>
      </c>
      <c r="C30556" t="s">
        <v>43295</v>
      </c>
      <c r="D30556" t="s">
        <v>124831</v>
      </c>
      <c r="E30556" t="s">
        <v>124832</v>
      </c>
      <c r="F30556" t="s">
        <v>52</v>
      </c>
      <c r="G30556" t="s">
        <v>2129</v>
      </c>
      <c r="H30556" t="s">
        <v>2130</v>
      </c>
      <c r="I30556" t="s">
        <v>15</v>
      </c>
      <c r="J30556">
        <v>1</v>
      </c>
      <c r="K30556" t="s">
        <v>151</v>
      </c>
      <c r="L30556" t="s">
        <v>2131</v>
      </c>
      <c r="M30556" t="s">
        <v>7631</v>
      </c>
      <c r="N30556">
        <v>10390530</v>
      </c>
    </row>
    <row r="30557" spans="2:14">
      <c r="B30557" s="1">
        <v>202111153454</v>
      </c>
      <c r="C30557" t="s">
        <v>20087</v>
      </c>
      <c r="D30557" t="s">
        <v>21448</v>
      </c>
      <c r="E30557" t="s">
        <v>78336</v>
      </c>
      <c r="F30557" t="s">
        <v>123</v>
      </c>
      <c r="G30557" t="s">
        <v>124</v>
      </c>
      <c r="H30557" t="s">
        <v>5035</v>
      </c>
      <c r="I30557" t="s">
        <v>387</v>
      </c>
      <c r="J30557">
        <v>2</v>
      </c>
      <c r="K30557" t="s">
        <v>245</v>
      </c>
      <c r="L30557" t="s">
        <v>2837</v>
      </c>
      <c r="M30557" t="s">
        <v>25308</v>
      </c>
      <c r="N30557">
        <v>1011006</v>
      </c>
    </row>
    <row r="30558" spans="2:14">
      <c r="B30558" s="1">
        <v>202111153463</v>
      </c>
      <c r="C30558" t="s">
        <v>43296</v>
      </c>
      <c r="D30558" t="s">
        <v>124833</v>
      </c>
      <c r="E30558" t="s">
        <v>124834</v>
      </c>
      <c r="F30558" t="s">
        <v>60</v>
      </c>
      <c r="G30558" t="s">
        <v>3130</v>
      </c>
      <c r="H30558" t="s">
        <v>19989</v>
      </c>
      <c r="I30558" t="s">
        <v>231</v>
      </c>
      <c r="J30558">
        <v>2</v>
      </c>
      <c r="K30558" t="s">
        <v>102</v>
      </c>
      <c r="L30558" t="s">
        <v>8167</v>
      </c>
      <c r="M30558" t="s">
        <v>13390</v>
      </c>
      <c r="N30558">
        <v>10490913</v>
      </c>
    </row>
    <row r="30559" spans="2:14">
      <c r="B30559" s="1">
        <v>202111153585</v>
      </c>
      <c r="C30559" t="s">
        <v>43297</v>
      </c>
      <c r="D30559" t="s">
        <v>124835</v>
      </c>
      <c r="E30559" t="s">
        <v>124836</v>
      </c>
      <c r="F30559" t="s">
        <v>297</v>
      </c>
      <c r="G30559" t="s">
        <v>645</v>
      </c>
      <c r="H30559" t="s">
        <v>4583</v>
      </c>
      <c r="I30559" t="s">
        <v>1436</v>
      </c>
      <c r="J30559">
        <v>2</v>
      </c>
      <c r="K30559" t="s">
        <v>301</v>
      </c>
      <c r="L30559" t="s">
        <v>552</v>
      </c>
      <c r="M30559" t="s">
        <v>2894</v>
      </c>
      <c r="N30559">
        <v>1002028</v>
      </c>
    </row>
    <row r="30560" spans="2:14">
      <c r="B30560" s="1">
        <v>202111153619</v>
      </c>
      <c r="C30560" t="s">
        <v>43298</v>
      </c>
      <c r="D30560" t="s">
        <v>124837</v>
      </c>
      <c r="E30560" t="s">
        <v>124838</v>
      </c>
      <c r="F30560" t="s">
        <v>60</v>
      </c>
      <c r="G30560" t="s">
        <v>2180</v>
      </c>
      <c r="H30560" t="s">
        <v>2181</v>
      </c>
      <c r="I30560" t="s">
        <v>259</v>
      </c>
      <c r="J30560">
        <v>2</v>
      </c>
      <c r="K30560" t="s">
        <v>102</v>
      </c>
      <c r="L30560" t="s">
        <v>667</v>
      </c>
      <c r="M30560" t="s">
        <v>5009</v>
      </c>
      <c r="N30560">
        <v>10490927</v>
      </c>
    </row>
    <row r="30561" spans="2:14">
      <c r="B30561" s="1">
        <v>202111153634</v>
      </c>
      <c r="C30561" t="s">
        <v>43299</v>
      </c>
      <c r="D30561" t="s">
        <v>92312</v>
      </c>
      <c r="E30561" t="s">
        <v>82949</v>
      </c>
      <c r="F30561" t="s">
        <v>52</v>
      </c>
      <c r="G30561" t="s">
        <v>53</v>
      </c>
      <c r="H30561" t="s">
        <v>1700</v>
      </c>
      <c r="I30561" t="s">
        <v>34878</v>
      </c>
      <c r="J30561">
        <v>1</v>
      </c>
      <c r="K30561" t="s">
        <v>215</v>
      </c>
      <c r="L30561" t="s">
        <v>1285</v>
      </c>
      <c r="M30561" t="s">
        <v>15017</v>
      </c>
      <c r="N30561">
        <v>10390339</v>
      </c>
    </row>
    <row r="30562" spans="2:14">
      <c r="B30562" s="1">
        <v>202111153663</v>
      </c>
      <c r="C30562" t="s">
        <v>43300</v>
      </c>
      <c r="D30562" t="s">
        <v>21448</v>
      </c>
      <c r="E30562" t="s">
        <v>71378</v>
      </c>
      <c r="F30562" t="s">
        <v>87</v>
      </c>
      <c r="G30562" t="s">
        <v>317</v>
      </c>
      <c r="H30562" t="s">
        <v>318</v>
      </c>
      <c r="I30562" t="s">
        <v>13930</v>
      </c>
      <c r="J30562">
        <v>1</v>
      </c>
      <c r="K30562" t="s">
        <v>91</v>
      </c>
      <c r="L30562" t="s">
        <v>1256</v>
      </c>
      <c r="M30562" t="s">
        <v>6964</v>
      </c>
      <c r="N30562">
        <v>10990434</v>
      </c>
    </row>
    <row r="30563" spans="2:14">
      <c r="B30563" s="1">
        <v>202111153718</v>
      </c>
      <c r="C30563" t="s">
        <v>43301</v>
      </c>
      <c r="D30563" t="s">
        <v>124839</v>
      </c>
      <c r="E30563" t="s">
        <v>124840</v>
      </c>
      <c r="F30563" t="s">
        <v>68</v>
      </c>
      <c r="G30563" t="s">
        <v>975</v>
      </c>
      <c r="H30563" t="s">
        <v>976</v>
      </c>
      <c r="I30563" t="s">
        <v>325</v>
      </c>
      <c r="J30563">
        <v>1</v>
      </c>
      <c r="K30563" t="s">
        <v>72</v>
      </c>
      <c r="L30563" t="s">
        <v>975</v>
      </c>
      <c r="M30563" t="s">
        <v>19413</v>
      </c>
      <c r="N30563">
        <v>11190510</v>
      </c>
    </row>
    <row r="30564" spans="2:14">
      <c r="B30564" s="1">
        <v>202111153725</v>
      </c>
      <c r="C30564" t="s">
        <v>43302</v>
      </c>
      <c r="D30564" t="s">
        <v>124841</v>
      </c>
      <c r="E30564" t="s">
        <v>124842</v>
      </c>
      <c r="F30564" t="s">
        <v>52</v>
      </c>
      <c r="G30564" t="s">
        <v>78</v>
      </c>
      <c r="H30564" t="s">
        <v>6955</v>
      </c>
      <c r="I30564" t="s">
        <v>289</v>
      </c>
      <c r="J30564">
        <v>2</v>
      </c>
      <c r="K30564" t="s">
        <v>197</v>
      </c>
      <c r="L30564" t="s">
        <v>269</v>
      </c>
      <c r="M30564" t="s">
        <v>27720</v>
      </c>
      <c r="N30564">
        <v>10190054</v>
      </c>
    </row>
    <row r="30565" spans="2:14">
      <c r="B30565" s="1">
        <v>202111153791</v>
      </c>
      <c r="C30565" t="s">
        <v>43303</v>
      </c>
      <c r="D30565" t="s">
        <v>124843</v>
      </c>
      <c r="E30565" t="s">
        <v>124844</v>
      </c>
      <c r="F30565" t="s">
        <v>68</v>
      </c>
      <c r="G30565" t="s">
        <v>94</v>
      </c>
      <c r="H30565" t="s">
        <v>6746</v>
      </c>
      <c r="I30565" t="s">
        <v>11340</v>
      </c>
      <c r="J30565">
        <v>2</v>
      </c>
      <c r="K30565" t="s">
        <v>72</v>
      </c>
      <c r="L30565" t="s">
        <v>1139</v>
      </c>
      <c r="M30565" t="s">
        <v>13655</v>
      </c>
      <c r="N30565">
        <v>11190581</v>
      </c>
    </row>
    <row r="30566" spans="2:14">
      <c r="B30566" s="1">
        <v>202111153815</v>
      </c>
      <c r="C30566" t="s">
        <v>43304</v>
      </c>
      <c r="D30566" t="s">
        <v>124845</v>
      </c>
      <c r="E30566" t="s">
        <v>124846</v>
      </c>
      <c r="F30566" t="s">
        <v>52</v>
      </c>
      <c r="G30566" t="s">
        <v>896</v>
      </c>
      <c r="H30566" t="s">
        <v>4031</v>
      </c>
      <c r="I30566" t="s">
        <v>26901</v>
      </c>
      <c r="J30566">
        <v>2</v>
      </c>
      <c r="K30566" t="s">
        <v>151</v>
      </c>
      <c r="L30566" t="s">
        <v>2265</v>
      </c>
      <c r="M30566" t="s">
        <v>9148</v>
      </c>
      <c r="N30566">
        <v>10390719</v>
      </c>
    </row>
    <row r="30567" spans="2:14">
      <c r="B30567" s="1">
        <v>202111153962</v>
      </c>
      <c r="C30567" t="s">
        <v>43305</v>
      </c>
      <c r="D30567" t="s">
        <v>124847</v>
      </c>
      <c r="E30567" t="s">
        <v>124848</v>
      </c>
      <c r="F30567" t="s">
        <v>87</v>
      </c>
      <c r="G30567" t="s">
        <v>243</v>
      </c>
      <c r="H30567" t="s">
        <v>1198</v>
      </c>
      <c r="I30567" t="s">
        <v>101</v>
      </c>
      <c r="J30567">
        <v>2</v>
      </c>
      <c r="K30567" t="s">
        <v>91</v>
      </c>
      <c r="L30567" t="s">
        <v>4281</v>
      </c>
      <c r="M30567" t="s">
        <v>6131</v>
      </c>
      <c r="N30567">
        <v>10990406</v>
      </c>
    </row>
    <row r="30568" spans="2:14">
      <c r="B30568" s="1">
        <v>202111153973</v>
      </c>
      <c r="C30568" t="s">
        <v>43306</v>
      </c>
      <c r="D30568" t="s">
        <v>124849</v>
      </c>
      <c r="E30568" t="s">
        <v>124850</v>
      </c>
      <c r="F30568" t="s">
        <v>28</v>
      </c>
      <c r="G30568" t="s">
        <v>82</v>
      </c>
      <c r="H30568" t="s">
        <v>83</v>
      </c>
      <c r="I30568" t="s">
        <v>2168</v>
      </c>
      <c r="J30568">
        <v>1</v>
      </c>
      <c r="K30568" t="s">
        <v>151</v>
      </c>
      <c r="L30568" t="s">
        <v>1454</v>
      </c>
      <c r="M30568" t="s">
        <v>1794</v>
      </c>
      <c r="N30568">
        <v>10390640</v>
      </c>
    </row>
    <row r="30569" spans="2:14">
      <c r="B30569" s="1">
        <v>202111154007</v>
      </c>
      <c r="C30569" t="s">
        <v>43307</v>
      </c>
      <c r="D30569" t="s">
        <v>124851</v>
      </c>
      <c r="E30569" t="s">
        <v>124852</v>
      </c>
      <c r="F30569" t="s">
        <v>60</v>
      </c>
      <c r="G30569" t="s">
        <v>1653</v>
      </c>
      <c r="H30569" t="s">
        <v>2974</v>
      </c>
      <c r="I30569" t="s">
        <v>231</v>
      </c>
      <c r="J30569">
        <v>2</v>
      </c>
      <c r="K30569" t="s">
        <v>102</v>
      </c>
      <c r="L30569" t="s">
        <v>1008</v>
      </c>
      <c r="M30569" t="s">
        <v>6497</v>
      </c>
      <c r="N30569">
        <v>10490706</v>
      </c>
    </row>
    <row r="30570" spans="2:14">
      <c r="B30570" s="1">
        <v>202111154074</v>
      </c>
      <c r="C30570" t="s">
        <v>43308</v>
      </c>
      <c r="D30570" t="s">
        <v>124853</v>
      </c>
      <c r="E30570" t="s">
        <v>124854</v>
      </c>
      <c r="F30570" t="s">
        <v>87</v>
      </c>
      <c r="G30570" t="s">
        <v>1988</v>
      </c>
      <c r="H30570" t="s">
        <v>2823</v>
      </c>
      <c r="I30570" t="s">
        <v>15</v>
      </c>
      <c r="J30570">
        <v>2</v>
      </c>
      <c r="K30570" t="s">
        <v>91</v>
      </c>
      <c r="L30570" t="s">
        <v>2541</v>
      </c>
      <c r="M30570" t="s">
        <v>5884</v>
      </c>
      <c r="N30570">
        <v>10990319</v>
      </c>
    </row>
    <row r="30571" spans="2:14">
      <c r="B30571" s="1">
        <v>202111154246</v>
      </c>
      <c r="C30571" t="s">
        <v>43309</v>
      </c>
      <c r="D30571" t="s">
        <v>124855</v>
      </c>
      <c r="E30571" t="s">
        <v>124856</v>
      </c>
      <c r="F30571" t="s">
        <v>155</v>
      </c>
      <c r="G30571" t="s">
        <v>2010</v>
      </c>
      <c r="H30571" t="s">
        <v>28175</v>
      </c>
      <c r="I30571" t="s">
        <v>325</v>
      </c>
      <c r="J30571">
        <v>2</v>
      </c>
      <c r="K30571" t="s">
        <v>179</v>
      </c>
      <c r="L30571" t="s">
        <v>9597</v>
      </c>
      <c r="M30571" t="s">
        <v>9598</v>
      </c>
      <c r="N30571">
        <v>10590508</v>
      </c>
    </row>
    <row r="30572" spans="2:14">
      <c r="B30572" s="1">
        <v>202111154326</v>
      </c>
      <c r="C30572" t="s">
        <v>43310</v>
      </c>
      <c r="D30572" t="s">
        <v>124857</v>
      </c>
      <c r="E30572" t="s">
        <v>124858</v>
      </c>
      <c r="F30572" t="s">
        <v>131</v>
      </c>
      <c r="G30572" t="s">
        <v>132</v>
      </c>
      <c r="H30572" t="s">
        <v>8911</v>
      </c>
      <c r="I30572" t="s">
        <v>265</v>
      </c>
      <c r="J30572">
        <v>2</v>
      </c>
      <c r="K30572" t="s">
        <v>91</v>
      </c>
      <c r="L30572" t="s">
        <v>1823</v>
      </c>
      <c r="M30572" t="s">
        <v>9174</v>
      </c>
      <c r="N30572">
        <v>10990531</v>
      </c>
    </row>
    <row r="30573" spans="2:14">
      <c r="B30573" s="1">
        <v>202111154388</v>
      </c>
      <c r="C30573" t="s">
        <v>43311</v>
      </c>
      <c r="D30573" t="s">
        <v>124859</v>
      </c>
      <c r="E30573" t="s">
        <v>124860</v>
      </c>
      <c r="F30573" t="s">
        <v>131</v>
      </c>
      <c r="G30573" t="s">
        <v>135</v>
      </c>
      <c r="H30573" t="s">
        <v>3481</v>
      </c>
      <c r="I30573" t="s">
        <v>325</v>
      </c>
      <c r="J30573">
        <v>2</v>
      </c>
      <c r="K30573" t="s">
        <v>91</v>
      </c>
      <c r="L30573" t="s">
        <v>135</v>
      </c>
      <c r="M30573" t="s">
        <v>20449</v>
      </c>
      <c r="N30573">
        <v>10890030</v>
      </c>
    </row>
    <row r="30574" spans="2:14">
      <c r="B30574" s="1">
        <v>202111154548</v>
      </c>
      <c r="C30574" t="s">
        <v>43312</v>
      </c>
      <c r="D30574" t="s">
        <v>124861</v>
      </c>
      <c r="E30574" t="s">
        <v>124862</v>
      </c>
      <c r="F30574" t="s">
        <v>131</v>
      </c>
      <c r="G30574" t="s">
        <v>135</v>
      </c>
      <c r="H30574" t="s">
        <v>3481</v>
      </c>
      <c r="I30574" t="s">
        <v>31</v>
      </c>
      <c r="J30574">
        <v>1</v>
      </c>
      <c r="K30574" t="s">
        <v>91</v>
      </c>
      <c r="L30574" t="s">
        <v>135</v>
      </c>
      <c r="M30574" t="s">
        <v>4987</v>
      </c>
      <c r="N30574">
        <v>10890029</v>
      </c>
    </row>
    <row r="30575" spans="2:14">
      <c r="B30575" s="1">
        <v>202111154560</v>
      </c>
      <c r="C30575" t="s">
        <v>43313</v>
      </c>
      <c r="D30575" t="s">
        <v>124863</v>
      </c>
      <c r="E30575" t="s">
        <v>113871</v>
      </c>
      <c r="F30575" t="s">
        <v>40</v>
      </c>
      <c r="G30575" t="s">
        <v>189</v>
      </c>
      <c r="H30575" t="s">
        <v>190</v>
      </c>
      <c r="I30575" t="s">
        <v>2573</v>
      </c>
      <c r="J30575">
        <v>2</v>
      </c>
      <c r="K30575" t="s">
        <v>24</v>
      </c>
      <c r="L30575" t="s">
        <v>192</v>
      </c>
      <c r="M30575" t="s">
        <v>20104</v>
      </c>
      <c r="N30575">
        <v>10190555</v>
      </c>
    </row>
    <row r="30576" spans="2:14">
      <c r="B30576" s="1">
        <v>202111154689</v>
      </c>
      <c r="C30576" t="s">
        <v>43314</v>
      </c>
      <c r="D30576" t="s">
        <v>124864</v>
      </c>
      <c r="E30576" t="s">
        <v>124865</v>
      </c>
      <c r="F30576" t="s">
        <v>52</v>
      </c>
      <c r="G30576" t="s">
        <v>78</v>
      </c>
      <c r="H30576" t="s">
        <v>14060</v>
      </c>
      <c r="I30576" t="s">
        <v>231</v>
      </c>
      <c r="J30576">
        <v>2</v>
      </c>
      <c r="K30576" t="s">
        <v>78</v>
      </c>
      <c r="L30576" t="s">
        <v>79</v>
      </c>
      <c r="M30576" t="s">
        <v>1156</v>
      </c>
      <c r="N30576">
        <v>1086075</v>
      </c>
    </row>
    <row r="30577" spans="2:14">
      <c r="B30577" s="1">
        <v>202111154791</v>
      </c>
      <c r="C30577" t="s">
        <v>43315</v>
      </c>
      <c r="D30577" t="s">
        <v>9857</v>
      </c>
      <c r="E30577" t="s">
        <v>124866</v>
      </c>
      <c r="F30577" t="s">
        <v>297</v>
      </c>
      <c r="G30577" t="s">
        <v>480</v>
      </c>
      <c r="H30577" t="s">
        <v>7114</v>
      </c>
      <c r="I30577" t="s">
        <v>1436</v>
      </c>
      <c r="J30577">
        <v>2</v>
      </c>
      <c r="K30577" t="s">
        <v>301</v>
      </c>
      <c r="L30577" t="s">
        <v>406</v>
      </c>
      <c r="M30577" t="s">
        <v>18865</v>
      </c>
      <c r="N30577">
        <v>11290055</v>
      </c>
    </row>
    <row r="30578" spans="2:14">
      <c r="B30578" s="1">
        <v>202111154812</v>
      </c>
      <c r="C30578" t="s">
        <v>43316</v>
      </c>
      <c r="D30578" t="s">
        <v>78035</v>
      </c>
      <c r="E30578" t="s">
        <v>71195</v>
      </c>
      <c r="F30578" t="s">
        <v>131</v>
      </c>
      <c r="G30578" t="s">
        <v>7243</v>
      </c>
      <c r="H30578" t="s">
        <v>8952</v>
      </c>
      <c r="I30578" t="s">
        <v>15</v>
      </c>
      <c r="J30578">
        <v>2</v>
      </c>
      <c r="K30578" t="s">
        <v>433</v>
      </c>
      <c r="L30578" t="s">
        <v>2559</v>
      </c>
      <c r="M30578" t="s">
        <v>17137</v>
      </c>
      <c r="N30578">
        <v>10890009</v>
      </c>
    </row>
    <row r="30579" spans="2:14">
      <c r="B30579" s="1">
        <v>202111154820</v>
      </c>
      <c r="C30579" t="s">
        <v>43317</v>
      </c>
      <c r="D30579" t="s">
        <v>124867</v>
      </c>
      <c r="E30579" t="s">
        <v>124868</v>
      </c>
      <c r="F30579" t="s">
        <v>68</v>
      </c>
      <c r="G30579" t="s">
        <v>94</v>
      </c>
      <c r="H30579" t="s">
        <v>43318</v>
      </c>
      <c r="I30579" t="s">
        <v>231</v>
      </c>
      <c r="J30579">
        <v>2</v>
      </c>
      <c r="K30579" t="s">
        <v>72</v>
      </c>
      <c r="L30579" t="s">
        <v>7112</v>
      </c>
      <c r="M30579" t="s">
        <v>28246</v>
      </c>
      <c r="N30579">
        <v>11190279</v>
      </c>
    </row>
    <row r="30580" spans="2:14">
      <c r="B30580" s="1">
        <v>202111154845</v>
      </c>
      <c r="C30580" t="s">
        <v>43319</v>
      </c>
      <c r="D30580" t="s">
        <v>124869</v>
      </c>
      <c r="E30580" t="s">
        <v>124870</v>
      </c>
      <c r="F30580" t="s">
        <v>60</v>
      </c>
      <c r="G30580" t="s">
        <v>308</v>
      </c>
      <c r="H30580" t="s">
        <v>7250</v>
      </c>
      <c r="I30580" t="s">
        <v>145</v>
      </c>
      <c r="J30580">
        <v>2</v>
      </c>
      <c r="K30580" t="s">
        <v>115</v>
      </c>
      <c r="L30580" t="s">
        <v>308</v>
      </c>
      <c r="M30580" t="s">
        <v>820</v>
      </c>
      <c r="N30580">
        <v>10490509</v>
      </c>
    </row>
    <row r="30581" spans="2:14">
      <c r="B30581" s="1">
        <v>202111154861</v>
      </c>
      <c r="C30581" t="s">
        <v>43320</v>
      </c>
      <c r="D30581" t="s">
        <v>124871</v>
      </c>
      <c r="E30581" t="s">
        <v>124872</v>
      </c>
      <c r="F30581" t="s">
        <v>20</v>
      </c>
      <c r="G30581" t="s">
        <v>10212</v>
      </c>
      <c r="H30581" t="s">
        <v>10213</v>
      </c>
      <c r="I30581" t="s">
        <v>387</v>
      </c>
      <c r="J30581">
        <v>2</v>
      </c>
      <c r="K30581" t="s">
        <v>64</v>
      </c>
      <c r="L30581" t="s">
        <v>420</v>
      </c>
      <c r="M30581" t="s">
        <v>43321</v>
      </c>
      <c r="N30581">
        <v>1071016</v>
      </c>
    </row>
    <row r="30582" spans="2:14">
      <c r="B30582" s="1">
        <v>202111154889</v>
      </c>
      <c r="C30582" t="s">
        <v>43322</v>
      </c>
      <c r="D30582" t="s">
        <v>124873</v>
      </c>
      <c r="E30582" t="s">
        <v>124874</v>
      </c>
      <c r="F30582" t="s">
        <v>201</v>
      </c>
      <c r="G30582" t="s">
        <v>1728</v>
      </c>
      <c r="H30582" t="s">
        <v>19851</v>
      </c>
      <c r="I30582" t="s">
        <v>15</v>
      </c>
      <c r="J30582">
        <v>2</v>
      </c>
      <c r="K30582" t="s">
        <v>522</v>
      </c>
      <c r="L30582" t="s">
        <v>1730</v>
      </c>
      <c r="M30582" t="s">
        <v>14289</v>
      </c>
      <c r="N30582">
        <v>10790742</v>
      </c>
    </row>
    <row r="30583" spans="2:14">
      <c r="B30583" s="1">
        <v>202111155111</v>
      </c>
      <c r="C30583" t="s">
        <v>43323</v>
      </c>
      <c r="D30583" t="s">
        <v>124875</v>
      </c>
      <c r="E30583" t="s">
        <v>124876</v>
      </c>
      <c r="F30583" t="s">
        <v>20</v>
      </c>
      <c r="G30583" t="s">
        <v>593</v>
      </c>
      <c r="H30583" t="s">
        <v>38208</v>
      </c>
      <c r="I30583" t="s">
        <v>31</v>
      </c>
      <c r="J30583">
        <v>2</v>
      </c>
      <c r="K30583" t="s">
        <v>140</v>
      </c>
      <c r="L30583" t="s">
        <v>1921</v>
      </c>
      <c r="M30583" t="s">
        <v>2759</v>
      </c>
      <c r="N30583">
        <v>1068021</v>
      </c>
    </row>
    <row r="30584" spans="2:14">
      <c r="B30584" s="1">
        <v>202111155182</v>
      </c>
      <c r="C30584" t="s">
        <v>43324</v>
      </c>
      <c r="D30584" t="s">
        <v>124877</v>
      </c>
      <c r="E30584" t="s">
        <v>124878</v>
      </c>
      <c r="F30584" t="s">
        <v>155</v>
      </c>
      <c r="G30584" t="s">
        <v>9141</v>
      </c>
      <c r="H30584" t="s">
        <v>13949</v>
      </c>
      <c r="I30584" t="s">
        <v>1696</v>
      </c>
      <c r="J30584">
        <v>2</v>
      </c>
      <c r="K30584" t="s">
        <v>179</v>
      </c>
      <c r="L30584" t="s">
        <v>14990</v>
      </c>
      <c r="M30584" t="s">
        <v>32305</v>
      </c>
      <c r="N30584">
        <v>10590391</v>
      </c>
    </row>
    <row r="30585" spans="2:14">
      <c r="B30585" s="1">
        <v>202111155214</v>
      </c>
      <c r="C30585" t="s">
        <v>43325</v>
      </c>
      <c r="D30585" t="s">
        <v>124879</v>
      </c>
      <c r="E30585" t="s">
        <v>124880</v>
      </c>
      <c r="F30585" t="s">
        <v>123</v>
      </c>
      <c r="G30585" t="s">
        <v>127</v>
      </c>
      <c r="H30585" t="s">
        <v>5459</v>
      </c>
      <c r="I30585" t="s">
        <v>443</v>
      </c>
      <c r="J30585">
        <v>2</v>
      </c>
      <c r="K30585" t="s">
        <v>127</v>
      </c>
      <c r="L30585" t="s">
        <v>4734</v>
      </c>
      <c r="M30585" t="s">
        <v>43326</v>
      </c>
      <c r="N30585">
        <v>11090620</v>
      </c>
    </row>
    <row r="30586" spans="2:14">
      <c r="B30586" s="1">
        <v>202111155245</v>
      </c>
      <c r="C30586" t="s">
        <v>43327</v>
      </c>
      <c r="D30586" t="s">
        <v>124881</v>
      </c>
      <c r="E30586" t="s">
        <v>124882</v>
      </c>
      <c r="F30586" t="s">
        <v>201</v>
      </c>
      <c r="G30586" t="s">
        <v>240</v>
      </c>
      <c r="H30586" t="s">
        <v>11984</v>
      </c>
      <c r="I30586" t="s">
        <v>319</v>
      </c>
      <c r="J30586">
        <v>2</v>
      </c>
      <c r="K30586" t="s">
        <v>240</v>
      </c>
      <c r="L30586" t="s">
        <v>7230</v>
      </c>
      <c r="M30586" t="s">
        <v>42752</v>
      </c>
      <c r="N30586">
        <v>10790500</v>
      </c>
    </row>
    <row r="30587" spans="2:14">
      <c r="B30587" s="1">
        <v>202111155259</v>
      </c>
      <c r="C30587" t="s">
        <v>43328</v>
      </c>
      <c r="D30587" t="s">
        <v>124883</v>
      </c>
      <c r="E30587" t="s">
        <v>124884</v>
      </c>
      <c r="F30587" t="s">
        <v>131</v>
      </c>
      <c r="G30587" t="s">
        <v>3716</v>
      </c>
      <c r="H30587" t="s">
        <v>8663</v>
      </c>
      <c r="I30587" t="s">
        <v>145</v>
      </c>
      <c r="J30587">
        <v>2</v>
      </c>
      <c r="K30587" t="s">
        <v>433</v>
      </c>
      <c r="L30587" t="s">
        <v>5797</v>
      </c>
      <c r="M30587" t="s">
        <v>13046</v>
      </c>
      <c r="N30587">
        <v>1148010</v>
      </c>
    </row>
    <row r="30588" spans="2:14">
      <c r="B30588" s="1">
        <v>202111155346</v>
      </c>
      <c r="C30588" t="s">
        <v>43329</v>
      </c>
      <c r="D30588" t="s">
        <v>124885</v>
      </c>
      <c r="E30588" t="s">
        <v>124886</v>
      </c>
      <c r="F30588" t="s">
        <v>60</v>
      </c>
      <c r="G30588" t="s">
        <v>665</v>
      </c>
      <c r="H30588" t="s">
        <v>1887</v>
      </c>
      <c r="I30588" t="s">
        <v>231</v>
      </c>
      <c r="J30588">
        <v>2</v>
      </c>
      <c r="K30588" t="s">
        <v>115</v>
      </c>
      <c r="L30588" t="s">
        <v>436</v>
      </c>
      <c r="M30588" t="s">
        <v>13790</v>
      </c>
      <c r="N30588">
        <v>1060078</v>
      </c>
    </row>
    <row r="30589" spans="2:14">
      <c r="B30589" s="1">
        <v>202111155374</v>
      </c>
      <c r="C30589" t="s">
        <v>43330</v>
      </c>
      <c r="D30589" t="s">
        <v>124887</v>
      </c>
      <c r="E30589" t="s">
        <v>124888</v>
      </c>
      <c r="F30589" t="s">
        <v>68</v>
      </c>
      <c r="G30589" t="s">
        <v>1997</v>
      </c>
      <c r="H30589" t="s">
        <v>36997</v>
      </c>
      <c r="I30589" t="s">
        <v>3982</v>
      </c>
      <c r="J30589">
        <v>2</v>
      </c>
      <c r="K30589" t="s">
        <v>72</v>
      </c>
      <c r="L30589" t="s">
        <v>73</v>
      </c>
      <c r="M30589" t="s">
        <v>7501</v>
      </c>
      <c r="N30589">
        <v>1013079</v>
      </c>
    </row>
    <row r="30590" spans="2:14">
      <c r="B30590" s="1">
        <v>202111155394</v>
      </c>
      <c r="C30590" t="s">
        <v>43331</v>
      </c>
      <c r="D30590" t="s">
        <v>124889</v>
      </c>
      <c r="E30590" t="s">
        <v>124890</v>
      </c>
      <c r="F30590" t="s">
        <v>131</v>
      </c>
      <c r="G30590" t="s">
        <v>2292</v>
      </c>
      <c r="H30590" t="s">
        <v>9589</v>
      </c>
      <c r="I30590" t="s">
        <v>1162</v>
      </c>
      <c r="J30590">
        <v>2</v>
      </c>
      <c r="K30590" t="s">
        <v>433</v>
      </c>
      <c r="L30590" t="s">
        <v>3652</v>
      </c>
      <c r="M30590" t="s">
        <v>43332</v>
      </c>
      <c r="N30590">
        <v>10890773</v>
      </c>
    </row>
    <row r="30591" spans="2:14">
      <c r="B30591" s="1">
        <v>202111155540</v>
      </c>
      <c r="C30591" t="s">
        <v>43333</v>
      </c>
      <c r="D30591" t="s">
        <v>124891</v>
      </c>
      <c r="E30591" t="s">
        <v>124892</v>
      </c>
      <c r="F30591" t="s">
        <v>52</v>
      </c>
      <c r="G30591" t="s">
        <v>53</v>
      </c>
      <c r="H30591" t="s">
        <v>11305</v>
      </c>
      <c r="I30591" t="s">
        <v>71</v>
      </c>
      <c r="J30591">
        <v>2</v>
      </c>
      <c r="K30591" t="s">
        <v>24</v>
      </c>
      <c r="L30591" t="s">
        <v>2451</v>
      </c>
      <c r="M30591" t="s">
        <v>11560</v>
      </c>
      <c r="N30591">
        <v>10290635</v>
      </c>
    </row>
    <row r="30592" spans="2:14">
      <c r="B30592" s="1">
        <v>202111155568</v>
      </c>
      <c r="C30592" t="s">
        <v>43334</v>
      </c>
      <c r="D30592" t="s">
        <v>124893</v>
      </c>
      <c r="E30592" t="s">
        <v>124894</v>
      </c>
      <c r="F30592" t="s">
        <v>68</v>
      </c>
      <c r="G30592" t="s">
        <v>740</v>
      </c>
      <c r="H30592" t="s">
        <v>3638</v>
      </c>
      <c r="I30592" t="s">
        <v>43335</v>
      </c>
      <c r="J30592">
        <v>2</v>
      </c>
      <c r="K30592" t="s">
        <v>72</v>
      </c>
      <c r="L30592" t="s">
        <v>864</v>
      </c>
      <c r="M30592" t="s">
        <v>12286</v>
      </c>
      <c r="N30592">
        <v>11190250</v>
      </c>
    </row>
    <row r="30593" spans="2:14">
      <c r="B30593" s="1">
        <v>202111155695</v>
      </c>
      <c r="C30593" t="s">
        <v>43336</v>
      </c>
      <c r="D30593" t="s">
        <v>124895</v>
      </c>
      <c r="E30593" t="s">
        <v>124896</v>
      </c>
      <c r="F30593" t="s">
        <v>68</v>
      </c>
      <c r="G30593" t="s">
        <v>740</v>
      </c>
      <c r="H30593" t="s">
        <v>3638</v>
      </c>
      <c r="I30593" t="s">
        <v>4969</v>
      </c>
      <c r="J30593">
        <v>2</v>
      </c>
      <c r="K30593" t="s">
        <v>72</v>
      </c>
      <c r="L30593" t="s">
        <v>2390</v>
      </c>
      <c r="M30593" t="s">
        <v>32562</v>
      </c>
      <c r="N30593">
        <v>11190326</v>
      </c>
    </row>
    <row r="30594" spans="2:14">
      <c r="B30594" s="1">
        <v>202111155717</v>
      </c>
      <c r="C30594" t="s">
        <v>43337</v>
      </c>
      <c r="D30594" t="s">
        <v>59523</v>
      </c>
      <c r="E30594" t="s">
        <v>124897</v>
      </c>
      <c r="F30594" t="s">
        <v>155</v>
      </c>
      <c r="G30594" t="s">
        <v>64</v>
      </c>
      <c r="H30594" t="s">
        <v>7070</v>
      </c>
      <c r="I30594" t="s">
        <v>231</v>
      </c>
      <c r="J30594">
        <v>2</v>
      </c>
      <c r="K30594" t="s">
        <v>64</v>
      </c>
      <c r="L30594" t="s">
        <v>691</v>
      </c>
      <c r="M30594" t="s">
        <v>8725</v>
      </c>
      <c r="N30594">
        <v>1075042</v>
      </c>
    </row>
    <row r="30595" spans="2:14">
      <c r="B30595" s="1">
        <v>202111155812</v>
      </c>
      <c r="C30595" t="s">
        <v>43338</v>
      </c>
      <c r="D30595" t="s">
        <v>124898</v>
      </c>
      <c r="E30595" t="s">
        <v>124899</v>
      </c>
      <c r="F30595" t="s">
        <v>68</v>
      </c>
      <c r="G30595" t="s">
        <v>677</v>
      </c>
      <c r="H30595" t="s">
        <v>678</v>
      </c>
      <c r="I30595" t="s">
        <v>15</v>
      </c>
      <c r="J30595">
        <v>2</v>
      </c>
      <c r="K30595" t="s">
        <v>72</v>
      </c>
      <c r="L30595" t="s">
        <v>294</v>
      </c>
      <c r="M30595" t="s">
        <v>295</v>
      </c>
      <c r="N30595">
        <v>1014038</v>
      </c>
    </row>
    <row r="30596" spans="2:14">
      <c r="B30596" s="1">
        <v>202111155863</v>
      </c>
      <c r="C30596" t="s">
        <v>43339</v>
      </c>
      <c r="D30596" t="s">
        <v>124900</v>
      </c>
      <c r="E30596" t="s">
        <v>68828</v>
      </c>
      <c r="F30596" t="s">
        <v>297</v>
      </c>
      <c r="G30596" t="s">
        <v>344</v>
      </c>
      <c r="H30596" t="s">
        <v>7940</v>
      </c>
      <c r="I30596" t="s">
        <v>231</v>
      </c>
      <c r="J30596">
        <v>2</v>
      </c>
      <c r="K30596" t="s">
        <v>301</v>
      </c>
      <c r="L30596" t="s">
        <v>867</v>
      </c>
      <c r="M30596" t="s">
        <v>18268</v>
      </c>
      <c r="N30596">
        <v>11290779</v>
      </c>
    </row>
    <row r="30597" spans="2:14">
      <c r="B30597" s="1">
        <v>202111155870</v>
      </c>
      <c r="C30597" t="s">
        <v>10685</v>
      </c>
      <c r="D30597" t="s">
        <v>82777</v>
      </c>
      <c r="E30597" t="s">
        <v>95505</v>
      </c>
      <c r="F30597" t="s">
        <v>201</v>
      </c>
      <c r="G30597" t="s">
        <v>1092</v>
      </c>
      <c r="H30597" t="s">
        <v>3550</v>
      </c>
      <c r="I30597" t="s">
        <v>1150</v>
      </c>
      <c r="J30597">
        <v>2</v>
      </c>
      <c r="K30597" t="s">
        <v>240</v>
      </c>
      <c r="L30597" t="s">
        <v>1094</v>
      </c>
      <c r="M30597" t="s">
        <v>19781</v>
      </c>
      <c r="N30597">
        <v>1023008</v>
      </c>
    </row>
    <row r="30598" spans="2:14">
      <c r="B30598" s="1">
        <v>202111156007</v>
      </c>
      <c r="C30598" t="s">
        <v>43340</v>
      </c>
      <c r="D30598" t="s">
        <v>124901</v>
      </c>
      <c r="E30598" t="s">
        <v>124902</v>
      </c>
      <c r="F30598" t="s">
        <v>297</v>
      </c>
      <c r="G30598" t="s">
        <v>645</v>
      </c>
      <c r="H30598" t="s">
        <v>646</v>
      </c>
      <c r="I30598" t="s">
        <v>15</v>
      </c>
      <c r="J30598">
        <v>2</v>
      </c>
      <c r="K30598" t="s">
        <v>301</v>
      </c>
      <c r="L30598" t="s">
        <v>645</v>
      </c>
      <c r="M30598" t="s">
        <v>6609</v>
      </c>
      <c r="N30598">
        <v>11290046</v>
      </c>
    </row>
    <row r="30599" spans="2:14">
      <c r="B30599" s="1">
        <v>202111156010</v>
      </c>
      <c r="C30599" t="s">
        <v>22838</v>
      </c>
      <c r="D30599" t="s">
        <v>59046</v>
      </c>
      <c r="E30599" t="s">
        <v>85090</v>
      </c>
      <c r="F30599" t="s">
        <v>297</v>
      </c>
      <c r="G30599" t="s">
        <v>2708</v>
      </c>
      <c r="H30599" t="s">
        <v>2709</v>
      </c>
      <c r="I30599" t="s">
        <v>231</v>
      </c>
      <c r="J30599">
        <v>2</v>
      </c>
      <c r="K30599" t="s">
        <v>301</v>
      </c>
      <c r="L30599" t="s">
        <v>3441</v>
      </c>
      <c r="M30599" t="s">
        <v>3500</v>
      </c>
      <c r="N30599">
        <v>11290712</v>
      </c>
    </row>
    <row r="30600" spans="2:14">
      <c r="B30600" s="1">
        <v>202111156016</v>
      </c>
      <c r="C30600" t="s">
        <v>43341</v>
      </c>
      <c r="D30600" t="s">
        <v>124903</v>
      </c>
      <c r="E30600" t="s">
        <v>124904</v>
      </c>
      <c r="F30600" t="s">
        <v>60</v>
      </c>
      <c r="G30600" t="s">
        <v>149</v>
      </c>
      <c r="H30600" t="s">
        <v>2744</v>
      </c>
      <c r="I30600" t="s">
        <v>35927</v>
      </c>
      <c r="J30600">
        <v>1</v>
      </c>
      <c r="K30600" t="s">
        <v>151</v>
      </c>
      <c r="L30600" t="s">
        <v>2591</v>
      </c>
      <c r="M30600" t="s">
        <v>2592</v>
      </c>
      <c r="N30600">
        <v>10491263</v>
      </c>
    </row>
    <row r="30601" spans="2:14">
      <c r="B30601" s="1">
        <v>202111156130</v>
      </c>
      <c r="C30601" t="s">
        <v>43342</v>
      </c>
      <c r="D30601" t="s">
        <v>73997</v>
      </c>
      <c r="E30601" t="s">
        <v>79110</v>
      </c>
      <c r="F30601" t="s">
        <v>60</v>
      </c>
      <c r="G30601" t="s">
        <v>3055</v>
      </c>
      <c r="H30601" t="s">
        <v>3056</v>
      </c>
      <c r="I30601" t="s">
        <v>4448</v>
      </c>
      <c r="J30601">
        <v>2</v>
      </c>
      <c r="K30601" t="s">
        <v>151</v>
      </c>
      <c r="L30601" t="s">
        <v>1032</v>
      </c>
      <c r="M30601" t="s">
        <v>8046</v>
      </c>
      <c r="N30601">
        <v>10491214</v>
      </c>
    </row>
    <row r="30602" spans="2:14">
      <c r="B30602" s="1">
        <v>202111156156</v>
      </c>
      <c r="C30602" t="s">
        <v>43343</v>
      </c>
      <c r="D30602" t="s">
        <v>39060</v>
      </c>
      <c r="E30602" t="s">
        <v>39060</v>
      </c>
      <c r="F30602" t="s">
        <v>201</v>
      </c>
      <c r="G30602" t="s">
        <v>1092</v>
      </c>
      <c r="H30602" t="s">
        <v>3550</v>
      </c>
      <c r="I30602" t="s">
        <v>231</v>
      </c>
      <c r="J30602">
        <v>2</v>
      </c>
      <c r="K30602" t="s">
        <v>240</v>
      </c>
      <c r="L30602" t="s">
        <v>11492</v>
      </c>
      <c r="M30602" t="s">
        <v>5905</v>
      </c>
      <c r="N30602">
        <v>1143009</v>
      </c>
    </row>
    <row r="30603" spans="2:14">
      <c r="B30603" s="1">
        <v>202111156226</v>
      </c>
      <c r="C30603" t="s">
        <v>43344</v>
      </c>
      <c r="D30603" t="s">
        <v>124905</v>
      </c>
      <c r="E30603" t="s">
        <v>124906</v>
      </c>
      <c r="F30603" t="s">
        <v>12</v>
      </c>
      <c r="G30603" t="s">
        <v>16</v>
      </c>
      <c r="H30603" t="s">
        <v>43345</v>
      </c>
      <c r="I30603" t="s">
        <v>443</v>
      </c>
      <c r="J30603">
        <v>2</v>
      </c>
      <c r="K30603" t="s">
        <v>16</v>
      </c>
      <c r="L30603" t="s">
        <v>169</v>
      </c>
      <c r="M30603" t="s">
        <v>1427</v>
      </c>
      <c r="N30603">
        <v>1016100</v>
      </c>
    </row>
    <row r="30604" spans="2:14">
      <c r="B30604" s="1">
        <v>202111156381</v>
      </c>
      <c r="C30604" t="s">
        <v>43346</v>
      </c>
      <c r="D30604" t="s">
        <v>124907</v>
      </c>
      <c r="E30604" t="s">
        <v>75431</v>
      </c>
      <c r="F30604" t="s">
        <v>68</v>
      </c>
      <c r="G30604" t="s">
        <v>5003</v>
      </c>
      <c r="H30604" t="s">
        <v>9832</v>
      </c>
      <c r="I30604" t="s">
        <v>387</v>
      </c>
      <c r="J30604">
        <v>1</v>
      </c>
      <c r="K30604" t="s">
        <v>301</v>
      </c>
      <c r="L30604" t="s">
        <v>406</v>
      </c>
      <c r="M30604" t="s">
        <v>43347</v>
      </c>
      <c r="N30604">
        <v>11290060</v>
      </c>
    </row>
    <row r="30605" spans="2:14">
      <c r="B30605" s="1">
        <v>202111156453</v>
      </c>
      <c r="C30605" t="s">
        <v>766</v>
      </c>
      <c r="D30605" t="s">
        <v>53614</v>
      </c>
      <c r="E30605" t="s">
        <v>87390</v>
      </c>
      <c r="F30605" t="s">
        <v>87</v>
      </c>
      <c r="G30605" t="s">
        <v>769</v>
      </c>
      <c r="H30605" t="s">
        <v>2813</v>
      </c>
      <c r="I30605" t="s">
        <v>15</v>
      </c>
      <c r="J30605">
        <v>2</v>
      </c>
      <c r="K30605" t="s">
        <v>91</v>
      </c>
      <c r="L30605" t="s">
        <v>2814</v>
      </c>
      <c r="M30605" t="s">
        <v>19933</v>
      </c>
      <c r="N30605">
        <v>1030007</v>
      </c>
    </row>
    <row r="30606" spans="2:14">
      <c r="B30606" s="1">
        <v>202111156461</v>
      </c>
      <c r="C30606" t="s">
        <v>43348</v>
      </c>
      <c r="D30606" t="s">
        <v>124908</v>
      </c>
      <c r="E30606" t="s">
        <v>124909</v>
      </c>
      <c r="F30606" t="s">
        <v>60</v>
      </c>
      <c r="G30606" t="s">
        <v>2720</v>
      </c>
      <c r="H30606" t="s">
        <v>8424</v>
      </c>
      <c r="I30606" t="s">
        <v>231</v>
      </c>
      <c r="J30606">
        <v>2</v>
      </c>
      <c r="K30606" t="s">
        <v>614</v>
      </c>
      <c r="L30606" t="s">
        <v>2112</v>
      </c>
      <c r="M30606" t="s">
        <v>34260</v>
      </c>
      <c r="N30606">
        <v>10490375</v>
      </c>
    </row>
    <row r="30607" spans="2:14">
      <c r="B30607" s="1">
        <v>202111156481</v>
      </c>
      <c r="C30607" t="s">
        <v>43349</v>
      </c>
      <c r="D30607" t="s">
        <v>74588</v>
      </c>
      <c r="E30607" t="s">
        <v>124910</v>
      </c>
      <c r="F30607" t="s">
        <v>297</v>
      </c>
      <c r="G30607" t="s">
        <v>645</v>
      </c>
      <c r="H30607" t="s">
        <v>646</v>
      </c>
      <c r="I30607" t="s">
        <v>1150</v>
      </c>
      <c r="J30607">
        <v>1</v>
      </c>
      <c r="K30607" t="s">
        <v>301</v>
      </c>
      <c r="L30607" t="s">
        <v>6366</v>
      </c>
      <c r="M30607" t="s">
        <v>43350</v>
      </c>
      <c r="N30607">
        <v>11290064</v>
      </c>
    </row>
    <row r="30608" spans="2:14">
      <c r="B30608" s="1">
        <v>202111156579</v>
      </c>
      <c r="C30608" t="s">
        <v>43351</v>
      </c>
      <c r="D30608" t="s">
        <v>124911</v>
      </c>
      <c r="E30608" t="s">
        <v>124912</v>
      </c>
      <c r="F30608" t="s">
        <v>297</v>
      </c>
      <c r="G30608" t="s">
        <v>480</v>
      </c>
      <c r="H30608" t="s">
        <v>5187</v>
      </c>
      <c r="I30608" t="s">
        <v>15</v>
      </c>
      <c r="J30608">
        <v>2</v>
      </c>
      <c r="K30608" t="s">
        <v>326</v>
      </c>
      <c r="L30608" t="s">
        <v>5188</v>
      </c>
      <c r="M30608" t="s">
        <v>5189</v>
      </c>
      <c r="N30608">
        <v>11290166</v>
      </c>
    </row>
    <row r="30609" spans="2:14">
      <c r="B30609" s="1">
        <v>202111156701</v>
      </c>
      <c r="C30609" t="s">
        <v>43352</v>
      </c>
      <c r="D30609" t="s">
        <v>124913</v>
      </c>
      <c r="E30609" t="s">
        <v>124914</v>
      </c>
      <c r="F30609" t="s">
        <v>60</v>
      </c>
      <c r="G30609" t="s">
        <v>818</v>
      </c>
      <c r="H30609" t="s">
        <v>819</v>
      </c>
      <c r="I30609" t="s">
        <v>145</v>
      </c>
      <c r="J30609">
        <v>2</v>
      </c>
      <c r="K30609" t="s">
        <v>115</v>
      </c>
      <c r="L30609" t="s">
        <v>305</v>
      </c>
      <c r="M30609" t="s">
        <v>6106</v>
      </c>
      <c r="N30609">
        <v>10490730</v>
      </c>
    </row>
    <row r="30610" spans="2:14">
      <c r="B30610" s="1">
        <v>202111156725</v>
      </c>
      <c r="C30610" t="s">
        <v>43353</v>
      </c>
      <c r="D30610" t="s">
        <v>124915</v>
      </c>
      <c r="E30610" t="s">
        <v>124916</v>
      </c>
      <c r="F30610" t="s">
        <v>123</v>
      </c>
      <c r="G30610" t="s">
        <v>2835</v>
      </c>
      <c r="H30610" t="s">
        <v>5541</v>
      </c>
      <c r="I30610" t="s">
        <v>231</v>
      </c>
      <c r="J30610">
        <v>2</v>
      </c>
      <c r="K30610" t="s">
        <v>245</v>
      </c>
      <c r="L30610" t="s">
        <v>2837</v>
      </c>
      <c r="M30610" t="s">
        <v>13577</v>
      </c>
      <c r="N30610">
        <v>1011014</v>
      </c>
    </row>
    <row r="30611" spans="2:14">
      <c r="B30611" s="1">
        <v>202111156759</v>
      </c>
      <c r="C30611" t="s">
        <v>43354</v>
      </c>
      <c r="D30611" t="s">
        <v>124917</v>
      </c>
      <c r="E30611" t="s">
        <v>124918</v>
      </c>
      <c r="F30611" t="s">
        <v>155</v>
      </c>
      <c r="G30611" t="s">
        <v>65</v>
      </c>
      <c r="H30611" t="s">
        <v>4006</v>
      </c>
      <c r="I30611" t="s">
        <v>1162</v>
      </c>
      <c r="J30611">
        <v>2</v>
      </c>
      <c r="K30611" t="s">
        <v>64</v>
      </c>
      <c r="L30611" t="s">
        <v>691</v>
      </c>
      <c r="M30611" t="s">
        <v>27659</v>
      </c>
      <c r="N30611">
        <v>1075036</v>
      </c>
    </row>
    <row r="30612" spans="2:14">
      <c r="B30612" s="1">
        <v>202111156864</v>
      </c>
      <c r="C30612" t="s">
        <v>43355</v>
      </c>
      <c r="D30612" t="s">
        <v>124919</v>
      </c>
      <c r="E30612" t="s">
        <v>124920</v>
      </c>
      <c r="F30612" t="s">
        <v>155</v>
      </c>
      <c r="G30612" t="s">
        <v>159</v>
      </c>
      <c r="H30612" t="s">
        <v>6245</v>
      </c>
      <c r="I30612" t="s">
        <v>231</v>
      </c>
      <c r="J30612">
        <v>2</v>
      </c>
      <c r="K30612" t="s">
        <v>64</v>
      </c>
      <c r="L30612" t="s">
        <v>159</v>
      </c>
      <c r="M30612" t="s">
        <v>6246</v>
      </c>
      <c r="N30612">
        <v>10590032</v>
      </c>
    </row>
    <row r="30613" spans="2:14">
      <c r="B30613" s="1">
        <v>202111156887</v>
      </c>
      <c r="C30613" t="s">
        <v>43356</v>
      </c>
      <c r="D30613" t="s">
        <v>124921</v>
      </c>
      <c r="E30613" t="s">
        <v>124922</v>
      </c>
      <c r="F30613" t="s">
        <v>40</v>
      </c>
      <c r="G30613" t="s">
        <v>197</v>
      </c>
      <c r="H30613" t="s">
        <v>9664</v>
      </c>
      <c r="I30613" t="s">
        <v>31</v>
      </c>
      <c r="J30613">
        <v>1</v>
      </c>
      <c r="K30613" t="s">
        <v>197</v>
      </c>
      <c r="L30613" t="s">
        <v>3972</v>
      </c>
      <c r="M30613" t="s">
        <v>17109</v>
      </c>
      <c r="N30613">
        <v>10190841</v>
      </c>
    </row>
    <row r="30614" spans="2:14">
      <c r="B30614" s="1">
        <v>202111156947</v>
      </c>
      <c r="C30614" t="s">
        <v>43357</v>
      </c>
      <c r="D30614" t="s">
        <v>124923</v>
      </c>
      <c r="E30614" t="s">
        <v>124924</v>
      </c>
      <c r="F30614" t="s">
        <v>297</v>
      </c>
      <c r="G30614" t="s">
        <v>480</v>
      </c>
      <c r="H30614" t="s">
        <v>26907</v>
      </c>
      <c r="I30614" t="s">
        <v>1696</v>
      </c>
      <c r="J30614">
        <v>2</v>
      </c>
      <c r="K30614" t="s">
        <v>326</v>
      </c>
      <c r="L30614" t="s">
        <v>3452</v>
      </c>
      <c r="M30614" t="s">
        <v>3453</v>
      </c>
      <c r="N30614">
        <v>11290310</v>
      </c>
    </row>
    <row r="30615" spans="2:14">
      <c r="B30615" s="1">
        <v>202111156954</v>
      </c>
      <c r="C30615" t="s">
        <v>43358</v>
      </c>
      <c r="D30615" t="s">
        <v>85622</v>
      </c>
      <c r="E30615" t="s">
        <v>124925</v>
      </c>
      <c r="F30615" t="s">
        <v>123</v>
      </c>
      <c r="G30615" t="s">
        <v>447</v>
      </c>
      <c r="H30615" t="s">
        <v>7077</v>
      </c>
      <c r="I30615" t="s">
        <v>7320</v>
      </c>
      <c r="J30615">
        <v>2</v>
      </c>
      <c r="K30615" t="s">
        <v>301</v>
      </c>
      <c r="L30615" t="s">
        <v>1772</v>
      </c>
      <c r="M30615" t="s">
        <v>4910</v>
      </c>
      <c r="N30615">
        <v>1154003</v>
      </c>
    </row>
    <row r="30616" spans="2:14">
      <c r="B30616" s="1">
        <v>202111156961</v>
      </c>
      <c r="C30616" t="s">
        <v>43359</v>
      </c>
      <c r="D30616" t="s">
        <v>89592</v>
      </c>
      <c r="E30616" t="s">
        <v>85668</v>
      </c>
      <c r="F30616" t="s">
        <v>131</v>
      </c>
      <c r="G30616" t="s">
        <v>825</v>
      </c>
      <c r="H30616" t="s">
        <v>2557</v>
      </c>
      <c r="I30616" t="s">
        <v>1150</v>
      </c>
      <c r="J30616">
        <v>2</v>
      </c>
      <c r="K30616" t="s">
        <v>433</v>
      </c>
      <c r="L30616" t="s">
        <v>2559</v>
      </c>
      <c r="M30616" t="s">
        <v>8953</v>
      </c>
      <c r="N30616">
        <v>10890013</v>
      </c>
    </row>
    <row r="30617" spans="2:14">
      <c r="B30617" s="1">
        <v>202111157001</v>
      </c>
      <c r="C30617" t="s">
        <v>43360</v>
      </c>
      <c r="D30617" t="s">
        <v>124926</v>
      </c>
      <c r="E30617" t="s">
        <v>81268</v>
      </c>
      <c r="F30617" t="s">
        <v>52</v>
      </c>
      <c r="G30617" t="s">
        <v>427</v>
      </c>
      <c r="H30617" t="s">
        <v>7438</v>
      </c>
      <c r="I30617" t="s">
        <v>4952</v>
      </c>
      <c r="J30617">
        <v>2</v>
      </c>
      <c r="K30617" t="s">
        <v>24</v>
      </c>
      <c r="L30617" t="s">
        <v>1902</v>
      </c>
      <c r="M30617" t="s">
        <v>26580</v>
      </c>
      <c r="N30617">
        <v>10290571</v>
      </c>
    </row>
    <row r="30618" spans="2:14">
      <c r="B30618" s="1">
        <v>202111157030</v>
      </c>
      <c r="C30618" t="s">
        <v>43361</v>
      </c>
      <c r="D30618" t="s">
        <v>124927</v>
      </c>
      <c r="E30618" t="s">
        <v>124928</v>
      </c>
      <c r="F30618" t="s">
        <v>68</v>
      </c>
      <c r="G30618" t="s">
        <v>975</v>
      </c>
      <c r="H30618" t="s">
        <v>12390</v>
      </c>
      <c r="I30618" t="s">
        <v>1150</v>
      </c>
      <c r="J30618">
        <v>2</v>
      </c>
      <c r="K30618" t="s">
        <v>72</v>
      </c>
      <c r="L30618" t="s">
        <v>975</v>
      </c>
      <c r="M30618" t="s">
        <v>5878</v>
      </c>
      <c r="N30618">
        <v>11190512</v>
      </c>
    </row>
    <row r="30619" spans="2:14">
      <c r="B30619" s="1">
        <v>202111157063</v>
      </c>
      <c r="C30619" t="s">
        <v>43362</v>
      </c>
      <c r="D30619" t="s">
        <v>124929</v>
      </c>
      <c r="E30619" t="s">
        <v>124930</v>
      </c>
      <c r="F30619" t="s">
        <v>68</v>
      </c>
      <c r="G30619" t="s">
        <v>94</v>
      </c>
      <c r="H30619" t="s">
        <v>6746</v>
      </c>
      <c r="I30619" t="s">
        <v>12344</v>
      </c>
      <c r="J30619">
        <v>2</v>
      </c>
      <c r="K30619" t="s">
        <v>72</v>
      </c>
      <c r="L30619" t="s">
        <v>2491</v>
      </c>
      <c r="M30619" t="s">
        <v>43363</v>
      </c>
      <c r="N30619">
        <v>11190653</v>
      </c>
    </row>
    <row r="30620" spans="2:14">
      <c r="B30620" s="1">
        <v>202111157114</v>
      </c>
      <c r="C30620" t="s">
        <v>43364</v>
      </c>
      <c r="D30620" t="s">
        <v>74332</v>
      </c>
      <c r="E30620" t="s">
        <v>124931</v>
      </c>
      <c r="F30620" t="s">
        <v>201</v>
      </c>
      <c r="G30620" t="s">
        <v>240</v>
      </c>
      <c r="H30620" t="s">
        <v>10072</v>
      </c>
      <c r="I30620" t="s">
        <v>231</v>
      </c>
      <c r="J30620">
        <v>2</v>
      </c>
      <c r="K30620" t="s">
        <v>522</v>
      </c>
      <c r="L30620" t="s">
        <v>858</v>
      </c>
      <c r="M30620" t="s">
        <v>18306</v>
      </c>
      <c r="N30620">
        <v>10790873</v>
      </c>
    </row>
    <row r="30621" spans="2:14">
      <c r="B30621" s="1">
        <v>202111157189</v>
      </c>
      <c r="C30621" t="s">
        <v>43365</v>
      </c>
      <c r="D30621" t="s">
        <v>124932</v>
      </c>
      <c r="E30621" t="s">
        <v>124933</v>
      </c>
      <c r="F30621" t="s">
        <v>87</v>
      </c>
      <c r="G30621" t="s">
        <v>769</v>
      </c>
      <c r="H30621" t="s">
        <v>6786</v>
      </c>
      <c r="I30621" t="s">
        <v>265</v>
      </c>
      <c r="J30621">
        <v>4</v>
      </c>
      <c r="K30621" t="s">
        <v>91</v>
      </c>
      <c r="L30621" t="s">
        <v>985</v>
      </c>
      <c r="M30621" t="s">
        <v>2955</v>
      </c>
      <c r="N30621">
        <v>10990616</v>
      </c>
    </row>
    <row r="30622" spans="2:14">
      <c r="B30622" s="1">
        <v>202111157272</v>
      </c>
      <c r="C30622" t="s">
        <v>43366</v>
      </c>
      <c r="D30622" t="s">
        <v>124934</v>
      </c>
      <c r="E30622" t="s">
        <v>124935</v>
      </c>
      <c r="F30622" t="s">
        <v>87</v>
      </c>
      <c r="G30622" t="s">
        <v>6337</v>
      </c>
      <c r="H30622" t="s">
        <v>6338</v>
      </c>
      <c r="I30622" t="s">
        <v>145</v>
      </c>
      <c r="J30622">
        <v>2</v>
      </c>
      <c r="K30622" t="s">
        <v>91</v>
      </c>
      <c r="L30622" t="s">
        <v>6337</v>
      </c>
      <c r="M30622" t="s">
        <v>9274</v>
      </c>
      <c r="N30622">
        <v>10990538</v>
      </c>
    </row>
    <row r="30623" spans="2:14">
      <c r="B30623" s="1">
        <v>202111157381</v>
      </c>
      <c r="C30623" t="s">
        <v>43367</v>
      </c>
      <c r="D30623" t="s">
        <v>124936</v>
      </c>
      <c r="E30623" t="s">
        <v>28610</v>
      </c>
      <c r="F30623" t="s">
        <v>68</v>
      </c>
      <c r="G30623" t="s">
        <v>740</v>
      </c>
      <c r="H30623" t="s">
        <v>3638</v>
      </c>
      <c r="I30623" t="s">
        <v>340</v>
      </c>
      <c r="J30623">
        <v>2</v>
      </c>
      <c r="K30623" t="s">
        <v>72</v>
      </c>
      <c r="L30623" t="s">
        <v>73</v>
      </c>
      <c r="M30623" t="s">
        <v>74</v>
      </c>
      <c r="N30623">
        <v>1013071</v>
      </c>
    </row>
    <row r="30624" spans="2:14">
      <c r="B30624" s="1">
        <v>202111157460</v>
      </c>
      <c r="C30624" t="s">
        <v>43368</v>
      </c>
      <c r="D30624" t="s">
        <v>77989</v>
      </c>
      <c r="E30624" t="s">
        <v>124937</v>
      </c>
      <c r="F30624" t="s">
        <v>60</v>
      </c>
      <c r="G30624" t="s">
        <v>436</v>
      </c>
      <c r="H30624" t="s">
        <v>5556</v>
      </c>
      <c r="I30624" t="s">
        <v>16639</v>
      </c>
      <c r="J30624">
        <v>2</v>
      </c>
      <c r="K30624" t="s">
        <v>102</v>
      </c>
      <c r="L30624" t="s">
        <v>2161</v>
      </c>
      <c r="M30624" t="s">
        <v>4296</v>
      </c>
      <c r="N30624">
        <v>10490985</v>
      </c>
    </row>
    <row r="30625" spans="2:14">
      <c r="B30625" s="1">
        <v>202111157480</v>
      </c>
      <c r="C30625" t="s">
        <v>37617</v>
      </c>
      <c r="D30625" t="s">
        <v>124938</v>
      </c>
      <c r="E30625" t="s">
        <v>76134</v>
      </c>
      <c r="F30625" t="s">
        <v>68</v>
      </c>
      <c r="G30625" t="s">
        <v>731</v>
      </c>
      <c r="H30625" t="s">
        <v>1372</v>
      </c>
      <c r="I30625" t="s">
        <v>15</v>
      </c>
      <c r="J30625">
        <v>2</v>
      </c>
      <c r="K30625" t="s">
        <v>353</v>
      </c>
      <c r="L30625" t="s">
        <v>731</v>
      </c>
      <c r="M30625" t="s">
        <v>12878</v>
      </c>
      <c r="N30625">
        <v>11190111</v>
      </c>
    </row>
    <row r="30626" spans="2:14">
      <c r="B30626" s="1">
        <v>202111157649</v>
      </c>
      <c r="C30626" t="s">
        <v>43369</v>
      </c>
      <c r="D30626" t="s">
        <v>124939</v>
      </c>
      <c r="E30626" t="s">
        <v>83773</v>
      </c>
      <c r="F30626" t="s">
        <v>60</v>
      </c>
      <c r="G30626" t="s">
        <v>5367</v>
      </c>
      <c r="H30626" t="s">
        <v>18508</v>
      </c>
      <c r="I30626" t="s">
        <v>231</v>
      </c>
      <c r="J30626">
        <v>2</v>
      </c>
      <c r="K30626" t="s">
        <v>102</v>
      </c>
      <c r="L30626" t="s">
        <v>789</v>
      </c>
      <c r="M30626" t="s">
        <v>43370</v>
      </c>
      <c r="N30626">
        <v>10491012</v>
      </c>
    </row>
    <row r="30627" spans="2:14">
      <c r="B30627" s="1">
        <v>202111157696</v>
      </c>
      <c r="C30627" t="s">
        <v>43371</v>
      </c>
      <c r="D30627" t="s">
        <v>124940</v>
      </c>
      <c r="E30627" t="s">
        <v>124941</v>
      </c>
      <c r="F30627" t="s">
        <v>201</v>
      </c>
      <c r="G30627" t="s">
        <v>2725</v>
      </c>
      <c r="H30627" t="s">
        <v>4504</v>
      </c>
      <c r="I30627" t="s">
        <v>231</v>
      </c>
      <c r="J30627">
        <v>2</v>
      </c>
      <c r="K30627" t="s">
        <v>522</v>
      </c>
      <c r="L30627" t="s">
        <v>2725</v>
      </c>
      <c r="M30627" t="s">
        <v>14816</v>
      </c>
      <c r="N30627">
        <v>10790624</v>
      </c>
    </row>
    <row r="30628" spans="2:14">
      <c r="B30628" s="1">
        <v>202111157755</v>
      </c>
      <c r="C30628" t="s">
        <v>43372</v>
      </c>
      <c r="D30628" t="s">
        <v>74332</v>
      </c>
      <c r="E30628" t="s">
        <v>124942</v>
      </c>
      <c r="F30628" t="s">
        <v>201</v>
      </c>
      <c r="G30628" t="s">
        <v>1601</v>
      </c>
      <c r="H30628" t="s">
        <v>6175</v>
      </c>
      <c r="I30628" t="s">
        <v>325</v>
      </c>
      <c r="J30628">
        <v>2</v>
      </c>
      <c r="K30628" t="s">
        <v>522</v>
      </c>
      <c r="L30628" t="s">
        <v>3478</v>
      </c>
      <c r="M30628" t="s">
        <v>6425</v>
      </c>
      <c r="N30628">
        <v>10790786</v>
      </c>
    </row>
    <row r="30629" spans="2:14">
      <c r="B30629" s="1">
        <v>202111157841</v>
      </c>
      <c r="C30629" t="s">
        <v>43373</v>
      </c>
      <c r="D30629" t="s">
        <v>124943</v>
      </c>
      <c r="E30629" t="s">
        <v>124944</v>
      </c>
      <c r="F30629" t="s">
        <v>60</v>
      </c>
      <c r="G30629" t="s">
        <v>994</v>
      </c>
      <c r="H30629" t="s">
        <v>4222</v>
      </c>
      <c r="I30629" t="s">
        <v>1696</v>
      </c>
      <c r="J30629">
        <v>2</v>
      </c>
      <c r="K30629" t="s">
        <v>115</v>
      </c>
      <c r="L30629" t="s">
        <v>1375</v>
      </c>
      <c r="M30629" t="s">
        <v>3744</v>
      </c>
      <c r="N30629">
        <v>10490440</v>
      </c>
    </row>
    <row r="30630" spans="2:14">
      <c r="B30630" s="1">
        <v>202111157878</v>
      </c>
      <c r="C30630" t="s">
        <v>43374</v>
      </c>
      <c r="D30630" t="s">
        <v>124945</v>
      </c>
      <c r="E30630" t="s">
        <v>124946</v>
      </c>
      <c r="F30630" t="s">
        <v>297</v>
      </c>
      <c r="G30630" t="s">
        <v>466</v>
      </c>
      <c r="H30630" t="s">
        <v>815</v>
      </c>
      <c r="I30630" t="s">
        <v>15</v>
      </c>
      <c r="J30630">
        <v>2</v>
      </c>
      <c r="K30630" t="s">
        <v>326</v>
      </c>
      <c r="L30630" t="s">
        <v>799</v>
      </c>
      <c r="M30630" t="s">
        <v>43375</v>
      </c>
      <c r="N30630">
        <v>1007029</v>
      </c>
    </row>
    <row r="30631" spans="2:14">
      <c r="B30631" s="1">
        <v>202111157922</v>
      </c>
      <c r="C30631" t="s">
        <v>43376</v>
      </c>
      <c r="D30631" t="s">
        <v>110330</v>
      </c>
      <c r="E30631" t="s">
        <v>72471</v>
      </c>
      <c r="F30631" t="s">
        <v>155</v>
      </c>
      <c r="G30631" t="s">
        <v>3747</v>
      </c>
      <c r="H30631" t="s">
        <v>16870</v>
      </c>
      <c r="I30631" t="s">
        <v>231</v>
      </c>
      <c r="J30631">
        <v>2</v>
      </c>
      <c r="K30631" t="s">
        <v>179</v>
      </c>
      <c r="L30631" t="s">
        <v>5463</v>
      </c>
      <c r="M30631" t="s">
        <v>13438</v>
      </c>
      <c r="N30631">
        <v>10590213</v>
      </c>
    </row>
    <row r="30632" spans="2:14">
      <c r="B30632" s="1">
        <v>202111157934</v>
      </c>
      <c r="C30632" t="s">
        <v>43377</v>
      </c>
      <c r="D30632" t="s">
        <v>124947</v>
      </c>
      <c r="E30632" t="s">
        <v>124948</v>
      </c>
      <c r="F30632" t="s">
        <v>68</v>
      </c>
      <c r="G30632" t="s">
        <v>677</v>
      </c>
      <c r="H30632" t="s">
        <v>2277</v>
      </c>
      <c r="I30632" t="s">
        <v>231</v>
      </c>
      <c r="J30632">
        <v>2</v>
      </c>
      <c r="K30632" t="s">
        <v>72</v>
      </c>
      <c r="L30632" t="s">
        <v>5896</v>
      </c>
      <c r="M30632" t="s">
        <v>43378</v>
      </c>
      <c r="N30632">
        <v>11190559</v>
      </c>
    </row>
    <row r="30633" spans="2:14">
      <c r="B30633" s="1">
        <v>202111157938</v>
      </c>
      <c r="C30633" t="s">
        <v>43379</v>
      </c>
      <c r="D30633" t="s">
        <v>124949</v>
      </c>
      <c r="E30633" t="s">
        <v>114477</v>
      </c>
      <c r="F30633" t="s">
        <v>87</v>
      </c>
      <c r="G30633" t="s">
        <v>1733</v>
      </c>
      <c r="H30633" t="s">
        <v>8983</v>
      </c>
      <c r="I30633" t="s">
        <v>15</v>
      </c>
      <c r="J30633">
        <v>2</v>
      </c>
      <c r="K30633" t="s">
        <v>245</v>
      </c>
      <c r="L30633" t="s">
        <v>9544</v>
      </c>
      <c r="M30633" t="s">
        <v>42656</v>
      </c>
      <c r="N30633">
        <v>10990168</v>
      </c>
    </row>
    <row r="30634" spans="2:14">
      <c r="B30634" s="1">
        <v>202111157943</v>
      </c>
      <c r="C30634" t="s">
        <v>43380</v>
      </c>
      <c r="D30634" t="s">
        <v>71581</v>
      </c>
      <c r="E30634" t="s">
        <v>92946</v>
      </c>
      <c r="F30634" t="s">
        <v>87</v>
      </c>
      <c r="G30634" t="s">
        <v>243</v>
      </c>
      <c r="H30634" t="s">
        <v>1019</v>
      </c>
      <c r="I30634" t="s">
        <v>15</v>
      </c>
      <c r="J30634">
        <v>2</v>
      </c>
      <c r="K30634" t="s">
        <v>91</v>
      </c>
      <c r="L30634" t="s">
        <v>4506</v>
      </c>
      <c r="M30634" t="s">
        <v>25658</v>
      </c>
      <c r="N30634">
        <v>10990404</v>
      </c>
    </row>
    <row r="30635" spans="2:14">
      <c r="B30635" s="1">
        <v>202111158049</v>
      </c>
      <c r="C30635" t="s">
        <v>43381</v>
      </c>
      <c r="D30635" t="s">
        <v>115569</v>
      </c>
      <c r="E30635" t="s">
        <v>124950</v>
      </c>
      <c r="F30635" t="s">
        <v>123</v>
      </c>
      <c r="G30635" t="s">
        <v>1653</v>
      </c>
      <c r="H30635" t="s">
        <v>14648</v>
      </c>
      <c r="I30635" t="s">
        <v>3962</v>
      </c>
      <c r="J30635">
        <v>2</v>
      </c>
      <c r="K30635" t="s">
        <v>245</v>
      </c>
      <c r="L30635" t="s">
        <v>336</v>
      </c>
      <c r="M30635" t="s">
        <v>7155</v>
      </c>
      <c r="N30635">
        <v>11090222</v>
      </c>
    </row>
    <row r="30636" spans="2:14">
      <c r="B30636" s="1">
        <v>202111158052</v>
      </c>
      <c r="C30636" t="s">
        <v>43382</v>
      </c>
      <c r="D30636" t="s">
        <v>124951</v>
      </c>
      <c r="E30636" t="s">
        <v>124952</v>
      </c>
      <c r="F30636" t="s">
        <v>131</v>
      </c>
      <c r="G30636" t="s">
        <v>1482</v>
      </c>
      <c r="H30636" t="s">
        <v>2174</v>
      </c>
      <c r="I30636" t="s">
        <v>15</v>
      </c>
      <c r="J30636">
        <v>2</v>
      </c>
      <c r="K30636" t="s">
        <v>433</v>
      </c>
      <c r="L30636" t="s">
        <v>3789</v>
      </c>
      <c r="M30636" t="s">
        <v>19636</v>
      </c>
      <c r="N30636">
        <v>10890241</v>
      </c>
    </row>
    <row r="30637" spans="2:14">
      <c r="B30637" s="1">
        <v>202111158124</v>
      </c>
      <c r="C30637" t="s">
        <v>43383</v>
      </c>
      <c r="D30637" t="s">
        <v>124953</v>
      </c>
      <c r="E30637" t="s">
        <v>124954</v>
      </c>
      <c r="F30637" t="s">
        <v>68</v>
      </c>
      <c r="G30637" t="s">
        <v>6813</v>
      </c>
      <c r="H30637" t="s">
        <v>14985</v>
      </c>
      <c r="I30637" t="s">
        <v>1150</v>
      </c>
      <c r="J30637">
        <v>2</v>
      </c>
      <c r="K30637" t="s">
        <v>353</v>
      </c>
      <c r="L30637" t="s">
        <v>1343</v>
      </c>
      <c r="M30637" t="s">
        <v>18681</v>
      </c>
      <c r="N30637">
        <v>1120002</v>
      </c>
    </row>
    <row r="30638" spans="2:14">
      <c r="B30638" s="1">
        <v>202111158166</v>
      </c>
      <c r="C30638" t="s">
        <v>43384</v>
      </c>
      <c r="D30638" t="s">
        <v>124955</v>
      </c>
      <c r="E30638" t="s">
        <v>124956</v>
      </c>
      <c r="F30638" t="s">
        <v>87</v>
      </c>
      <c r="G30638" t="s">
        <v>769</v>
      </c>
      <c r="H30638" t="s">
        <v>3030</v>
      </c>
      <c r="I30638" t="s">
        <v>231</v>
      </c>
      <c r="J30638">
        <v>2</v>
      </c>
      <c r="K30638" t="s">
        <v>91</v>
      </c>
      <c r="L30638" t="s">
        <v>769</v>
      </c>
      <c r="M30638" t="s">
        <v>770</v>
      </c>
      <c r="N30638">
        <v>10990601</v>
      </c>
    </row>
    <row r="30639" spans="2:14">
      <c r="B30639" s="1">
        <v>202111158175</v>
      </c>
      <c r="C30639" t="s">
        <v>43385</v>
      </c>
      <c r="D30639" t="s">
        <v>124957</v>
      </c>
      <c r="E30639" t="s">
        <v>124958</v>
      </c>
      <c r="F30639" t="s">
        <v>87</v>
      </c>
      <c r="G30639" t="s">
        <v>243</v>
      </c>
      <c r="H30639" t="s">
        <v>1019</v>
      </c>
      <c r="I30639" t="s">
        <v>15</v>
      </c>
      <c r="J30639">
        <v>2</v>
      </c>
      <c r="K30639" t="s">
        <v>91</v>
      </c>
      <c r="L30639" t="s">
        <v>358</v>
      </c>
      <c r="M30639" t="s">
        <v>15692</v>
      </c>
      <c r="N30639">
        <v>1031020</v>
      </c>
    </row>
    <row r="30640" spans="2:14">
      <c r="B30640" s="1">
        <v>202111158179</v>
      </c>
      <c r="C30640" t="s">
        <v>43386</v>
      </c>
      <c r="D30640" t="s">
        <v>67731</v>
      </c>
      <c r="E30640" t="s">
        <v>124959</v>
      </c>
      <c r="F30640" t="s">
        <v>52</v>
      </c>
      <c r="G30640" t="s">
        <v>273</v>
      </c>
      <c r="H30640" t="s">
        <v>26097</v>
      </c>
      <c r="I30640" t="s">
        <v>71</v>
      </c>
      <c r="J30640">
        <v>2</v>
      </c>
      <c r="K30640" t="s">
        <v>151</v>
      </c>
      <c r="L30640" t="s">
        <v>152</v>
      </c>
      <c r="M30640" t="s">
        <v>23399</v>
      </c>
      <c r="N30640">
        <v>10390566</v>
      </c>
    </row>
    <row r="30641" spans="2:14">
      <c r="B30641" s="1">
        <v>202111158316</v>
      </c>
      <c r="C30641" t="s">
        <v>43387</v>
      </c>
      <c r="D30641" t="s">
        <v>124960</v>
      </c>
      <c r="E30641" t="s">
        <v>124961</v>
      </c>
      <c r="F30641" t="s">
        <v>123</v>
      </c>
      <c r="G30641" t="s">
        <v>447</v>
      </c>
      <c r="H30641" t="s">
        <v>14286</v>
      </c>
      <c r="I30641" t="s">
        <v>3962</v>
      </c>
      <c r="J30641">
        <v>2</v>
      </c>
      <c r="K30641" t="s">
        <v>326</v>
      </c>
      <c r="L30641" t="s">
        <v>3091</v>
      </c>
      <c r="M30641" t="s">
        <v>15174</v>
      </c>
      <c r="N30641">
        <v>1003006</v>
      </c>
    </row>
    <row r="30642" spans="2:14">
      <c r="B30642" s="1">
        <v>202111158330</v>
      </c>
      <c r="C30642" t="s">
        <v>43388</v>
      </c>
      <c r="D30642" t="s">
        <v>124962</v>
      </c>
      <c r="E30642" t="s">
        <v>124963</v>
      </c>
      <c r="F30642" t="s">
        <v>60</v>
      </c>
      <c r="G30642" t="s">
        <v>5367</v>
      </c>
      <c r="H30642" t="s">
        <v>18508</v>
      </c>
      <c r="I30642" t="s">
        <v>231</v>
      </c>
      <c r="J30642">
        <v>2</v>
      </c>
      <c r="K30642" t="s">
        <v>102</v>
      </c>
      <c r="L30642" t="s">
        <v>3899</v>
      </c>
      <c r="M30642" t="s">
        <v>683</v>
      </c>
      <c r="N30642">
        <v>1059004</v>
      </c>
    </row>
    <row r="30643" spans="2:14">
      <c r="B30643" s="1">
        <v>202111158358</v>
      </c>
      <c r="C30643" t="s">
        <v>43389</v>
      </c>
      <c r="D30643" t="s">
        <v>124964</v>
      </c>
      <c r="E30643" t="s">
        <v>124965</v>
      </c>
      <c r="F30643" t="s">
        <v>87</v>
      </c>
      <c r="G30643" t="s">
        <v>769</v>
      </c>
      <c r="H30643" t="s">
        <v>2813</v>
      </c>
      <c r="I30643" t="s">
        <v>1150</v>
      </c>
      <c r="J30643">
        <v>2</v>
      </c>
      <c r="K30643" t="s">
        <v>91</v>
      </c>
      <c r="L30643" t="s">
        <v>135</v>
      </c>
      <c r="M30643" t="s">
        <v>27148</v>
      </c>
      <c r="N30643">
        <v>10890020</v>
      </c>
    </row>
    <row r="30644" spans="2:14">
      <c r="B30644" s="1">
        <v>202111158380</v>
      </c>
      <c r="C30644" t="s">
        <v>43390</v>
      </c>
      <c r="D30644" t="s">
        <v>124966</v>
      </c>
      <c r="E30644" t="s">
        <v>124967</v>
      </c>
      <c r="F30644" t="s">
        <v>131</v>
      </c>
      <c r="G30644" t="s">
        <v>257</v>
      </c>
      <c r="H30644" t="s">
        <v>10149</v>
      </c>
      <c r="I30644" t="s">
        <v>1162</v>
      </c>
      <c r="J30644">
        <v>4</v>
      </c>
      <c r="K30644" t="s">
        <v>260</v>
      </c>
      <c r="L30644" t="s">
        <v>4915</v>
      </c>
      <c r="M30644" t="s">
        <v>6962</v>
      </c>
      <c r="N30644">
        <v>1032020</v>
      </c>
    </row>
    <row r="30645" spans="2:14">
      <c r="B30645" s="1">
        <v>202111158388</v>
      </c>
      <c r="C30645" t="s">
        <v>43391</v>
      </c>
      <c r="D30645" t="s">
        <v>124968</v>
      </c>
      <c r="E30645" t="s">
        <v>124969</v>
      </c>
      <c r="F30645" t="s">
        <v>297</v>
      </c>
      <c r="G30645" t="s">
        <v>480</v>
      </c>
      <c r="H30645" t="s">
        <v>7593</v>
      </c>
      <c r="I30645" t="s">
        <v>1597</v>
      </c>
      <c r="J30645">
        <v>2</v>
      </c>
      <c r="K30645" t="s">
        <v>301</v>
      </c>
      <c r="L30645" t="s">
        <v>2648</v>
      </c>
      <c r="M30645" t="s">
        <v>22996</v>
      </c>
      <c r="N30645">
        <v>11290003</v>
      </c>
    </row>
    <row r="30646" spans="2:14">
      <c r="B30646" s="1">
        <v>202111158502</v>
      </c>
      <c r="C30646" t="s">
        <v>4072</v>
      </c>
      <c r="D30646" t="s">
        <v>106225</v>
      </c>
      <c r="E30646" t="s">
        <v>124970</v>
      </c>
      <c r="F30646" t="s">
        <v>68</v>
      </c>
      <c r="G30646" t="s">
        <v>69</v>
      </c>
      <c r="H30646" t="s">
        <v>4775</v>
      </c>
      <c r="I30646" t="s">
        <v>12344</v>
      </c>
      <c r="J30646">
        <v>2</v>
      </c>
      <c r="K30646" t="s">
        <v>72</v>
      </c>
      <c r="L30646" t="s">
        <v>294</v>
      </c>
      <c r="M30646" t="s">
        <v>39626</v>
      </c>
      <c r="N30646">
        <v>1014046</v>
      </c>
    </row>
    <row r="30647" spans="2:14">
      <c r="B30647" s="1">
        <v>202111158507</v>
      </c>
      <c r="C30647" t="s">
        <v>43392</v>
      </c>
      <c r="D30647" t="s">
        <v>124971</v>
      </c>
      <c r="E30647" t="s">
        <v>124972</v>
      </c>
      <c r="F30647" t="s">
        <v>201</v>
      </c>
      <c r="G30647" t="s">
        <v>9124</v>
      </c>
      <c r="H30647" t="s">
        <v>9125</v>
      </c>
      <c r="I30647" t="s">
        <v>71</v>
      </c>
      <c r="J30647">
        <v>2</v>
      </c>
      <c r="K30647" t="s">
        <v>522</v>
      </c>
      <c r="L30647" t="s">
        <v>2417</v>
      </c>
      <c r="M30647" t="s">
        <v>2418</v>
      </c>
      <c r="N30647">
        <v>10790656</v>
      </c>
    </row>
    <row r="30648" spans="2:14">
      <c r="B30648" s="1">
        <v>202111158521</v>
      </c>
      <c r="C30648" t="s">
        <v>43393</v>
      </c>
      <c r="D30648" t="s">
        <v>124973</v>
      </c>
      <c r="E30648" t="s">
        <v>124974</v>
      </c>
      <c r="F30648" t="s">
        <v>12</v>
      </c>
      <c r="G30648" t="s">
        <v>1014</v>
      </c>
      <c r="H30648" t="s">
        <v>3202</v>
      </c>
      <c r="I30648" t="s">
        <v>340</v>
      </c>
      <c r="J30648">
        <v>2</v>
      </c>
      <c r="K30648" t="s">
        <v>72</v>
      </c>
      <c r="L30648" t="s">
        <v>4614</v>
      </c>
      <c r="M30648" t="s">
        <v>1599</v>
      </c>
      <c r="N30648">
        <v>11190607</v>
      </c>
    </row>
    <row r="30649" spans="2:14">
      <c r="B30649" s="1">
        <v>202111158591</v>
      </c>
      <c r="C30649" t="s">
        <v>43394</v>
      </c>
      <c r="D30649" t="s">
        <v>124975</v>
      </c>
      <c r="E30649" t="s">
        <v>124976</v>
      </c>
      <c r="F30649" t="s">
        <v>68</v>
      </c>
      <c r="G30649" t="s">
        <v>6813</v>
      </c>
      <c r="H30649" t="s">
        <v>19309</v>
      </c>
      <c r="I30649" t="s">
        <v>15</v>
      </c>
      <c r="J30649">
        <v>2</v>
      </c>
      <c r="K30649" t="s">
        <v>353</v>
      </c>
      <c r="L30649" t="s">
        <v>6813</v>
      </c>
      <c r="M30649" t="s">
        <v>15701</v>
      </c>
      <c r="N30649">
        <v>11190181</v>
      </c>
    </row>
    <row r="30650" spans="2:14">
      <c r="B30650" s="1">
        <v>202111158646</v>
      </c>
      <c r="C30650" t="s">
        <v>43395</v>
      </c>
      <c r="D30650" t="s">
        <v>124977</v>
      </c>
      <c r="E30650" t="s">
        <v>117838</v>
      </c>
      <c r="F30650" t="s">
        <v>201</v>
      </c>
      <c r="G30650" t="s">
        <v>858</v>
      </c>
      <c r="H30650" t="s">
        <v>859</v>
      </c>
      <c r="I30650" t="s">
        <v>231</v>
      </c>
      <c r="J30650">
        <v>2</v>
      </c>
      <c r="K30650" t="s">
        <v>522</v>
      </c>
      <c r="L30650" t="s">
        <v>858</v>
      </c>
      <c r="M30650" t="s">
        <v>138</v>
      </c>
      <c r="N30650">
        <v>10790864</v>
      </c>
    </row>
    <row r="30651" spans="2:14">
      <c r="B30651" s="1">
        <v>202111158651</v>
      </c>
      <c r="C30651" t="s">
        <v>43396</v>
      </c>
      <c r="D30651" t="s">
        <v>124978</v>
      </c>
      <c r="E30651" t="s">
        <v>124979</v>
      </c>
      <c r="F30651" t="s">
        <v>60</v>
      </c>
      <c r="G30651" t="s">
        <v>996</v>
      </c>
      <c r="H30651" t="s">
        <v>1359</v>
      </c>
      <c r="I30651" t="s">
        <v>325</v>
      </c>
      <c r="J30651">
        <v>2</v>
      </c>
      <c r="K30651" t="s">
        <v>215</v>
      </c>
      <c r="L30651" t="s">
        <v>494</v>
      </c>
      <c r="M30651" t="s">
        <v>31601</v>
      </c>
      <c r="N30651">
        <v>10390441</v>
      </c>
    </row>
    <row r="30652" spans="2:14">
      <c r="B30652" s="1">
        <v>202111158707</v>
      </c>
      <c r="C30652" t="s">
        <v>43397</v>
      </c>
      <c r="D30652" t="s">
        <v>124980</v>
      </c>
      <c r="E30652" t="s">
        <v>124981</v>
      </c>
      <c r="F30652" t="s">
        <v>52</v>
      </c>
      <c r="G30652" t="s">
        <v>273</v>
      </c>
      <c r="H30652" t="s">
        <v>2534</v>
      </c>
      <c r="I30652" t="s">
        <v>3643</v>
      </c>
      <c r="J30652">
        <v>2</v>
      </c>
      <c r="K30652" t="s">
        <v>215</v>
      </c>
      <c r="L30652" t="s">
        <v>3635</v>
      </c>
      <c r="M30652" t="s">
        <v>7373</v>
      </c>
      <c r="N30652">
        <v>10390229</v>
      </c>
    </row>
    <row r="30653" spans="2:14">
      <c r="B30653" s="1">
        <v>202111158742</v>
      </c>
      <c r="C30653" t="s">
        <v>43398</v>
      </c>
      <c r="D30653" t="s">
        <v>114127</v>
      </c>
      <c r="E30653" t="s">
        <v>117869</v>
      </c>
      <c r="F30653" t="s">
        <v>60</v>
      </c>
      <c r="G30653" t="s">
        <v>61</v>
      </c>
      <c r="H30653" t="s">
        <v>7168</v>
      </c>
      <c r="I30653" t="s">
        <v>15</v>
      </c>
      <c r="J30653">
        <v>2</v>
      </c>
      <c r="K30653" t="s">
        <v>179</v>
      </c>
      <c r="L30653" t="s">
        <v>3754</v>
      </c>
      <c r="M30653" t="s">
        <v>9090</v>
      </c>
      <c r="N30653">
        <v>10590704</v>
      </c>
    </row>
    <row r="30654" spans="2:14">
      <c r="B30654" s="1">
        <v>202111158770</v>
      </c>
      <c r="C30654" t="s">
        <v>43399</v>
      </c>
      <c r="D30654" t="s">
        <v>124982</v>
      </c>
      <c r="E30654" t="s">
        <v>112868</v>
      </c>
      <c r="F30654" t="s">
        <v>123</v>
      </c>
      <c r="G30654" t="s">
        <v>447</v>
      </c>
      <c r="H30654" t="s">
        <v>8083</v>
      </c>
      <c r="I30654" t="s">
        <v>15</v>
      </c>
      <c r="J30654">
        <v>2</v>
      </c>
      <c r="K30654" t="s">
        <v>72</v>
      </c>
      <c r="L30654" t="s">
        <v>679</v>
      </c>
      <c r="M30654" t="s">
        <v>19492</v>
      </c>
      <c r="N30654">
        <v>1164004</v>
      </c>
    </row>
    <row r="30655" spans="2:14">
      <c r="B30655" s="1">
        <v>202111158841</v>
      </c>
      <c r="C30655" t="s">
        <v>43400</v>
      </c>
      <c r="D30655" t="s">
        <v>124983</v>
      </c>
      <c r="E30655" t="s">
        <v>124984</v>
      </c>
      <c r="F30655" t="s">
        <v>68</v>
      </c>
      <c r="G30655" t="s">
        <v>1997</v>
      </c>
      <c r="H30655" t="s">
        <v>13608</v>
      </c>
      <c r="I30655" t="s">
        <v>1162</v>
      </c>
      <c r="J30655">
        <v>2</v>
      </c>
      <c r="K30655" t="s">
        <v>353</v>
      </c>
      <c r="L30655" t="s">
        <v>2445</v>
      </c>
      <c r="M30655" t="s">
        <v>10254</v>
      </c>
      <c r="N30655">
        <v>1121005</v>
      </c>
    </row>
    <row r="30656" spans="2:14">
      <c r="B30656" s="1">
        <v>202111158845</v>
      </c>
      <c r="C30656" t="s">
        <v>43401</v>
      </c>
      <c r="D30656" t="s">
        <v>124985</v>
      </c>
      <c r="E30656" t="s">
        <v>124986</v>
      </c>
      <c r="F30656" t="s">
        <v>68</v>
      </c>
      <c r="G30656" t="s">
        <v>69</v>
      </c>
      <c r="H30656" t="s">
        <v>9630</v>
      </c>
      <c r="I30656" t="s">
        <v>15</v>
      </c>
      <c r="J30656">
        <v>2</v>
      </c>
      <c r="K30656" t="s">
        <v>72</v>
      </c>
      <c r="L30656" t="s">
        <v>294</v>
      </c>
      <c r="M30656" t="s">
        <v>40146</v>
      </c>
      <c r="N30656">
        <v>1014044</v>
      </c>
    </row>
    <row r="30657" spans="2:14">
      <c r="B30657" s="1">
        <v>202111158918</v>
      </c>
      <c r="C30657" t="s">
        <v>43402</v>
      </c>
      <c r="D30657" t="s">
        <v>124987</v>
      </c>
      <c r="E30657" t="s">
        <v>124988</v>
      </c>
      <c r="F30657" t="s">
        <v>68</v>
      </c>
      <c r="G30657" t="s">
        <v>1997</v>
      </c>
      <c r="H30657" t="s">
        <v>7286</v>
      </c>
      <c r="I30657" t="s">
        <v>15</v>
      </c>
      <c r="J30657">
        <v>2</v>
      </c>
      <c r="K30657" t="s">
        <v>353</v>
      </c>
      <c r="L30657" t="s">
        <v>8694</v>
      </c>
      <c r="M30657" t="s">
        <v>18614</v>
      </c>
      <c r="N30657">
        <v>11190212</v>
      </c>
    </row>
    <row r="30658" spans="2:14">
      <c r="B30658" s="1">
        <v>202111158951</v>
      </c>
      <c r="C30658" t="s">
        <v>43403</v>
      </c>
      <c r="D30658" t="s">
        <v>124989</v>
      </c>
      <c r="E30658" t="s">
        <v>124990</v>
      </c>
      <c r="F30658" t="s">
        <v>28</v>
      </c>
      <c r="G30658" t="s">
        <v>902</v>
      </c>
      <c r="H30658" t="s">
        <v>6307</v>
      </c>
      <c r="I30658" t="s">
        <v>145</v>
      </c>
      <c r="J30658">
        <v>1</v>
      </c>
      <c r="K30658" t="s">
        <v>24</v>
      </c>
      <c r="L30658" t="s">
        <v>29</v>
      </c>
      <c r="M30658" t="s">
        <v>165</v>
      </c>
      <c r="N30658">
        <v>10290455</v>
      </c>
    </row>
    <row r="30659" spans="2:14">
      <c r="B30659" s="1">
        <v>202111158975</v>
      </c>
      <c r="C30659" t="s">
        <v>43404</v>
      </c>
      <c r="D30659" t="s">
        <v>124991</v>
      </c>
      <c r="E30659" t="s">
        <v>124992</v>
      </c>
      <c r="F30659" t="s">
        <v>297</v>
      </c>
      <c r="G30659" t="s">
        <v>1632</v>
      </c>
      <c r="H30659" t="s">
        <v>1633</v>
      </c>
      <c r="I30659" t="s">
        <v>25167</v>
      </c>
      <c r="J30659">
        <v>2</v>
      </c>
      <c r="K30659" t="s">
        <v>326</v>
      </c>
      <c r="L30659" t="s">
        <v>4705</v>
      </c>
      <c r="M30659" t="s">
        <v>23083</v>
      </c>
      <c r="N30659">
        <v>11290565</v>
      </c>
    </row>
    <row r="30660" spans="2:14">
      <c r="B30660" s="1">
        <v>202111159028</v>
      </c>
      <c r="C30660" t="s">
        <v>43405</v>
      </c>
      <c r="D30660" t="s">
        <v>124993</v>
      </c>
      <c r="E30660" t="s">
        <v>124994</v>
      </c>
      <c r="F30660" t="s">
        <v>123</v>
      </c>
      <c r="G30660" t="s">
        <v>1233</v>
      </c>
      <c r="H30660" t="s">
        <v>2866</v>
      </c>
      <c r="I30660" t="s">
        <v>15</v>
      </c>
      <c r="J30660">
        <v>2</v>
      </c>
      <c r="K30660" t="s">
        <v>127</v>
      </c>
      <c r="L30660" t="s">
        <v>1233</v>
      </c>
      <c r="M30660" t="s">
        <v>9923</v>
      </c>
      <c r="N30660">
        <v>11090343</v>
      </c>
    </row>
    <row r="30661" spans="2:14">
      <c r="B30661" s="1">
        <v>202111159118</v>
      </c>
      <c r="C30661" t="s">
        <v>43406</v>
      </c>
      <c r="D30661" t="s">
        <v>124995</v>
      </c>
      <c r="E30661" t="s">
        <v>124996</v>
      </c>
      <c r="F30661" t="s">
        <v>87</v>
      </c>
      <c r="G30661" t="s">
        <v>243</v>
      </c>
      <c r="H30661" t="s">
        <v>4840</v>
      </c>
      <c r="I30661" t="s">
        <v>31773</v>
      </c>
      <c r="J30661">
        <v>1</v>
      </c>
      <c r="K30661" t="s">
        <v>91</v>
      </c>
      <c r="L30661" t="s">
        <v>358</v>
      </c>
      <c r="M30661" t="s">
        <v>1737</v>
      </c>
      <c r="N30661">
        <v>1031068</v>
      </c>
    </row>
    <row r="30662" spans="2:14">
      <c r="B30662" s="1">
        <v>202111159146</v>
      </c>
      <c r="C30662" t="s">
        <v>43407</v>
      </c>
      <c r="D30662" t="s">
        <v>117182</v>
      </c>
      <c r="E30662" t="s">
        <v>124997</v>
      </c>
      <c r="F30662" t="s">
        <v>123</v>
      </c>
      <c r="G30662" t="s">
        <v>447</v>
      </c>
      <c r="H30662" t="s">
        <v>4682</v>
      </c>
      <c r="I30662" t="s">
        <v>43408</v>
      </c>
      <c r="J30662">
        <v>2</v>
      </c>
      <c r="K30662" t="s">
        <v>353</v>
      </c>
      <c r="L30662" t="s">
        <v>2151</v>
      </c>
      <c r="M30662" t="s">
        <v>43409</v>
      </c>
      <c r="N30662">
        <v>11090146</v>
      </c>
    </row>
    <row r="30663" spans="2:14">
      <c r="B30663" s="1">
        <v>202111159223</v>
      </c>
      <c r="C30663" t="s">
        <v>43410</v>
      </c>
      <c r="D30663" t="s">
        <v>124998</v>
      </c>
      <c r="E30663" t="s">
        <v>124999</v>
      </c>
      <c r="F30663" t="s">
        <v>60</v>
      </c>
      <c r="G30663" t="s">
        <v>1663</v>
      </c>
      <c r="H30663" t="s">
        <v>16979</v>
      </c>
      <c r="I30663" t="s">
        <v>145</v>
      </c>
      <c r="J30663">
        <v>2</v>
      </c>
      <c r="K30663" t="s">
        <v>102</v>
      </c>
      <c r="L30663" t="s">
        <v>1006</v>
      </c>
      <c r="M30663" t="s">
        <v>32129</v>
      </c>
      <c r="N30663">
        <v>10491096</v>
      </c>
    </row>
    <row r="30664" spans="2:14">
      <c r="B30664" s="1">
        <v>202111159291</v>
      </c>
      <c r="C30664" t="s">
        <v>43411</v>
      </c>
      <c r="D30664" t="s">
        <v>125000</v>
      </c>
      <c r="E30664" t="s">
        <v>96616</v>
      </c>
      <c r="F30664" t="s">
        <v>28</v>
      </c>
      <c r="G30664" t="s">
        <v>56</v>
      </c>
      <c r="H30664" t="s">
        <v>9087</v>
      </c>
      <c r="I30664" t="s">
        <v>2259</v>
      </c>
      <c r="J30664">
        <v>2</v>
      </c>
      <c r="K30664" t="s">
        <v>56</v>
      </c>
      <c r="L30664" t="s">
        <v>1067</v>
      </c>
      <c r="M30664" t="s">
        <v>24002</v>
      </c>
      <c r="N30664">
        <v>1093003</v>
      </c>
    </row>
    <row r="30665" spans="2:14">
      <c r="B30665" s="1">
        <v>202111159364</v>
      </c>
      <c r="C30665" t="s">
        <v>43412</v>
      </c>
      <c r="D30665" t="s">
        <v>125001</v>
      </c>
      <c r="E30665" t="s">
        <v>125002</v>
      </c>
      <c r="F30665" t="s">
        <v>123</v>
      </c>
      <c r="G30665" t="s">
        <v>127</v>
      </c>
      <c r="H30665" t="s">
        <v>5459</v>
      </c>
      <c r="I30665" t="s">
        <v>1162</v>
      </c>
      <c r="J30665">
        <v>2</v>
      </c>
      <c r="K30665" t="s">
        <v>127</v>
      </c>
      <c r="L30665" t="s">
        <v>4890</v>
      </c>
      <c r="M30665" t="s">
        <v>43413</v>
      </c>
      <c r="N30665">
        <v>1008042</v>
      </c>
    </row>
    <row r="30666" spans="2:14">
      <c r="B30666" s="1">
        <v>202111159378</v>
      </c>
      <c r="C30666" t="s">
        <v>43414</v>
      </c>
      <c r="D30666" t="s">
        <v>125003</v>
      </c>
      <c r="E30666" t="s">
        <v>125004</v>
      </c>
      <c r="F30666" t="s">
        <v>28</v>
      </c>
      <c r="G30666" t="s">
        <v>1038</v>
      </c>
      <c r="H30666" t="s">
        <v>11569</v>
      </c>
      <c r="I30666" t="s">
        <v>231</v>
      </c>
      <c r="J30666">
        <v>2</v>
      </c>
      <c r="K30666" t="s">
        <v>56</v>
      </c>
      <c r="L30666" t="s">
        <v>1067</v>
      </c>
      <c r="M30666" t="s">
        <v>10784</v>
      </c>
      <c r="N30666">
        <v>1093039</v>
      </c>
    </row>
    <row r="30667" spans="2:14">
      <c r="B30667" s="1">
        <v>202111159385</v>
      </c>
      <c r="C30667" t="s">
        <v>43415</v>
      </c>
      <c r="D30667" t="s">
        <v>125005</v>
      </c>
      <c r="E30667" t="s">
        <v>125006</v>
      </c>
      <c r="F30667" t="s">
        <v>201</v>
      </c>
      <c r="G30667" t="s">
        <v>240</v>
      </c>
      <c r="H30667" t="s">
        <v>8016</v>
      </c>
      <c r="I30667" t="s">
        <v>7769</v>
      </c>
      <c r="J30667">
        <v>2</v>
      </c>
      <c r="K30667" t="s">
        <v>240</v>
      </c>
      <c r="L30667" t="s">
        <v>674</v>
      </c>
      <c r="M30667" t="s">
        <v>33368</v>
      </c>
      <c r="N30667">
        <v>1021001</v>
      </c>
    </row>
    <row r="30668" spans="2:14">
      <c r="B30668" s="1">
        <v>202111159395</v>
      </c>
      <c r="C30668" t="s">
        <v>43416</v>
      </c>
      <c r="D30668" t="s">
        <v>125007</v>
      </c>
      <c r="E30668" t="s">
        <v>125008</v>
      </c>
      <c r="F30668" t="s">
        <v>60</v>
      </c>
      <c r="G30668" t="s">
        <v>3388</v>
      </c>
      <c r="H30668" t="s">
        <v>9044</v>
      </c>
      <c r="I30668" t="s">
        <v>15</v>
      </c>
      <c r="J30668">
        <v>2</v>
      </c>
      <c r="K30668" t="s">
        <v>115</v>
      </c>
      <c r="L30668" t="s">
        <v>3388</v>
      </c>
      <c r="M30668" t="s">
        <v>6128</v>
      </c>
      <c r="N30668">
        <v>10490742</v>
      </c>
    </row>
    <row r="30669" spans="2:14">
      <c r="B30669" s="1">
        <v>202111159545</v>
      </c>
      <c r="C30669" t="s">
        <v>43417</v>
      </c>
      <c r="D30669" t="s">
        <v>125009</v>
      </c>
      <c r="E30669" t="s">
        <v>125010</v>
      </c>
      <c r="F30669" t="s">
        <v>201</v>
      </c>
      <c r="G30669" t="s">
        <v>2155</v>
      </c>
      <c r="H30669" t="s">
        <v>11431</v>
      </c>
      <c r="I30669" t="s">
        <v>443</v>
      </c>
      <c r="J30669">
        <v>4</v>
      </c>
      <c r="K30669" t="s">
        <v>326</v>
      </c>
      <c r="L30669" t="s">
        <v>2494</v>
      </c>
      <c r="M30669" t="s">
        <v>5341</v>
      </c>
      <c r="N30669">
        <v>11290427</v>
      </c>
    </row>
    <row r="30670" spans="2:14">
      <c r="B30670" s="1">
        <v>202111159636</v>
      </c>
      <c r="C30670" t="s">
        <v>43418</v>
      </c>
      <c r="D30670" t="s">
        <v>84082</v>
      </c>
      <c r="E30670" t="s">
        <v>125011</v>
      </c>
      <c r="F30670" t="s">
        <v>68</v>
      </c>
      <c r="G30670" t="s">
        <v>677</v>
      </c>
      <c r="H30670" t="s">
        <v>678</v>
      </c>
      <c r="I30670" t="s">
        <v>15</v>
      </c>
      <c r="J30670">
        <v>2</v>
      </c>
      <c r="K30670" t="s">
        <v>72</v>
      </c>
      <c r="L30670" t="s">
        <v>679</v>
      </c>
      <c r="M30670" t="s">
        <v>14426</v>
      </c>
      <c r="N30670">
        <v>1164001</v>
      </c>
    </row>
    <row r="30671" spans="2:14">
      <c r="B30671" s="1">
        <v>202111159657</v>
      </c>
      <c r="C30671" t="s">
        <v>43419</v>
      </c>
      <c r="D30671" t="s">
        <v>125012</v>
      </c>
      <c r="E30671" t="s">
        <v>125013</v>
      </c>
      <c r="F30671" t="s">
        <v>131</v>
      </c>
      <c r="G30671" t="s">
        <v>825</v>
      </c>
      <c r="H30671" t="s">
        <v>11155</v>
      </c>
      <c r="I30671" t="s">
        <v>15</v>
      </c>
      <c r="J30671">
        <v>2</v>
      </c>
      <c r="K30671" t="s">
        <v>91</v>
      </c>
      <c r="L30671" t="s">
        <v>3031</v>
      </c>
      <c r="M30671" t="s">
        <v>3482</v>
      </c>
      <c r="N30671">
        <v>10890043</v>
      </c>
    </row>
    <row r="30672" spans="2:14">
      <c r="B30672" s="1">
        <v>202111159670</v>
      </c>
      <c r="C30672" t="s">
        <v>43420</v>
      </c>
      <c r="D30672" t="s">
        <v>125014</v>
      </c>
      <c r="E30672" t="s">
        <v>125015</v>
      </c>
      <c r="F30672" t="s">
        <v>60</v>
      </c>
      <c r="G30672" t="s">
        <v>981</v>
      </c>
      <c r="H30672" t="s">
        <v>13771</v>
      </c>
      <c r="I30672" t="s">
        <v>231</v>
      </c>
      <c r="J30672">
        <v>2</v>
      </c>
      <c r="K30672" t="s">
        <v>115</v>
      </c>
      <c r="L30672" t="s">
        <v>638</v>
      </c>
      <c r="M30672" t="s">
        <v>24544</v>
      </c>
      <c r="N30672">
        <v>10490472</v>
      </c>
    </row>
    <row r="30673" spans="2:14">
      <c r="B30673" s="1">
        <v>202111159709</v>
      </c>
      <c r="C30673" t="s">
        <v>43421</v>
      </c>
      <c r="D30673" t="s">
        <v>125016</v>
      </c>
      <c r="E30673" t="s">
        <v>124261</v>
      </c>
      <c r="F30673" t="s">
        <v>201</v>
      </c>
      <c r="G30673" t="s">
        <v>2155</v>
      </c>
      <c r="H30673" t="s">
        <v>17429</v>
      </c>
      <c r="I30673" t="s">
        <v>7769</v>
      </c>
      <c r="J30673">
        <v>1</v>
      </c>
      <c r="K30673" t="s">
        <v>522</v>
      </c>
      <c r="L30673" t="s">
        <v>3992</v>
      </c>
      <c r="M30673" t="s">
        <v>33125</v>
      </c>
      <c r="N30673">
        <v>1024002</v>
      </c>
    </row>
    <row r="30674" spans="2:14">
      <c r="B30674" s="1">
        <v>202111159758</v>
      </c>
      <c r="C30674" t="s">
        <v>43422</v>
      </c>
      <c r="D30674" t="s">
        <v>125017</v>
      </c>
      <c r="E30674" t="s">
        <v>125018</v>
      </c>
      <c r="F30674" t="s">
        <v>28</v>
      </c>
      <c r="G30674" t="s">
        <v>29</v>
      </c>
      <c r="H30674" t="s">
        <v>30</v>
      </c>
      <c r="I30674" t="s">
        <v>145</v>
      </c>
      <c r="J30674">
        <v>1</v>
      </c>
      <c r="K30674" t="s">
        <v>24</v>
      </c>
      <c r="L30674" t="s">
        <v>29</v>
      </c>
      <c r="M30674" t="s">
        <v>16888</v>
      </c>
      <c r="N30674">
        <v>10290454</v>
      </c>
    </row>
    <row r="30675" spans="2:14">
      <c r="B30675" s="1">
        <v>202111159765</v>
      </c>
      <c r="C30675" t="s">
        <v>43423</v>
      </c>
      <c r="D30675" t="s">
        <v>125019</v>
      </c>
      <c r="E30675" t="s">
        <v>125020</v>
      </c>
      <c r="F30675" t="s">
        <v>60</v>
      </c>
      <c r="G30675" t="s">
        <v>436</v>
      </c>
      <c r="H30675" t="s">
        <v>13899</v>
      </c>
      <c r="I30675" t="s">
        <v>15</v>
      </c>
      <c r="J30675">
        <v>2</v>
      </c>
      <c r="K30675" t="s">
        <v>115</v>
      </c>
      <c r="L30675" t="s">
        <v>436</v>
      </c>
      <c r="M30675" t="s">
        <v>23370</v>
      </c>
      <c r="N30675">
        <v>1060093</v>
      </c>
    </row>
    <row r="30676" spans="2:14">
      <c r="B30676" s="1">
        <v>202111159826</v>
      </c>
      <c r="C30676" t="s">
        <v>43424</v>
      </c>
      <c r="D30676" t="s">
        <v>125021</v>
      </c>
      <c r="E30676" t="s">
        <v>125022</v>
      </c>
      <c r="F30676" t="s">
        <v>297</v>
      </c>
      <c r="G30676" t="s">
        <v>529</v>
      </c>
      <c r="H30676" t="s">
        <v>4076</v>
      </c>
      <c r="I30676" t="s">
        <v>15</v>
      </c>
      <c r="J30676">
        <v>2</v>
      </c>
      <c r="K30676" t="s">
        <v>301</v>
      </c>
      <c r="L30676" t="s">
        <v>531</v>
      </c>
      <c r="M30676" t="s">
        <v>2574</v>
      </c>
      <c r="N30676">
        <v>1004009</v>
      </c>
    </row>
    <row r="30677" spans="2:14">
      <c r="B30677" s="1">
        <v>202111159853</v>
      </c>
      <c r="C30677" t="s">
        <v>43425</v>
      </c>
      <c r="D30677" t="s">
        <v>125023</v>
      </c>
      <c r="E30677" t="s">
        <v>125024</v>
      </c>
      <c r="F30677" t="s">
        <v>40</v>
      </c>
      <c r="G30677" t="s">
        <v>1167</v>
      </c>
      <c r="H30677" t="s">
        <v>1539</v>
      </c>
      <c r="I30677" t="s">
        <v>325</v>
      </c>
      <c r="J30677">
        <v>2</v>
      </c>
      <c r="K30677" t="s">
        <v>197</v>
      </c>
      <c r="L30677" t="s">
        <v>1079</v>
      </c>
      <c r="M30677" t="s">
        <v>18035</v>
      </c>
      <c r="N30677">
        <v>10190202</v>
      </c>
    </row>
    <row r="30678" spans="2:14">
      <c r="B30678" s="1">
        <v>202111159892</v>
      </c>
      <c r="C30678" t="s">
        <v>43426</v>
      </c>
      <c r="D30678" t="s">
        <v>125025</v>
      </c>
      <c r="E30678" t="s">
        <v>125026</v>
      </c>
      <c r="F30678" t="s">
        <v>52</v>
      </c>
      <c r="G30678" t="s">
        <v>234</v>
      </c>
      <c r="H30678" t="s">
        <v>16811</v>
      </c>
      <c r="I30678" t="s">
        <v>1150</v>
      </c>
      <c r="J30678">
        <v>2</v>
      </c>
      <c r="K30678" t="s">
        <v>197</v>
      </c>
      <c r="L30678" t="s">
        <v>1079</v>
      </c>
      <c r="M30678" t="s">
        <v>9610</v>
      </c>
      <c r="N30678">
        <v>10190199</v>
      </c>
    </row>
    <row r="30679" spans="2:14">
      <c r="B30679" s="1">
        <v>202111159953</v>
      </c>
      <c r="C30679" t="s">
        <v>43427</v>
      </c>
      <c r="D30679" t="s">
        <v>59966</v>
      </c>
      <c r="E30679" t="s">
        <v>75465</v>
      </c>
      <c r="F30679" t="s">
        <v>155</v>
      </c>
      <c r="G30679" t="s">
        <v>177</v>
      </c>
      <c r="H30679" t="s">
        <v>10236</v>
      </c>
      <c r="I30679" t="s">
        <v>11744</v>
      </c>
      <c r="J30679">
        <v>2</v>
      </c>
      <c r="K30679" t="s">
        <v>179</v>
      </c>
      <c r="L30679" t="s">
        <v>2020</v>
      </c>
      <c r="M30679" t="s">
        <v>2087</v>
      </c>
      <c r="N30679">
        <v>10590353</v>
      </c>
    </row>
    <row r="30680" spans="2:14">
      <c r="B30680" s="1">
        <v>202111159957</v>
      </c>
      <c r="C30680" t="s">
        <v>43428</v>
      </c>
      <c r="D30680" t="s">
        <v>125027</v>
      </c>
      <c r="E30680" t="s">
        <v>125028</v>
      </c>
      <c r="F30680" t="s">
        <v>12</v>
      </c>
      <c r="G30680" t="s">
        <v>4797</v>
      </c>
      <c r="H30680" t="s">
        <v>11476</v>
      </c>
      <c r="I30680" t="s">
        <v>31</v>
      </c>
      <c r="J30680">
        <v>1</v>
      </c>
      <c r="K30680" t="s">
        <v>72</v>
      </c>
      <c r="L30680" t="s">
        <v>1139</v>
      </c>
      <c r="M30680" t="s">
        <v>37011</v>
      </c>
      <c r="N30680">
        <v>11190590</v>
      </c>
    </row>
    <row r="30681" spans="2:14">
      <c r="B30681" s="1">
        <v>202111159961</v>
      </c>
      <c r="C30681" t="s">
        <v>43429</v>
      </c>
      <c r="D30681" t="s">
        <v>125029</v>
      </c>
      <c r="E30681" t="s">
        <v>125030</v>
      </c>
      <c r="F30681" t="s">
        <v>12</v>
      </c>
      <c r="G30681" t="s">
        <v>48</v>
      </c>
      <c r="H30681" t="s">
        <v>5041</v>
      </c>
      <c r="I30681" t="s">
        <v>1162</v>
      </c>
      <c r="J30681">
        <v>2</v>
      </c>
      <c r="K30681" t="s">
        <v>48</v>
      </c>
      <c r="L30681" t="s">
        <v>48</v>
      </c>
      <c r="M30681" t="s">
        <v>9869</v>
      </c>
      <c r="N30681">
        <v>11390305</v>
      </c>
    </row>
    <row r="30682" spans="2:14">
      <c r="B30682" s="1">
        <v>202111159975</v>
      </c>
      <c r="C30682" t="s">
        <v>43430</v>
      </c>
      <c r="D30682" t="s">
        <v>105583</v>
      </c>
      <c r="E30682" t="s">
        <v>105584</v>
      </c>
      <c r="F30682" t="s">
        <v>20</v>
      </c>
      <c r="G30682" t="s">
        <v>2091</v>
      </c>
      <c r="H30682" t="s">
        <v>18027</v>
      </c>
      <c r="I30682" t="s">
        <v>31</v>
      </c>
      <c r="J30682">
        <v>2</v>
      </c>
      <c r="K30682" t="s">
        <v>140</v>
      </c>
      <c r="L30682" t="s">
        <v>2284</v>
      </c>
      <c r="M30682" t="s">
        <v>9460</v>
      </c>
      <c r="N30682">
        <v>10690106</v>
      </c>
    </row>
    <row r="30683" spans="2:14">
      <c r="B30683" s="1">
        <v>202111160006</v>
      </c>
      <c r="C30683" t="s">
        <v>43431</v>
      </c>
      <c r="D30683" t="s">
        <v>125031</v>
      </c>
      <c r="E30683" t="s">
        <v>125032</v>
      </c>
      <c r="F30683" t="s">
        <v>60</v>
      </c>
      <c r="G30683" t="s">
        <v>996</v>
      </c>
      <c r="H30683" t="s">
        <v>1359</v>
      </c>
      <c r="I30683" t="s">
        <v>340</v>
      </c>
      <c r="J30683">
        <v>2</v>
      </c>
      <c r="K30683" t="s">
        <v>115</v>
      </c>
      <c r="L30683" t="s">
        <v>996</v>
      </c>
      <c r="M30683" t="s">
        <v>43432</v>
      </c>
      <c r="N30683">
        <v>10490828</v>
      </c>
    </row>
    <row r="30684" spans="2:14">
      <c r="B30684" s="1">
        <v>202111160040</v>
      </c>
      <c r="C30684" t="s">
        <v>43433</v>
      </c>
      <c r="D30684" t="s">
        <v>125033</v>
      </c>
      <c r="E30684" t="s">
        <v>82029</v>
      </c>
      <c r="F30684" t="s">
        <v>20</v>
      </c>
      <c r="G30684" t="s">
        <v>2091</v>
      </c>
      <c r="H30684" t="s">
        <v>4702</v>
      </c>
      <c r="I30684" t="s">
        <v>340</v>
      </c>
      <c r="J30684">
        <v>2</v>
      </c>
      <c r="K30684" t="s">
        <v>56</v>
      </c>
      <c r="L30684" t="s">
        <v>411</v>
      </c>
      <c r="M30684" t="s">
        <v>3431</v>
      </c>
      <c r="N30684">
        <v>10190760</v>
      </c>
    </row>
    <row r="30685" spans="2:14">
      <c r="B30685" s="1">
        <v>202111160077</v>
      </c>
      <c r="C30685" t="s">
        <v>43434</v>
      </c>
      <c r="D30685" t="s">
        <v>125034</v>
      </c>
      <c r="E30685" t="s">
        <v>125035</v>
      </c>
      <c r="F30685" t="s">
        <v>40</v>
      </c>
      <c r="G30685" t="s">
        <v>1077</v>
      </c>
      <c r="H30685" t="s">
        <v>1078</v>
      </c>
      <c r="I30685" t="s">
        <v>340</v>
      </c>
      <c r="J30685">
        <v>2</v>
      </c>
      <c r="K30685" t="s">
        <v>197</v>
      </c>
      <c r="L30685" t="s">
        <v>1807</v>
      </c>
      <c r="M30685" t="s">
        <v>16814</v>
      </c>
      <c r="N30685">
        <v>10190159</v>
      </c>
    </row>
    <row r="30686" spans="2:14">
      <c r="B30686" s="1">
        <v>202111160111</v>
      </c>
      <c r="C30686" t="s">
        <v>43435</v>
      </c>
      <c r="D30686" t="s">
        <v>49520</v>
      </c>
      <c r="E30686" t="s">
        <v>125036</v>
      </c>
      <c r="F30686" t="s">
        <v>123</v>
      </c>
      <c r="G30686" t="s">
        <v>1838</v>
      </c>
      <c r="H30686" t="s">
        <v>8491</v>
      </c>
      <c r="I30686" t="s">
        <v>265</v>
      </c>
      <c r="J30686">
        <v>2</v>
      </c>
      <c r="K30686" t="s">
        <v>433</v>
      </c>
      <c r="L30686" t="s">
        <v>1490</v>
      </c>
      <c r="M30686" t="s">
        <v>1493</v>
      </c>
      <c r="N30686">
        <v>10890794</v>
      </c>
    </row>
    <row r="30687" spans="2:14">
      <c r="B30687" s="1">
        <v>202111160249</v>
      </c>
      <c r="C30687" t="s">
        <v>43436</v>
      </c>
      <c r="D30687" t="s">
        <v>125037</v>
      </c>
      <c r="E30687" t="s">
        <v>125038</v>
      </c>
      <c r="F30687" t="s">
        <v>131</v>
      </c>
      <c r="G30687" t="s">
        <v>747</v>
      </c>
      <c r="H30687" t="s">
        <v>4777</v>
      </c>
      <c r="I30687" t="s">
        <v>265</v>
      </c>
      <c r="J30687">
        <v>2</v>
      </c>
      <c r="K30687" t="s">
        <v>433</v>
      </c>
      <c r="L30687" t="s">
        <v>5797</v>
      </c>
      <c r="M30687" t="s">
        <v>43437</v>
      </c>
      <c r="N30687">
        <v>1148004</v>
      </c>
    </row>
    <row r="30688" spans="2:14">
      <c r="B30688" s="1">
        <v>202111160290</v>
      </c>
      <c r="C30688" t="s">
        <v>43438</v>
      </c>
      <c r="D30688" t="s">
        <v>125039</v>
      </c>
      <c r="E30688" t="s">
        <v>125040</v>
      </c>
      <c r="F30688" t="s">
        <v>123</v>
      </c>
      <c r="G30688" t="s">
        <v>5550</v>
      </c>
      <c r="H30688" t="s">
        <v>5551</v>
      </c>
      <c r="I30688" t="s">
        <v>1696</v>
      </c>
      <c r="J30688">
        <v>2</v>
      </c>
      <c r="K30688" t="s">
        <v>353</v>
      </c>
      <c r="L30688" t="s">
        <v>5550</v>
      </c>
      <c r="M30688" t="s">
        <v>14868</v>
      </c>
      <c r="N30688">
        <v>11091009</v>
      </c>
    </row>
    <row r="30689" spans="2:14">
      <c r="B30689" s="1">
        <v>202111160354</v>
      </c>
      <c r="C30689" t="s">
        <v>43439</v>
      </c>
      <c r="D30689" t="s">
        <v>125041</v>
      </c>
      <c r="E30689" t="s">
        <v>125042</v>
      </c>
      <c r="F30689" t="s">
        <v>60</v>
      </c>
      <c r="G30689" t="s">
        <v>436</v>
      </c>
      <c r="H30689" t="s">
        <v>5354</v>
      </c>
      <c r="I30689" t="s">
        <v>1150</v>
      </c>
      <c r="J30689">
        <v>2</v>
      </c>
      <c r="K30689" t="s">
        <v>102</v>
      </c>
      <c r="L30689" t="s">
        <v>5369</v>
      </c>
      <c r="M30689" t="s">
        <v>13512</v>
      </c>
      <c r="N30689">
        <v>10491049</v>
      </c>
    </row>
    <row r="30690" spans="2:14">
      <c r="B30690" s="1">
        <v>202111160367</v>
      </c>
      <c r="C30690" t="s">
        <v>43440</v>
      </c>
      <c r="D30690" t="s">
        <v>125043</v>
      </c>
      <c r="E30690" t="s">
        <v>125044</v>
      </c>
      <c r="F30690" t="s">
        <v>40</v>
      </c>
      <c r="G30690" t="s">
        <v>1167</v>
      </c>
      <c r="H30690" t="s">
        <v>2779</v>
      </c>
      <c r="I30690" t="s">
        <v>31</v>
      </c>
      <c r="J30690">
        <v>2</v>
      </c>
      <c r="K30690" t="s">
        <v>197</v>
      </c>
      <c r="L30690" t="s">
        <v>1079</v>
      </c>
      <c r="M30690" t="s">
        <v>18035</v>
      </c>
      <c r="N30690">
        <v>10190202</v>
      </c>
    </row>
    <row r="30691" spans="2:14">
      <c r="B30691" s="1">
        <v>202111160508</v>
      </c>
      <c r="C30691" t="s">
        <v>43441</v>
      </c>
      <c r="D30691" t="s">
        <v>107171</v>
      </c>
      <c r="E30691" t="s">
        <v>125045</v>
      </c>
      <c r="F30691" t="s">
        <v>131</v>
      </c>
      <c r="G30691" t="s">
        <v>3064</v>
      </c>
      <c r="H30691" t="s">
        <v>3065</v>
      </c>
      <c r="I30691" t="s">
        <v>145</v>
      </c>
      <c r="J30691">
        <v>2</v>
      </c>
      <c r="K30691" t="s">
        <v>260</v>
      </c>
      <c r="L30691" t="s">
        <v>3064</v>
      </c>
      <c r="M30691" t="s">
        <v>43442</v>
      </c>
      <c r="N30691">
        <v>10890620</v>
      </c>
    </row>
    <row r="30692" spans="2:14">
      <c r="B30692" s="1">
        <v>202111160622</v>
      </c>
      <c r="C30692" t="s">
        <v>43443</v>
      </c>
      <c r="D30692" t="s">
        <v>125046</v>
      </c>
      <c r="E30692" t="s">
        <v>125047</v>
      </c>
      <c r="F30692" t="s">
        <v>297</v>
      </c>
      <c r="G30692" t="s">
        <v>867</v>
      </c>
      <c r="H30692" t="s">
        <v>868</v>
      </c>
      <c r="I30692" t="s">
        <v>31</v>
      </c>
      <c r="J30692">
        <v>2</v>
      </c>
      <c r="K30692" t="s">
        <v>301</v>
      </c>
      <c r="L30692" t="s">
        <v>1613</v>
      </c>
      <c r="M30692" t="s">
        <v>22981</v>
      </c>
      <c r="N30692">
        <v>11290830</v>
      </c>
    </row>
    <row r="30693" spans="2:14">
      <c r="B30693" s="1">
        <v>202111160678</v>
      </c>
      <c r="C30693" t="s">
        <v>43444</v>
      </c>
      <c r="D30693" t="s">
        <v>125048</v>
      </c>
      <c r="E30693" t="s">
        <v>125049</v>
      </c>
      <c r="F30693" t="s">
        <v>87</v>
      </c>
      <c r="G30693" t="s">
        <v>243</v>
      </c>
      <c r="H30693" t="s">
        <v>991</v>
      </c>
      <c r="I30693" t="s">
        <v>1150</v>
      </c>
      <c r="J30693">
        <v>2</v>
      </c>
      <c r="K30693" t="s">
        <v>91</v>
      </c>
      <c r="L30693" t="s">
        <v>510</v>
      </c>
      <c r="M30693" t="s">
        <v>13173</v>
      </c>
      <c r="N30693">
        <v>10990227</v>
      </c>
    </row>
    <row r="30694" spans="2:14">
      <c r="B30694" s="1">
        <v>202111160704</v>
      </c>
      <c r="C30694" t="s">
        <v>43445</v>
      </c>
      <c r="D30694" t="s">
        <v>125050</v>
      </c>
      <c r="E30694" t="s">
        <v>80596</v>
      </c>
      <c r="F30694" t="s">
        <v>131</v>
      </c>
      <c r="G30694" t="s">
        <v>132</v>
      </c>
      <c r="H30694" t="s">
        <v>8911</v>
      </c>
      <c r="I30694" t="s">
        <v>2789</v>
      </c>
      <c r="J30694">
        <v>1</v>
      </c>
      <c r="K30694" t="s">
        <v>91</v>
      </c>
      <c r="L30694" t="s">
        <v>135</v>
      </c>
      <c r="M30694" t="s">
        <v>7643</v>
      </c>
      <c r="N30694">
        <v>10890018</v>
      </c>
    </row>
    <row r="30695" spans="2:14">
      <c r="B30695" s="1">
        <v>202111160738</v>
      </c>
      <c r="C30695" t="s">
        <v>43446</v>
      </c>
      <c r="D30695" t="s">
        <v>125051</v>
      </c>
      <c r="E30695" t="s">
        <v>125052</v>
      </c>
      <c r="F30695" t="s">
        <v>40</v>
      </c>
      <c r="G30695" t="s">
        <v>197</v>
      </c>
      <c r="H30695" t="s">
        <v>4945</v>
      </c>
      <c r="I30695" t="s">
        <v>325</v>
      </c>
      <c r="J30695">
        <v>2</v>
      </c>
      <c r="K30695" t="s">
        <v>197</v>
      </c>
      <c r="L30695" t="s">
        <v>1079</v>
      </c>
      <c r="M30695" t="s">
        <v>18035</v>
      </c>
      <c r="N30695">
        <v>10190202</v>
      </c>
    </row>
    <row r="30696" spans="2:14">
      <c r="B30696" s="1">
        <v>202111160781</v>
      </c>
      <c r="C30696" t="s">
        <v>43447</v>
      </c>
      <c r="D30696" t="s">
        <v>125053</v>
      </c>
      <c r="E30696" t="s">
        <v>125054</v>
      </c>
      <c r="F30696" t="s">
        <v>155</v>
      </c>
      <c r="G30696" t="s">
        <v>177</v>
      </c>
      <c r="H30696" t="s">
        <v>11604</v>
      </c>
      <c r="I30696" t="s">
        <v>1162</v>
      </c>
      <c r="J30696">
        <v>2</v>
      </c>
      <c r="K30696" t="s">
        <v>179</v>
      </c>
      <c r="L30696" t="s">
        <v>3316</v>
      </c>
      <c r="M30696" t="s">
        <v>4321</v>
      </c>
      <c r="N30696">
        <v>1079012</v>
      </c>
    </row>
    <row r="30697" spans="2:14">
      <c r="B30697" s="1">
        <v>202111160878</v>
      </c>
      <c r="C30697" t="s">
        <v>43448</v>
      </c>
      <c r="D30697" t="s">
        <v>125055</v>
      </c>
      <c r="E30697" t="s">
        <v>125056</v>
      </c>
      <c r="F30697" t="s">
        <v>201</v>
      </c>
      <c r="G30697" t="s">
        <v>240</v>
      </c>
      <c r="H30697" t="s">
        <v>12254</v>
      </c>
      <c r="I30697" t="s">
        <v>945</v>
      </c>
      <c r="J30697">
        <v>2</v>
      </c>
      <c r="K30697" t="s">
        <v>240</v>
      </c>
      <c r="L30697" t="s">
        <v>674</v>
      </c>
      <c r="M30697" t="s">
        <v>21915</v>
      </c>
      <c r="N30697">
        <v>1021190</v>
      </c>
    </row>
    <row r="30698" spans="2:14">
      <c r="B30698" s="1">
        <v>202111160925</v>
      </c>
      <c r="C30698" t="s">
        <v>43449</v>
      </c>
      <c r="D30698" t="s">
        <v>125057</v>
      </c>
      <c r="E30698" t="s">
        <v>125058</v>
      </c>
      <c r="F30698" t="s">
        <v>297</v>
      </c>
      <c r="G30698" t="s">
        <v>1647</v>
      </c>
      <c r="H30698" t="s">
        <v>4472</v>
      </c>
      <c r="I30698" t="s">
        <v>15</v>
      </c>
      <c r="J30698">
        <v>2</v>
      </c>
      <c r="K30698" t="s">
        <v>301</v>
      </c>
      <c r="L30698" t="s">
        <v>2710</v>
      </c>
      <c r="M30698" t="s">
        <v>2711</v>
      </c>
      <c r="N30698">
        <v>11290730</v>
      </c>
    </row>
    <row r="30699" spans="2:14">
      <c r="B30699" s="1">
        <v>202111160979</v>
      </c>
      <c r="C30699" t="s">
        <v>43450</v>
      </c>
      <c r="D30699" t="s">
        <v>125059</v>
      </c>
      <c r="E30699" t="s">
        <v>125060</v>
      </c>
      <c r="F30699" t="s">
        <v>87</v>
      </c>
      <c r="G30699" t="s">
        <v>243</v>
      </c>
      <c r="H30699" t="s">
        <v>244</v>
      </c>
      <c r="I30699" t="s">
        <v>1945</v>
      </c>
      <c r="J30699">
        <v>2</v>
      </c>
      <c r="K30699" t="s">
        <v>72</v>
      </c>
      <c r="L30699" t="s">
        <v>1139</v>
      </c>
      <c r="M30699" t="s">
        <v>2480</v>
      </c>
      <c r="N30699">
        <v>11190588</v>
      </c>
    </row>
    <row r="30700" spans="2:14">
      <c r="B30700" s="1">
        <v>202111161011</v>
      </c>
      <c r="C30700" t="s">
        <v>43451</v>
      </c>
      <c r="D30700" t="s">
        <v>72086</v>
      </c>
      <c r="E30700" t="s">
        <v>125047</v>
      </c>
      <c r="F30700" t="s">
        <v>123</v>
      </c>
      <c r="G30700" t="s">
        <v>2637</v>
      </c>
      <c r="H30700" t="s">
        <v>8523</v>
      </c>
      <c r="I30700" t="s">
        <v>958</v>
      </c>
      <c r="J30700">
        <v>2</v>
      </c>
      <c r="K30700" t="s">
        <v>127</v>
      </c>
      <c r="L30700" t="s">
        <v>1851</v>
      </c>
      <c r="M30700" t="s">
        <v>1952</v>
      </c>
      <c r="N30700">
        <v>11090463</v>
      </c>
    </row>
    <row r="30701" spans="2:14">
      <c r="B30701" s="1">
        <v>202111161084</v>
      </c>
      <c r="C30701" t="s">
        <v>43452</v>
      </c>
      <c r="D30701" t="s">
        <v>125061</v>
      </c>
      <c r="E30701" t="s">
        <v>125062</v>
      </c>
      <c r="F30701" t="s">
        <v>60</v>
      </c>
      <c r="G30701" t="s">
        <v>436</v>
      </c>
      <c r="H30701" t="s">
        <v>5354</v>
      </c>
      <c r="I30701" t="s">
        <v>11340</v>
      </c>
      <c r="J30701">
        <v>2</v>
      </c>
      <c r="K30701" t="s">
        <v>115</v>
      </c>
      <c r="L30701" t="s">
        <v>8219</v>
      </c>
      <c r="M30701" t="s">
        <v>8390</v>
      </c>
      <c r="N30701">
        <v>10490144</v>
      </c>
    </row>
    <row r="30702" spans="2:14">
      <c r="B30702" s="1">
        <v>202111161108</v>
      </c>
      <c r="C30702" t="s">
        <v>43453</v>
      </c>
      <c r="D30702" t="s">
        <v>125063</v>
      </c>
      <c r="E30702" t="s">
        <v>125064</v>
      </c>
      <c r="F30702" t="s">
        <v>52</v>
      </c>
      <c r="G30702" t="s">
        <v>427</v>
      </c>
      <c r="H30702" t="s">
        <v>10556</v>
      </c>
      <c r="I30702" t="s">
        <v>3982</v>
      </c>
      <c r="J30702">
        <v>2</v>
      </c>
      <c r="K30702" t="s">
        <v>151</v>
      </c>
      <c r="L30702" t="s">
        <v>1035</v>
      </c>
      <c r="M30702" t="s">
        <v>2529</v>
      </c>
      <c r="N30702">
        <v>10491240</v>
      </c>
    </row>
    <row r="30703" spans="2:14">
      <c r="B30703" s="1">
        <v>202111161112</v>
      </c>
      <c r="C30703" t="s">
        <v>43454</v>
      </c>
      <c r="D30703" t="s">
        <v>100255</v>
      </c>
      <c r="E30703" t="s">
        <v>72438</v>
      </c>
      <c r="F30703" t="s">
        <v>131</v>
      </c>
      <c r="G30703" t="s">
        <v>132</v>
      </c>
      <c r="H30703" t="s">
        <v>8145</v>
      </c>
      <c r="I30703" t="s">
        <v>15</v>
      </c>
      <c r="J30703">
        <v>2</v>
      </c>
      <c r="K30703" t="s">
        <v>433</v>
      </c>
      <c r="L30703" t="s">
        <v>2144</v>
      </c>
      <c r="M30703" t="s">
        <v>24604</v>
      </c>
      <c r="N30703">
        <v>10890140</v>
      </c>
    </row>
    <row r="30704" spans="2:14">
      <c r="B30704" s="1">
        <v>202111161116</v>
      </c>
      <c r="C30704" t="s">
        <v>43455</v>
      </c>
      <c r="D30704" t="s">
        <v>125065</v>
      </c>
      <c r="E30704" t="s">
        <v>77996</v>
      </c>
      <c r="F30704" t="s">
        <v>123</v>
      </c>
      <c r="G30704" t="s">
        <v>1233</v>
      </c>
      <c r="H30704" t="s">
        <v>7673</v>
      </c>
      <c r="I30704" t="s">
        <v>340</v>
      </c>
      <c r="J30704">
        <v>2</v>
      </c>
      <c r="K30704" t="s">
        <v>127</v>
      </c>
      <c r="L30704" t="s">
        <v>4919</v>
      </c>
      <c r="M30704" t="s">
        <v>26762</v>
      </c>
      <c r="N30704">
        <v>11090379</v>
      </c>
    </row>
    <row r="30705" spans="2:14">
      <c r="B30705" s="1">
        <v>202111161129</v>
      </c>
      <c r="C30705" t="s">
        <v>43456</v>
      </c>
      <c r="D30705" t="s">
        <v>125066</v>
      </c>
      <c r="E30705" t="s">
        <v>125067</v>
      </c>
      <c r="F30705" t="s">
        <v>68</v>
      </c>
      <c r="G30705" t="s">
        <v>94</v>
      </c>
      <c r="H30705" t="s">
        <v>16004</v>
      </c>
      <c r="I30705" t="s">
        <v>15</v>
      </c>
      <c r="J30705">
        <v>2</v>
      </c>
      <c r="K30705" t="s">
        <v>72</v>
      </c>
      <c r="L30705" t="s">
        <v>294</v>
      </c>
      <c r="M30705" t="s">
        <v>15933</v>
      </c>
      <c r="N30705">
        <v>1014009</v>
      </c>
    </row>
    <row r="30706" spans="2:14">
      <c r="B30706" s="1">
        <v>202111161156</v>
      </c>
      <c r="C30706" t="s">
        <v>43457</v>
      </c>
      <c r="D30706" t="s">
        <v>125068</v>
      </c>
      <c r="E30706" t="s">
        <v>125069</v>
      </c>
      <c r="F30706" t="s">
        <v>40</v>
      </c>
      <c r="G30706" t="s">
        <v>1077</v>
      </c>
      <c r="H30706" t="s">
        <v>2677</v>
      </c>
      <c r="I30706" t="s">
        <v>231</v>
      </c>
      <c r="J30706">
        <v>2</v>
      </c>
      <c r="K30706" t="s">
        <v>197</v>
      </c>
      <c r="L30706" t="s">
        <v>1809</v>
      </c>
      <c r="M30706" t="s">
        <v>11931</v>
      </c>
      <c r="N30706">
        <v>10190109</v>
      </c>
    </row>
    <row r="30707" spans="2:14">
      <c r="B30707" s="1">
        <v>202111161193</v>
      </c>
      <c r="C30707" t="s">
        <v>43458</v>
      </c>
      <c r="D30707" t="s">
        <v>71379</v>
      </c>
      <c r="E30707" t="s">
        <v>125070</v>
      </c>
      <c r="F30707" t="s">
        <v>60</v>
      </c>
      <c r="G30707" t="s">
        <v>3388</v>
      </c>
      <c r="H30707" t="s">
        <v>9044</v>
      </c>
      <c r="I30707" t="s">
        <v>15</v>
      </c>
      <c r="J30707">
        <v>2</v>
      </c>
      <c r="K30707" t="s">
        <v>115</v>
      </c>
      <c r="L30707" t="s">
        <v>636</v>
      </c>
      <c r="M30707" t="s">
        <v>2570</v>
      </c>
      <c r="N30707">
        <v>10490760</v>
      </c>
    </row>
    <row r="30708" spans="2:14">
      <c r="B30708" s="1">
        <v>202111161209</v>
      </c>
      <c r="C30708" t="s">
        <v>43459</v>
      </c>
      <c r="D30708" t="s">
        <v>125071</v>
      </c>
      <c r="E30708" t="s">
        <v>121076</v>
      </c>
      <c r="F30708" t="s">
        <v>123</v>
      </c>
      <c r="G30708" t="s">
        <v>447</v>
      </c>
      <c r="H30708" t="s">
        <v>6721</v>
      </c>
      <c r="I30708" t="s">
        <v>265</v>
      </c>
      <c r="J30708">
        <v>2</v>
      </c>
      <c r="K30708" t="s">
        <v>245</v>
      </c>
      <c r="L30708" t="s">
        <v>1510</v>
      </c>
      <c r="M30708" t="s">
        <v>43460</v>
      </c>
      <c r="N30708">
        <v>11090813</v>
      </c>
    </row>
    <row r="30709" spans="2:14">
      <c r="B30709" s="1">
        <v>202111161265</v>
      </c>
      <c r="C30709" t="s">
        <v>43461</v>
      </c>
      <c r="D30709" t="s">
        <v>125072</v>
      </c>
      <c r="E30709" t="s">
        <v>125073</v>
      </c>
      <c r="F30709" t="s">
        <v>60</v>
      </c>
      <c r="G30709" t="s">
        <v>9414</v>
      </c>
      <c r="H30709" t="s">
        <v>11845</v>
      </c>
      <c r="I30709" t="s">
        <v>15</v>
      </c>
      <c r="J30709">
        <v>2</v>
      </c>
      <c r="K30709" t="s">
        <v>102</v>
      </c>
      <c r="L30709" t="s">
        <v>1653</v>
      </c>
      <c r="M30709" t="s">
        <v>41337</v>
      </c>
      <c r="N30709">
        <v>10491253</v>
      </c>
    </row>
    <row r="30710" spans="2:14">
      <c r="B30710" s="1">
        <v>202111161288</v>
      </c>
      <c r="C30710" t="s">
        <v>43462</v>
      </c>
      <c r="D30710" t="s">
        <v>125074</v>
      </c>
      <c r="E30710" t="s">
        <v>125075</v>
      </c>
      <c r="F30710" t="s">
        <v>201</v>
      </c>
      <c r="G30710" t="s">
        <v>2062</v>
      </c>
      <c r="H30710" t="s">
        <v>2460</v>
      </c>
      <c r="I30710" t="s">
        <v>340</v>
      </c>
      <c r="J30710">
        <v>1</v>
      </c>
      <c r="K30710" t="s">
        <v>522</v>
      </c>
      <c r="L30710" t="s">
        <v>2064</v>
      </c>
      <c r="M30710" t="s">
        <v>24414</v>
      </c>
      <c r="N30710">
        <v>1131005</v>
      </c>
    </row>
    <row r="30711" spans="2:14">
      <c r="B30711" s="1">
        <v>202111161338</v>
      </c>
      <c r="C30711" t="s">
        <v>43463</v>
      </c>
      <c r="D30711" t="s">
        <v>125076</v>
      </c>
      <c r="E30711" t="s">
        <v>125077</v>
      </c>
      <c r="F30711" t="s">
        <v>131</v>
      </c>
      <c r="G30711" t="s">
        <v>1513</v>
      </c>
      <c r="H30711" t="s">
        <v>1514</v>
      </c>
      <c r="I30711" t="s">
        <v>23347</v>
      </c>
      <c r="J30711">
        <v>2</v>
      </c>
      <c r="K30711" t="s">
        <v>260</v>
      </c>
      <c r="L30711" t="s">
        <v>1513</v>
      </c>
      <c r="M30711" t="s">
        <v>12211</v>
      </c>
      <c r="N30711">
        <v>10890499</v>
      </c>
    </row>
    <row r="30712" spans="2:14">
      <c r="B30712" s="1">
        <v>202111161342</v>
      </c>
      <c r="C30712" t="s">
        <v>43464</v>
      </c>
      <c r="D30712" t="s">
        <v>125078</v>
      </c>
      <c r="E30712" t="s">
        <v>125079</v>
      </c>
      <c r="F30712" t="s">
        <v>123</v>
      </c>
      <c r="G30712" t="s">
        <v>1233</v>
      </c>
      <c r="H30712" t="s">
        <v>2866</v>
      </c>
      <c r="I30712" t="s">
        <v>3962</v>
      </c>
      <c r="J30712">
        <v>2</v>
      </c>
      <c r="K30712" t="s">
        <v>127</v>
      </c>
      <c r="L30712" t="s">
        <v>336</v>
      </c>
      <c r="M30712" t="s">
        <v>3437</v>
      </c>
      <c r="N30712">
        <v>11090323</v>
      </c>
    </row>
    <row r="30713" spans="2:14">
      <c r="B30713" s="1">
        <v>202111161400</v>
      </c>
      <c r="C30713" t="s">
        <v>43465</v>
      </c>
      <c r="D30713" t="s">
        <v>125080</v>
      </c>
      <c r="E30713" t="s">
        <v>125081</v>
      </c>
      <c r="F30713" t="s">
        <v>297</v>
      </c>
      <c r="G30713" t="s">
        <v>480</v>
      </c>
      <c r="H30713" t="s">
        <v>516</v>
      </c>
      <c r="I30713" t="s">
        <v>31</v>
      </c>
      <c r="J30713">
        <v>2</v>
      </c>
      <c r="K30713" t="s">
        <v>326</v>
      </c>
      <c r="L30713" t="s">
        <v>783</v>
      </c>
      <c r="M30713" t="s">
        <v>22109</v>
      </c>
      <c r="N30713">
        <v>11290229</v>
      </c>
    </row>
    <row r="30714" spans="2:14">
      <c r="B30714" s="1">
        <v>202111161562</v>
      </c>
      <c r="C30714" t="s">
        <v>43466</v>
      </c>
      <c r="D30714" t="s">
        <v>125082</v>
      </c>
      <c r="E30714" t="s">
        <v>125083</v>
      </c>
      <c r="F30714" t="s">
        <v>68</v>
      </c>
      <c r="G30714" t="s">
        <v>69</v>
      </c>
      <c r="H30714" t="s">
        <v>6063</v>
      </c>
      <c r="I30714" t="s">
        <v>15</v>
      </c>
      <c r="J30714">
        <v>2</v>
      </c>
      <c r="K30714" t="s">
        <v>72</v>
      </c>
      <c r="L30714" t="s">
        <v>294</v>
      </c>
      <c r="M30714" t="s">
        <v>5903</v>
      </c>
      <c r="N30714">
        <v>1014022</v>
      </c>
    </row>
    <row r="30715" spans="2:14">
      <c r="B30715" s="1">
        <v>202111161775</v>
      </c>
      <c r="C30715" t="s">
        <v>43467</v>
      </c>
      <c r="D30715" t="s">
        <v>125084</v>
      </c>
      <c r="E30715" t="s">
        <v>125085</v>
      </c>
      <c r="F30715" t="s">
        <v>20</v>
      </c>
      <c r="G30715" t="s">
        <v>2091</v>
      </c>
      <c r="H30715" t="s">
        <v>5617</v>
      </c>
      <c r="I30715" t="s">
        <v>340</v>
      </c>
      <c r="J30715">
        <v>1</v>
      </c>
      <c r="K30715" t="s">
        <v>205</v>
      </c>
      <c r="L30715" t="s">
        <v>2231</v>
      </c>
      <c r="M30715" t="s">
        <v>28740</v>
      </c>
      <c r="N30715">
        <v>10690565</v>
      </c>
    </row>
    <row r="30716" spans="2:14">
      <c r="B30716" s="1">
        <v>202111161827</v>
      </c>
      <c r="C30716" t="s">
        <v>43468</v>
      </c>
      <c r="D30716" t="s">
        <v>125086</v>
      </c>
      <c r="E30716" t="s">
        <v>125087</v>
      </c>
      <c r="F30716" t="s">
        <v>123</v>
      </c>
      <c r="G30716" t="s">
        <v>447</v>
      </c>
      <c r="H30716" t="s">
        <v>9338</v>
      </c>
      <c r="I30716" t="s">
        <v>231</v>
      </c>
      <c r="J30716">
        <v>2</v>
      </c>
      <c r="K30716" t="s">
        <v>301</v>
      </c>
      <c r="L30716" t="s">
        <v>482</v>
      </c>
      <c r="M30716" t="s">
        <v>4933</v>
      </c>
      <c r="N30716">
        <v>11290026</v>
      </c>
    </row>
    <row r="30717" spans="2:14">
      <c r="B30717" s="1">
        <v>202111161837</v>
      </c>
      <c r="C30717" t="s">
        <v>43469</v>
      </c>
      <c r="D30717" t="s">
        <v>77946</v>
      </c>
      <c r="E30717" t="s">
        <v>55325</v>
      </c>
      <c r="F30717" t="s">
        <v>201</v>
      </c>
      <c r="G30717" t="s">
        <v>1748</v>
      </c>
      <c r="H30717" t="s">
        <v>1749</v>
      </c>
      <c r="I30717" t="s">
        <v>340</v>
      </c>
      <c r="J30717">
        <v>2</v>
      </c>
      <c r="K30717" t="s">
        <v>522</v>
      </c>
      <c r="L30717" t="s">
        <v>4656</v>
      </c>
      <c r="M30717" t="s">
        <v>7938</v>
      </c>
      <c r="N30717">
        <v>1020018</v>
      </c>
    </row>
    <row r="30718" spans="2:14">
      <c r="B30718" s="1">
        <v>202111161946</v>
      </c>
      <c r="C30718" t="s">
        <v>43470</v>
      </c>
      <c r="D30718" t="s">
        <v>78050</v>
      </c>
      <c r="E30718" t="s">
        <v>125088</v>
      </c>
      <c r="F30718" t="s">
        <v>131</v>
      </c>
      <c r="G30718" t="s">
        <v>471</v>
      </c>
      <c r="H30718" t="s">
        <v>472</v>
      </c>
      <c r="I30718" t="s">
        <v>7769</v>
      </c>
      <c r="J30718">
        <v>2</v>
      </c>
      <c r="K30718" t="s">
        <v>433</v>
      </c>
      <c r="L30718" t="s">
        <v>471</v>
      </c>
      <c r="M30718" t="s">
        <v>1244</v>
      </c>
      <c r="N30718">
        <v>10890689</v>
      </c>
    </row>
    <row r="30719" spans="2:14">
      <c r="B30719" s="1">
        <v>202111161968</v>
      </c>
      <c r="C30719" t="s">
        <v>43471</v>
      </c>
      <c r="D30719" t="s">
        <v>125089</v>
      </c>
      <c r="E30719" t="s">
        <v>125090</v>
      </c>
      <c r="F30719" t="s">
        <v>123</v>
      </c>
      <c r="G30719" t="s">
        <v>3289</v>
      </c>
      <c r="H30719" t="s">
        <v>4033</v>
      </c>
      <c r="I30719" t="s">
        <v>15</v>
      </c>
      <c r="J30719">
        <v>2</v>
      </c>
      <c r="K30719" t="s">
        <v>127</v>
      </c>
      <c r="L30719" t="s">
        <v>2039</v>
      </c>
      <c r="M30719" t="s">
        <v>42630</v>
      </c>
      <c r="N30719">
        <v>11090294</v>
      </c>
    </row>
    <row r="30720" spans="2:14">
      <c r="B30720" s="1">
        <v>202111162019</v>
      </c>
      <c r="C30720" t="s">
        <v>43472</v>
      </c>
      <c r="D30720" t="s">
        <v>125091</v>
      </c>
      <c r="E30720" t="s">
        <v>125092</v>
      </c>
      <c r="F30720" t="s">
        <v>28</v>
      </c>
      <c r="G30720" t="s">
        <v>56</v>
      </c>
      <c r="H30720" t="s">
        <v>9087</v>
      </c>
      <c r="I30720" t="s">
        <v>23347</v>
      </c>
      <c r="J30720">
        <v>2</v>
      </c>
      <c r="K30720" t="s">
        <v>56</v>
      </c>
      <c r="L30720" t="s">
        <v>1067</v>
      </c>
      <c r="M30720" t="s">
        <v>80</v>
      </c>
      <c r="N30720">
        <v>1093041</v>
      </c>
    </row>
    <row r="30721" spans="2:14">
      <c r="B30721" s="1">
        <v>202111162067</v>
      </c>
      <c r="C30721" t="s">
        <v>43473</v>
      </c>
      <c r="D30721" t="s">
        <v>125093</v>
      </c>
      <c r="E30721" t="s">
        <v>125094</v>
      </c>
      <c r="F30721" t="s">
        <v>123</v>
      </c>
      <c r="G30721" t="s">
        <v>447</v>
      </c>
      <c r="H30721" t="s">
        <v>7077</v>
      </c>
      <c r="I30721" t="s">
        <v>1162</v>
      </c>
      <c r="J30721">
        <v>2</v>
      </c>
      <c r="K30721" t="s">
        <v>245</v>
      </c>
      <c r="L30721" t="s">
        <v>2523</v>
      </c>
      <c r="M30721" t="s">
        <v>17159</v>
      </c>
      <c r="N30721">
        <v>1012005</v>
      </c>
    </row>
    <row r="30722" spans="2:14">
      <c r="B30722" s="1">
        <v>202111162110</v>
      </c>
      <c r="C30722" t="s">
        <v>43474</v>
      </c>
      <c r="D30722" t="s">
        <v>125095</v>
      </c>
      <c r="E30722" t="s">
        <v>125096</v>
      </c>
      <c r="F30722" t="s">
        <v>131</v>
      </c>
      <c r="G30722" t="s">
        <v>431</v>
      </c>
      <c r="H30722" t="s">
        <v>1895</v>
      </c>
      <c r="I30722" t="s">
        <v>8615</v>
      </c>
      <c r="J30722">
        <v>2</v>
      </c>
      <c r="K30722" t="s">
        <v>433</v>
      </c>
      <c r="L30722" t="s">
        <v>1490</v>
      </c>
      <c r="M30722" t="s">
        <v>29175</v>
      </c>
      <c r="N30722">
        <v>10890785</v>
      </c>
    </row>
    <row r="30723" spans="2:14">
      <c r="B30723" s="1">
        <v>202111162127</v>
      </c>
      <c r="C30723" t="s">
        <v>43475</v>
      </c>
      <c r="D30723" t="s">
        <v>125097</v>
      </c>
      <c r="E30723" t="s">
        <v>125098</v>
      </c>
      <c r="F30723" t="s">
        <v>201</v>
      </c>
      <c r="G30723" t="s">
        <v>240</v>
      </c>
      <c r="H30723" t="s">
        <v>7613</v>
      </c>
      <c r="I30723" t="s">
        <v>231</v>
      </c>
      <c r="J30723">
        <v>2</v>
      </c>
      <c r="K30723" t="s">
        <v>240</v>
      </c>
      <c r="L30723" t="s">
        <v>674</v>
      </c>
      <c r="M30723" t="s">
        <v>43476</v>
      </c>
      <c r="N30723">
        <v>1021095</v>
      </c>
    </row>
    <row r="30724" spans="2:14">
      <c r="B30724" s="1">
        <v>202111162130</v>
      </c>
      <c r="C30724" t="s">
        <v>43477</v>
      </c>
      <c r="D30724" t="s">
        <v>121549</v>
      </c>
      <c r="E30724" t="s">
        <v>125099</v>
      </c>
      <c r="F30724" t="s">
        <v>201</v>
      </c>
      <c r="G30724" t="s">
        <v>1748</v>
      </c>
      <c r="H30724" t="s">
        <v>7420</v>
      </c>
      <c r="I30724" t="s">
        <v>7769</v>
      </c>
      <c r="J30724">
        <v>2</v>
      </c>
      <c r="K30724" t="s">
        <v>522</v>
      </c>
      <c r="L30724" t="s">
        <v>4656</v>
      </c>
      <c r="M30724" t="s">
        <v>7421</v>
      </c>
      <c r="N30724">
        <v>1020009</v>
      </c>
    </row>
    <row r="30725" spans="2:14">
      <c r="B30725" s="1">
        <v>202111162134</v>
      </c>
      <c r="C30725" t="s">
        <v>43478</v>
      </c>
      <c r="D30725" t="s">
        <v>108676</v>
      </c>
      <c r="E30725" t="s">
        <v>125100</v>
      </c>
      <c r="F30725" t="s">
        <v>123</v>
      </c>
      <c r="G30725" t="s">
        <v>1640</v>
      </c>
      <c r="H30725" t="s">
        <v>1641</v>
      </c>
      <c r="I30725" t="s">
        <v>15</v>
      </c>
      <c r="J30725">
        <v>2</v>
      </c>
      <c r="K30725" t="s">
        <v>127</v>
      </c>
      <c r="L30725" t="s">
        <v>1640</v>
      </c>
      <c r="M30725" t="s">
        <v>26475</v>
      </c>
      <c r="N30725">
        <v>11090426</v>
      </c>
    </row>
    <row r="30726" spans="2:14">
      <c r="B30726" s="1">
        <v>202111162143</v>
      </c>
      <c r="C30726" t="s">
        <v>43479</v>
      </c>
      <c r="D30726" t="s">
        <v>72651</v>
      </c>
      <c r="E30726" t="s">
        <v>91894</v>
      </c>
      <c r="F30726" t="s">
        <v>155</v>
      </c>
      <c r="G30726" t="s">
        <v>5999</v>
      </c>
      <c r="H30726" t="s">
        <v>6000</v>
      </c>
      <c r="I30726" t="s">
        <v>29579</v>
      </c>
      <c r="J30726">
        <v>1</v>
      </c>
      <c r="K30726" t="s">
        <v>64</v>
      </c>
      <c r="L30726" t="s">
        <v>8372</v>
      </c>
      <c r="M30726" t="s">
        <v>16597</v>
      </c>
      <c r="N30726">
        <v>10590936</v>
      </c>
    </row>
    <row r="30727" spans="2:14">
      <c r="B30727" s="1">
        <v>202111162148</v>
      </c>
      <c r="C30727" t="s">
        <v>43480</v>
      </c>
      <c r="D30727" t="s">
        <v>84197</v>
      </c>
      <c r="E30727" t="s">
        <v>112951</v>
      </c>
      <c r="F30727" t="s">
        <v>123</v>
      </c>
      <c r="G30727" t="s">
        <v>3856</v>
      </c>
      <c r="H30727" t="s">
        <v>19563</v>
      </c>
      <c r="I30727" t="s">
        <v>15</v>
      </c>
      <c r="J30727">
        <v>2</v>
      </c>
      <c r="K30727" t="s">
        <v>127</v>
      </c>
      <c r="L30727" t="s">
        <v>3856</v>
      </c>
      <c r="M30727" t="s">
        <v>24115</v>
      </c>
      <c r="N30727">
        <v>11090476</v>
      </c>
    </row>
    <row r="30728" spans="2:14">
      <c r="B30728" s="1">
        <v>202111162418</v>
      </c>
      <c r="C30728" t="s">
        <v>43481</v>
      </c>
      <c r="D30728" t="s">
        <v>125101</v>
      </c>
      <c r="E30728" t="s">
        <v>125102</v>
      </c>
      <c r="F30728" t="s">
        <v>297</v>
      </c>
      <c r="G30728" t="s">
        <v>1632</v>
      </c>
      <c r="H30728" t="s">
        <v>1633</v>
      </c>
      <c r="I30728" t="s">
        <v>15</v>
      </c>
      <c r="J30728">
        <v>2</v>
      </c>
      <c r="K30728" t="s">
        <v>326</v>
      </c>
      <c r="L30728" t="s">
        <v>1634</v>
      </c>
      <c r="M30728" t="s">
        <v>1635</v>
      </c>
      <c r="N30728">
        <v>1006010</v>
      </c>
    </row>
    <row r="30729" spans="2:14">
      <c r="B30729" s="1">
        <v>202111162422</v>
      </c>
      <c r="C30729" t="s">
        <v>43482</v>
      </c>
      <c r="D30729" t="s">
        <v>118818</v>
      </c>
      <c r="E30729" t="s">
        <v>119786</v>
      </c>
      <c r="F30729" t="s">
        <v>87</v>
      </c>
      <c r="G30729" t="s">
        <v>13</v>
      </c>
      <c r="H30729" t="s">
        <v>1967</v>
      </c>
      <c r="I30729" t="s">
        <v>1150</v>
      </c>
      <c r="J30729">
        <v>2</v>
      </c>
      <c r="K30729" t="s">
        <v>91</v>
      </c>
      <c r="L30729" t="s">
        <v>1990</v>
      </c>
      <c r="M30729" t="s">
        <v>39603</v>
      </c>
      <c r="N30729">
        <v>10990212</v>
      </c>
    </row>
    <row r="30730" spans="2:14">
      <c r="B30730" s="1">
        <v>202111162467</v>
      </c>
      <c r="C30730" t="s">
        <v>43483</v>
      </c>
      <c r="D30730" t="s">
        <v>125103</v>
      </c>
      <c r="E30730" t="s">
        <v>125104</v>
      </c>
      <c r="F30730" t="s">
        <v>123</v>
      </c>
      <c r="G30730" t="s">
        <v>1235</v>
      </c>
      <c r="H30730" t="s">
        <v>1872</v>
      </c>
      <c r="I30730" t="s">
        <v>15</v>
      </c>
      <c r="J30730">
        <v>2</v>
      </c>
      <c r="K30730" t="s">
        <v>127</v>
      </c>
      <c r="L30730" t="s">
        <v>1235</v>
      </c>
      <c r="M30730" t="s">
        <v>6567</v>
      </c>
      <c r="N30730">
        <v>11090530</v>
      </c>
    </row>
    <row r="30731" spans="2:14">
      <c r="B30731" s="1">
        <v>202111162503</v>
      </c>
      <c r="C30731" t="s">
        <v>43484</v>
      </c>
      <c r="D30731" t="s">
        <v>125105</v>
      </c>
      <c r="E30731" t="s">
        <v>125106</v>
      </c>
      <c r="F30731" t="s">
        <v>123</v>
      </c>
      <c r="G30731" t="s">
        <v>447</v>
      </c>
      <c r="H30731" t="s">
        <v>9338</v>
      </c>
      <c r="I30731" t="s">
        <v>340</v>
      </c>
      <c r="J30731">
        <v>2</v>
      </c>
      <c r="K30731" t="s">
        <v>245</v>
      </c>
      <c r="L30731" t="s">
        <v>8240</v>
      </c>
      <c r="M30731" t="s">
        <v>22211</v>
      </c>
      <c r="N30731">
        <v>11090841</v>
      </c>
    </row>
    <row r="30732" spans="2:14">
      <c r="B30732" s="1">
        <v>202111162589</v>
      </c>
      <c r="C30732" t="s">
        <v>43485</v>
      </c>
      <c r="D30732" t="s">
        <v>125107</v>
      </c>
      <c r="E30732" t="s">
        <v>125108</v>
      </c>
      <c r="F30732" t="s">
        <v>131</v>
      </c>
      <c r="G30732" t="s">
        <v>1750</v>
      </c>
      <c r="H30732" t="s">
        <v>3819</v>
      </c>
      <c r="I30732" t="s">
        <v>15</v>
      </c>
      <c r="J30732">
        <v>2</v>
      </c>
      <c r="K30732" t="s">
        <v>260</v>
      </c>
      <c r="L30732" t="s">
        <v>1750</v>
      </c>
      <c r="M30732" t="s">
        <v>8576</v>
      </c>
      <c r="N30732">
        <v>10890561</v>
      </c>
    </row>
    <row r="30733" spans="2:14">
      <c r="B30733" s="1">
        <v>202111162655</v>
      </c>
      <c r="C30733" t="s">
        <v>43486</v>
      </c>
      <c r="D30733" t="s">
        <v>125109</v>
      </c>
      <c r="E30733" t="s">
        <v>125110</v>
      </c>
      <c r="F30733" t="s">
        <v>297</v>
      </c>
      <c r="G30733" t="s">
        <v>480</v>
      </c>
      <c r="H30733" t="s">
        <v>34529</v>
      </c>
      <c r="I30733" t="s">
        <v>1715</v>
      </c>
      <c r="J30733">
        <v>2</v>
      </c>
      <c r="K30733" t="s">
        <v>326</v>
      </c>
      <c r="L30733" t="s">
        <v>10496</v>
      </c>
      <c r="M30733" t="s">
        <v>43487</v>
      </c>
      <c r="N30733">
        <v>11290393</v>
      </c>
    </row>
    <row r="30734" spans="2:14">
      <c r="B30734" s="1">
        <v>202111162669</v>
      </c>
      <c r="C30734" t="s">
        <v>43488</v>
      </c>
      <c r="D30734" t="s">
        <v>71500</v>
      </c>
      <c r="E30734" t="s">
        <v>125111</v>
      </c>
      <c r="F30734" t="s">
        <v>60</v>
      </c>
      <c r="G30734" t="s">
        <v>3055</v>
      </c>
      <c r="H30734" t="s">
        <v>8244</v>
      </c>
      <c r="I30734" t="s">
        <v>145</v>
      </c>
      <c r="J30734">
        <v>2</v>
      </c>
      <c r="K30734" t="s">
        <v>151</v>
      </c>
      <c r="L30734" t="s">
        <v>1035</v>
      </c>
      <c r="M30734" t="s">
        <v>2879</v>
      </c>
      <c r="N30734">
        <v>10491246</v>
      </c>
    </row>
    <row r="30735" spans="2:14">
      <c r="B30735" s="1">
        <v>202111162673</v>
      </c>
      <c r="C30735" t="s">
        <v>43489</v>
      </c>
      <c r="D30735" t="s">
        <v>125112</v>
      </c>
      <c r="E30735" t="s">
        <v>125113</v>
      </c>
      <c r="F30735" t="s">
        <v>12</v>
      </c>
      <c r="G30735" t="s">
        <v>143</v>
      </c>
      <c r="H30735" t="s">
        <v>144</v>
      </c>
      <c r="I30735" t="s">
        <v>145</v>
      </c>
      <c r="J30735">
        <v>2</v>
      </c>
      <c r="K30735" t="s">
        <v>16</v>
      </c>
      <c r="L30735" t="s">
        <v>143</v>
      </c>
      <c r="M30735" t="s">
        <v>25330</v>
      </c>
      <c r="N30735">
        <v>11390740</v>
      </c>
    </row>
    <row r="30736" spans="2:14">
      <c r="B30736" s="1">
        <v>202111162709</v>
      </c>
      <c r="C30736" t="s">
        <v>43490</v>
      </c>
      <c r="D30736" t="s">
        <v>125114</v>
      </c>
      <c r="E30736" t="s">
        <v>125115</v>
      </c>
      <c r="F30736" t="s">
        <v>297</v>
      </c>
      <c r="G30736" t="s">
        <v>323</v>
      </c>
      <c r="H30736" t="s">
        <v>324</v>
      </c>
      <c r="I30736" t="s">
        <v>15</v>
      </c>
      <c r="J30736">
        <v>2</v>
      </c>
      <c r="K30736" t="s">
        <v>326</v>
      </c>
      <c r="L30736" t="s">
        <v>2269</v>
      </c>
      <c r="M30736" t="s">
        <v>17036</v>
      </c>
      <c r="N30736">
        <v>11290344</v>
      </c>
    </row>
    <row r="30737" spans="2:14">
      <c r="B30737" s="1">
        <v>202111162739</v>
      </c>
      <c r="C30737" t="s">
        <v>43491</v>
      </c>
      <c r="D30737" t="s">
        <v>125116</v>
      </c>
      <c r="E30737" t="s">
        <v>125117</v>
      </c>
      <c r="F30737" t="s">
        <v>52</v>
      </c>
      <c r="G30737" t="s">
        <v>152</v>
      </c>
      <c r="H30737" t="s">
        <v>2950</v>
      </c>
      <c r="I30737" t="s">
        <v>325</v>
      </c>
      <c r="J30737">
        <v>2</v>
      </c>
      <c r="K30737" t="s">
        <v>151</v>
      </c>
      <c r="L30737" t="s">
        <v>152</v>
      </c>
      <c r="M30737" t="s">
        <v>4062</v>
      </c>
      <c r="N30737">
        <v>10390561</v>
      </c>
    </row>
    <row r="30738" spans="2:14">
      <c r="B30738" s="1">
        <v>202111162747</v>
      </c>
      <c r="C30738" t="s">
        <v>43492</v>
      </c>
      <c r="D30738" t="s">
        <v>125118</v>
      </c>
      <c r="E30738" t="s">
        <v>125119</v>
      </c>
      <c r="F30738" t="s">
        <v>123</v>
      </c>
      <c r="G30738" t="s">
        <v>1796</v>
      </c>
      <c r="H30738" t="s">
        <v>17835</v>
      </c>
      <c r="I30738" t="s">
        <v>31</v>
      </c>
      <c r="J30738">
        <v>2</v>
      </c>
      <c r="K30738" t="s">
        <v>127</v>
      </c>
      <c r="L30738" t="s">
        <v>1798</v>
      </c>
      <c r="M30738" t="s">
        <v>6958</v>
      </c>
      <c r="N30738">
        <v>1010001</v>
      </c>
    </row>
    <row r="30739" spans="2:14">
      <c r="B30739" s="1">
        <v>202111162751</v>
      </c>
      <c r="C30739" t="s">
        <v>43493</v>
      </c>
      <c r="D30739" t="s">
        <v>86492</v>
      </c>
      <c r="E30739" t="s">
        <v>86493</v>
      </c>
      <c r="F30739" t="s">
        <v>40</v>
      </c>
      <c r="G30739" t="s">
        <v>2361</v>
      </c>
      <c r="H30739" t="s">
        <v>4883</v>
      </c>
      <c r="I30739" t="s">
        <v>325</v>
      </c>
      <c r="J30739">
        <v>2</v>
      </c>
      <c r="K30739" t="s">
        <v>197</v>
      </c>
      <c r="L30739" t="s">
        <v>1739</v>
      </c>
      <c r="M30739" t="s">
        <v>16403</v>
      </c>
      <c r="N30739">
        <v>10190493</v>
      </c>
    </row>
    <row r="30740" spans="2:14">
      <c r="B30740" s="1">
        <v>202111162803</v>
      </c>
      <c r="C30740" t="s">
        <v>43494</v>
      </c>
      <c r="D30740" t="s">
        <v>125120</v>
      </c>
      <c r="E30740" t="s">
        <v>125121</v>
      </c>
      <c r="F30740" t="s">
        <v>68</v>
      </c>
      <c r="G30740" t="s">
        <v>731</v>
      </c>
      <c r="H30740" t="s">
        <v>12152</v>
      </c>
      <c r="I30740" t="s">
        <v>1150</v>
      </c>
      <c r="J30740">
        <v>2</v>
      </c>
      <c r="K30740" t="s">
        <v>353</v>
      </c>
      <c r="L30740" t="s">
        <v>729</v>
      </c>
      <c r="M30740" t="s">
        <v>21822</v>
      </c>
      <c r="N30740">
        <v>11190089</v>
      </c>
    </row>
    <row r="30741" spans="2:14">
      <c r="B30741" s="1">
        <v>202111162816</v>
      </c>
      <c r="C30741" t="s">
        <v>43495</v>
      </c>
      <c r="D30741" t="s">
        <v>125122</v>
      </c>
      <c r="E30741" t="s">
        <v>125123</v>
      </c>
      <c r="F30741" t="s">
        <v>52</v>
      </c>
      <c r="G30741" t="s">
        <v>273</v>
      </c>
      <c r="H30741" t="s">
        <v>7016</v>
      </c>
      <c r="I30741" t="s">
        <v>14379</v>
      </c>
      <c r="J30741">
        <v>2</v>
      </c>
      <c r="K30741" t="s">
        <v>78</v>
      </c>
      <c r="L30741" t="s">
        <v>79</v>
      </c>
      <c r="M30741" t="s">
        <v>14538</v>
      </c>
      <c r="N30741">
        <v>1086356</v>
      </c>
    </row>
    <row r="30742" spans="2:14">
      <c r="B30742" s="1">
        <v>202111162821</v>
      </c>
      <c r="C30742" t="s">
        <v>43496</v>
      </c>
      <c r="D30742" t="s">
        <v>125124</v>
      </c>
      <c r="E30742" t="s">
        <v>125125</v>
      </c>
      <c r="F30742" t="s">
        <v>123</v>
      </c>
      <c r="G30742" t="s">
        <v>3289</v>
      </c>
      <c r="H30742" t="s">
        <v>3290</v>
      </c>
      <c r="I30742" t="s">
        <v>15</v>
      </c>
      <c r="J30742">
        <v>2</v>
      </c>
      <c r="K30742" t="s">
        <v>127</v>
      </c>
      <c r="L30742" t="s">
        <v>9901</v>
      </c>
      <c r="M30742" t="s">
        <v>31580</v>
      </c>
      <c r="N30742">
        <v>11090305</v>
      </c>
    </row>
    <row r="30743" spans="2:14">
      <c r="B30743" s="1">
        <v>202111162826</v>
      </c>
      <c r="C30743" t="s">
        <v>43497</v>
      </c>
      <c r="D30743" t="s">
        <v>125126</v>
      </c>
      <c r="E30743" t="s">
        <v>125127</v>
      </c>
      <c r="F30743" t="s">
        <v>20</v>
      </c>
      <c r="G30743" t="s">
        <v>1827</v>
      </c>
      <c r="H30743" t="s">
        <v>7818</v>
      </c>
      <c r="I30743" t="s">
        <v>3085</v>
      </c>
      <c r="J30743">
        <v>2</v>
      </c>
      <c r="K30743" t="s">
        <v>140</v>
      </c>
      <c r="L30743" t="s">
        <v>1616</v>
      </c>
      <c r="M30743" t="s">
        <v>33457</v>
      </c>
      <c r="N30743">
        <v>10690312</v>
      </c>
    </row>
    <row r="30744" spans="2:14">
      <c r="B30744" s="1">
        <v>202111162861</v>
      </c>
      <c r="C30744" t="s">
        <v>43498</v>
      </c>
      <c r="D30744" t="s">
        <v>125128</v>
      </c>
      <c r="E30744" t="s">
        <v>125129</v>
      </c>
      <c r="F30744" t="s">
        <v>123</v>
      </c>
      <c r="G30744" t="s">
        <v>1337</v>
      </c>
      <c r="H30744" t="s">
        <v>9948</v>
      </c>
      <c r="I30744" t="s">
        <v>1150</v>
      </c>
      <c r="J30744">
        <v>2</v>
      </c>
      <c r="K30744" t="s">
        <v>127</v>
      </c>
      <c r="L30744" t="s">
        <v>1796</v>
      </c>
      <c r="M30744" t="s">
        <v>20282</v>
      </c>
      <c r="N30744">
        <v>11090045</v>
      </c>
    </row>
    <row r="30745" spans="2:14">
      <c r="B30745" s="1">
        <v>202111162865</v>
      </c>
      <c r="C30745" t="s">
        <v>43499</v>
      </c>
      <c r="D30745" t="s">
        <v>85909</v>
      </c>
      <c r="E30745" t="s">
        <v>81618</v>
      </c>
      <c r="F30745" t="s">
        <v>52</v>
      </c>
      <c r="G30745" t="s">
        <v>53</v>
      </c>
      <c r="H30745" t="s">
        <v>1700</v>
      </c>
      <c r="I30745" t="s">
        <v>2236</v>
      </c>
      <c r="J30745">
        <v>1</v>
      </c>
      <c r="K30745" t="s">
        <v>151</v>
      </c>
      <c r="L30745" t="s">
        <v>896</v>
      </c>
      <c r="M30745" t="s">
        <v>2552</v>
      </c>
      <c r="N30745">
        <v>10390654</v>
      </c>
    </row>
    <row r="30746" spans="2:14">
      <c r="B30746" s="1">
        <v>202111162877</v>
      </c>
      <c r="C30746" t="s">
        <v>43500</v>
      </c>
      <c r="D30746" t="s">
        <v>125130</v>
      </c>
      <c r="E30746" t="s">
        <v>125131</v>
      </c>
      <c r="F30746" t="s">
        <v>201</v>
      </c>
      <c r="G30746" t="s">
        <v>240</v>
      </c>
      <c r="H30746" t="s">
        <v>10072</v>
      </c>
      <c r="I30746" t="s">
        <v>1150</v>
      </c>
      <c r="J30746">
        <v>2</v>
      </c>
      <c r="K30746" t="s">
        <v>433</v>
      </c>
      <c r="L30746" t="s">
        <v>431</v>
      </c>
      <c r="M30746" t="s">
        <v>21119</v>
      </c>
      <c r="N30746">
        <v>10890682</v>
      </c>
    </row>
    <row r="30747" spans="2:14">
      <c r="B30747" s="1">
        <v>202111162881</v>
      </c>
      <c r="C30747" t="s">
        <v>43501</v>
      </c>
      <c r="D30747" t="s">
        <v>100935</v>
      </c>
      <c r="E30747" t="s">
        <v>125132</v>
      </c>
      <c r="F30747" t="s">
        <v>123</v>
      </c>
      <c r="G30747" t="s">
        <v>127</v>
      </c>
      <c r="H30747" t="s">
        <v>3292</v>
      </c>
      <c r="I30747" t="s">
        <v>319</v>
      </c>
      <c r="J30747">
        <v>2</v>
      </c>
      <c r="K30747" t="s">
        <v>127</v>
      </c>
      <c r="L30747" t="s">
        <v>4401</v>
      </c>
      <c r="M30747" t="s">
        <v>17855</v>
      </c>
      <c r="N30747">
        <v>11090534</v>
      </c>
    </row>
    <row r="30748" spans="2:14">
      <c r="B30748" s="1">
        <v>202111162939</v>
      </c>
      <c r="C30748" t="s">
        <v>43502</v>
      </c>
      <c r="D30748" t="s">
        <v>125133</v>
      </c>
      <c r="E30748" t="s">
        <v>80552</v>
      </c>
      <c r="F30748" t="s">
        <v>123</v>
      </c>
      <c r="G30748" t="s">
        <v>2637</v>
      </c>
      <c r="H30748" t="s">
        <v>4361</v>
      </c>
      <c r="I30748" t="s">
        <v>31</v>
      </c>
      <c r="J30748">
        <v>2</v>
      </c>
      <c r="K30748" t="s">
        <v>127</v>
      </c>
      <c r="L30748" t="s">
        <v>1851</v>
      </c>
      <c r="M30748" t="s">
        <v>21188</v>
      </c>
      <c r="N30748">
        <v>11090467</v>
      </c>
    </row>
    <row r="30749" spans="2:14">
      <c r="B30749" s="1">
        <v>202111162999</v>
      </c>
      <c r="C30749" t="s">
        <v>43503</v>
      </c>
      <c r="D30749" t="s">
        <v>125134</v>
      </c>
      <c r="E30749" t="s">
        <v>125135</v>
      </c>
      <c r="F30749" t="s">
        <v>123</v>
      </c>
      <c r="G30749" t="s">
        <v>1796</v>
      </c>
      <c r="H30749" t="s">
        <v>10327</v>
      </c>
      <c r="I30749" t="s">
        <v>15</v>
      </c>
      <c r="J30749">
        <v>2</v>
      </c>
      <c r="K30749" t="s">
        <v>127</v>
      </c>
      <c r="L30749" t="s">
        <v>1796</v>
      </c>
      <c r="M30749" t="s">
        <v>5051</v>
      </c>
      <c r="N30749">
        <v>11090058</v>
      </c>
    </row>
    <row r="30750" spans="2:14">
      <c r="B30750" s="1">
        <v>202111163048</v>
      </c>
      <c r="C30750" t="s">
        <v>14722</v>
      </c>
      <c r="D30750" t="s">
        <v>125136</v>
      </c>
      <c r="E30750" t="s">
        <v>125137</v>
      </c>
      <c r="F30750" t="s">
        <v>123</v>
      </c>
      <c r="G30750" t="s">
        <v>3289</v>
      </c>
      <c r="H30750" t="s">
        <v>4033</v>
      </c>
      <c r="I30750" t="s">
        <v>231</v>
      </c>
      <c r="J30750">
        <v>2</v>
      </c>
      <c r="K30750" t="s">
        <v>127</v>
      </c>
      <c r="L30750" t="s">
        <v>128</v>
      </c>
      <c r="M30750" t="s">
        <v>8819</v>
      </c>
      <c r="N30750">
        <v>1118015</v>
      </c>
    </row>
    <row r="30751" spans="2:14">
      <c r="B30751" s="1">
        <v>202111163187</v>
      </c>
      <c r="C30751" t="s">
        <v>43504</v>
      </c>
      <c r="D30751" t="s">
        <v>125138</v>
      </c>
      <c r="E30751" t="s">
        <v>125139</v>
      </c>
      <c r="F30751" t="s">
        <v>87</v>
      </c>
      <c r="G30751" t="s">
        <v>783</v>
      </c>
      <c r="H30751" t="s">
        <v>2741</v>
      </c>
      <c r="I30751" t="s">
        <v>1150</v>
      </c>
      <c r="J30751">
        <v>2</v>
      </c>
      <c r="K30751" t="s">
        <v>72</v>
      </c>
      <c r="L30751" t="s">
        <v>1070</v>
      </c>
      <c r="M30751" t="s">
        <v>9170</v>
      </c>
      <c r="N30751">
        <v>1123004</v>
      </c>
    </row>
    <row r="30752" spans="2:14">
      <c r="B30752" s="1">
        <v>202111163214</v>
      </c>
      <c r="C30752" t="s">
        <v>43505</v>
      </c>
      <c r="D30752" t="s">
        <v>125140</v>
      </c>
      <c r="E30752" t="s">
        <v>125141</v>
      </c>
      <c r="F30752" t="s">
        <v>155</v>
      </c>
      <c r="G30752" t="s">
        <v>64</v>
      </c>
      <c r="H30752" t="s">
        <v>7070</v>
      </c>
      <c r="I30752" t="s">
        <v>1696</v>
      </c>
      <c r="J30752">
        <v>2</v>
      </c>
      <c r="K30752" t="s">
        <v>64</v>
      </c>
      <c r="L30752" t="s">
        <v>691</v>
      </c>
      <c r="M30752" t="s">
        <v>13917</v>
      </c>
      <c r="N30752">
        <v>1075048</v>
      </c>
    </row>
    <row r="30753" spans="2:14">
      <c r="B30753" s="1">
        <v>202111163250</v>
      </c>
      <c r="C30753" t="s">
        <v>43506</v>
      </c>
      <c r="D30753" t="s">
        <v>125142</v>
      </c>
      <c r="E30753" t="s">
        <v>71443</v>
      </c>
      <c r="F30753" t="s">
        <v>297</v>
      </c>
      <c r="G30753" t="s">
        <v>3562</v>
      </c>
      <c r="H30753" t="s">
        <v>3563</v>
      </c>
      <c r="I30753" t="s">
        <v>145</v>
      </c>
      <c r="J30753">
        <v>2</v>
      </c>
      <c r="K30753" t="s">
        <v>301</v>
      </c>
      <c r="L30753" t="s">
        <v>2457</v>
      </c>
      <c r="M30753" t="s">
        <v>18454</v>
      </c>
      <c r="N30753">
        <v>11290623</v>
      </c>
    </row>
    <row r="30754" spans="2:14">
      <c r="B30754" s="1">
        <v>202111163271</v>
      </c>
      <c r="C30754" t="s">
        <v>43507</v>
      </c>
      <c r="D30754" t="s">
        <v>125143</v>
      </c>
      <c r="E30754" t="s">
        <v>125144</v>
      </c>
      <c r="F30754" t="s">
        <v>201</v>
      </c>
      <c r="G30754" t="s">
        <v>4268</v>
      </c>
      <c r="H30754" t="s">
        <v>4269</v>
      </c>
      <c r="I30754" t="s">
        <v>340</v>
      </c>
      <c r="J30754">
        <v>2</v>
      </c>
      <c r="K30754" t="s">
        <v>91</v>
      </c>
      <c r="L30754" t="s">
        <v>985</v>
      </c>
      <c r="M30754" t="s">
        <v>10491</v>
      </c>
      <c r="N30754">
        <v>10990627</v>
      </c>
    </row>
    <row r="30755" spans="2:14">
      <c r="B30755" s="1">
        <v>202111163410</v>
      </c>
      <c r="C30755" t="s">
        <v>43508</v>
      </c>
      <c r="D30755" t="s">
        <v>125145</v>
      </c>
      <c r="E30755" t="s">
        <v>125146</v>
      </c>
      <c r="F30755" t="s">
        <v>201</v>
      </c>
      <c r="G30755" t="s">
        <v>240</v>
      </c>
      <c r="H30755" t="s">
        <v>17395</v>
      </c>
      <c r="I30755" t="s">
        <v>340</v>
      </c>
      <c r="J30755">
        <v>2</v>
      </c>
      <c r="K30755" t="s">
        <v>522</v>
      </c>
      <c r="L30755" t="s">
        <v>4505</v>
      </c>
      <c r="M30755" t="s">
        <v>13521</v>
      </c>
      <c r="N30755">
        <v>10790561</v>
      </c>
    </row>
    <row r="30756" spans="2:14">
      <c r="B30756" s="1">
        <v>202111163493</v>
      </c>
      <c r="C30756" t="s">
        <v>43509</v>
      </c>
      <c r="D30756" t="s">
        <v>125147</v>
      </c>
      <c r="E30756" t="s">
        <v>125148</v>
      </c>
      <c r="F30756" t="s">
        <v>123</v>
      </c>
      <c r="G30756" t="s">
        <v>1337</v>
      </c>
      <c r="H30756" t="s">
        <v>9948</v>
      </c>
      <c r="I30756" t="s">
        <v>15</v>
      </c>
      <c r="J30756">
        <v>2</v>
      </c>
      <c r="K30756" t="s">
        <v>353</v>
      </c>
      <c r="L30756" t="s">
        <v>1339</v>
      </c>
      <c r="M30756" t="s">
        <v>14182</v>
      </c>
      <c r="N30756">
        <v>11090092</v>
      </c>
    </row>
    <row r="30757" spans="2:14">
      <c r="B30757" s="1">
        <v>202111163495</v>
      </c>
      <c r="C30757" t="s">
        <v>43510</v>
      </c>
      <c r="D30757" t="s">
        <v>105004</v>
      </c>
      <c r="E30757" t="s">
        <v>125149</v>
      </c>
      <c r="F30757" t="s">
        <v>60</v>
      </c>
      <c r="G30757" t="s">
        <v>149</v>
      </c>
      <c r="H30757" t="s">
        <v>2744</v>
      </c>
      <c r="I30757" t="s">
        <v>4122</v>
      </c>
      <c r="J30757">
        <v>1</v>
      </c>
      <c r="K30757" t="s">
        <v>151</v>
      </c>
      <c r="L30757" t="s">
        <v>2591</v>
      </c>
      <c r="M30757" t="s">
        <v>1534</v>
      </c>
      <c r="N30757">
        <v>10491266</v>
      </c>
    </row>
    <row r="30758" spans="2:14">
      <c r="B30758" s="1">
        <v>202111163499</v>
      </c>
      <c r="C30758" t="s">
        <v>43511</v>
      </c>
      <c r="D30758" t="s">
        <v>86301</v>
      </c>
      <c r="E30758" t="s">
        <v>125150</v>
      </c>
      <c r="F30758" t="s">
        <v>40</v>
      </c>
      <c r="G30758" t="s">
        <v>564</v>
      </c>
      <c r="H30758" t="s">
        <v>2098</v>
      </c>
      <c r="I30758" t="s">
        <v>145</v>
      </c>
      <c r="J30758">
        <v>2</v>
      </c>
      <c r="K30758" t="s">
        <v>197</v>
      </c>
      <c r="L30758" t="s">
        <v>3023</v>
      </c>
      <c r="M30758" t="s">
        <v>12684</v>
      </c>
      <c r="N30758">
        <v>10190413</v>
      </c>
    </row>
    <row r="30759" spans="2:14">
      <c r="B30759" s="1">
        <v>202111163564</v>
      </c>
      <c r="C30759" t="s">
        <v>43512</v>
      </c>
      <c r="D30759" t="s">
        <v>125151</v>
      </c>
      <c r="E30759" t="s">
        <v>71871</v>
      </c>
      <c r="F30759" t="s">
        <v>28</v>
      </c>
      <c r="G30759" t="s">
        <v>56</v>
      </c>
      <c r="H30759" t="s">
        <v>2454</v>
      </c>
      <c r="I30759" t="s">
        <v>325</v>
      </c>
      <c r="J30759">
        <v>2</v>
      </c>
      <c r="K30759" t="s">
        <v>24</v>
      </c>
      <c r="L30759" t="s">
        <v>4009</v>
      </c>
      <c r="M30759" t="s">
        <v>17322</v>
      </c>
      <c r="N30759">
        <v>10290498</v>
      </c>
    </row>
    <row r="30760" spans="2:14">
      <c r="B30760" s="1">
        <v>202111163570</v>
      </c>
      <c r="C30760" t="s">
        <v>43513</v>
      </c>
      <c r="D30760" t="s">
        <v>18450</v>
      </c>
      <c r="E30760" t="s">
        <v>125152</v>
      </c>
      <c r="F30760" t="s">
        <v>123</v>
      </c>
      <c r="G30760" t="s">
        <v>588</v>
      </c>
      <c r="H30760" t="s">
        <v>37206</v>
      </c>
      <c r="I30760" t="s">
        <v>145</v>
      </c>
      <c r="J30760">
        <v>2</v>
      </c>
      <c r="K30760" t="s">
        <v>245</v>
      </c>
      <c r="L30760" t="s">
        <v>588</v>
      </c>
      <c r="M30760" t="s">
        <v>24910</v>
      </c>
      <c r="N30760">
        <v>11090804</v>
      </c>
    </row>
    <row r="30761" spans="2:14">
      <c r="B30761" s="1">
        <v>202111163699</v>
      </c>
      <c r="C30761" t="s">
        <v>43514</v>
      </c>
      <c r="D30761" t="s">
        <v>125153</v>
      </c>
      <c r="E30761" t="s">
        <v>125154</v>
      </c>
      <c r="F30761" t="s">
        <v>297</v>
      </c>
      <c r="G30761" t="s">
        <v>3562</v>
      </c>
      <c r="H30761" t="s">
        <v>3563</v>
      </c>
      <c r="I30761" t="s">
        <v>145</v>
      </c>
      <c r="J30761">
        <v>2</v>
      </c>
      <c r="K30761" t="s">
        <v>301</v>
      </c>
      <c r="L30761" t="s">
        <v>2457</v>
      </c>
      <c r="M30761" t="s">
        <v>3564</v>
      </c>
      <c r="N30761">
        <v>11290616</v>
      </c>
    </row>
    <row r="30762" spans="2:14">
      <c r="B30762" s="1">
        <v>202111163700</v>
      </c>
      <c r="C30762" t="s">
        <v>43515</v>
      </c>
      <c r="D30762" t="s">
        <v>125155</v>
      </c>
      <c r="E30762" t="s">
        <v>125156</v>
      </c>
      <c r="F30762" t="s">
        <v>20</v>
      </c>
      <c r="G30762" t="s">
        <v>2091</v>
      </c>
      <c r="H30762" t="s">
        <v>10908</v>
      </c>
      <c r="I30762" t="s">
        <v>25550</v>
      </c>
      <c r="J30762">
        <v>2</v>
      </c>
      <c r="K30762" t="s">
        <v>522</v>
      </c>
      <c r="L30762" t="s">
        <v>2175</v>
      </c>
      <c r="M30762" t="s">
        <v>42936</v>
      </c>
      <c r="N30762">
        <v>10790573</v>
      </c>
    </row>
    <row r="30763" spans="2:14">
      <c r="B30763" s="1">
        <v>202111163718</v>
      </c>
      <c r="C30763" t="s">
        <v>43516</v>
      </c>
      <c r="D30763" t="s">
        <v>125157</v>
      </c>
      <c r="E30763" t="s">
        <v>125158</v>
      </c>
      <c r="F30763" t="s">
        <v>87</v>
      </c>
      <c r="G30763" t="s">
        <v>6337</v>
      </c>
      <c r="H30763" t="s">
        <v>6338</v>
      </c>
      <c r="I30763" t="s">
        <v>15</v>
      </c>
      <c r="J30763">
        <v>2</v>
      </c>
      <c r="K30763" t="s">
        <v>91</v>
      </c>
      <c r="L30763" t="s">
        <v>6337</v>
      </c>
      <c r="M30763" t="s">
        <v>9941</v>
      </c>
      <c r="N30763">
        <v>10990545</v>
      </c>
    </row>
    <row r="30764" spans="2:14">
      <c r="B30764" s="1">
        <v>202111163726</v>
      </c>
      <c r="C30764" t="s">
        <v>43517</v>
      </c>
      <c r="D30764" t="s">
        <v>125159</v>
      </c>
      <c r="E30764" t="s">
        <v>125160</v>
      </c>
      <c r="F30764" t="s">
        <v>52</v>
      </c>
      <c r="G30764" t="s">
        <v>234</v>
      </c>
      <c r="H30764" t="s">
        <v>6549</v>
      </c>
      <c r="I30764" t="s">
        <v>340</v>
      </c>
      <c r="J30764">
        <v>2</v>
      </c>
      <c r="K30764" t="s">
        <v>24</v>
      </c>
      <c r="L30764" t="s">
        <v>1845</v>
      </c>
      <c r="M30764" t="s">
        <v>5801</v>
      </c>
      <c r="N30764">
        <v>10290617</v>
      </c>
    </row>
    <row r="30765" spans="2:14">
      <c r="B30765" s="1">
        <v>202111163825</v>
      </c>
      <c r="C30765" t="s">
        <v>17102</v>
      </c>
      <c r="D30765" t="s">
        <v>116309</v>
      </c>
      <c r="E30765" t="s">
        <v>125161</v>
      </c>
      <c r="F30765" t="s">
        <v>123</v>
      </c>
      <c r="G30765" t="s">
        <v>1796</v>
      </c>
      <c r="H30765" t="s">
        <v>17835</v>
      </c>
      <c r="I30765" t="s">
        <v>31</v>
      </c>
      <c r="J30765">
        <v>2</v>
      </c>
      <c r="K30765" t="s">
        <v>127</v>
      </c>
      <c r="L30765" t="s">
        <v>1507</v>
      </c>
      <c r="M30765" t="s">
        <v>11087</v>
      </c>
      <c r="N30765">
        <v>11090038</v>
      </c>
    </row>
    <row r="30766" spans="2:14">
      <c r="B30766" s="1">
        <v>202111163913</v>
      </c>
      <c r="C30766" t="s">
        <v>43518</v>
      </c>
      <c r="D30766" t="s">
        <v>125162</v>
      </c>
      <c r="E30766" t="s">
        <v>125163</v>
      </c>
      <c r="F30766" t="s">
        <v>155</v>
      </c>
      <c r="G30766" t="s">
        <v>2010</v>
      </c>
      <c r="H30766" t="s">
        <v>6952</v>
      </c>
      <c r="I30766" t="s">
        <v>31</v>
      </c>
      <c r="J30766">
        <v>1</v>
      </c>
      <c r="K30766" t="s">
        <v>78</v>
      </c>
      <c r="L30766" t="s">
        <v>79</v>
      </c>
      <c r="M30766" t="s">
        <v>28715</v>
      </c>
      <c r="N30766">
        <v>1086485</v>
      </c>
    </row>
    <row r="30767" spans="2:14">
      <c r="B30767" s="1">
        <v>202111163946</v>
      </c>
      <c r="C30767" t="s">
        <v>43519</v>
      </c>
      <c r="D30767" t="s">
        <v>125164</v>
      </c>
      <c r="E30767" t="s">
        <v>125165</v>
      </c>
      <c r="F30767" t="s">
        <v>60</v>
      </c>
      <c r="G30767" t="s">
        <v>436</v>
      </c>
      <c r="H30767" t="s">
        <v>3794</v>
      </c>
      <c r="I30767" t="s">
        <v>2910</v>
      </c>
      <c r="J30767">
        <v>2</v>
      </c>
      <c r="K30767" t="s">
        <v>151</v>
      </c>
      <c r="L30767" t="s">
        <v>5072</v>
      </c>
      <c r="M30767" t="s">
        <v>20043</v>
      </c>
      <c r="N30767">
        <v>10490845</v>
      </c>
    </row>
    <row r="30768" spans="2:14">
      <c r="B30768" s="1">
        <v>202111164086</v>
      </c>
      <c r="C30768" t="s">
        <v>43520</v>
      </c>
      <c r="D30768" t="s">
        <v>125166</v>
      </c>
      <c r="E30768" t="s">
        <v>125167</v>
      </c>
      <c r="F30768" t="s">
        <v>123</v>
      </c>
      <c r="G30768" t="s">
        <v>447</v>
      </c>
      <c r="H30768" t="s">
        <v>2510</v>
      </c>
      <c r="I30768" t="s">
        <v>15</v>
      </c>
      <c r="J30768">
        <v>2</v>
      </c>
      <c r="K30768" t="s">
        <v>72</v>
      </c>
      <c r="L30768" t="s">
        <v>1063</v>
      </c>
      <c r="M30768" t="s">
        <v>1063</v>
      </c>
      <c r="N30768">
        <v>11190264</v>
      </c>
    </row>
    <row r="30769" spans="2:14">
      <c r="B30769" s="1">
        <v>202111164109</v>
      </c>
      <c r="C30769" t="s">
        <v>43521</v>
      </c>
      <c r="D30769" t="s">
        <v>125168</v>
      </c>
      <c r="E30769" t="s">
        <v>125169</v>
      </c>
      <c r="F30769" t="s">
        <v>123</v>
      </c>
      <c r="G30769" t="s">
        <v>447</v>
      </c>
      <c r="H30769" t="s">
        <v>14286</v>
      </c>
      <c r="I30769" t="s">
        <v>1150</v>
      </c>
      <c r="J30769">
        <v>2</v>
      </c>
      <c r="K30769" t="s">
        <v>245</v>
      </c>
      <c r="L30769" t="s">
        <v>2523</v>
      </c>
      <c r="M30769" t="s">
        <v>13436</v>
      </c>
      <c r="N30769">
        <v>1012061</v>
      </c>
    </row>
    <row r="30770" spans="2:14">
      <c r="B30770" s="1">
        <v>202111164121</v>
      </c>
      <c r="C30770" t="s">
        <v>21242</v>
      </c>
      <c r="D30770" t="s">
        <v>125170</v>
      </c>
      <c r="E30770" t="s">
        <v>125170</v>
      </c>
      <c r="F30770" t="s">
        <v>123</v>
      </c>
      <c r="G30770" t="s">
        <v>3289</v>
      </c>
      <c r="H30770" t="s">
        <v>4033</v>
      </c>
      <c r="I30770" t="s">
        <v>15</v>
      </c>
      <c r="J30770">
        <v>2</v>
      </c>
      <c r="K30770" t="s">
        <v>127</v>
      </c>
      <c r="L30770" t="s">
        <v>128</v>
      </c>
      <c r="M30770" t="s">
        <v>43522</v>
      </c>
      <c r="N30770">
        <v>1118003</v>
      </c>
    </row>
    <row r="30771" spans="2:14">
      <c r="B30771" s="1">
        <v>202111164286</v>
      </c>
      <c r="C30771" t="s">
        <v>43523</v>
      </c>
      <c r="D30771" t="s">
        <v>125171</v>
      </c>
      <c r="E30771" t="s">
        <v>125172</v>
      </c>
      <c r="F30771" t="s">
        <v>60</v>
      </c>
      <c r="G30771" t="s">
        <v>436</v>
      </c>
      <c r="H30771" t="s">
        <v>437</v>
      </c>
      <c r="I30771" t="s">
        <v>9350</v>
      </c>
      <c r="J30771">
        <v>2</v>
      </c>
      <c r="K30771" t="s">
        <v>56</v>
      </c>
      <c r="L30771" t="s">
        <v>1040</v>
      </c>
      <c r="M30771" t="s">
        <v>43524</v>
      </c>
      <c r="N30771">
        <v>10290057</v>
      </c>
    </row>
    <row r="30772" spans="2:14">
      <c r="B30772" s="1">
        <v>202111164303</v>
      </c>
      <c r="C30772" t="s">
        <v>43525</v>
      </c>
      <c r="D30772" t="s">
        <v>125173</v>
      </c>
      <c r="E30772" t="s">
        <v>125174</v>
      </c>
      <c r="F30772" t="s">
        <v>52</v>
      </c>
      <c r="G30772" t="s">
        <v>934</v>
      </c>
      <c r="H30772" t="s">
        <v>2623</v>
      </c>
      <c r="I30772" t="s">
        <v>231</v>
      </c>
      <c r="J30772">
        <v>2</v>
      </c>
      <c r="K30772" t="s">
        <v>215</v>
      </c>
      <c r="L30772" t="s">
        <v>934</v>
      </c>
      <c r="M30772" t="s">
        <v>11252</v>
      </c>
      <c r="N30772">
        <v>10390362</v>
      </c>
    </row>
    <row r="30773" spans="2:14">
      <c r="B30773" s="1">
        <v>202111164323</v>
      </c>
      <c r="C30773" t="s">
        <v>43526</v>
      </c>
      <c r="D30773" t="s">
        <v>125175</v>
      </c>
      <c r="E30773" t="s">
        <v>125176</v>
      </c>
      <c r="F30773" t="s">
        <v>60</v>
      </c>
      <c r="G30773" t="s">
        <v>149</v>
      </c>
      <c r="H30773" t="s">
        <v>10777</v>
      </c>
      <c r="I30773" t="s">
        <v>2168</v>
      </c>
      <c r="J30773">
        <v>2</v>
      </c>
      <c r="K30773" t="s">
        <v>151</v>
      </c>
      <c r="L30773" t="s">
        <v>9792</v>
      </c>
      <c r="M30773" t="s">
        <v>9793</v>
      </c>
      <c r="N30773">
        <v>10490711</v>
      </c>
    </row>
    <row r="30774" spans="2:14">
      <c r="B30774" s="1">
        <v>202111164380</v>
      </c>
      <c r="C30774" t="s">
        <v>43527</v>
      </c>
      <c r="D30774" t="s">
        <v>74332</v>
      </c>
      <c r="E30774" t="s">
        <v>125177</v>
      </c>
      <c r="F30774" t="s">
        <v>20</v>
      </c>
      <c r="G30774" t="s">
        <v>2046</v>
      </c>
      <c r="H30774" t="s">
        <v>2793</v>
      </c>
      <c r="I30774" t="s">
        <v>15</v>
      </c>
      <c r="J30774">
        <v>2</v>
      </c>
      <c r="K30774" t="s">
        <v>205</v>
      </c>
      <c r="L30774" t="s">
        <v>3359</v>
      </c>
      <c r="M30774" t="s">
        <v>43528</v>
      </c>
      <c r="N30774">
        <v>1069007</v>
      </c>
    </row>
    <row r="30775" spans="2:14">
      <c r="B30775" s="1">
        <v>202111164401</v>
      </c>
      <c r="C30775" t="s">
        <v>43529</v>
      </c>
      <c r="D30775" t="s">
        <v>125178</v>
      </c>
      <c r="E30775" t="s">
        <v>125179</v>
      </c>
      <c r="F30775" t="s">
        <v>20</v>
      </c>
      <c r="G30775" t="s">
        <v>2091</v>
      </c>
      <c r="H30775" t="s">
        <v>10908</v>
      </c>
      <c r="I30775" t="s">
        <v>15</v>
      </c>
      <c r="J30775">
        <v>2</v>
      </c>
      <c r="K30775" t="s">
        <v>205</v>
      </c>
      <c r="L30775" t="s">
        <v>206</v>
      </c>
      <c r="M30775" t="s">
        <v>29305</v>
      </c>
      <c r="N30775">
        <v>1073272</v>
      </c>
    </row>
    <row r="30776" spans="2:14">
      <c r="B30776" s="1">
        <v>202111164522</v>
      </c>
      <c r="C30776" t="s">
        <v>43530</v>
      </c>
      <c r="D30776" t="s">
        <v>125180</v>
      </c>
      <c r="E30776" t="s">
        <v>125181</v>
      </c>
      <c r="F30776" t="s">
        <v>40</v>
      </c>
      <c r="G30776" t="s">
        <v>197</v>
      </c>
      <c r="H30776" t="s">
        <v>9664</v>
      </c>
      <c r="I30776" t="s">
        <v>325</v>
      </c>
      <c r="J30776">
        <v>2</v>
      </c>
      <c r="K30776" t="s">
        <v>197</v>
      </c>
      <c r="L30776" t="s">
        <v>1739</v>
      </c>
      <c r="M30776" t="s">
        <v>16219</v>
      </c>
      <c r="N30776">
        <v>10190491</v>
      </c>
    </row>
    <row r="30777" spans="2:14">
      <c r="B30777" s="1">
        <v>202111164530</v>
      </c>
      <c r="C30777" t="s">
        <v>43531</v>
      </c>
      <c r="D30777" t="s">
        <v>125182</v>
      </c>
      <c r="E30777" t="s">
        <v>125183</v>
      </c>
      <c r="F30777" t="s">
        <v>52</v>
      </c>
      <c r="G30777" t="s">
        <v>53</v>
      </c>
      <c r="H30777" t="s">
        <v>4249</v>
      </c>
      <c r="I30777" t="s">
        <v>340</v>
      </c>
      <c r="J30777">
        <v>1</v>
      </c>
      <c r="K30777" t="s">
        <v>151</v>
      </c>
      <c r="L30777" t="s">
        <v>152</v>
      </c>
      <c r="M30777" t="s">
        <v>8466</v>
      </c>
      <c r="N30777">
        <v>10390565</v>
      </c>
    </row>
    <row r="30778" spans="2:14">
      <c r="B30778" s="1">
        <v>202111164549</v>
      </c>
      <c r="C30778" t="s">
        <v>43532</v>
      </c>
      <c r="D30778" t="s">
        <v>125184</v>
      </c>
      <c r="E30778" t="s">
        <v>125185</v>
      </c>
      <c r="F30778" t="s">
        <v>87</v>
      </c>
      <c r="G30778" t="s">
        <v>1733</v>
      </c>
      <c r="H30778" t="s">
        <v>8983</v>
      </c>
      <c r="I30778" t="s">
        <v>31</v>
      </c>
      <c r="J30778">
        <v>2</v>
      </c>
      <c r="K30778" t="s">
        <v>245</v>
      </c>
      <c r="L30778" t="s">
        <v>9544</v>
      </c>
      <c r="M30778" t="s">
        <v>5971</v>
      </c>
      <c r="N30778">
        <v>10990162</v>
      </c>
    </row>
    <row r="30779" spans="2:14">
      <c r="B30779" s="1">
        <v>202111164715</v>
      </c>
      <c r="C30779" t="s">
        <v>43533</v>
      </c>
      <c r="D30779" t="s">
        <v>125186</v>
      </c>
      <c r="E30779" t="s">
        <v>125187</v>
      </c>
      <c r="F30779" t="s">
        <v>131</v>
      </c>
      <c r="G30779" t="s">
        <v>132</v>
      </c>
      <c r="H30779" t="s">
        <v>9506</v>
      </c>
      <c r="I30779" t="s">
        <v>1150</v>
      </c>
      <c r="J30779">
        <v>2</v>
      </c>
      <c r="K30779" t="s">
        <v>91</v>
      </c>
      <c r="L30779" t="s">
        <v>1523</v>
      </c>
      <c r="M30779" t="s">
        <v>35897</v>
      </c>
      <c r="N30779">
        <v>10990647</v>
      </c>
    </row>
    <row r="30780" spans="2:14">
      <c r="B30780" s="1">
        <v>202111164761</v>
      </c>
      <c r="C30780" t="s">
        <v>43534</v>
      </c>
      <c r="D30780" t="s">
        <v>96573</v>
      </c>
      <c r="E30780" t="s">
        <v>125188</v>
      </c>
      <c r="F30780" t="s">
        <v>60</v>
      </c>
      <c r="G30780" t="s">
        <v>789</v>
      </c>
      <c r="H30780" t="s">
        <v>2212</v>
      </c>
      <c r="I30780" t="s">
        <v>145</v>
      </c>
      <c r="J30780">
        <v>2</v>
      </c>
      <c r="K30780" t="s">
        <v>102</v>
      </c>
      <c r="L30780" t="s">
        <v>5369</v>
      </c>
      <c r="M30780" t="s">
        <v>11235</v>
      </c>
      <c r="N30780">
        <v>10491046</v>
      </c>
    </row>
    <row r="30781" spans="2:14">
      <c r="B30781" s="1">
        <v>202111164920</v>
      </c>
      <c r="C30781" t="s">
        <v>43535</v>
      </c>
      <c r="D30781" t="s">
        <v>125189</v>
      </c>
      <c r="E30781" t="s">
        <v>7146</v>
      </c>
      <c r="F30781" t="s">
        <v>123</v>
      </c>
      <c r="G30781" t="s">
        <v>127</v>
      </c>
      <c r="H30781" t="s">
        <v>3292</v>
      </c>
      <c r="I30781" t="s">
        <v>15</v>
      </c>
      <c r="J30781">
        <v>2</v>
      </c>
      <c r="K30781" t="s">
        <v>127</v>
      </c>
      <c r="L30781" t="s">
        <v>4734</v>
      </c>
      <c r="M30781" t="s">
        <v>35610</v>
      </c>
      <c r="N30781">
        <v>11090629</v>
      </c>
    </row>
    <row r="30782" spans="2:14">
      <c r="B30782" s="1">
        <v>202111165007</v>
      </c>
      <c r="C30782" t="s">
        <v>43536</v>
      </c>
      <c r="D30782" t="s">
        <v>125190</v>
      </c>
      <c r="E30782" t="s">
        <v>71087</v>
      </c>
      <c r="F30782" t="s">
        <v>60</v>
      </c>
      <c r="G30782" t="s">
        <v>1035</v>
      </c>
      <c r="H30782" t="s">
        <v>1565</v>
      </c>
      <c r="I30782" t="s">
        <v>15</v>
      </c>
      <c r="J30782">
        <v>2</v>
      </c>
      <c r="K30782" t="s">
        <v>151</v>
      </c>
      <c r="L30782" t="s">
        <v>1383</v>
      </c>
      <c r="M30782" t="s">
        <v>11832</v>
      </c>
      <c r="N30782">
        <v>10491228</v>
      </c>
    </row>
    <row r="30783" spans="2:14">
      <c r="B30783" s="1">
        <v>202111165071</v>
      </c>
      <c r="C30783" t="s">
        <v>43537</v>
      </c>
      <c r="D30783" t="s">
        <v>125191</v>
      </c>
      <c r="E30783" t="s">
        <v>72656</v>
      </c>
      <c r="F30783" t="s">
        <v>131</v>
      </c>
      <c r="G30783" t="s">
        <v>279</v>
      </c>
      <c r="H30783" t="s">
        <v>4045</v>
      </c>
      <c r="I30783" t="s">
        <v>340</v>
      </c>
      <c r="J30783">
        <v>1</v>
      </c>
      <c r="K30783" t="s">
        <v>260</v>
      </c>
      <c r="L30783" t="s">
        <v>1513</v>
      </c>
      <c r="M30783" t="s">
        <v>9841</v>
      </c>
      <c r="N30783">
        <v>10890511</v>
      </c>
    </row>
    <row r="30784" spans="2:14">
      <c r="B30784" s="1">
        <v>202111165080</v>
      </c>
      <c r="C30784" t="s">
        <v>22405</v>
      </c>
      <c r="D30784" t="s">
        <v>114234</v>
      </c>
      <c r="E30784" t="s">
        <v>74037</v>
      </c>
      <c r="F30784" t="s">
        <v>12</v>
      </c>
      <c r="G30784" t="s">
        <v>16</v>
      </c>
      <c r="H30784" t="s">
        <v>11548</v>
      </c>
      <c r="I30784" t="s">
        <v>1436</v>
      </c>
      <c r="J30784">
        <v>2</v>
      </c>
      <c r="K30784" t="s">
        <v>16</v>
      </c>
      <c r="L30784" t="s">
        <v>1270</v>
      </c>
      <c r="M30784" t="s">
        <v>4967</v>
      </c>
      <c r="N30784">
        <v>11390632</v>
      </c>
    </row>
    <row r="30785" spans="2:14">
      <c r="B30785" s="1">
        <v>202111165150</v>
      </c>
      <c r="C30785" t="s">
        <v>43538</v>
      </c>
      <c r="D30785" t="s">
        <v>125192</v>
      </c>
      <c r="E30785" t="s">
        <v>125193</v>
      </c>
      <c r="F30785" t="s">
        <v>20</v>
      </c>
      <c r="G30785" t="s">
        <v>593</v>
      </c>
      <c r="H30785" t="s">
        <v>13726</v>
      </c>
      <c r="I30785" t="s">
        <v>945</v>
      </c>
      <c r="J30785">
        <v>2</v>
      </c>
      <c r="K30785" t="s">
        <v>140</v>
      </c>
      <c r="L30785" t="s">
        <v>12452</v>
      </c>
      <c r="M30785" t="s">
        <v>12453</v>
      </c>
      <c r="N30785">
        <v>10690182</v>
      </c>
    </row>
    <row r="30786" spans="2:14">
      <c r="B30786" s="1">
        <v>202111165198</v>
      </c>
      <c r="C30786" t="s">
        <v>43539</v>
      </c>
      <c r="D30786" t="s">
        <v>106150</v>
      </c>
      <c r="E30786" t="s">
        <v>125194</v>
      </c>
      <c r="F30786" t="s">
        <v>201</v>
      </c>
      <c r="G30786" t="s">
        <v>2723</v>
      </c>
      <c r="H30786" t="s">
        <v>13148</v>
      </c>
      <c r="I30786" t="s">
        <v>4952</v>
      </c>
      <c r="J30786">
        <v>2</v>
      </c>
      <c r="K30786" t="s">
        <v>433</v>
      </c>
      <c r="L30786" t="s">
        <v>5113</v>
      </c>
      <c r="M30786" t="s">
        <v>27123</v>
      </c>
      <c r="N30786">
        <v>10890111</v>
      </c>
    </row>
    <row r="30787" spans="2:14">
      <c r="B30787" s="1">
        <v>202111165245</v>
      </c>
      <c r="C30787" t="s">
        <v>43540</v>
      </c>
      <c r="D30787" t="s">
        <v>125195</v>
      </c>
      <c r="E30787" t="s">
        <v>125196</v>
      </c>
      <c r="F30787" t="s">
        <v>201</v>
      </c>
      <c r="G30787" t="s">
        <v>844</v>
      </c>
      <c r="H30787" t="s">
        <v>5781</v>
      </c>
      <c r="I30787" t="s">
        <v>31</v>
      </c>
      <c r="J30787">
        <v>2</v>
      </c>
      <c r="K30787" t="s">
        <v>260</v>
      </c>
      <c r="L30787" t="s">
        <v>1697</v>
      </c>
      <c r="M30787" t="s">
        <v>23438</v>
      </c>
      <c r="N30787">
        <v>10790072</v>
      </c>
    </row>
    <row r="30788" spans="2:14">
      <c r="B30788" s="1">
        <v>202111165290</v>
      </c>
      <c r="C30788" t="s">
        <v>43541</v>
      </c>
      <c r="D30788" t="s">
        <v>125197</v>
      </c>
      <c r="E30788" t="s">
        <v>125198</v>
      </c>
      <c r="F30788" t="s">
        <v>60</v>
      </c>
      <c r="G30788" t="s">
        <v>1663</v>
      </c>
      <c r="H30788" t="s">
        <v>16979</v>
      </c>
      <c r="I30788" t="s">
        <v>15</v>
      </c>
      <c r="J30788">
        <v>2</v>
      </c>
      <c r="K30788" t="s">
        <v>56</v>
      </c>
      <c r="L30788" t="s">
        <v>5153</v>
      </c>
      <c r="M30788" t="s">
        <v>2879</v>
      </c>
      <c r="N30788">
        <v>10290124</v>
      </c>
    </row>
    <row r="30789" spans="2:14">
      <c r="B30789" s="1">
        <v>202111165310</v>
      </c>
      <c r="C30789" t="s">
        <v>43542</v>
      </c>
      <c r="D30789" t="s">
        <v>125199</v>
      </c>
      <c r="E30789" t="s">
        <v>125200</v>
      </c>
      <c r="F30789" t="s">
        <v>201</v>
      </c>
      <c r="G30789" t="s">
        <v>2155</v>
      </c>
      <c r="H30789" t="s">
        <v>11431</v>
      </c>
      <c r="I30789" t="s">
        <v>443</v>
      </c>
      <c r="J30789">
        <v>4</v>
      </c>
      <c r="K30789" t="s">
        <v>24</v>
      </c>
      <c r="L30789" t="s">
        <v>2451</v>
      </c>
      <c r="M30789" t="s">
        <v>4743</v>
      </c>
      <c r="N30789">
        <v>10290646</v>
      </c>
    </row>
    <row r="30790" spans="2:14">
      <c r="B30790" s="1">
        <v>202111165353</v>
      </c>
      <c r="C30790" t="s">
        <v>43543</v>
      </c>
      <c r="D30790" t="s">
        <v>116420</v>
      </c>
      <c r="E30790" t="s">
        <v>125201</v>
      </c>
      <c r="F30790" t="s">
        <v>123</v>
      </c>
      <c r="G30790" t="s">
        <v>498</v>
      </c>
      <c r="H30790" t="s">
        <v>6847</v>
      </c>
      <c r="I30790" t="s">
        <v>443</v>
      </c>
      <c r="J30790">
        <v>4</v>
      </c>
      <c r="K30790" t="s">
        <v>91</v>
      </c>
      <c r="L30790" t="s">
        <v>358</v>
      </c>
      <c r="M30790" t="s">
        <v>5855</v>
      </c>
      <c r="N30790">
        <v>1031088</v>
      </c>
    </row>
    <row r="30791" spans="2:14">
      <c r="B30791" s="1">
        <v>202111165367</v>
      </c>
      <c r="C30791" t="s">
        <v>43544</v>
      </c>
      <c r="D30791" t="s">
        <v>125202</v>
      </c>
      <c r="E30791" t="s">
        <v>125203</v>
      </c>
      <c r="F30791" t="s">
        <v>155</v>
      </c>
      <c r="G30791" t="s">
        <v>1857</v>
      </c>
      <c r="H30791" t="s">
        <v>8255</v>
      </c>
      <c r="I30791" t="s">
        <v>387</v>
      </c>
      <c r="J30791">
        <v>2</v>
      </c>
      <c r="K30791" t="s">
        <v>614</v>
      </c>
      <c r="L30791" t="s">
        <v>615</v>
      </c>
      <c r="M30791" t="s">
        <v>43156</v>
      </c>
      <c r="N30791">
        <v>10590751</v>
      </c>
    </row>
    <row r="30792" spans="2:14">
      <c r="B30792" s="1">
        <v>202111165424</v>
      </c>
      <c r="C30792" t="s">
        <v>43545</v>
      </c>
      <c r="D30792" t="s">
        <v>125204</v>
      </c>
      <c r="E30792" t="s">
        <v>125205</v>
      </c>
      <c r="F30792" t="s">
        <v>60</v>
      </c>
      <c r="G30792" t="s">
        <v>436</v>
      </c>
      <c r="H30792" t="s">
        <v>3794</v>
      </c>
      <c r="I30792" t="s">
        <v>145</v>
      </c>
      <c r="J30792">
        <v>2</v>
      </c>
      <c r="K30792" t="s">
        <v>151</v>
      </c>
      <c r="L30792" t="s">
        <v>6486</v>
      </c>
      <c r="M30792" t="s">
        <v>13641</v>
      </c>
      <c r="N30792">
        <v>10490880</v>
      </c>
    </row>
    <row r="30793" spans="2:14">
      <c r="B30793" s="1">
        <v>202111165431</v>
      </c>
      <c r="C30793" t="s">
        <v>43546</v>
      </c>
      <c r="D30793" t="s">
        <v>102257</v>
      </c>
      <c r="E30793" t="s">
        <v>80767</v>
      </c>
      <c r="F30793" t="s">
        <v>155</v>
      </c>
      <c r="G30793" t="s">
        <v>156</v>
      </c>
      <c r="H30793" t="s">
        <v>5990</v>
      </c>
      <c r="I30793" t="s">
        <v>2573</v>
      </c>
      <c r="J30793">
        <v>2</v>
      </c>
      <c r="K30793" t="s">
        <v>64</v>
      </c>
      <c r="L30793" t="s">
        <v>8372</v>
      </c>
      <c r="M30793" t="s">
        <v>16143</v>
      </c>
      <c r="N30793">
        <v>10590937</v>
      </c>
    </row>
    <row r="30794" spans="2:14">
      <c r="B30794" s="1">
        <v>202111165457</v>
      </c>
      <c r="C30794" t="s">
        <v>43547</v>
      </c>
      <c r="D30794" t="s">
        <v>89924</v>
      </c>
      <c r="E30794" t="s">
        <v>125206</v>
      </c>
      <c r="F30794" t="s">
        <v>201</v>
      </c>
      <c r="G30794" t="s">
        <v>1446</v>
      </c>
      <c r="H30794" t="s">
        <v>43548</v>
      </c>
      <c r="I30794" t="s">
        <v>1577</v>
      </c>
      <c r="J30794">
        <v>2</v>
      </c>
      <c r="K30794" t="s">
        <v>522</v>
      </c>
      <c r="L30794" t="s">
        <v>2062</v>
      </c>
      <c r="M30794" t="s">
        <v>16232</v>
      </c>
      <c r="N30794">
        <v>10790229</v>
      </c>
    </row>
    <row r="30795" spans="2:14">
      <c r="B30795" s="1">
        <v>202111165478</v>
      </c>
      <c r="C30795" t="s">
        <v>43549</v>
      </c>
      <c r="D30795" t="s">
        <v>125207</v>
      </c>
      <c r="E30795" t="s">
        <v>125208</v>
      </c>
      <c r="F30795" t="s">
        <v>201</v>
      </c>
      <c r="G30795" t="s">
        <v>4268</v>
      </c>
      <c r="H30795" t="s">
        <v>4269</v>
      </c>
      <c r="I30795" t="s">
        <v>340</v>
      </c>
      <c r="J30795">
        <v>2</v>
      </c>
      <c r="K30795" t="s">
        <v>301</v>
      </c>
      <c r="L30795" t="s">
        <v>531</v>
      </c>
      <c r="M30795" t="s">
        <v>10178</v>
      </c>
      <c r="N30795">
        <v>1004015</v>
      </c>
    </row>
    <row r="30796" spans="2:14">
      <c r="B30796" s="1">
        <v>202111165519</v>
      </c>
      <c r="C30796" t="s">
        <v>43550</v>
      </c>
      <c r="D30796" t="s">
        <v>77095</v>
      </c>
      <c r="E30796" t="s">
        <v>11826</v>
      </c>
      <c r="F30796" t="s">
        <v>87</v>
      </c>
      <c r="G30796" t="s">
        <v>769</v>
      </c>
      <c r="H30796" t="s">
        <v>3030</v>
      </c>
      <c r="I30796" t="s">
        <v>319</v>
      </c>
      <c r="J30796">
        <v>2</v>
      </c>
      <c r="K30796" t="s">
        <v>91</v>
      </c>
      <c r="L30796" t="s">
        <v>769</v>
      </c>
      <c r="M30796" t="s">
        <v>3663</v>
      </c>
      <c r="N30796">
        <v>10990603</v>
      </c>
    </row>
    <row r="30797" spans="2:14">
      <c r="B30797" s="1">
        <v>202111165747</v>
      </c>
      <c r="C30797" t="s">
        <v>29421</v>
      </c>
      <c r="D30797" t="s">
        <v>13248</v>
      </c>
      <c r="E30797" t="s">
        <v>874</v>
      </c>
      <c r="F30797" t="s">
        <v>28</v>
      </c>
      <c r="G30797" t="s">
        <v>1038</v>
      </c>
      <c r="H30797" t="s">
        <v>11408</v>
      </c>
      <c r="I30797" t="s">
        <v>31</v>
      </c>
      <c r="J30797">
        <v>2</v>
      </c>
      <c r="K30797" t="s">
        <v>56</v>
      </c>
      <c r="L30797" t="s">
        <v>1067</v>
      </c>
      <c r="M30797" t="s">
        <v>8143</v>
      </c>
      <c r="N30797">
        <v>1093013</v>
      </c>
    </row>
    <row r="30798" spans="2:14">
      <c r="B30798" s="1">
        <v>202111165774</v>
      </c>
      <c r="C30798" t="s">
        <v>43551</v>
      </c>
      <c r="D30798" t="s">
        <v>125209</v>
      </c>
      <c r="E30798" t="s">
        <v>125210</v>
      </c>
      <c r="F30798" t="s">
        <v>123</v>
      </c>
      <c r="G30798" t="s">
        <v>447</v>
      </c>
      <c r="H30798" t="s">
        <v>14286</v>
      </c>
      <c r="I30798" t="s">
        <v>1150</v>
      </c>
      <c r="J30798">
        <v>2</v>
      </c>
      <c r="K30798" t="s">
        <v>245</v>
      </c>
      <c r="L30798" t="s">
        <v>2523</v>
      </c>
      <c r="M30798" t="s">
        <v>36780</v>
      </c>
      <c r="N30798">
        <v>1012068</v>
      </c>
    </row>
    <row r="30799" spans="2:14">
      <c r="B30799" s="1">
        <v>202111165857</v>
      </c>
      <c r="C30799" t="s">
        <v>43552</v>
      </c>
      <c r="D30799" t="s">
        <v>125211</v>
      </c>
      <c r="E30799" t="s">
        <v>125212</v>
      </c>
      <c r="F30799" t="s">
        <v>20</v>
      </c>
      <c r="G30799" t="s">
        <v>593</v>
      </c>
      <c r="H30799" t="s">
        <v>38208</v>
      </c>
      <c r="I30799" t="s">
        <v>145</v>
      </c>
      <c r="J30799">
        <v>2</v>
      </c>
      <c r="K30799" t="s">
        <v>140</v>
      </c>
      <c r="L30799" t="s">
        <v>593</v>
      </c>
      <c r="M30799" t="s">
        <v>8351</v>
      </c>
      <c r="N30799">
        <v>10690147</v>
      </c>
    </row>
    <row r="30800" spans="2:14">
      <c r="B30800" s="1">
        <v>202111165955</v>
      </c>
      <c r="C30800" t="s">
        <v>43553</v>
      </c>
      <c r="D30800" t="s">
        <v>125213</v>
      </c>
      <c r="E30800" t="s">
        <v>125214</v>
      </c>
      <c r="F30800" t="s">
        <v>131</v>
      </c>
      <c r="G30800" t="s">
        <v>1713</v>
      </c>
      <c r="H30800" t="s">
        <v>2036</v>
      </c>
      <c r="I30800" t="s">
        <v>31</v>
      </c>
      <c r="J30800">
        <v>2</v>
      </c>
      <c r="K30800" t="s">
        <v>433</v>
      </c>
      <c r="L30800" t="s">
        <v>1713</v>
      </c>
      <c r="M30800" t="s">
        <v>13596</v>
      </c>
      <c r="N30800">
        <v>10890828</v>
      </c>
    </row>
    <row r="30801" spans="2:14">
      <c r="B30801" s="1">
        <v>202111165962</v>
      </c>
      <c r="C30801" t="s">
        <v>43554</v>
      </c>
      <c r="D30801" t="s">
        <v>125215</v>
      </c>
      <c r="E30801" t="s">
        <v>125216</v>
      </c>
      <c r="F30801" t="s">
        <v>28</v>
      </c>
      <c r="G30801" t="s">
        <v>697</v>
      </c>
      <c r="H30801" t="s">
        <v>3112</v>
      </c>
      <c r="I30801" t="s">
        <v>231</v>
      </c>
      <c r="J30801">
        <v>2</v>
      </c>
      <c r="K30801" t="s">
        <v>24</v>
      </c>
      <c r="L30801" t="s">
        <v>25</v>
      </c>
      <c r="M30801" t="s">
        <v>28737</v>
      </c>
      <c r="N30801">
        <v>1091004</v>
      </c>
    </row>
    <row r="30802" spans="2:14">
      <c r="B30802" s="1">
        <v>202111165978</v>
      </c>
      <c r="C30802" t="s">
        <v>43555</v>
      </c>
      <c r="D30802" t="s">
        <v>125217</v>
      </c>
      <c r="E30802" t="s">
        <v>125218</v>
      </c>
      <c r="F30802" t="s">
        <v>40</v>
      </c>
      <c r="G30802" t="s">
        <v>1807</v>
      </c>
      <c r="H30802" t="s">
        <v>9648</v>
      </c>
      <c r="I30802" t="s">
        <v>340</v>
      </c>
      <c r="J30802">
        <v>2</v>
      </c>
      <c r="K30802" t="s">
        <v>197</v>
      </c>
      <c r="L30802" t="s">
        <v>737</v>
      </c>
      <c r="M30802" t="s">
        <v>3835</v>
      </c>
      <c r="N30802">
        <v>10190095</v>
      </c>
    </row>
    <row r="30803" spans="2:14">
      <c r="B30803" s="1">
        <v>202111166008</v>
      </c>
      <c r="C30803" t="s">
        <v>43556</v>
      </c>
      <c r="D30803" t="s">
        <v>125219</v>
      </c>
      <c r="E30803" t="s">
        <v>125220</v>
      </c>
      <c r="F30803" t="s">
        <v>123</v>
      </c>
      <c r="G30803" t="s">
        <v>3289</v>
      </c>
      <c r="H30803" t="s">
        <v>4033</v>
      </c>
      <c r="I30803" t="s">
        <v>15</v>
      </c>
      <c r="J30803">
        <v>1</v>
      </c>
      <c r="K30803" t="s">
        <v>127</v>
      </c>
      <c r="L30803" t="s">
        <v>128</v>
      </c>
      <c r="M30803" t="s">
        <v>7256</v>
      </c>
      <c r="N30803">
        <v>1118009</v>
      </c>
    </row>
    <row r="30804" spans="2:14">
      <c r="B30804" s="1">
        <v>202111166048</v>
      </c>
      <c r="C30804" t="s">
        <v>43557</v>
      </c>
      <c r="D30804" t="s">
        <v>125221</v>
      </c>
      <c r="E30804" t="s">
        <v>125222</v>
      </c>
      <c r="F30804" t="s">
        <v>201</v>
      </c>
      <c r="G30804" t="s">
        <v>2005</v>
      </c>
      <c r="H30804" t="s">
        <v>2006</v>
      </c>
      <c r="I30804" t="s">
        <v>231</v>
      </c>
      <c r="J30804">
        <v>2</v>
      </c>
      <c r="K30804" t="s">
        <v>240</v>
      </c>
      <c r="L30804" t="s">
        <v>9915</v>
      </c>
      <c r="M30804" t="s">
        <v>22783</v>
      </c>
      <c r="N30804">
        <v>10790178</v>
      </c>
    </row>
    <row r="30805" spans="2:14">
      <c r="B30805" s="1">
        <v>202111166051</v>
      </c>
      <c r="C30805" t="s">
        <v>32908</v>
      </c>
      <c r="D30805" t="s">
        <v>125223</v>
      </c>
      <c r="E30805" t="s">
        <v>125224</v>
      </c>
      <c r="F30805" t="s">
        <v>155</v>
      </c>
      <c r="G30805" t="s">
        <v>1704</v>
      </c>
      <c r="H30805" t="s">
        <v>1705</v>
      </c>
      <c r="I30805" t="s">
        <v>289</v>
      </c>
      <c r="J30805">
        <v>2</v>
      </c>
      <c r="K30805" t="s">
        <v>215</v>
      </c>
      <c r="L30805" t="s">
        <v>3810</v>
      </c>
      <c r="M30805" t="s">
        <v>3810</v>
      </c>
      <c r="N30805">
        <v>10390366</v>
      </c>
    </row>
    <row r="30806" spans="2:14">
      <c r="B30806" s="1">
        <v>202111166081</v>
      </c>
      <c r="C30806" t="s">
        <v>43558</v>
      </c>
      <c r="D30806" t="s">
        <v>125225</v>
      </c>
      <c r="E30806" t="s">
        <v>125226</v>
      </c>
      <c r="F30806" t="s">
        <v>297</v>
      </c>
      <c r="G30806" t="s">
        <v>645</v>
      </c>
      <c r="H30806" t="s">
        <v>9483</v>
      </c>
      <c r="I30806" t="s">
        <v>31</v>
      </c>
      <c r="J30806">
        <v>2</v>
      </c>
      <c r="K30806" t="s">
        <v>301</v>
      </c>
      <c r="L30806" t="s">
        <v>552</v>
      </c>
      <c r="M30806" t="s">
        <v>5456</v>
      </c>
      <c r="N30806">
        <v>1002038</v>
      </c>
    </row>
    <row r="30807" spans="2:14">
      <c r="B30807" s="1">
        <v>202111166171</v>
      </c>
      <c r="C30807" t="s">
        <v>43559</v>
      </c>
      <c r="D30807" t="s">
        <v>125227</v>
      </c>
      <c r="E30807" t="s">
        <v>125228</v>
      </c>
      <c r="F30807" t="s">
        <v>201</v>
      </c>
      <c r="G30807" t="s">
        <v>2155</v>
      </c>
      <c r="H30807" t="s">
        <v>13746</v>
      </c>
      <c r="I30807" t="s">
        <v>443</v>
      </c>
      <c r="J30807">
        <v>2</v>
      </c>
      <c r="K30807" t="s">
        <v>522</v>
      </c>
      <c r="L30807" t="s">
        <v>3992</v>
      </c>
      <c r="M30807" t="s">
        <v>4983</v>
      </c>
      <c r="N30807">
        <v>1024021</v>
      </c>
    </row>
    <row r="30808" spans="2:14">
      <c r="B30808" s="1">
        <v>202111166172</v>
      </c>
      <c r="C30808" t="s">
        <v>43560</v>
      </c>
      <c r="D30808" t="s">
        <v>125229</v>
      </c>
      <c r="E30808" t="s">
        <v>125230</v>
      </c>
      <c r="F30808" t="s">
        <v>40</v>
      </c>
      <c r="G30808" t="s">
        <v>189</v>
      </c>
      <c r="H30808" t="s">
        <v>6481</v>
      </c>
      <c r="I30808" t="s">
        <v>145</v>
      </c>
      <c r="J30808">
        <v>2</v>
      </c>
      <c r="K30808" t="s">
        <v>197</v>
      </c>
      <c r="L30808" t="s">
        <v>189</v>
      </c>
      <c r="M30808" t="s">
        <v>42474</v>
      </c>
      <c r="N30808">
        <v>10190540</v>
      </c>
    </row>
    <row r="30809" spans="2:14">
      <c r="B30809" s="1">
        <v>202111166271</v>
      </c>
      <c r="C30809" t="s">
        <v>43561</v>
      </c>
      <c r="D30809" t="s">
        <v>125231</v>
      </c>
      <c r="E30809" t="s">
        <v>125232</v>
      </c>
      <c r="F30809" t="s">
        <v>60</v>
      </c>
      <c r="G30809" t="s">
        <v>665</v>
      </c>
      <c r="H30809" t="s">
        <v>1887</v>
      </c>
      <c r="I30809" t="s">
        <v>5289</v>
      </c>
      <c r="J30809">
        <v>2</v>
      </c>
      <c r="K30809" t="s">
        <v>115</v>
      </c>
      <c r="L30809" t="s">
        <v>3355</v>
      </c>
      <c r="M30809" t="s">
        <v>12353</v>
      </c>
      <c r="N30809">
        <v>1066007</v>
      </c>
    </row>
    <row r="30810" spans="2:14">
      <c r="B30810" s="1">
        <v>202111166293</v>
      </c>
      <c r="C30810" t="s">
        <v>43562</v>
      </c>
      <c r="D30810" t="s">
        <v>125233</v>
      </c>
      <c r="E30810" t="s">
        <v>125234</v>
      </c>
      <c r="F30810" t="s">
        <v>52</v>
      </c>
      <c r="G30810" t="s">
        <v>53</v>
      </c>
      <c r="H30810" t="s">
        <v>9381</v>
      </c>
      <c r="I30810" t="s">
        <v>1150</v>
      </c>
      <c r="J30810">
        <v>2</v>
      </c>
      <c r="K30810" t="s">
        <v>78</v>
      </c>
      <c r="L30810" t="s">
        <v>287</v>
      </c>
      <c r="M30810" t="s">
        <v>43563</v>
      </c>
      <c r="N30810">
        <v>10390294</v>
      </c>
    </row>
    <row r="30811" spans="2:14">
      <c r="B30811" s="1">
        <v>202111166310</v>
      </c>
      <c r="C30811" t="s">
        <v>43564</v>
      </c>
      <c r="D30811" t="s">
        <v>125235</v>
      </c>
      <c r="E30811" t="s">
        <v>125236</v>
      </c>
      <c r="F30811" t="s">
        <v>297</v>
      </c>
      <c r="G30811" t="s">
        <v>529</v>
      </c>
      <c r="H30811" t="s">
        <v>4076</v>
      </c>
      <c r="I30811" t="s">
        <v>15</v>
      </c>
      <c r="J30811">
        <v>2</v>
      </c>
      <c r="K30811" t="s">
        <v>301</v>
      </c>
      <c r="L30811" t="s">
        <v>314</v>
      </c>
      <c r="M30811" t="s">
        <v>2754</v>
      </c>
      <c r="N30811">
        <v>11290695</v>
      </c>
    </row>
    <row r="30812" spans="2:14">
      <c r="B30812" s="1">
        <v>202111166314</v>
      </c>
      <c r="C30812" t="s">
        <v>43565</v>
      </c>
      <c r="D30812" t="s">
        <v>125237</v>
      </c>
      <c r="E30812" t="s">
        <v>125238</v>
      </c>
      <c r="F30812" t="s">
        <v>87</v>
      </c>
      <c r="G30812" t="s">
        <v>769</v>
      </c>
      <c r="H30812" t="s">
        <v>2813</v>
      </c>
      <c r="I30812" t="s">
        <v>15</v>
      </c>
      <c r="J30812">
        <v>2</v>
      </c>
      <c r="K30812" t="s">
        <v>91</v>
      </c>
      <c r="L30812" t="s">
        <v>2814</v>
      </c>
      <c r="M30812" t="s">
        <v>16261</v>
      </c>
      <c r="N30812">
        <v>1030015</v>
      </c>
    </row>
    <row r="30813" spans="2:14">
      <c r="B30813" s="1">
        <v>202111166349</v>
      </c>
      <c r="C30813" t="s">
        <v>43566</v>
      </c>
      <c r="D30813" t="s">
        <v>125239</v>
      </c>
      <c r="E30813" t="s">
        <v>125240</v>
      </c>
      <c r="F30813" t="s">
        <v>201</v>
      </c>
      <c r="G30813" t="s">
        <v>10474</v>
      </c>
      <c r="H30813" t="s">
        <v>10475</v>
      </c>
      <c r="I30813" t="s">
        <v>231</v>
      </c>
      <c r="J30813">
        <v>2</v>
      </c>
      <c r="K30813" t="s">
        <v>240</v>
      </c>
      <c r="L30813" t="s">
        <v>3551</v>
      </c>
      <c r="M30813" t="s">
        <v>10545</v>
      </c>
      <c r="N30813">
        <v>10790738</v>
      </c>
    </row>
    <row r="30814" spans="2:14">
      <c r="B30814" s="1">
        <v>202111166409</v>
      </c>
      <c r="C30814" t="s">
        <v>43567</v>
      </c>
      <c r="D30814" t="s">
        <v>125241</v>
      </c>
      <c r="E30814" t="s">
        <v>125242</v>
      </c>
      <c r="F30814" t="s">
        <v>87</v>
      </c>
      <c r="G30814" t="s">
        <v>1840</v>
      </c>
      <c r="H30814" t="s">
        <v>4712</v>
      </c>
      <c r="I30814" t="s">
        <v>15</v>
      </c>
      <c r="J30814">
        <v>2</v>
      </c>
      <c r="K30814" t="s">
        <v>91</v>
      </c>
      <c r="L30814" t="s">
        <v>2319</v>
      </c>
      <c r="M30814" t="s">
        <v>7376</v>
      </c>
      <c r="N30814">
        <v>10990385</v>
      </c>
    </row>
    <row r="30815" spans="2:14">
      <c r="B30815" s="1">
        <v>202111166442</v>
      </c>
      <c r="C30815" t="s">
        <v>43568</v>
      </c>
      <c r="D30815" t="s">
        <v>125243</v>
      </c>
      <c r="E30815" t="s">
        <v>125243</v>
      </c>
      <c r="F30815" t="s">
        <v>201</v>
      </c>
      <c r="G30815" t="s">
        <v>12431</v>
      </c>
      <c r="H30815" t="s">
        <v>12432</v>
      </c>
      <c r="I30815" t="s">
        <v>340</v>
      </c>
      <c r="J30815">
        <v>2</v>
      </c>
      <c r="K30815" t="s">
        <v>260</v>
      </c>
      <c r="L30815" t="s">
        <v>10934</v>
      </c>
      <c r="M30815" t="s">
        <v>43569</v>
      </c>
      <c r="N30815">
        <v>10790111</v>
      </c>
    </row>
    <row r="30816" spans="2:14">
      <c r="B30816" s="1">
        <v>202111166453</v>
      </c>
      <c r="C30816" t="s">
        <v>43570</v>
      </c>
      <c r="D30816" t="s">
        <v>105690</v>
      </c>
      <c r="E30816" t="s">
        <v>58580</v>
      </c>
      <c r="F30816" t="s">
        <v>12</v>
      </c>
      <c r="G30816" t="s">
        <v>48</v>
      </c>
      <c r="H30816" t="s">
        <v>3539</v>
      </c>
      <c r="I30816" t="s">
        <v>1696</v>
      </c>
      <c r="J30816">
        <v>2</v>
      </c>
      <c r="K30816" t="s">
        <v>48</v>
      </c>
      <c r="L30816" t="s">
        <v>341</v>
      </c>
      <c r="M30816" t="s">
        <v>5663</v>
      </c>
      <c r="N30816">
        <v>1017016</v>
      </c>
    </row>
    <row r="30817" spans="2:14">
      <c r="B30817" s="1">
        <v>202111166509</v>
      </c>
      <c r="C30817" t="s">
        <v>43571</v>
      </c>
      <c r="D30817" t="s">
        <v>125244</v>
      </c>
      <c r="E30817" t="s">
        <v>125245</v>
      </c>
      <c r="F30817" t="s">
        <v>297</v>
      </c>
      <c r="G30817" t="s">
        <v>480</v>
      </c>
      <c r="H30817" t="s">
        <v>3045</v>
      </c>
      <c r="I30817" t="s">
        <v>4073</v>
      </c>
      <c r="J30817">
        <v>2</v>
      </c>
      <c r="K30817" t="s">
        <v>301</v>
      </c>
      <c r="L30817" t="s">
        <v>517</v>
      </c>
      <c r="M30817" t="s">
        <v>518</v>
      </c>
      <c r="N30817">
        <v>11290099</v>
      </c>
    </row>
    <row r="30818" spans="2:14">
      <c r="B30818" s="1">
        <v>202111166553</v>
      </c>
      <c r="C30818" t="s">
        <v>43572</v>
      </c>
      <c r="D30818" t="s">
        <v>125246</v>
      </c>
      <c r="E30818" t="s">
        <v>125247</v>
      </c>
      <c r="F30818" t="s">
        <v>155</v>
      </c>
      <c r="G30818" t="s">
        <v>1857</v>
      </c>
      <c r="H30818" t="s">
        <v>14086</v>
      </c>
      <c r="I30818" t="s">
        <v>231</v>
      </c>
      <c r="J30818">
        <v>2</v>
      </c>
      <c r="K30818" t="s">
        <v>179</v>
      </c>
      <c r="L30818" t="s">
        <v>6448</v>
      </c>
      <c r="M30818" t="s">
        <v>23953</v>
      </c>
      <c r="N30818">
        <v>10590124</v>
      </c>
    </row>
    <row r="30819" spans="2:14">
      <c r="B30819" s="1">
        <v>202111166571</v>
      </c>
      <c r="C30819" t="s">
        <v>43573</v>
      </c>
      <c r="D30819" t="s">
        <v>125248</v>
      </c>
      <c r="E30819" t="s">
        <v>125249</v>
      </c>
      <c r="F30819" t="s">
        <v>40</v>
      </c>
      <c r="G30819" t="s">
        <v>564</v>
      </c>
      <c r="H30819" t="s">
        <v>16998</v>
      </c>
      <c r="I30819" t="s">
        <v>15</v>
      </c>
      <c r="J30819">
        <v>2</v>
      </c>
      <c r="K30819" t="s">
        <v>197</v>
      </c>
      <c r="L30819" t="s">
        <v>1218</v>
      </c>
      <c r="M30819" t="s">
        <v>11874</v>
      </c>
      <c r="N30819">
        <v>10190339</v>
      </c>
    </row>
    <row r="30820" spans="2:14">
      <c r="B30820" s="1">
        <v>202111166606</v>
      </c>
      <c r="C30820" t="s">
        <v>43574</v>
      </c>
      <c r="D30820" t="s">
        <v>125250</v>
      </c>
      <c r="E30820" t="s">
        <v>125251</v>
      </c>
      <c r="F30820" t="s">
        <v>28</v>
      </c>
      <c r="G30820" t="s">
        <v>697</v>
      </c>
      <c r="H30820" t="s">
        <v>6140</v>
      </c>
      <c r="I30820" t="s">
        <v>231</v>
      </c>
      <c r="J30820">
        <v>2</v>
      </c>
      <c r="K30820" t="s">
        <v>24</v>
      </c>
      <c r="L30820" t="s">
        <v>1297</v>
      </c>
      <c r="M30820" t="s">
        <v>13114</v>
      </c>
      <c r="N30820">
        <v>10290668</v>
      </c>
    </row>
    <row r="30821" spans="2:14">
      <c r="B30821" s="1">
        <v>202111166629</v>
      </c>
      <c r="C30821" t="s">
        <v>43575</v>
      </c>
      <c r="D30821" t="s">
        <v>125252</v>
      </c>
      <c r="E30821" t="s">
        <v>125253</v>
      </c>
      <c r="F30821" t="s">
        <v>20</v>
      </c>
      <c r="G30821" t="s">
        <v>20675</v>
      </c>
      <c r="H30821" t="s">
        <v>22899</v>
      </c>
      <c r="I30821" t="s">
        <v>15</v>
      </c>
      <c r="J30821">
        <v>2</v>
      </c>
      <c r="K30821" t="s">
        <v>205</v>
      </c>
      <c r="L30821" t="s">
        <v>20675</v>
      </c>
      <c r="M30821" t="s">
        <v>1123</v>
      </c>
      <c r="N30821">
        <v>10690736</v>
      </c>
    </row>
    <row r="30822" spans="2:14">
      <c r="B30822" s="1">
        <v>202111166670</v>
      </c>
      <c r="C30822" t="s">
        <v>43576</v>
      </c>
      <c r="D30822" t="s">
        <v>125254</v>
      </c>
      <c r="E30822" t="s">
        <v>125255</v>
      </c>
      <c r="F30822" t="s">
        <v>155</v>
      </c>
      <c r="G30822" t="s">
        <v>177</v>
      </c>
      <c r="H30822" t="s">
        <v>12609</v>
      </c>
      <c r="I30822" t="s">
        <v>265</v>
      </c>
      <c r="J30822">
        <v>2</v>
      </c>
      <c r="K30822" t="s">
        <v>179</v>
      </c>
      <c r="L30822" t="s">
        <v>1029</v>
      </c>
      <c r="M30822" t="s">
        <v>1030</v>
      </c>
      <c r="N30822">
        <v>1074036</v>
      </c>
    </row>
    <row r="30823" spans="2:14">
      <c r="B30823" s="1">
        <v>202111166671</v>
      </c>
      <c r="C30823" t="s">
        <v>43577</v>
      </c>
      <c r="D30823" t="s">
        <v>125256</v>
      </c>
      <c r="E30823" t="s">
        <v>125257</v>
      </c>
      <c r="F30823" t="s">
        <v>60</v>
      </c>
      <c r="G30823" t="s">
        <v>1279</v>
      </c>
      <c r="H30823" t="s">
        <v>21607</v>
      </c>
      <c r="I30823" t="s">
        <v>71</v>
      </c>
      <c r="J30823">
        <v>2</v>
      </c>
      <c r="K30823" t="s">
        <v>151</v>
      </c>
      <c r="L30823" t="s">
        <v>2115</v>
      </c>
      <c r="M30823" t="s">
        <v>6114</v>
      </c>
      <c r="N30823">
        <v>10390502</v>
      </c>
    </row>
    <row r="30824" spans="2:14">
      <c r="B30824" s="1">
        <v>202111166682</v>
      </c>
      <c r="C30824" t="s">
        <v>43578</v>
      </c>
      <c r="D30824" t="s">
        <v>26653</v>
      </c>
      <c r="E30824" t="s">
        <v>99025</v>
      </c>
      <c r="F30824" t="s">
        <v>20</v>
      </c>
      <c r="G30824" t="s">
        <v>5502</v>
      </c>
      <c r="H30824" t="s">
        <v>10630</v>
      </c>
      <c r="I30824" t="s">
        <v>231</v>
      </c>
      <c r="J30824">
        <v>2</v>
      </c>
      <c r="K30824" t="s">
        <v>140</v>
      </c>
      <c r="L30824" t="s">
        <v>2284</v>
      </c>
      <c r="M30824" t="s">
        <v>43579</v>
      </c>
      <c r="N30824">
        <v>10690109</v>
      </c>
    </row>
    <row r="30825" spans="2:14">
      <c r="B30825" s="1">
        <v>202111166772</v>
      </c>
      <c r="C30825" t="s">
        <v>43580</v>
      </c>
      <c r="D30825" t="s">
        <v>125258</v>
      </c>
      <c r="E30825" t="s">
        <v>33172</v>
      </c>
      <c r="F30825" t="s">
        <v>68</v>
      </c>
      <c r="G30825" t="s">
        <v>1997</v>
      </c>
      <c r="H30825" t="s">
        <v>3364</v>
      </c>
      <c r="I30825" t="s">
        <v>145</v>
      </c>
      <c r="J30825">
        <v>2</v>
      </c>
      <c r="K30825" t="s">
        <v>353</v>
      </c>
      <c r="L30825" t="s">
        <v>2445</v>
      </c>
      <c r="M30825" t="s">
        <v>10254</v>
      </c>
      <c r="N30825">
        <v>1121005</v>
      </c>
    </row>
    <row r="30826" spans="2:14">
      <c r="B30826" s="1">
        <v>202111166796</v>
      </c>
      <c r="C30826" t="s">
        <v>43581</v>
      </c>
      <c r="D30826" t="s">
        <v>125259</v>
      </c>
      <c r="E30826" t="s">
        <v>125260</v>
      </c>
      <c r="F30826" t="s">
        <v>12</v>
      </c>
      <c r="G30826" t="s">
        <v>1047</v>
      </c>
      <c r="H30826" t="s">
        <v>1048</v>
      </c>
      <c r="I30826" t="s">
        <v>31</v>
      </c>
      <c r="J30826">
        <v>2</v>
      </c>
      <c r="K30826" t="s">
        <v>16</v>
      </c>
      <c r="L30826" t="s">
        <v>1047</v>
      </c>
      <c r="M30826" t="s">
        <v>7625</v>
      </c>
      <c r="N30826">
        <v>11390755</v>
      </c>
    </row>
    <row r="30827" spans="2:14">
      <c r="B30827" s="1">
        <v>202111166822</v>
      </c>
      <c r="C30827" t="s">
        <v>43582</v>
      </c>
      <c r="D30827" t="s">
        <v>125261</v>
      </c>
      <c r="E30827" t="s">
        <v>125262</v>
      </c>
      <c r="F30827" t="s">
        <v>87</v>
      </c>
      <c r="G30827" t="s">
        <v>769</v>
      </c>
      <c r="H30827" t="s">
        <v>4430</v>
      </c>
      <c r="I30827" t="s">
        <v>8977</v>
      </c>
      <c r="J30827">
        <v>1</v>
      </c>
      <c r="K30827" t="s">
        <v>151</v>
      </c>
      <c r="L30827" t="s">
        <v>2591</v>
      </c>
      <c r="M30827" t="s">
        <v>2592</v>
      </c>
      <c r="N30827">
        <v>10491263</v>
      </c>
    </row>
    <row r="30828" spans="2:14">
      <c r="B30828" s="1">
        <v>202111166845</v>
      </c>
      <c r="C30828" t="s">
        <v>43583</v>
      </c>
      <c r="D30828" t="s">
        <v>58755</v>
      </c>
      <c r="E30828" t="s">
        <v>125263</v>
      </c>
      <c r="F30828" t="s">
        <v>60</v>
      </c>
      <c r="G30828" t="s">
        <v>305</v>
      </c>
      <c r="H30828" t="s">
        <v>5101</v>
      </c>
      <c r="I30828" t="s">
        <v>15</v>
      </c>
      <c r="J30828">
        <v>2</v>
      </c>
      <c r="K30828" t="s">
        <v>151</v>
      </c>
      <c r="L30828" t="s">
        <v>5026</v>
      </c>
      <c r="M30828" t="s">
        <v>43584</v>
      </c>
      <c r="N30828">
        <v>10490864</v>
      </c>
    </row>
    <row r="30829" spans="2:14">
      <c r="B30829" s="1">
        <v>202111166851</v>
      </c>
      <c r="C30829" t="s">
        <v>43585</v>
      </c>
      <c r="D30829" t="s">
        <v>125264</v>
      </c>
      <c r="E30829" t="s">
        <v>125265</v>
      </c>
      <c r="F30829" t="s">
        <v>87</v>
      </c>
      <c r="G30829" t="s">
        <v>243</v>
      </c>
      <c r="H30829" t="s">
        <v>1019</v>
      </c>
      <c r="I30829" t="s">
        <v>15</v>
      </c>
      <c r="J30829">
        <v>2</v>
      </c>
      <c r="K30829" t="s">
        <v>91</v>
      </c>
      <c r="L30829" t="s">
        <v>510</v>
      </c>
      <c r="M30829" t="s">
        <v>13173</v>
      </c>
      <c r="N30829">
        <v>10990227</v>
      </c>
    </row>
    <row r="30830" spans="2:14">
      <c r="B30830" s="1">
        <v>202111166951</v>
      </c>
      <c r="C30830" t="s">
        <v>43586</v>
      </c>
      <c r="D30830" t="s">
        <v>125266</v>
      </c>
      <c r="E30830" t="s">
        <v>125267</v>
      </c>
      <c r="F30830" t="s">
        <v>201</v>
      </c>
      <c r="G30830" t="s">
        <v>1748</v>
      </c>
      <c r="H30830" t="s">
        <v>4655</v>
      </c>
      <c r="I30830" t="s">
        <v>231</v>
      </c>
      <c r="J30830">
        <v>2</v>
      </c>
      <c r="K30830" t="s">
        <v>522</v>
      </c>
      <c r="L30830" t="s">
        <v>4656</v>
      </c>
      <c r="M30830" t="s">
        <v>43587</v>
      </c>
      <c r="N30830">
        <v>1020021</v>
      </c>
    </row>
    <row r="30831" spans="2:14">
      <c r="B30831" s="1">
        <v>202111166984</v>
      </c>
      <c r="C30831" t="s">
        <v>43588</v>
      </c>
      <c r="D30831" t="s">
        <v>125268</v>
      </c>
      <c r="E30831" t="s">
        <v>125269</v>
      </c>
      <c r="F30831" t="s">
        <v>87</v>
      </c>
      <c r="G30831" t="s">
        <v>769</v>
      </c>
      <c r="H30831" t="s">
        <v>2813</v>
      </c>
      <c r="I30831" t="s">
        <v>2528</v>
      </c>
      <c r="J30831">
        <v>2</v>
      </c>
      <c r="K30831" t="s">
        <v>91</v>
      </c>
      <c r="L30831" t="s">
        <v>985</v>
      </c>
      <c r="M30831" t="s">
        <v>986</v>
      </c>
      <c r="N30831">
        <v>10990625</v>
      </c>
    </row>
    <row r="30832" spans="2:14">
      <c r="B30832" s="1">
        <v>202111167118</v>
      </c>
      <c r="C30832" t="s">
        <v>43589</v>
      </c>
      <c r="D30832" t="s">
        <v>125270</v>
      </c>
      <c r="E30832" t="s">
        <v>125271</v>
      </c>
      <c r="F30832" t="s">
        <v>60</v>
      </c>
      <c r="G30832" t="s">
        <v>436</v>
      </c>
      <c r="H30832" t="s">
        <v>3794</v>
      </c>
      <c r="I30832" t="s">
        <v>5213</v>
      </c>
      <c r="J30832">
        <v>1</v>
      </c>
      <c r="K30832" t="s">
        <v>151</v>
      </c>
      <c r="L30832" t="s">
        <v>1032</v>
      </c>
      <c r="M30832" t="s">
        <v>3781</v>
      </c>
      <c r="N30832">
        <v>10491211</v>
      </c>
    </row>
    <row r="30833" spans="2:14">
      <c r="B30833" s="1">
        <v>202111167182</v>
      </c>
      <c r="C30833" t="s">
        <v>43590</v>
      </c>
      <c r="D30833" t="s">
        <v>125272</v>
      </c>
      <c r="E30833" t="s">
        <v>125273</v>
      </c>
      <c r="F30833" t="s">
        <v>20</v>
      </c>
      <c r="G30833" t="s">
        <v>593</v>
      </c>
      <c r="H30833" t="s">
        <v>38208</v>
      </c>
      <c r="I30833" t="s">
        <v>31</v>
      </c>
      <c r="J30833">
        <v>2</v>
      </c>
      <c r="K30833" t="s">
        <v>140</v>
      </c>
      <c r="L30833" t="s">
        <v>1921</v>
      </c>
      <c r="M30833" t="s">
        <v>29156</v>
      </c>
      <c r="N30833">
        <v>1068033</v>
      </c>
    </row>
    <row r="30834" spans="2:14">
      <c r="B30834" s="1">
        <v>202111167227</v>
      </c>
      <c r="C30834" t="s">
        <v>43591</v>
      </c>
      <c r="D30834" t="s">
        <v>125274</v>
      </c>
      <c r="E30834" t="s">
        <v>125275</v>
      </c>
      <c r="F30834" t="s">
        <v>87</v>
      </c>
      <c r="G30834" t="s">
        <v>13</v>
      </c>
      <c r="H30834" t="s">
        <v>11457</v>
      </c>
      <c r="I30834" t="s">
        <v>27658</v>
      </c>
      <c r="J30834">
        <v>2</v>
      </c>
      <c r="K30834" t="s">
        <v>91</v>
      </c>
      <c r="L30834" t="s">
        <v>1840</v>
      </c>
      <c r="M30834" t="s">
        <v>4713</v>
      </c>
      <c r="N30834">
        <v>10990370</v>
      </c>
    </row>
    <row r="30835" spans="2:14">
      <c r="B30835" s="1">
        <v>202111167313</v>
      </c>
      <c r="C30835" t="s">
        <v>43592</v>
      </c>
      <c r="D30835" t="s">
        <v>125276</v>
      </c>
      <c r="E30835" t="s">
        <v>125277</v>
      </c>
      <c r="F30835" t="s">
        <v>60</v>
      </c>
      <c r="G30835" t="s">
        <v>2161</v>
      </c>
      <c r="H30835" t="s">
        <v>11201</v>
      </c>
      <c r="I30835" t="s">
        <v>15</v>
      </c>
      <c r="J30835">
        <v>1</v>
      </c>
      <c r="K30835" t="s">
        <v>102</v>
      </c>
      <c r="L30835" t="s">
        <v>4633</v>
      </c>
      <c r="M30835" t="s">
        <v>27745</v>
      </c>
      <c r="N30835">
        <v>10490077</v>
      </c>
    </row>
    <row r="30836" spans="2:14">
      <c r="B30836" s="1">
        <v>202111167379</v>
      </c>
      <c r="C30836" t="s">
        <v>26665</v>
      </c>
      <c r="D30836" t="s">
        <v>77566</v>
      </c>
      <c r="E30836" t="s">
        <v>87874</v>
      </c>
      <c r="F30836" t="s">
        <v>52</v>
      </c>
      <c r="G30836" t="s">
        <v>2604</v>
      </c>
      <c r="H30836" t="s">
        <v>2605</v>
      </c>
      <c r="I30836" t="s">
        <v>231</v>
      </c>
      <c r="J30836">
        <v>2</v>
      </c>
      <c r="K30836" t="s">
        <v>215</v>
      </c>
      <c r="L30836" t="s">
        <v>2606</v>
      </c>
      <c r="M30836" t="s">
        <v>4931</v>
      </c>
      <c r="N30836">
        <v>10390061</v>
      </c>
    </row>
    <row r="30837" spans="2:14">
      <c r="B30837" s="1">
        <v>202111167451</v>
      </c>
      <c r="C30837" t="s">
        <v>43593</v>
      </c>
      <c r="D30837" t="s">
        <v>125278</v>
      </c>
      <c r="E30837" t="s">
        <v>125279</v>
      </c>
      <c r="F30837" t="s">
        <v>52</v>
      </c>
      <c r="G30837" t="s">
        <v>53</v>
      </c>
      <c r="H30837" t="s">
        <v>5347</v>
      </c>
      <c r="I30837" t="s">
        <v>3643</v>
      </c>
      <c r="J30837">
        <v>2</v>
      </c>
      <c r="K30837" t="s">
        <v>78</v>
      </c>
      <c r="L30837" t="s">
        <v>79</v>
      </c>
      <c r="M30837" t="s">
        <v>7214</v>
      </c>
      <c r="N30837">
        <v>1086317</v>
      </c>
    </row>
    <row r="30838" spans="2:14">
      <c r="B30838" s="1">
        <v>202111167463</v>
      </c>
      <c r="C30838" t="s">
        <v>43594</v>
      </c>
      <c r="D30838" t="s">
        <v>125280</v>
      </c>
      <c r="E30838" t="s">
        <v>125281</v>
      </c>
      <c r="F30838" t="s">
        <v>60</v>
      </c>
      <c r="G30838" t="s">
        <v>436</v>
      </c>
      <c r="H30838" t="s">
        <v>5354</v>
      </c>
      <c r="I30838" t="s">
        <v>1696</v>
      </c>
      <c r="J30838">
        <v>2</v>
      </c>
      <c r="K30838" t="s">
        <v>115</v>
      </c>
      <c r="L30838" t="s">
        <v>1375</v>
      </c>
      <c r="M30838" t="s">
        <v>43595</v>
      </c>
      <c r="N30838">
        <v>10490416</v>
      </c>
    </row>
    <row r="30839" spans="2:14">
      <c r="B30839" s="1">
        <v>202111167505</v>
      </c>
      <c r="C30839" t="s">
        <v>43596</v>
      </c>
      <c r="D30839" t="s">
        <v>125282</v>
      </c>
      <c r="E30839" t="s">
        <v>125283</v>
      </c>
      <c r="F30839" t="s">
        <v>155</v>
      </c>
      <c r="G30839" t="s">
        <v>180</v>
      </c>
      <c r="H30839" t="s">
        <v>16147</v>
      </c>
      <c r="I30839" t="s">
        <v>340</v>
      </c>
      <c r="J30839">
        <v>2</v>
      </c>
      <c r="K30839" t="s">
        <v>179</v>
      </c>
      <c r="L30839" t="s">
        <v>180</v>
      </c>
      <c r="M30839" t="s">
        <v>181</v>
      </c>
      <c r="N30839">
        <v>10590372</v>
      </c>
    </row>
    <row r="30840" spans="2:14">
      <c r="B30840" s="1">
        <v>202111167519</v>
      </c>
      <c r="C30840" t="s">
        <v>43597</v>
      </c>
      <c r="D30840" t="s">
        <v>125284</v>
      </c>
      <c r="E30840" t="s">
        <v>125285</v>
      </c>
      <c r="F30840" t="s">
        <v>87</v>
      </c>
      <c r="G30840" t="s">
        <v>243</v>
      </c>
      <c r="H30840" t="s">
        <v>991</v>
      </c>
      <c r="I30840" t="s">
        <v>15</v>
      </c>
      <c r="J30840">
        <v>2</v>
      </c>
      <c r="K30840" t="s">
        <v>91</v>
      </c>
      <c r="L30840" t="s">
        <v>358</v>
      </c>
      <c r="M30840" t="s">
        <v>14146</v>
      </c>
      <c r="N30840">
        <v>1031024</v>
      </c>
    </row>
    <row r="30841" spans="2:14">
      <c r="B30841" s="1">
        <v>202111167610</v>
      </c>
      <c r="C30841" t="s">
        <v>43598</v>
      </c>
      <c r="D30841" t="s">
        <v>125286</v>
      </c>
      <c r="E30841" t="s">
        <v>125287</v>
      </c>
      <c r="F30841" t="s">
        <v>123</v>
      </c>
      <c r="G30841" t="s">
        <v>2095</v>
      </c>
      <c r="H30841" t="s">
        <v>7154</v>
      </c>
      <c r="I30841" t="s">
        <v>1162</v>
      </c>
      <c r="J30841">
        <v>2</v>
      </c>
      <c r="K30841" t="s">
        <v>127</v>
      </c>
      <c r="L30841" t="s">
        <v>2370</v>
      </c>
      <c r="M30841" t="s">
        <v>13854</v>
      </c>
      <c r="N30841">
        <v>11090399</v>
      </c>
    </row>
    <row r="30842" spans="2:14">
      <c r="B30842" s="1">
        <v>202111167679</v>
      </c>
      <c r="C30842" t="s">
        <v>43599</v>
      </c>
      <c r="D30842" t="s">
        <v>125288</v>
      </c>
      <c r="E30842" t="s">
        <v>125289</v>
      </c>
      <c r="F30842" t="s">
        <v>12</v>
      </c>
      <c r="G30842" t="s">
        <v>1270</v>
      </c>
      <c r="H30842" t="s">
        <v>1764</v>
      </c>
      <c r="I30842" t="s">
        <v>231</v>
      </c>
      <c r="J30842">
        <v>2</v>
      </c>
      <c r="K30842" t="s">
        <v>48</v>
      </c>
      <c r="L30842" t="s">
        <v>341</v>
      </c>
      <c r="M30842" t="s">
        <v>342</v>
      </c>
      <c r="N30842">
        <v>1017013</v>
      </c>
    </row>
    <row r="30843" spans="2:14">
      <c r="B30843" s="1">
        <v>202111167682</v>
      </c>
      <c r="C30843" t="s">
        <v>43600</v>
      </c>
      <c r="D30843" t="s">
        <v>125290</v>
      </c>
      <c r="E30843" t="s">
        <v>125291</v>
      </c>
      <c r="F30843" t="s">
        <v>155</v>
      </c>
      <c r="G30843" t="s">
        <v>8174</v>
      </c>
      <c r="H30843" t="s">
        <v>8671</v>
      </c>
      <c r="I30843" t="s">
        <v>31</v>
      </c>
      <c r="J30843">
        <v>2</v>
      </c>
      <c r="K30843" t="s">
        <v>64</v>
      </c>
      <c r="L30843" t="s">
        <v>10167</v>
      </c>
      <c r="M30843" t="s">
        <v>14922</v>
      </c>
      <c r="N30843">
        <v>10590827</v>
      </c>
    </row>
    <row r="30844" spans="2:14">
      <c r="B30844" s="1">
        <v>202111167723</v>
      </c>
      <c r="C30844" t="s">
        <v>43601</v>
      </c>
      <c r="D30844" t="s">
        <v>125292</v>
      </c>
      <c r="E30844" t="s">
        <v>125293</v>
      </c>
      <c r="F30844" t="s">
        <v>60</v>
      </c>
      <c r="G30844" t="s">
        <v>665</v>
      </c>
      <c r="H30844" t="s">
        <v>5288</v>
      </c>
      <c r="I30844" t="s">
        <v>3643</v>
      </c>
      <c r="J30844">
        <v>2</v>
      </c>
      <c r="K30844" t="s">
        <v>115</v>
      </c>
      <c r="L30844" t="s">
        <v>436</v>
      </c>
      <c r="M30844" t="s">
        <v>13038</v>
      </c>
      <c r="N30844">
        <v>1060095</v>
      </c>
    </row>
    <row r="30845" spans="2:14">
      <c r="B30845" s="1">
        <v>202111167728</v>
      </c>
      <c r="C30845" t="s">
        <v>43602</v>
      </c>
      <c r="D30845" t="s">
        <v>125294</v>
      </c>
      <c r="E30845" t="s">
        <v>125295</v>
      </c>
      <c r="F30845" t="s">
        <v>87</v>
      </c>
      <c r="G30845" t="s">
        <v>243</v>
      </c>
      <c r="H30845" t="s">
        <v>13133</v>
      </c>
      <c r="I30845" t="s">
        <v>1150</v>
      </c>
      <c r="J30845">
        <v>2</v>
      </c>
      <c r="K30845" t="s">
        <v>91</v>
      </c>
      <c r="L30845" t="s">
        <v>358</v>
      </c>
      <c r="M30845" t="s">
        <v>10739</v>
      </c>
      <c r="N30845">
        <v>1031115</v>
      </c>
    </row>
    <row r="30846" spans="2:14">
      <c r="B30846" s="1">
        <v>202111167743</v>
      </c>
      <c r="C30846" t="s">
        <v>43603</v>
      </c>
      <c r="D30846" t="s">
        <v>125296</v>
      </c>
      <c r="E30846" t="s">
        <v>125296</v>
      </c>
      <c r="F30846" t="s">
        <v>297</v>
      </c>
      <c r="G30846" t="s">
        <v>480</v>
      </c>
      <c r="H30846" t="s">
        <v>5000</v>
      </c>
      <c r="I30846" t="s">
        <v>325</v>
      </c>
      <c r="J30846">
        <v>1</v>
      </c>
      <c r="K30846" t="s">
        <v>301</v>
      </c>
      <c r="L30846" t="s">
        <v>5344</v>
      </c>
      <c r="M30846" t="s">
        <v>5345</v>
      </c>
      <c r="N30846">
        <v>11290116</v>
      </c>
    </row>
    <row r="30847" spans="2:14">
      <c r="B30847" s="1">
        <v>202111167802</v>
      </c>
      <c r="C30847" t="s">
        <v>43604</v>
      </c>
      <c r="D30847" t="s">
        <v>86301</v>
      </c>
      <c r="E30847" t="s">
        <v>125297</v>
      </c>
      <c r="F30847" t="s">
        <v>60</v>
      </c>
      <c r="G30847" t="s">
        <v>1663</v>
      </c>
      <c r="H30847" t="s">
        <v>10848</v>
      </c>
      <c r="I30847" t="s">
        <v>265</v>
      </c>
      <c r="J30847">
        <v>2</v>
      </c>
      <c r="K30847" t="s">
        <v>433</v>
      </c>
      <c r="L30847" t="s">
        <v>654</v>
      </c>
      <c r="M30847" t="s">
        <v>6160</v>
      </c>
      <c r="N30847">
        <v>1035030</v>
      </c>
    </row>
    <row r="30848" spans="2:14">
      <c r="B30848" s="1">
        <v>202111167920</v>
      </c>
      <c r="C30848" t="s">
        <v>43605</v>
      </c>
      <c r="D30848" t="s">
        <v>125298</v>
      </c>
      <c r="E30848" t="s">
        <v>125299</v>
      </c>
      <c r="F30848" t="s">
        <v>131</v>
      </c>
      <c r="G30848" t="s">
        <v>825</v>
      </c>
      <c r="H30848" t="s">
        <v>1272</v>
      </c>
      <c r="I30848" t="s">
        <v>340</v>
      </c>
      <c r="J30848">
        <v>1</v>
      </c>
      <c r="K30848" t="s">
        <v>91</v>
      </c>
      <c r="L30848" t="s">
        <v>825</v>
      </c>
      <c r="M30848" t="s">
        <v>1817</v>
      </c>
      <c r="N30848">
        <v>10890101</v>
      </c>
    </row>
    <row r="30849" spans="2:14">
      <c r="B30849" s="1">
        <v>202111167952</v>
      </c>
      <c r="C30849" t="s">
        <v>43606</v>
      </c>
      <c r="D30849" t="s">
        <v>125300</v>
      </c>
      <c r="E30849" t="s">
        <v>125301</v>
      </c>
      <c r="F30849" t="s">
        <v>297</v>
      </c>
      <c r="G30849" t="s">
        <v>323</v>
      </c>
      <c r="H30849" t="s">
        <v>6762</v>
      </c>
      <c r="I30849" t="s">
        <v>15</v>
      </c>
      <c r="J30849">
        <v>2</v>
      </c>
      <c r="K30849" t="s">
        <v>326</v>
      </c>
      <c r="L30849" t="s">
        <v>849</v>
      </c>
      <c r="M30849" t="s">
        <v>7595</v>
      </c>
      <c r="N30849">
        <v>11290276</v>
      </c>
    </row>
    <row r="30850" spans="2:14">
      <c r="B30850" s="1">
        <v>202111167995</v>
      </c>
      <c r="C30850" t="s">
        <v>43607</v>
      </c>
      <c r="D30850" t="s">
        <v>125302</v>
      </c>
      <c r="E30850" t="s">
        <v>125303</v>
      </c>
      <c r="F30850" t="s">
        <v>87</v>
      </c>
      <c r="G30850" t="s">
        <v>4506</v>
      </c>
      <c r="H30850" t="s">
        <v>6295</v>
      </c>
      <c r="I30850" t="s">
        <v>1150</v>
      </c>
      <c r="J30850">
        <v>2</v>
      </c>
      <c r="K30850" t="s">
        <v>91</v>
      </c>
      <c r="L30850" t="s">
        <v>4506</v>
      </c>
      <c r="M30850" t="s">
        <v>15187</v>
      </c>
      <c r="N30850">
        <v>10990395</v>
      </c>
    </row>
    <row r="30851" spans="2:14">
      <c r="B30851" s="1">
        <v>202111168106</v>
      </c>
      <c r="C30851" t="s">
        <v>43608</v>
      </c>
      <c r="D30851" t="s">
        <v>125304</v>
      </c>
      <c r="E30851" t="s">
        <v>125305</v>
      </c>
      <c r="F30851" t="s">
        <v>12</v>
      </c>
      <c r="G30851" t="s">
        <v>218</v>
      </c>
      <c r="H30851" t="s">
        <v>1391</v>
      </c>
      <c r="I30851" t="s">
        <v>71</v>
      </c>
      <c r="J30851">
        <v>1</v>
      </c>
      <c r="K30851" t="s">
        <v>16</v>
      </c>
      <c r="L30851" t="s">
        <v>146</v>
      </c>
      <c r="M30851" t="s">
        <v>39298</v>
      </c>
      <c r="N30851">
        <v>11390717</v>
      </c>
    </row>
    <row r="30852" spans="2:14">
      <c r="B30852" s="1">
        <v>202111168139</v>
      </c>
      <c r="C30852" t="s">
        <v>43609</v>
      </c>
      <c r="D30852" t="s">
        <v>125306</v>
      </c>
      <c r="E30852" t="s">
        <v>72943</v>
      </c>
      <c r="F30852" t="s">
        <v>123</v>
      </c>
      <c r="G30852" t="s">
        <v>127</v>
      </c>
      <c r="H30852" t="s">
        <v>4400</v>
      </c>
      <c r="I30852" t="s">
        <v>15</v>
      </c>
      <c r="J30852">
        <v>2</v>
      </c>
      <c r="K30852" t="s">
        <v>127</v>
      </c>
      <c r="L30852" t="s">
        <v>7265</v>
      </c>
      <c r="M30852" t="s">
        <v>17926</v>
      </c>
      <c r="N30852">
        <v>11090602</v>
      </c>
    </row>
    <row r="30853" spans="2:14">
      <c r="B30853" s="1">
        <v>202111168216</v>
      </c>
      <c r="C30853" t="s">
        <v>43610</v>
      </c>
      <c r="D30853" t="s">
        <v>125307</v>
      </c>
      <c r="E30853" t="s">
        <v>125308</v>
      </c>
      <c r="F30853" t="s">
        <v>87</v>
      </c>
      <c r="G30853" t="s">
        <v>510</v>
      </c>
      <c r="H30853" t="s">
        <v>3315</v>
      </c>
      <c r="I30853" t="s">
        <v>1150</v>
      </c>
      <c r="J30853">
        <v>2</v>
      </c>
      <c r="K30853" t="s">
        <v>91</v>
      </c>
      <c r="L30853" t="s">
        <v>2597</v>
      </c>
      <c r="M30853" t="s">
        <v>8937</v>
      </c>
      <c r="N30853">
        <v>10990248</v>
      </c>
    </row>
    <row r="30854" spans="2:14">
      <c r="B30854" s="1">
        <v>202111168342</v>
      </c>
      <c r="C30854" t="s">
        <v>43611</v>
      </c>
      <c r="D30854" t="s">
        <v>125309</v>
      </c>
      <c r="E30854" t="s">
        <v>125310</v>
      </c>
      <c r="F30854" t="s">
        <v>123</v>
      </c>
      <c r="G30854" t="s">
        <v>5550</v>
      </c>
      <c r="H30854" t="s">
        <v>5551</v>
      </c>
      <c r="I30854" t="s">
        <v>15</v>
      </c>
      <c r="J30854">
        <v>2</v>
      </c>
      <c r="K30854" t="s">
        <v>301</v>
      </c>
      <c r="L30854" t="s">
        <v>1360</v>
      </c>
      <c r="M30854" t="s">
        <v>6325</v>
      </c>
      <c r="N30854">
        <v>11290869</v>
      </c>
    </row>
    <row r="30855" spans="2:14">
      <c r="B30855" s="1">
        <v>202111168464</v>
      </c>
      <c r="C30855" t="s">
        <v>43612</v>
      </c>
      <c r="D30855" t="s">
        <v>125311</v>
      </c>
      <c r="E30855" t="s">
        <v>125312</v>
      </c>
      <c r="F30855" t="s">
        <v>68</v>
      </c>
      <c r="G30855" t="s">
        <v>1139</v>
      </c>
      <c r="H30855" t="s">
        <v>1140</v>
      </c>
      <c r="I30855" t="s">
        <v>231</v>
      </c>
      <c r="J30855">
        <v>1</v>
      </c>
      <c r="K30855" t="s">
        <v>72</v>
      </c>
      <c r="L30855" t="s">
        <v>1139</v>
      </c>
      <c r="M30855" t="s">
        <v>7880</v>
      </c>
      <c r="N30855">
        <v>11190572</v>
      </c>
    </row>
    <row r="30856" spans="2:14">
      <c r="B30856" s="1">
        <v>202111168505</v>
      </c>
      <c r="C30856" t="s">
        <v>43613</v>
      </c>
      <c r="D30856" t="s">
        <v>125313</v>
      </c>
      <c r="E30856" t="s">
        <v>125314</v>
      </c>
      <c r="F30856" t="s">
        <v>123</v>
      </c>
      <c r="G30856" t="s">
        <v>1233</v>
      </c>
      <c r="H30856" t="s">
        <v>6052</v>
      </c>
      <c r="I30856" t="s">
        <v>37046</v>
      </c>
      <c r="J30856">
        <v>1</v>
      </c>
      <c r="K30856" t="s">
        <v>245</v>
      </c>
      <c r="L30856" t="s">
        <v>2523</v>
      </c>
      <c r="M30856" t="s">
        <v>9216</v>
      </c>
      <c r="N30856">
        <v>1012093</v>
      </c>
    </row>
    <row r="30857" spans="2:14">
      <c r="B30857" s="1">
        <v>202111168589</v>
      </c>
      <c r="C30857" t="s">
        <v>43614</v>
      </c>
      <c r="D30857" t="s">
        <v>75492</v>
      </c>
      <c r="E30857" t="s">
        <v>71311</v>
      </c>
      <c r="F30857" t="s">
        <v>297</v>
      </c>
      <c r="G30857" t="s">
        <v>369</v>
      </c>
      <c r="H30857" t="s">
        <v>2432</v>
      </c>
      <c r="I30857" t="s">
        <v>1436</v>
      </c>
      <c r="J30857">
        <v>2</v>
      </c>
      <c r="K30857" t="s">
        <v>326</v>
      </c>
      <c r="L30857" t="s">
        <v>369</v>
      </c>
      <c r="M30857" t="s">
        <v>4794</v>
      </c>
      <c r="N30857">
        <v>11290491</v>
      </c>
    </row>
    <row r="30858" spans="2:14">
      <c r="B30858" s="1">
        <v>202111168660</v>
      </c>
      <c r="C30858" t="s">
        <v>43615</v>
      </c>
      <c r="D30858" t="s">
        <v>125315</v>
      </c>
      <c r="E30858" t="s">
        <v>125316</v>
      </c>
      <c r="F30858" t="s">
        <v>28</v>
      </c>
      <c r="G30858" t="s">
        <v>56</v>
      </c>
      <c r="H30858" t="s">
        <v>36140</v>
      </c>
      <c r="I30858" t="s">
        <v>3982</v>
      </c>
      <c r="J30858">
        <v>2</v>
      </c>
      <c r="K30858" t="s">
        <v>56</v>
      </c>
      <c r="L30858" t="s">
        <v>2441</v>
      </c>
      <c r="M30858" t="s">
        <v>43616</v>
      </c>
      <c r="N30858">
        <v>10290328</v>
      </c>
    </row>
    <row r="30859" spans="2:14">
      <c r="B30859" s="1">
        <v>202111168668</v>
      </c>
      <c r="C30859" t="s">
        <v>43617</v>
      </c>
      <c r="D30859" t="s">
        <v>117976</v>
      </c>
      <c r="E30859" t="s">
        <v>125317</v>
      </c>
      <c r="F30859" t="s">
        <v>20</v>
      </c>
      <c r="G30859" t="s">
        <v>106</v>
      </c>
      <c r="H30859" t="s">
        <v>5951</v>
      </c>
      <c r="I30859" t="s">
        <v>340</v>
      </c>
      <c r="J30859">
        <v>2</v>
      </c>
      <c r="K30859" t="s">
        <v>140</v>
      </c>
      <c r="L30859" t="s">
        <v>3391</v>
      </c>
      <c r="M30859" t="s">
        <v>20604</v>
      </c>
      <c r="N30859">
        <v>1070022</v>
      </c>
    </row>
    <row r="30860" spans="2:14">
      <c r="B30860" s="1">
        <v>202111168692</v>
      </c>
      <c r="C30860" t="s">
        <v>43618</v>
      </c>
      <c r="D30860" t="s">
        <v>125318</v>
      </c>
      <c r="E30860" t="s">
        <v>71195</v>
      </c>
      <c r="F30860" t="s">
        <v>201</v>
      </c>
      <c r="G30860" t="s">
        <v>1601</v>
      </c>
      <c r="H30860" t="s">
        <v>4308</v>
      </c>
      <c r="I30860" t="s">
        <v>1150</v>
      </c>
      <c r="J30860">
        <v>2</v>
      </c>
      <c r="K30860" t="s">
        <v>522</v>
      </c>
      <c r="L30860" t="s">
        <v>9155</v>
      </c>
      <c r="M30860" t="s">
        <v>43619</v>
      </c>
      <c r="N30860">
        <v>10790543</v>
      </c>
    </row>
    <row r="30861" spans="2:14">
      <c r="B30861" s="1">
        <v>202111168779</v>
      </c>
      <c r="C30861" t="s">
        <v>43620</v>
      </c>
      <c r="D30861" t="s">
        <v>89561</v>
      </c>
      <c r="E30861" t="s">
        <v>125319</v>
      </c>
      <c r="F30861" t="s">
        <v>131</v>
      </c>
      <c r="G30861" t="s">
        <v>1017</v>
      </c>
      <c r="H30861" t="s">
        <v>14058</v>
      </c>
      <c r="I30861" t="s">
        <v>443</v>
      </c>
      <c r="J30861">
        <v>2</v>
      </c>
      <c r="K30861" t="s">
        <v>433</v>
      </c>
      <c r="L30861" t="s">
        <v>654</v>
      </c>
      <c r="M30861" t="s">
        <v>947</v>
      </c>
      <c r="N30861">
        <v>1035062</v>
      </c>
    </row>
    <row r="30862" spans="2:14">
      <c r="B30862" s="1">
        <v>202111168834</v>
      </c>
      <c r="C30862" t="s">
        <v>43621</v>
      </c>
      <c r="D30862" t="s">
        <v>125320</v>
      </c>
      <c r="E30862" t="s">
        <v>125321</v>
      </c>
      <c r="F30862" t="s">
        <v>52</v>
      </c>
      <c r="G30862" t="s">
        <v>234</v>
      </c>
      <c r="H30862" t="s">
        <v>8655</v>
      </c>
      <c r="I30862" t="s">
        <v>15</v>
      </c>
      <c r="J30862">
        <v>2</v>
      </c>
      <c r="K30862" t="s">
        <v>78</v>
      </c>
      <c r="L30862" t="s">
        <v>79</v>
      </c>
      <c r="M30862" t="s">
        <v>9351</v>
      </c>
      <c r="N30862">
        <v>1086357</v>
      </c>
    </row>
    <row r="30863" spans="2:14">
      <c r="B30863" s="1">
        <v>202111168850</v>
      </c>
      <c r="C30863" t="s">
        <v>43622</v>
      </c>
      <c r="D30863" t="s">
        <v>72036</v>
      </c>
      <c r="E30863" t="s">
        <v>125322</v>
      </c>
      <c r="F30863" t="s">
        <v>155</v>
      </c>
      <c r="G30863" t="s">
        <v>3754</v>
      </c>
      <c r="H30863" t="s">
        <v>13914</v>
      </c>
      <c r="I30863" t="s">
        <v>231</v>
      </c>
      <c r="J30863">
        <v>2</v>
      </c>
      <c r="K30863" t="s">
        <v>64</v>
      </c>
      <c r="L30863" t="s">
        <v>10167</v>
      </c>
      <c r="M30863" t="s">
        <v>17687</v>
      </c>
      <c r="N30863">
        <v>10590826</v>
      </c>
    </row>
    <row r="30864" spans="2:14">
      <c r="B30864" s="1">
        <v>202111168912</v>
      </c>
      <c r="C30864" t="s">
        <v>43623</v>
      </c>
      <c r="D30864" t="s">
        <v>10324</v>
      </c>
      <c r="E30864" t="s">
        <v>125323</v>
      </c>
      <c r="F30864" t="s">
        <v>68</v>
      </c>
      <c r="G30864" t="s">
        <v>69</v>
      </c>
      <c r="H30864" t="s">
        <v>4775</v>
      </c>
      <c r="I30864" t="s">
        <v>15</v>
      </c>
      <c r="J30864">
        <v>2</v>
      </c>
      <c r="K30864" t="s">
        <v>72</v>
      </c>
      <c r="L30864" t="s">
        <v>398</v>
      </c>
      <c r="M30864" t="s">
        <v>12276</v>
      </c>
      <c r="N30864">
        <v>1165006</v>
      </c>
    </row>
    <row r="30865" spans="2:14">
      <c r="B30865" s="1">
        <v>202111169009</v>
      </c>
      <c r="C30865" t="s">
        <v>43624</v>
      </c>
      <c r="D30865" t="s">
        <v>101103</v>
      </c>
      <c r="E30865" t="s">
        <v>93319</v>
      </c>
      <c r="F30865" t="s">
        <v>297</v>
      </c>
      <c r="G30865" t="s">
        <v>369</v>
      </c>
      <c r="H30865" t="s">
        <v>1240</v>
      </c>
      <c r="I30865" t="s">
        <v>15</v>
      </c>
      <c r="J30865">
        <v>2</v>
      </c>
      <c r="K30865" t="s">
        <v>326</v>
      </c>
      <c r="L30865" t="s">
        <v>3008</v>
      </c>
      <c r="M30865" t="s">
        <v>8278</v>
      </c>
      <c r="N30865">
        <v>11290512</v>
      </c>
    </row>
    <row r="30866" spans="2:14">
      <c r="B30866" s="1">
        <v>202111169209</v>
      </c>
      <c r="C30866" t="s">
        <v>43625</v>
      </c>
      <c r="D30866" t="s">
        <v>125324</v>
      </c>
      <c r="E30866" t="s">
        <v>125325</v>
      </c>
      <c r="F30866" t="s">
        <v>60</v>
      </c>
      <c r="G30866" t="s">
        <v>436</v>
      </c>
      <c r="H30866" t="s">
        <v>13899</v>
      </c>
      <c r="I30866" t="s">
        <v>1696</v>
      </c>
      <c r="J30866">
        <v>2</v>
      </c>
      <c r="K30866" t="s">
        <v>115</v>
      </c>
      <c r="L30866" t="s">
        <v>1375</v>
      </c>
      <c r="M30866" t="s">
        <v>8702</v>
      </c>
      <c r="N30866">
        <v>10490431</v>
      </c>
    </row>
    <row r="30867" spans="2:14">
      <c r="B30867" s="1">
        <v>202111169239</v>
      </c>
      <c r="C30867" t="s">
        <v>43626</v>
      </c>
      <c r="D30867" t="s">
        <v>125326</v>
      </c>
      <c r="E30867" t="s">
        <v>125327</v>
      </c>
      <c r="F30867" t="s">
        <v>20</v>
      </c>
      <c r="G30867" t="s">
        <v>2091</v>
      </c>
      <c r="H30867" t="s">
        <v>3542</v>
      </c>
      <c r="I30867" t="s">
        <v>265</v>
      </c>
      <c r="J30867">
        <v>2</v>
      </c>
      <c r="K30867" t="s">
        <v>522</v>
      </c>
      <c r="L30867" t="s">
        <v>3672</v>
      </c>
      <c r="M30867" t="s">
        <v>21462</v>
      </c>
      <c r="N30867">
        <v>1132003</v>
      </c>
    </row>
    <row r="30868" spans="2:14">
      <c r="B30868" s="1">
        <v>202111169290</v>
      </c>
      <c r="C30868" t="s">
        <v>43627</v>
      </c>
      <c r="D30868" t="s">
        <v>125328</v>
      </c>
      <c r="E30868" t="s">
        <v>125329</v>
      </c>
      <c r="F30868" t="s">
        <v>52</v>
      </c>
      <c r="G30868" t="s">
        <v>78</v>
      </c>
      <c r="H30868" t="s">
        <v>6943</v>
      </c>
      <c r="I30868" t="s">
        <v>23828</v>
      </c>
      <c r="J30868">
        <v>2</v>
      </c>
      <c r="K30868" t="s">
        <v>102</v>
      </c>
      <c r="L30868" t="s">
        <v>789</v>
      </c>
      <c r="M30868" t="s">
        <v>2213</v>
      </c>
      <c r="N30868">
        <v>10491022</v>
      </c>
    </row>
    <row r="30869" spans="2:14">
      <c r="B30869" s="1">
        <v>202111169304</v>
      </c>
      <c r="C30869" t="s">
        <v>43628</v>
      </c>
      <c r="D30869" t="s">
        <v>125330</v>
      </c>
      <c r="E30869" t="s">
        <v>79009</v>
      </c>
      <c r="F30869" t="s">
        <v>87</v>
      </c>
      <c r="G30869" t="s">
        <v>769</v>
      </c>
      <c r="H30869" t="s">
        <v>3030</v>
      </c>
      <c r="I30869" t="s">
        <v>15</v>
      </c>
      <c r="J30869">
        <v>2</v>
      </c>
      <c r="K30869" t="s">
        <v>91</v>
      </c>
      <c r="L30869" t="s">
        <v>135</v>
      </c>
      <c r="M30869" t="s">
        <v>2811</v>
      </c>
      <c r="N30869">
        <v>10890016</v>
      </c>
    </row>
    <row r="30870" spans="2:14">
      <c r="B30870" s="1">
        <v>202111169368</v>
      </c>
      <c r="C30870" t="s">
        <v>43629</v>
      </c>
      <c r="D30870" t="s">
        <v>123591</v>
      </c>
      <c r="E30870" t="s">
        <v>125331</v>
      </c>
      <c r="F30870" t="s">
        <v>40</v>
      </c>
      <c r="G30870" t="s">
        <v>197</v>
      </c>
      <c r="H30870" t="s">
        <v>7181</v>
      </c>
      <c r="I30870" t="s">
        <v>31</v>
      </c>
      <c r="J30870">
        <v>1</v>
      </c>
      <c r="K30870" t="s">
        <v>24</v>
      </c>
      <c r="L30870" t="s">
        <v>2940</v>
      </c>
      <c r="M30870" t="s">
        <v>14730</v>
      </c>
      <c r="N30870">
        <v>10190577</v>
      </c>
    </row>
    <row r="30871" spans="2:14">
      <c r="B30871" s="1">
        <v>202111169485</v>
      </c>
      <c r="C30871" t="s">
        <v>43630</v>
      </c>
      <c r="D30871" t="s">
        <v>125332</v>
      </c>
      <c r="E30871" t="s">
        <v>125333</v>
      </c>
      <c r="F30871" t="s">
        <v>28</v>
      </c>
      <c r="G30871" t="s">
        <v>697</v>
      </c>
      <c r="H30871" t="s">
        <v>698</v>
      </c>
      <c r="I30871" t="s">
        <v>325</v>
      </c>
      <c r="J30871">
        <v>2</v>
      </c>
      <c r="K30871" t="s">
        <v>56</v>
      </c>
      <c r="L30871" t="s">
        <v>3020</v>
      </c>
      <c r="M30871" t="s">
        <v>38607</v>
      </c>
      <c r="N30871">
        <v>1090001</v>
      </c>
    </row>
    <row r="30872" spans="2:14">
      <c r="B30872" s="1">
        <v>202111169610</v>
      </c>
      <c r="C30872" t="s">
        <v>43631</v>
      </c>
      <c r="D30872" t="s">
        <v>125334</v>
      </c>
      <c r="E30872" t="s">
        <v>125335</v>
      </c>
      <c r="F30872" t="s">
        <v>155</v>
      </c>
      <c r="G30872" t="s">
        <v>180</v>
      </c>
      <c r="H30872" t="s">
        <v>11021</v>
      </c>
      <c r="I30872" t="s">
        <v>145</v>
      </c>
      <c r="J30872">
        <v>2</v>
      </c>
      <c r="K30872" t="s">
        <v>179</v>
      </c>
      <c r="L30872" t="s">
        <v>180</v>
      </c>
      <c r="M30872" t="s">
        <v>31826</v>
      </c>
      <c r="N30872">
        <v>10590370</v>
      </c>
    </row>
    <row r="30873" spans="2:14">
      <c r="B30873" s="1">
        <v>202111169652</v>
      </c>
      <c r="C30873" t="s">
        <v>43632</v>
      </c>
      <c r="D30873" t="s">
        <v>125336</v>
      </c>
      <c r="E30873" t="s">
        <v>125337</v>
      </c>
      <c r="F30873" t="s">
        <v>87</v>
      </c>
      <c r="G30873" t="s">
        <v>506</v>
      </c>
      <c r="H30873" t="s">
        <v>507</v>
      </c>
      <c r="I30873" t="s">
        <v>15</v>
      </c>
      <c r="J30873">
        <v>2</v>
      </c>
      <c r="K30873" t="s">
        <v>245</v>
      </c>
      <c r="L30873" t="s">
        <v>506</v>
      </c>
      <c r="M30873" t="s">
        <v>40699</v>
      </c>
      <c r="N30873">
        <v>10990109</v>
      </c>
    </row>
    <row r="30874" spans="2:14">
      <c r="B30874" s="1">
        <v>202111169700</v>
      </c>
      <c r="C30874" t="s">
        <v>43633</v>
      </c>
      <c r="D30874" t="s">
        <v>79544</v>
      </c>
      <c r="E30874" t="s">
        <v>125338</v>
      </c>
      <c r="F30874" t="s">
        <v>60</v>
      </c>
      <c r="G30874" t="s">
        <v>818</v>
      </c>
      <c r="H30874" t="s">
        <v>819</v>
      </c>
      <c r="I30874" t="s">
        <v>231</v>
      </c>
      <c r="J30874">
        <v>2</v>
      </c>
      <c r="K30874" t="s">
        <v>115</v>
      </c>
      <c r="L30874" t="s">
        <v>818</v>
      </c>
      <c r="M30874" t="s">
        <v>14045</v>
      </c>
      <c r="N30874">
        <v>10490576</v>
      </c>
    </row>
    <row r="30875" spans="2:14">
      <c r="B30875" s="1">
        <v>202111169703</v>
      </c>
      <c r="C30875" t="s">
        <v>43634</v>
      </c>
      <c r="D30875" t="s">
        <v>110634</v>
      </c>
      <c r="E30875" t="s">
        <v>125339</v>
      </c>
      <c r="F30875" t="s">
        <v>68</v>
      </c>
      <c r="G30875" t="s">
        <v>94</v>
      </c>
      <c r="H30875" t="s">
        <v>11478</v>
      </c>
      <c r="I30875" t="s">
        <v>15</v>
      </c>
      <c r="J30875">
        <v>2</v>
      </c>
      <c r="K30875" t="s">
        <v>72</v>
      </c>
      <c r="L30875" t="s">
        <v>73</v>
      </c>
      <c r="M30875" t="s">
        <v>7326</v>
      </c>
      <c r="N30875">
        <v>1013099</v>
      </c>
    </row>
    <row r="30876" spans="2:14">
      <c r="B30876" s="1">
        <v>202111169755</v>
      </c>
      <c r="C30876" t="s">
        <v>43635</v>
      </c>
      <c r="D30876" t="s">
        <v>125340</v>
      </c>
      <c r="E30876" t="s">
        <v>125341</v>
      </c>
      <c r="F30876" t="s">
        <v>297</v>
      </c>
      <c r="G30876" t="s">
        <v>1770</v>
      </c>
      <c r="H30876" t="s">
        <v>1771</v>
      </c>
      <c r="I30876" t="s">
        <v>340</v>
      </c>
      <c r="J30876">
        <v>2</v>
      </c>
      <c r="K30876" t="s">
        <v>301</v>
      </c>
      <c r="L30876" t="s">
        <v>1770</v>
      </c>
      <c r="M30876" t="s">
        <v>1912</v>
      </c>
      <c r="N30876">
        <v>11290606</v>
      </c>
    </row>
    <row r="30877" spans="2:14">
      <c r="B30877" s="1">
        <v>202111169770</v>
      </c>
      <c r="C30877" t="s">
        <v>43636</v>
      </c>
      <c r="D30877" t="s">
        <v>125342</v>
      </c>
      <c r="E30877" t="s">
        <v>125343</v>
      </c>
      <c r="F30877" t="s">
        <v>52</v>
      </c>
      <c r="G30877" t="s">
        <v>53</v>
      </c>
      <c r="H30877" t="s">
        <v>6572</v>
      </c>
      <c r="I30877" t="s">
        <v>231</v>
      </c>
      <c r="J30877">
        <v>2</v>
      </c>
      <c r="K30877" t="s">
        <v>78</v>
      </c>
      <c r="L30877" t="s">
        <v>79</v>
      </c>
      <c r="M30877" t="s">
        <v>911</v>
      </c>
      <c r="N30877">
        <v>1086285</v>
      </c>
    </row>
    <row r="30878" spans="2:14">
      <c r="B30878" s="1">
        <v>202111169815</v>
      </c>
      <c r="C30878" t="s">
        <v>43637</v>
      </c>
      <c r="D30878" t="s">
        <v>125344</v>
      </c>
      <c r="E30878" t="s">
        <v>125345</v>
      </c>
      <c r="F30878" t="s">
        <v>12</v>
      </c>
      <c r="G30878" t="s">
        <v>1108</v>
      </c>
      <c r="H30878" t="s">
        <v>3484</v>
      </c>
      <c r="I30878" t="s">
        <v>540</v>
      </c>
      <c r="J30878">
        <v>2</v>
      </c>
      <c r="K30878" t="s">
        <v>16</v>
      </c>
      <c r="L30878" t="s">
        <v>1089</v>
      </c>
      <c r="M30878" t="s">
        <v>18962</v>
      </c>
      <c r="N30878">
        <v>11390399</v>
      </c>
    </row>
    <row r="30879" spans="2:14">
      <c r="B30879" s="1">
        <v>202111169826</v>
      </c>
      <c r="C30879" t="s">
        <v>43638</v>
      </c>
      <c r="D30879" t="s">
        <v>125346</v>
      </c>
      <c r="E30879" t="s">
        <v>125347</v>
      </c>
      <c r="F30879" t="s">
        <v>123</v>
      </c>
      <c r="G30879" t="s">
        <v>447</v>
      </c>
      <c r="H30879" t="s">
        <v>2510</v>
      </c>
      <c r="I30879" t="s">
        <v>15</v>
      </c>
      <c r="J30879">
        <v>2</v>
      </c>
      <c r="K30879" t="s">
        <v>353</v>
      </c>
      <c r="L30879" t="s">
        <v>729</v>
      </c>
      <c r="M30879" t="s">
        <v>17061</v>
      </c>
      <c r="N30879">
        <v>11190092</v>
      </c>
    </row>
    <row r="30880" spans="2:14">
      <c r="B30880" s="1">
        <v>202111169962</v>
      </c>
      <c r="C30880" t="s">
        <v>43639</v>
      </c>
      <c r="D30880" t="s">
        <v>125348</v>
      </c>
      <c r="E30880" t="s">
        <v>125349</v>
      </c>
      <c r="F30880" t="s">
        <v>20</v>
      </c>
      <c r="G30880" t="s">
        <v>2091</v>
      </c>
      <c r="H30880" t="s">
        <v>4702</v>
      </c>
      <c r="I30880" t="s">
        <v>15</v>
      </c>
      <c r="J30880">
        <v>2</v>
      </c>
      <c r="K30880" t="s">
        <v>91</v>
      </c>
      <c r="L30880" t="s">
        <v>1521</v>
      </c>
      <c r="M30880" t="s">
        <v>4411</v>
      </c>
      <c r="N30880">
        <v>10990566</v>
      </c>
    </row>
    <row r="30881" spans="2:14">
      <c r="B30881" s="1">
        <v>202111169993</v>
      </c>
      <c r="C30881" t="s">
        <v>43640</v>
      </c>
      <c r="D30881" t="s">
        <v>125350</v>
      </c>
      <c r="E30881" t="s">
        <v>125351</v>
      </c>
      <c r="F30881" t="s">
        <v>52</v>
      </c>
      <c r="G30881" t="s">
        <v>1417</v>
      </c>
      <c r="H30881" t="s">
        <v>5043</v>
      </c>
      <c r="I30881" t="s">
        <v>3085</v>
      </c>
      <c r="J30881">
        <v>2</v>
      </c>
      <c r="K30881" t="s">
        <v>78</v>
      </c>
      <c r="L30881" t="s">
        <v>79</v>
      </c>
      <c r="M30881" t="s">
        <v>17905</v>
      </c>
      <c r="N30881">
        <v>1086133</v>
      </c>
    </row>
    <row r="30882" spans="2:14">
      <c r="B30882" s="1">
        <v>202111170052</v>
      </c>
      <c r="C30882" t="s">
        <v>43641</v>
      </c>
      <c r="D30882" t="s">
        <v>125352</v>
      </c>
      <c r="E30882" t="s">
        <v>89814</v>
      </c>
      <c r="F30882" t="s">
        <v>52</v>
      </c>
      <c r="G30882" t="s">
        <v>934</v>
      </c>
      <c r="H30882" t="s">
        <v>2623</v>
      </c>
      <c r="I30882" t="s">
        <v>145</v>
      </c>
      <c r="J30882">
        <v>2</v>
      </c>
      <c r="K30882" t="s">
        <v>215</v>
      </c>
      <c r="L30882" t="s">
        <v>5891</v>
      </c>
      <c r="M30882" t="s">
        <v>12624</v>
      </c>
      <c r="N30882">
        <v>10390583</v>
      </c>
    </row>
    <row r="30883" spans="2:14">
      <c r="B30883" s="1">
        <v>202111170098</v>
      </c>
      <c r="C30883" t="s">
        <v>43642</v>
      </c>
      <c r="D30883" t="s">
        <v>125353</v>
      </c>
      <c r="E30883" t="s">
        <v>125354</v>
      </c>
      <c r="F30883" t="s">
        <v>40</v>
      </c>
      <c r="G30883" t="s">
        <v>197</v>
      </c>
      <c r="H30883" t="s">
        <v>724</v>
      </c>
      <c r="I30883" t="s">
        <v>340</v>
      </c>
      <c r="J30883">
        <v>2</v>
      </c>
      <c r="K30883" t="s">
        <v>197</v>
      </c>
      <c r="L30883" t="s">
        <v>1348</v>
      </c>
      <c r="M30883" t="s">
        <v>12393</v>
      </c>
      <c r="N30883">
        <v>10190028</v>
      </c>
    </row>
    <row r="30884" spans="2:14">
      <c r="B30884" s="1">
        <v>202111170179</v>
      </c>
      <c r="C30884" t="s">
        <v>43643</v>
      </c>
      <c r="D30884" t="s">
        <v>125355</v>
      </c>
      <c r="E30884" t="s">
        <v>72784</v>
      </c>
      <c r="F30884" t="s">
        <v>123</v>
      </c>
      <c r="G30884" t="s">
        <v>4734</v>
      </c>
      <c r="H30884" t="s">
        <v>7875</v>
      </c>
      <c r="I30884" t="s">
        <v>15</v>
      </c>
      <c r="J30884">
        <v>1</v>
      </c>
      <c r="K30884" t="s">
        <v>127</v>
      </c>
      <c r="L30884" t="s">
        <v>7265</v>
      </c>
      <c r="M30884" t="s">
        <v>21296</v>
      </c>
      <c r="N30884">
        <v>11090600</v>
      </c>
    </row>
    <row r="30885" spans="2:14">
      <c r="B30885" s="1">
        <v>202111170201</v>
      </c>
      <c r="C30885" t="s">
        <v>43644</v>
      </c>
      <c r="D30885" t="s">
        <v>72651</v>
      </c>
      <c r="E30885" t="s">
        <v>125356</v>
      </c>
      <c r="F30885" t="s">
        <v>52</v>
      </c>
      <c r="G30885" t="s">
        <v>2468</v>
      </c>
      <c r="H30885" t="s">
        <v>2840</v>
      </c>
      <c r="I30885" t="s">
        <v>325</v>
      </c>
      <c r="J30885">
        <v>1</v>
      </c>
      <c r="K30885" t="s">
        <v>215</v>
      </c>
      <c r="L30885" t="s">
        <v>1526</v>
      </c>
      <c r="M30885" t="s">
        <v>3367</v>
      </c>
      <c r="N30885">
        <v>1137001</v>
      </c>
    </row>
    <row r="30886" spans="2:14">
      <c r="B30886" s="1">
        <v>202111170236</v>
      </c>
      <c r="C30886" t="s">
        <v>43645</v>
      </c>
      <c r="D30886" t="s">
        <v>125357</v>
      </c>
      <c r="E30886" t="s">
        <v>125358</v>
      </c>
      <c r="F30886" t="s">
        <v>131</v>
      </c>
      <c r="G30886" t="s">
        <v>132</v>
      </c>
      <c r="H30886" t="s">
        <v>4133</v>
      </c>
      <c r="I30886" t="s">
        <v>15</v>
      </c>
      <c r="J30886">
        <v>2</v>
      </c>
      <c r="K30886" t="s">
        <v>433</v>
      </c>
      <c r="L30886" t="s">
        <v>2144</v>
      </c>
      <c r="M30886" t="s">
        <v>5234</v>
      </c>
      <c r="N30886">
        <v>10890148</v>
      </c>
    </row>
    <row r="30887" spans="2:14">
      <c r="B30887" s="1">
        <v>202111170266</v>
      </c>
      <c r="C30887" t="s">
        <v>43646</v>
      </c>
      <c r="D30887" t="s">
        <v>125359</v>
      </c>
      <c r="E30887" t="s">
        <v>84536</v>
      </c>
      <c r="F30887" t="s">
        <v>20</v>
      </c>
      <c r="G30887" t="s">
        <v>21</v>
      </c>
      <c r="H30887" t="s">
        <v>1411</v>
      </c>
      <c r="I30887" t="s">
        <v>2274</v>
      </c>
      <c r="J30887">
        <v>2</v>
      </c>
      <c r="K30887" t="s">
        <v>140</v>
      </c>
      <c r="L30887" t="s">
        <v>366</v>
      </c>
      <c r="M30887" t="s">
        <v>367</v>
      </c>
      <c r="N30887">
        <v>10690501</v>
      </c>
    </row>
    <row r="30888" spans="2:14">
      <c r="B30888" s="1">
        <v>202111170305</v>
      </c>
      <c r="C30888" t="s">
        <v>43647</v>
      </c>
      <c r="D30888" t="s">
        <v>96074</v>
      </c>
      <c r="E30888" t="s">
        <v>125360</v>
      </c>
      <c r="F30888" t="s">
        <v>297</v>
      </c>
      <c r="G30888" t="s">
        <v>645</v>
      </c>
      <c r="H30888" t="s">
        <v>4583</v>
      </c>
      <c r="I30888" t="s">
        <v>1436</v>
      </c>
      <c r="J30888">
        <v>2</v>
      </c>
      <c r="K30888" t="s">
        <v>301</v>
      </c>
      <c r="L30888" t="s">
        <v>406</v>
      </c>
      <c r="M30888" t="s">
        <v>16963</v>
      </c>
      <c r="N30888">
        <v>11290058</v>
      </c>
    </row>
    <row r="30889" spans="2:14">
      <c r="B30889" s="1">
        <v>202111170319</v>
      </c>
      <c r="C30889" t="s">
        <v>43648</v>
      </c>
      <c r="D30889" t="s">
        <v>125361</v>
      </c>
      <c r="E30889" t="s">
        <v>125362</v>
      </c>
      <c r="F30889" t="s">
        <v>12</v>
      </c>
      <c r="G30889" t="s">
        <v>48</v>
      </c>
      <c r="H30889" t="s">
        <v>3592</v>
      </c>
      <c r="I30889" t="s">
        <v>31</v>
      </c>
      <c r="J30889">
        <v>2</v>
      </c>
      <c r="K30889" t="s">
        <v>48</v>
      </c>
      <c r="L30889" t="s">
        <v>48</v>
      </c>
      <c r="M30889" t="s">
        <v>20922</v>
      </c>
      <c r="N30889">
        <v>11390314</v>
      </c>
    </row>
    <row r="30890" spans="2:14">
      <c r="B30890" s="1">
        <v>202111170435</v>
      </c>
      <c r="C30890" t="s">
        <v>43649</v>
      </c>
      <c r="D30890" t="s">
        <v>125363</v>
      </c>
      <c r="E30890" t="s">
        <v>39938</v>
      </c>
      <c r="F30890" t="s">
        <v>87</v>
      </c>
      <c r="G30890" t="s">
        <v>243</v>
      </c>
      <c r="H30890" t="s">
        <v>4840</v>
      </c>
      <c r="I30890" t="s">
        <v>231</v>
      </c>
      <c r="J30890">
        <v>2</v>
      </c>
      <c r="K30890" t="s">
        <v>353</v>
      </c>
      <c r="L30890" t="s">
        <v>3608</v>
      </c>
      <c r="M30890" t="s">
        <v>16482</v>
      </c>
      <c r="N30890">
        <v>11190130</v>
      </c>
    </row>
    <row r="30891" spans="2:14">
      <c r="B30891" s="1">
        <v>202111170448</v>
      </c>
      <c r="C30891" t="s">
        <v>43650</v>
      </c>
      <c r="D30891" t="s">
        <v>125364</v>
      </c>
      <c r="E30891" t="s">
        <v>125365</v>
      </c>
      <c r="F30891" t="s">
        <v>87</v>
      </c>
      <c r="G30891" t="s">
        <v>243</v>
      </c>
      <c r="H30891" t="s">
        <v>6150</v>
      </c>
      <c r="I30891" t="s">
        <v>31</v>
      </c>
      <c r="J30891">
        <v>2</v>
      </c>
      <c r="K30891" t="s">
        <v>91</v>
      </c>
      <c r="L30891" t="s">
        <v>1256</v>
      </c>
      <c r="M30891" t="s">
        <v>3174</v>
      </c>
      <c r="N30891">
        <v>10990421</v>
      </c>
    </row>
    <row r="30892" spans="2:14">
      <c r="B30892" s="1">
        <v>202111170521</v>
      </c>
      <c r="C30892" t="s">
        <v>43651</v>
      </c>
      <c r="D30892" t="s">
        <v>73615</v>
      </c>
      <c r="E30892" t="s">
        <v>125366</v>
      </c>
      <c r="F30892" t="s">
        <v>123</v>
      </c>
      <c r="G30892" t="s">
        <v>3856</v>
      </c>
      <c r="H30892" t="s">
        <v>9651</v>
      </c>
      <c r="I30892" t="s">
        <v>1162</v>
      </c>
      <c r="J30892">
        <v>4</v>
      </c>
      <c r="K30892" t="s">
        <v>127</v>
      </c>
      <c r="L30892" t="s">
        <v>1507</v>
      </c>
      <c r="M30892" t="s">
        <v>11087</v>
      </c>
      <c r="N30892">
        <v>11090038</v>
      </c>
    </row>
    <row r="30893" spans="2:14">
      <c r="B30893" s="1">
        <v>202111170529</v>
      </c>
      <c r="C30893" t="s">
        <v>43652</v>
      </c>
      <c r="D30893" t="s">
        <v>125367</v>
      </c>
      <c r="E30893" t="s">
        <v>125368</v>
      </c>
      <c r="F30893" t="s">
        <v>68</v>
      </c>
      <c r="G30893" t="s">
        <v>1997</v>
      </c>
      <c r="H30893" t="s">
        <v>7286</v>
      </c>
      <c r="I30893" t="s">
        <v>145</v>
      </c>
      <c r="J30893">
        <v>1</v>
      </c>
      <c r="K30893" t="s">
        <v>353</v>
      </c>
      <c r="L30893" t="s">
        <v>2445</v>
      </c>
      <c r="M30893" t="s">
        <v>3412</v>
      </c>
      <c r="N30893">
        <v>1121004</v>
      </c>
    </row>
    <row r="30894" spans="2:14">
      <c r="B30894" s="1">
        <v>202111170552</v>
      </c>
      <c r="C30894" t="s">
        <v>43653</v>
      </c>
      <c r="D30894" t="s">
        <v>125369</v>
      </c>
      <c r="E30894" t="s">
        <v>125370</v>
      </c>
      <c r="F30894" t="s">
        <v>297</v>
      </c>
      <c r="G30894" t="s">
        <v>369</v>
      </c>
      <c r="H30894" t="s">
        <v>2432</v>
      </c>
      <c r="I30894" t="s">
        <v>340</v>
      </c>
      <c r="J30894">
        <v>2</v>
      </c>
      <c r="K30894" t="s">
        <v>326</v>
      </c>
      <c r="L30894" t="s">
        <v>371</v>
      </c>
      <c r="M30894" t="s">
        <v>3265</v>
      </c>
      <c r="N30894">
        <v>11290486</v>
      </c>
    </row>
    <row r="30895" spans="2:14">
      <c r="B30895" s="1">
        <v>202111170674</v>
      </c>
      <c r="C30895" t="s">
        <v>43654</v>
      </c>
      <c r="D30895" t="s">
        <v>109786</v>
      </c>
      <c r="E30895" t="s">
        <v>125371</v>
      </c>
      <c r="F30895" t="s">
        <v>155</v>
      </c>
      <c r="G30895" t="s">
        <v>9597</v>
      </c>
      <c r="H30895" t="s">
        <v>10799</v>
      </c>
      <c r="I30895" t="s">
        <v>31</v>
      </c>
      <c r="J30895">
        <v>2</v>
      </c>
      <c r="K30895" t="s">
        <v>179</v>
      </c>
      <c r="L30895" t="s">
        <v>3754</v>
      </c>
      <c r="M30895" t="s">
        <v>43655</v>
      </c>
      <c r="N30895">
        <v>10590695</v>
      </c>
    </row>
    <row r="30896" spans="2:14">
      <c r="B30896" s="1">
        <v>202111170845</v>
      </c>
      <c r="C30896" t="s">
        <v>43656</v>
      </c>
      <c r="D30896" t="s">
        <v>125372</v>
      </c>
      <c r="E30896" t="s">
        <v>125373</v>
      </c>
      <c r="F30896" t="s">
        <v>201</v>
      </c>
      <c r="G30896" t="s">
        <v>240</v>
      </c>
      <c r="H30896" t="s">
        <v>17395</v>
      </c>
      <c r="I30896" t="s">
        <v>340</v>
      </c>
      <c r="J30896">
        <v>2</v>
      </c>
      <c r="K30896" t="s">
        <v>240</v>
      </c>
      <c r="L30896" t="s">
        <v>674</v>
      </c>
      <c r="M30896" t="s">
        <v>43657</v>
      </c>
      <c r="N30896">
        <v>1021119</v>
      </c>
    </row>
    <row r="30897" spans="2:14">
      <c r="B30897" s="1">
        <v>202111170883</v>
      </c>
      <c r="C30897" t="s">
        <v>43658</v>
      </c>
      <c r="D30897" t="s">
        <v>125374</v>
      </c>
      <c r="E30897" t="s">
        <v>73319</v>
      </c>
      <c r="F30897" t="s">
        <v>123</v>
      </c>
      <c r="G30897" t="s">
        <v>4401</v>
      </c>
      <c r="H30897" t="s">
        <v>10895</v>
      </c>
      <c r="I30897" t="s">
        <v>15</v>
      </c>
      <c r="J30897">
        <v>2</v>
      </c>
      <c r="K30897" t="s">
        <v>127</v>
      </c>
      <c r="L30897" t="s">
        <v>4401</v>
      </c>
      <c r="M30897" t="s">
        <v>43659</v>
      </c>
      <c r="N30897">
        <v>11090532</v>
      </c>
    </row>
    <row r="30898" spans="2:14">
      <c r="B30898" s="1">
        <v>202111170975</v>
      </c>
      <c r="C30898" t="s">
        <v>43660</v>
      </c>
      <c r="D30898" t="s">
        <v>125375</v>
      </c>
      <c r="E30898" t="s">
        <v>125376</v>
      </c>
      <c r="F30898" t="s">
        <v>60</v>
      </c>
      <c r="G30898" t="s">
        <v>436</v>
      </c>
      <c r="H30898" t="s">
        <v>5025</v>
      </c>
      <c r="I30898" t="s">
        <v>325</v>
      </c>
      <c r="J30898">
        <v>2</v>
      </c>
      <c r="K30898" t="s">
        <v>115</v>
      </c>
      <c r="L30898" t="s">
        <v>1211</v>
      </c>
      <c r="M30898" t="s">
        <v>4329</v>
      </c>
      <c r="N30898">
        <v>10490516</v>
      </c>
    </row>
    <row r="30899" spans="2:14">
      <c r="B30899" s="1">
        <v>202111171060</v>
      </c>
      <c r="C30899" t="s">
        <v>43661</v>
      </c>
      <c r="D30899" t="s">
        <v>125377</v>
      </c>
      <c r="E30899" t="s">
        <v>125378</v>
      </c>
      <c r="F30899" t="s">
        <v>20</v>
      </c>
      <c r="G30899" t="s">
        <v>581</v>
      </c>
      <c r="H30899" t="s">
        <v>31653</v>
      </c>
      <c r="I30899" t="s">
        <v>15</v>
      </c>
      <c r="J30899">
        <v>2</v>
      </c>
      <c r="K30899" t="s">
        <v>64</v>
      </c>
      <c r="L30899" t="s">
        <v>583</v>
      </c>
      <c r="M30899" t="s">
        <v>22808</v>
      </c>
      <c r="N30899">
        <v>10690058</v>
      </c>
    </row>
    <row r="30900" spans="2:14">
      <c r="B30900" s="1">
        <v>202111171257</v>
      </c>
      <c r="C30900" t="s">
        <v>43662</v>
      </c>
      <c r="D30900" t="s">
        <v>125379</v>
      </c>
      <c r="E30900" t="s">
        <v>125380</v>
      </c>
      <c r="F30900" t="s">
        <v>297</v>
      </c>
      <c r="G30900" t="s">
        <v>645</v>
      </c>
      <c r="H30900" t="s">
        <v>8746</v>
      </c>
      <c r="I30900" t="s">
        <v>1436</v>
      </c>
      <c r="J30900">
        <v>2</v>
      </c>
      <c r="K30900" t="s">
        <v>301</v>
      </c>
      <c r="L30900" t="s">
        <v>552</v>
      </c>
      <c r="M30900" t="s">
        <v>5227</v>
      </c>
      <c r="N30900">
        <v>1002027</v>
      </c>
    </row>
    <row r="30901" spans="2:14">
      <c r="B30901" s="1">
        <v>202111171274</v>
      </c>
      <c r="C30901" t="s">
        <v>43663</v>
      </c>
      <c r="D30901" t="s">
        <v>125381</v>
      </c>
      <c r="E30901" t="s">
        <v>125382</v>
      </c>
      <c r="F30901" t="s">
        <v>87</v>
      </c>
      <c r="G30901" t="s">
        <v>243</v>
      </c>
      <c r="H30901" t="s">
        <v>9138</v>
      </c>
      <c r="I30901" t="s">
        <v>1436</v>
      </c>
      <c r="J30901">
        <v>2</v>
      </c>
      <c r="K30901" t="s">
        <v>91</v>
      </c>
      <c r="L30901" t="s">
        <v>358</v>
      </c>
      <c r="M30901" t="s">
        <v>10121</v>
      </c>
      <c r="N30901">
        <v>1031066</v>
      </c>
    </row>
    <row r="30902" spans="2:14">
      <c r="B30902" s="1">
        <v>202111171295</v>
      </c>
      <c r="C30902" t="s">
        <v>43664</v>
      </c>
      <c r="D30902" t="s">
        <v>125383</v>
      </c>
      <c r="E30902" t="s">
        <v>125384</v>
      </c>
      <c r="F30902" t="s">
        <v>68</v>
      </c>
      <c r="G30902" t="s">
        <v>740</v>
      </c>
      <c r="H30902" t="s">
        <v>43665</v>
      </c>
      <c r="I30902" t="s">
        <v>340</v>
      </c>
      <c r="J30902">
        <v>2</v>
      </c>
      <c r="K30902" t="s">
        <v>72</v>
      </c>
      <c r="L30902" t="s">
        <v>73</v>
      </c>
      <c r="M30902" t="s">
        <v>1137</v>
      </c>
      <c r="N30902">
        <v>1013004</v>
      </c>
    </row>
    <row r="30903" spans="2:14">
      <c r="B30903" s="1">
        <v>202111171297</v>
      </c>
      <c r="C30903" t="s">
        <v>43666</v>
      </c>
      <c r="D30903" t="s">
        <v>108765</v>
      </c>
      <c r="E30903" t="s">
        <v>108766</v>
      </c>
      <c r="F30903" t="s">
        <v>87</v>
      </c>
      <c r="G30903" t="s">
        <v>243</v>
      </c>
      <c r="H30903" t="s">
        <v>991</v>
      </c>
      <c r="I30903" t="s">
        <v>15</v>
      </c>
      <c r="J30903">
        <v>1</v>
      </c>
      <c r="K30903" t="s">
        <v>91</v>
      </c>
      <c r="L30903" t="s">
        <v>4172</v>
      </c>
      <c r="M30903" t="s">
        <v>6305</v>
      </c>
      <c r="N30903">
        <v>10990286</v>
      </c>
    </row>
    <row r="30904" spans="2:14">
      <c r="B30904" s="1">
        <v>202111171349</v>
      </c>
      <c r="C30904" t="s">
        <v>43667</v>
      </c>
      <c r="D30904" t="s">
        <v>12943</v>
      </c>
      <c r="E30904" t="s">
        <v>125385</v>
      </c>
      <c r="F30904" t="s">
        <v>68</v>
      </c>
      <c r="G30904" t="s">
        <v>1997</v>
      </c>
      <c r="H30904" t="s">
        <v>7286</v>
      </c>
      <c r="I30904" t="s">
        <v>15</v>
      </c>
      <c r="J30904">
        <v>2</v>
      </c>
      <c r="K30904" t="s">
        <v>353</v>
      </c>
      <c r="L30904" t="s">
        <v>2445</v>
      </c>
      <c r="M30904" t="s">
        <v>25511</v>
      </c>
      <c r="N30904">
        <v>1121016</v>
      </c>
    </row>
    <row r="30905" spans="2:14">
      <c r="B30905" s="1">
        <v>202111171425</v>
      </c>
      <c r="C30905" t="s">
        <v>43668</v>
      </c>
      <c r="D30905" t="s">
        <v>125386</v>
      </c>
      <c r="E30905" t="s">
        <v>125387</v>
      </c>
      <c r="F30905" t="s">
        <v>68</v>
      </c>
      <c r="G30905" t="s">
        <v>94</v>
      </c>
      <c r="H30905" t="s">
        <v>40914</v>
      </c>
      <c r="I30905" t="s">
        <v>1577</v>
      </c>
      <c r="J30905">
        <v>2</v>
      </c>
      <c r="K30905" t="s">
        <v>72</v>
      </c>
      <c r="L30905" t="s">
        <v>9733</v>
      </c>
      <c r="M30905" t="s">
        <v>12286</v>
      </c>
      <c r="N30905">
        <v>11190293</v>
      </c>
    </row>
    <row r="30906" spans="2:14">
      <c r="B30906" s="1">
        <v>202111171461</v>
      </c>
      <c r="C30906" t="s">
        <v>43669</v>
      </c>
      <c r="D30906" t="s">
        <v>125388</v>
      </c>
      <c r="E30906" t="s">
        <v>125389</v>
      </c>
      <c r="F30906" t="s">
        <v>131</v>
      </c>
      <c r="G30906" t="s">
        <v>2658</v>
      </c>
      <c r="H30906" t="s">
        <v>13228</v>
      </c>
      <c r="I30906" t="s">
        <v>15</v>
      </c>
      <c r="J30906">
        <v>2</v>
      </c>
      <c r="K30906" t="s">
        <v>433</v>
      </c>
      <c r="L30906" t="s">
        <v>751</v>
      </c>
      <c r="M30906" t="s">
        <v>39117</v>
      </c>
      <c r="N30906">
        <v>10890334</v>
      </c>
    </row>
    <row r="30907" spans="2:14">
      <c r="B30907" s="1">
        <v>202111171682</v>
      </c>
      <c r="C30907" t="s">
        <v>43670</v>
      </c>
      <c r="D30907" t="s">
        <v>125390</v>
      </c>
      <c r="E30907" t="s">
        <v>125391</v>
      </c>
      <c r="F30907" t="s">
        <v>20</v>
      </c>
      <c r="G30907" t="s">
        <v>12452</v>
      </c>
      <c r="H30907" t="s">
        <v>36294</v>
      </c>
      <c r="I30907" t="s">
        <v>15</v>
      </c>
      <c r="J30907">
        <v>2</v>
      </c>
      <c r="K30907" t="s">
        <v>140</v>
      </c>
      <c r="L30907" t="s">
        <v>12452</v>
      </c>
      <c r="M30907" t="s">
        <v>12453</v>
      </c>
      <c r="N30907">
        <v>10690182</v>
      </c>
    </row>
    <row r="30908" spans="2:14">
      <c r="B30908" s="1">
        <v>202111171692</v>
      </c>
      <c r="C30908" t="s">
        <v>43671</v>
      </c>
      <c r="D30908" t="s">
        <v>125392</v>
      </c>
      <c r="E30908" t="s">
        <v>125393</v>
      </c>
      <c r="F30908" t="s">
        <v>123</v>
      </c>
      <c r="G30908" t="s">
        <v>447</v>
      </c>
      <c r="H30908" t="s">
        <v>5453</v>
      </c>
      <c r="I30908" t="s">
        <v>265</v>
      </c>
      <c r="J30908">
        <v>2</v>
      </c>
      <c r="K30908" t="s">
        <v>245</v>
      </c>
      <c r="L30908" t="s">
        <v>2523</v>
      </c>
      <c r="M30908" t="s">
        <v>21535</v>
      </c>
      <c r="N30908">
        <v>1012006</v>
      </c>
    </row>
    <row r="30909" spans="2:14">
      <c r="B30909" s="1">
        <v>202111171716</v>
      </c>
      <c r="C30909" t="s">
        <v>43672</v>
      </c>
      <c r="D30909" t="s">
        <v>125394</v>
      </c>
      <c r="E30909" t="s">
        <v>125395</v>
      </c>
      <c r="F30909" t="s">
        <v>68</v>
      </c>
      <c r="G30909" t="s">
        <v>740</v>
      </c>
      <c r="H30909" t="s">
        <v>3638</v>
      </c>
      <c r="I30909" t="s">
        <v>1436</v>
      </c>
      <c r="J30909">
        <v>2</v>
      </c>
      <c r="K30909" t="s">
        <v>72</v>
      </c>
      <c r="L30909" t="s">
        <v>73</v>
      </c>
      <c r="M30909" t="s">
        <v>23580</v>
      </c>
      <c r="N30909">
        <v>1013078</v>
      </c>
    </row>
    <row r="30910" spans="2:14">
      <c r="B30910" s="1">
        <v>202111171766</v>
      </c>
      <c r="C30910" t="s">
        <v>7882</v>
      </c>
      <c r="D30910" t="s">
        <v>104719</v>
      </c>
      <c r="E30910" t="s">
        <v>20847</v>
      </c>
      <c r="F30910" t="s">
        <v>155</v>
      </c>
      <c r="G30910" t="s">
        <v>3754</v>
      </c>
      <c r="H30910" t="s">
        <v>11434</v>
      </c>
      <c r="I30910" t="s">
        <v>443</v>
      </c>
      <c r="J30910">
        <v>2</v>
      </c>
      <c r="K30910" t="s">
        <v>614</v>
      </c>
      <c r="L30910" t="s">
        <v>2738</v>
      </c>
      <c r="M30910" t="s">
        <v>29580</v>
      </c>
      <c r="N30910">
        <v>10590464</v>
      </c>
    </row>
    <row r="30911" spans="2:14">
      <c r="B30911" s="1">
        <v>202111171938</v>
      </c>
      <c r="C30911" t="s">
        <v>43673</v>
      </c>
      <c r="D30911" t="s">
        <v>125396</v>
      </c>
      <c r="E30911" t="s">
        <v>125397</v>
      </c>
      <c r="F30911" t="s">
        <v>201</v>
      </c>
      <c r="G30911" t="s">
        <v>240</v>
      </c>
      <c r="H30911" t="s">
        <v>1890</v>
      </c>
      <c r="I30911" t="s">
        <v>231</v>
      </c>
      <c r="J30911">
        <v>2</v>
      </c>
      <c r="K30911" t="s">
        <v>522</v>
      </c>
      <c r="L30911" t="s">
        <v>1089</v>
      </c>
      <c r="M30911" t="s">
        <v>13817</v>
      </c>
      <c r="N30911">
        <v>10790584</v>
      </c>
    </row>
    <row r="30912" spans="2:14">
      <c r="B30912" s="1">
        <v>202111171993</v>
      </c>
      <c r="C30912" t="s">
        <v>43674</v>
      </c>
      <c r="D30912" t="s">
        <v>125398</v>
      </c>
      <c r="E30912" t="s">
        <v>125399</v>
      </c>
      <c r="F30912" t="s">
        <v>87</v>
      </c>
      <c r="G30912" t="s">
        <v>769</v>
      </c>
      <c r="H30912" t="s">
        <v>4430</v>
      </c>
      <c r="I30912" t="s">
        <v>31</v>
      </c>
      <c r="J30912">
        <v>2</v>
      </c>
      <c r="K30912" t="s">
        <v>91</v>
      </c>
      <c r="L30912" t="s">
        <v>769</v>
      </c>
      <c r="M30912" t="s">
        <v>770</v>
      </c>
      <c r="N30912">
        <v>10990601</v>
      </c>
    </row>
    <row r="30913" spans="2:14">
      <c r="B30913" s="1">
        <v>202111172014</v>
      </c>
      <c r="C30913" t="s">
        <v>43675</v>
      </c>
      <c r="D30913" t="s">
        <v>125400</v>
      </c>
      <c r="E30913" t="s">
        <v>125401</v>
      </c>
      <c r="F30913" t="s">
        <v>201</v>
      </c>
      <c r="G30913" t="s">
        <v>1092</v>
      </c>
      <c r="H30913" t="s">
        <v>3550</v>
      </c>
      <c r="I30913" t="s">
        <v>340</v>
      </c>
      <c r="J30913">
        <v>2</v>
      </c>
      <c r="K30913" t="s">
        <v>72</v>
      </c>
      <c r="L30913" t="s">
        <v>1311</v>
      </c>
      <c r="M30913" t="s">
        <v>11495</v>
      </c>
      <c r="N30913">
        <v>11190404</v>
      </c>
    </row>
    <row r="30914" spans="2:14">
      <c r="B30914" s="1">
        <v>202111172087</v>
      </c>
      <c r="C30914" t="s">
        <v>43676</v>
      </c>
      <c r="D30914" t="s">
        <v>125402</v>
      </c>
      <c r="E30914" t="s">
        <v>125403</v>
      </c>
      <c r="F30914" t="s">
        <v>12</v>
      </c>
      <c r="G30914" t="s">
        <v>16</v>
      </c>
      <c r="H30914" t="s">
        <v>9392</v>
      </c>
      <c r="I30914" t="s">
        <v>20808</v>
      </c>
      <c r="J30914">
        <v>2</v>
      </c>
      <c r="K30914" t="s">
        <v>91</v>
      </c>
      <c r="L30914" t="s">
        <v>358</v>
      </c>
      <c r="M30914" t="s">
        <v>14146</v>
      </c>
      <c r="N30914">
        <v>1031024</v>
      </c>
    </row>
    <row r="30915" spans="2:14">
      <c r="B30915" s="1">
        <v>202111172093</v>
      </c>
      <c r="C30915" t="s">
        <v>43677</v>
      </c>
      <c r="D30915" t="s">
        <v>125404</v>
      </c>
      <c r="E30915" t="s">
        <v>125405</v>
      </c>
      <c r="F30915" t="s">
        <v>201</v>
      </c>
      <c r="G30915" t="s">
        <v>2723</v>
      </c>
      <c r="H30915" t="s">
        <v>11084</v>
      </c>
      <c r="I30915" t="s">
        <v>265</v>
      </c>
      <c r="J30915">
        <v>2</v>
      </c>
      <c r="K30915" t="s">
        <v>240</v>
      </c>
      <c r="L30915" t="s">
        <v>9915</v>
      </c>
      <c r="M30915" t="s">
        <v>43678</v>
      </c>
      <c r="N30915">
        <v>10790181</v>
      </c>
    </row>
    <row r="30916" spans="2:14">
      <c r="B30916" s="1">
        <v>202111172112</v>
      </c>
      <c r="C30916" t="s">
        <v>43679</v>
      </c>
      <c r="D30916" t="s">
        <v>125406</v>
      </c>
      <c r="E30916" t="s">
        <v>125407</v>
      </c>
      <c r="F30916" t="s">
        <v>52</v>
      </c>
      <c r="G30916" t="s">
        <v>2568</v>
      </c>
      <c r="H30916" t="s">
        <v>6202</v>
      </c>
      <c r="I30916" t="s">
        <v>2789</v>
      </c>
      <c r="J30916">
        <v>2</v>
      </c>
      <c r="K30916" t="s">
        <v>215</v>
      </c>
      <c r="L30916" t="s">
        <v>3759</v>
      </c>
      <c r="M30916" t="s">
        <v>23293</v>
      </c>
      <c r="N30916">
        <v>1087011</v>
      </c>
    </row>
    <row r="30917" spans="2:14">
      <c r="B30917" s="1">
        <v>202111172247</v>
      </c>
      <c r="C30917" t="s">
        <v>43680</v>
      </c>
      <c r="D30917" t="s">
        <v>4068</v>
      </c>
      <c r="E30917" t="s">
        <v>125408</v>
      </c>
      <c r="F30917" t="s">
        <v>52</v>
      </c>
      <c r="G30917" t="s">
        <v>287</v>
      </c>
      <c r="H30917" t="s">
        <v>4922</v>
      </c>
      <c r="I30917" t="s">
        <v>3085</v>
      </c>
      <c r="J30917">
        <v>1</v>
      </c>
      <c r="K30917" t="s">
        <v>151</v>
      </c>
      <c r="L30917" t="s">
        <v>2115</v>
      </c>
      <c r="M30917" t="s">
        <v>25456</v>
      </c>
      <c r="N30917">
        <v>10390500</v>
      </c>
    </row>
    <row r="30918" spans="2:14">
      <c r="B30918" s="1">
        <v>202111172261</v>
      </c>
      <c r="C30918" t="s">
        <v>43681</v>
      </c>
      <c r="D30918" t="s">
        <v>125409</v>
      </c>
      <c r="E30918" t="s">
        <v>125410</v>
      </c>
      <c r="F30918" t="s">
        <v>123</v>
      </c>
      <c r="G30918" t="s">
        <v>124</v>
      </c>
      <c r="H30918" t="s">
        <v>3703</v>
      </c>
      <c r="I30918" t="s">
        <v>15</v>
      </c>
      <c r="J30918">
        <v>2</v>
      </c>
      <c r="K30918" t="s">
        <v>245</v>
      </c>
      <c r="L30918" t="s">
        <v>586</v>
      </c>
      <c r="M30918" t="s">
        <v>43682</v>
      </c>
      <c r="N30918">
        <v>11090782</v>
      </c>
    </row>
    <row r="30919" spans="2:14">
      <c r="B30919" s="1">
        <v>202111172295</v>
      </c>
      <c r="C30919" t="s">
        <v>43683</v>
      </c>
      <c r="D30919" t="s">
        <v>125155</v>
      </c>
      <c r="E30919" t="s">
        <v>72284</v>
      </c>
      <c r="F30919" t="s">
        <v>131</v>
      </c>
      <c r="G30919" t="s">
        <v>431</v>
      </c>
      <c r="H30919" t="s">
        <v>432</v>
      </c>
      <c r="I30919" t="s">
        <v>15</v>
      </c>
      <c r="J30919">
        <v>2</v>
      </c>
      <c r="K30919" t="s">
        <v>433</v>
      </c>
      <c r="L30919" t="s">
        <v>431</v>
      </c>
      <c r="M30919" t="s">
        <v>21119</v>
      </c>
      <c r="N30919">
        <v>10890682</v>
      </c>
    </row>
    <row r="30920" spans="2:14">
      <c r="B30920" s="1">
        <v>202111172390</v>
      </c>
      <c r="C30920" t="s">
        <v>43684</v>
      </c>
      <c r="D30920" t="s">
        <v>125411</v>
      </c>
      <c r="E30920" t="s">
        <v>100179</v>
      </c>
      <c r="F30920" t="s">
        <v>12</v>
      </c>
      <c r="G30920" t="s">
        <v>220</v>
      </c>
      <c r="H30920" t="s">
        <v>1393</v>
      </c>
      <c r="I30920" t="s">
        <v>540</v>
      </c>
      <c r="J30920">
        <v>2</v>
      </c>
      <c r="K30920" t="s">
        <v>16</v>
      </c>
      <c r="L30920" t="s">
        <v>392</v>
      </c>
      <c r="M30920" t="s">
        <v>38171</v>
      </c>
      <c r="N30920">
        <v>11390006</v>
      </c>
    </row>
    <row r="30921" spans="2:14">
      <c r="B30921" s="1">
        <v>202111172393</v>
      </c>
      <c r="C30921" t="s">
        <v>43685</v>
      </c>
      <c r="D30921" t="s">
        <v>125412</v>
      </c>
      <c r="E30921" t="s">
        <v>125413</v>
      </c>
      <c r="F30921" t="s">
        <v>40</v>
      </c>
      <c r="G30921" t="s">
        <v>564</v>
      </c>
      <c r="H30921" t="s">
        <v>16998</v>
      </c>
      <c r="I30921" t="s">
        <v>15</v>
      </c>
      <c r="J30921">
        <v>2</v>
      </c>
      <c r="K30921" t="s">
        <v>197</v>
      </c>
      <c r="L30921" t="s">
        <v>1218</v>
      </c>
      <c r="M30921" t="s">
        <v>11874</v>
      </c>
      <c r="N30921">
        <v>10190339</v>
      </c>
    </row>
    <row r="30922" spans="2:14">
      <c r="B30922" s="1">
        <v>202111172465</v>
      </c>
      <c r="C30922" t="s">
        <v>43686</v>
      </c>
      <c r="D30922" t="s">
        <v>125414</v>
      </c>
      <c r="E30922" t="s">
        <v>125414</v>
      </c>
      <c r="F30922" t="s">
        <v>60</v>
      </c>
      <c r="G30922" t="s">
        <v>3055</v>
      </c>
      <c r="H30922" t="s">
        <v>8244</v>
      </c>
      <c r="I30922" t="s">
        <v>31</v>
      </c>
      <c r="J30922">
        <v>2</v>
      </c>
      <c r="K30922" t="s">
        <v>151</v>
      </c>
      <c r="L30922" t="s">
        <v>1035</v>
      </c>
      <c r="M30922" t="s">
        <v>2529</v>
      </c>
      <c r="N30922">
        <v>10491240</v>
      </c>
    </row>
    <row r="30923" spans="2:14">
      <c r="B30923" s="1">
        <v>202111172518</v>
      </c>
      <c r="C30923" t="s">
        <v>43687</v>
      </c>
      <c r="D30923" t="s">
        <v>125415</v>
      </c>
      <c r="E30923" t="s">
        <v>95586</v>
      </c>
      <c r="F30923" t="s">
        <v>60</v>
      </c>
      <c r="G30923" t="s">
        <v>61</v>
      </c>
      <c r="H30923" t="s">
        <v>5974</v>
      </c>
      <c r="I30923" t="s">
        <v>340</v>
      </c>
      <c r="J30923">
        <v>2</v>
      </c>
      <c r="K30923" t="s">
        <v>614</v>
      </c>
      <c r="L30923" t="s">
        <v>624</v>
      </c>
      <c r="M30923" t="s">
        <v>9625</v>
      </c>
      <c r="N30923">
        <v>1064064</v>
      </c>
    </row>
    <row r="30924" spans="2:14">
      <c r="B30924" s="1">
        <v>202111172528</v>
      </c>
      <c r="C30924" t="s">
        <v>43688</v>
      </c>
      <c r="D30924" t="s">
        <v>125416</v>
      </c>
      <c r="E30924" t="s">
        <v>125417</v>
      </c>
      <c r="F30924" t="s">
        <v>20</v>
      </c>
      <c r="G30924" t="s">
        <v>21</v>
      </c>
      <c r="H30924" t="s">
        <v>5264</v>
      </c>
      <c r="I30924" t="s">
        <v>1162</v>
      </c>
      <c r="J30924">
        <v>2</v>
      </c>
      <c r="K30924" t="s">
        <v>433</v>
      </c>
      <c r="L30924" t="s">
        <v>1490</v>
      </c>
      <c r="M30924" t="s">
        <v>10536</v>
      </c>
      <c r="N30924">
        <v>10890790</v>
      </c>
    </row>
    <row r="30925" spans="2:14">
      <c r="B30925" s="1">
        <v>202111172568</v>
      </c>
      <c r="C30925" t="s">
        <v>43689</v>
      </c>
      <c r="D30925" t="s">
        <v>125418</v>
      </c>
      <c r="E30925" t="s">
        <v>125419</v>
      </c>
      <c r="F30925" t="s">
        <v>68</v>
      </c>
      <c r="G30925" t="s">
        <v>94</v>
      </c>
      <c r="H30925" t="s">
        <v>6746</v>
      </c>
      <c r="I30925" t="s">
        <v>231</v>
      </c>
      <c r="J30925">
        <v>2</v>
      </c>
      <c r="K30925" t="s">
        <v>72</v>
      </c>
      <c r="L30925" t="s">
        <v>73</v>
      </c>
      <c r="M30925" t="s">
        <v>7501</v>
      </c>
      <c r="N30925">
        <v>1013079</v>
      </c>
    </row>
    <row r="30926" spans="2:14">
      <c r="B30926" s="1">
        <v>202111172659</v>
      </c>
      <c r="C30926" t="s">
        <v>43690</v>
      </c>
      <c r="D30926" t="s">
        <v>125420</v>
      </c>
      <c r="E30926" t="s">
        <v>125421</v>
      </c>
      <c r="F30926" t="s">
        <v>201</v>
      </c>
      <c r="G30926" t="s">
        <v>238</v>
      </c>
      <c r="H30926" t="s">
        <v>1011</v>
      </c>
      <c r="I30926" t="s">
        <v>30792</v>
      </c>
      <c r="J30926">
        <v>2</v>
      </c>
      <c r="K30926" t="s">
        <v>260</v>
      </c>
      <c r="L30926" t="s">
        <v>5627</v>
      </c>
      <c r="M30926" t="s">
        <v>11194</v>
      </c>
      <c r="N30926">
        <v>10890431</v>
      </c>
    </row>
    <row r="30927" spans="2:14">
      <c r="B30927" s="1">
        <v>202111172891</v>
      </c>
      <c r="C30927" t="s">
        <v>43691</v>
      </c>
      <c r="D30927" t="s">
        <v>125422</v>
      </c>
      <c r="E30927" t="s">
        <v>125423</v>
      </c>
      <c r="F30927" t="s">
        <v>123</v>
      </c>
      <c r="G30927" t="s">
        <v>588</v>
      </c>
      <c r="H30927" t="s">
        <v>37206</v>
      </c>
      <c r="I30927" t="s">
        <v>31</v>
      </c>
      <c r="J30927">
        <v>2</v>
      </c>
      <c r="K30927" t="s">
        <v>245</v>
      </c>
      <c r="L30927" t="s">
        <v>588</v>
      </c>
      <c r="M30927" t="s">
        <v>2326</v>
      </c>
      <c r="N30927">
        <v>11090789</v>
      </c>
    </row>
    <row r="30928" spans="2:14">
      <c r="B30928" s="1">
        <v>202111173004</v>
      </c>
      <c r="C30928" t="s">
        <v>43692</v>
      </c>
      <c r="D30928" t="s">
        <v>125424</v>
      </c>
      <c r="E30928" t="s">
        <v>125425</v>
      </c>
      <c r="F30928" t="s">
        <v>60</v>
      </c>
      <c r="G30928" t="s">
        <v>436</v>
      </c>
      <c r="H30928" t="s">
        <v>3794</v>
      </c>
      <c r="I30928" t="s">
        <v>2242</v>
      </c>
      <c r="J30928">
        <v>2</v>
      </c>
      <c r="K30928" t="s">
        <v>102</v>
      </c>
      <c r="L30928" t="s">
        <v>2161</v>
      </c>
      <c r="M30928" t="s">
        <v>25007</v>
      </c>
      <c r="N30928">
        <v>10490991</v>
      </c>
    </row>
    <row r="30929" spans="2:14">
      <c r="B30929" s="1">
        <v>202111173123</v>
      </c>
      <c r="C30929" t="s">
        <v>43693</v>
      </c>
      <c r="D30929" t="s">
        <v>125426</v>
      </c>
      <c r="E30929" t="s">
        <v>125427</v>
      </c>
      <c r="F30929" t="s">
        <v>201</v>
      </c>
      <c r="G30929" t="s">
        <v>2725</v>
      </c>
      <c r="H30929" t="s">
        <v>3325</v>
      </c>
      <c r="I30929" t="s">
        <v>231</v>
      </c>
      <c r="J30929">
        <v>2</v>
      </c>
      <c r="K30929" t="s">
        <v>522</v>
      </c>
      <c r="L30929" t="s">
        <v>3672</v>
      </c>
      <c r="M30929" t="s">
        <v>21462</v>
      </c>
      <c r="N30929">
        <v>1132003</v>
      </c>
    </row>
    <row r="30930" spans="2:14">
      <c r="B30930" s="1">
        <v>202111173172</v>
      </c>
      <c r="C30930" t="s">
        <v>43694</v>
      </c>
      <c r="D30930" t="s">
        <v>125428</v>
      </c>
      <c r="E30930" t="s">
        <v>125429</v>
      </c>
      <c r="F30930" t="s">
        <v>20</v>
      </c>
      <c r="G30930" t="s">
        <v>534</v>
      </c>
      <c r="H30930" t="s">
        <v>18163</v>
      </c>
      <c r="I30930" t="s">
        <v>145</v>
      </c>
      <c r="J30930">
        <v>2</v>
      </c>
      <c r="K30930" t="s">
        <v>205</v>
      </c>
      <c r="L30930" t="s">
        <v>536</v>
      </c>
      <c r="M30930" t="s">
        <v>13055</v>
      </c>
      <c r="N30930">
        <v>1146008</v>
      </c>
    </row>
    <row r="30931" spans="2:14">
      <c r="B30931" s="1">
        <v>202111173254</v>
      </c>
      <c r="C30931" t="s">
        <v>43695</v>
      </c>
      <c r="D30931" t="s">
        <v>125430</v>
      </c>
      <c r="E30931" t="s">
        <v>125431</v>
      </c>
      <c r="F30931" t="s">
        <v>40</v>
      </c>
      <c r="G30931" t="s">
        <v>737</v>
      </c>
      <c r="H30931" t="s">
        <v>10826</v>
      </c>
      <c r="I30931" t="s">
        <v>325</v>
      </c>
      <c r="J30931">
        <v>2</v>
      </c>
      <c r="K30931" t="s">
        <v>197</v>
      </c>
      <c r="L30931" t="s">
        <v>8853</v>
      </c>
      <c r="M30931" t="s">
        <v>24077</v>
      </c>
      <c r="N30931">
        <v>10190073</v>
      </c>
    </row>
    <row r="30932" spans="2:14">
      <c r="B30932" s="1">
        <v>202111173312</v>
      </c>
      <c r="C30932" t="s">
        <v>43696</v>
      </c>
      <c r="D30932" t="s">
        <v>125432</v>
      </c>
      <c r="E30932" t="s">
        <v>125433</v>
      </c>
      <c r="F30932" t="s">
        <v>131</v>
      </c>
      <c r="G30932" t="s">
        <v>2585</v>
      </c>
      <c r="H30932" t="s">
        <v>2586</v>
      </c>
      <c r="I30932" t="s">
        <v>231</v>
      </c>
      <c r="J30932">
        <v>1</v>
      </c>
      <c r="K30932" t="s">
        <v>433</v>
      </c>
      <c r="L30932" t="s">
        <v>3148</v>
      </c>
      <c r="M30932" t="s">
        <v>2478</v>
      </c>
      <c r="N30932">
        <v>10890275</v>
      </c>
    </row>
    <row r="30933" spans="2:14">
      <c r="B30933" s="1">
        <v>202111173345</v>
      </c>
      <c r="C30933" t="s">
        <v>43697</v>
      </c>
      <c r="D30933" t="s">
        <v>125434</v>
      </c>
      <c r="E30933" t="s">
        <v>125435</v>
      </c>
      <c r="F30933" t="s">
        <v>28</v>
      </c>
      <c r="G30933" t="s">
        <v>56</v>
      </c>
      <c r="H30933" t="s">
        <v>12008</v>
      </c>
      <c r="I30933" t="s">
        <v>325</v>
      </c>
      <c r="J30933">
        <v>2</v>
      </c>
      <c r="K30933" t="s">
        <v>56</v>
      </c>
      <c r="L30933" t="s">
        <v>439</v>
      </c>
      <c r="M30933" t="s">
        <v>17679</v>
      </c>
      <c r="N30933">
        <v>10290198</v>
      </c>
    </row>
    <row r="30934" spans="2:14">
      <c r="B30934" s="1">
        <v>202111173460</v>
      </c>
      <c r="C30934" t="s">
        <v>43698</v>
      </c>
      <c r="D30934" t="s">
        <v>125436</v>
      </c>
      <c r="E30934" t="s">
        <v>125437</v>
      </c>
      <c r="F30934" t="s">
        <v>123</v>
      </c>
      <c r="G30934" t="s">
        <v>1337</v>
      </c>
      <c r="H30934" t="s">
        <v>4121</v>
      </c>
      <c r="I30934" t="s">
        <v>15</v>
      </c>
      <c r="J30934">
        <v>2</v>
      </c>
      <c r="K30934" t="s">
        <v>301</v>
      </c>
      <c r="L30934" t="s">
        <v>1360</v>
      </c>
      <c r="M30934" t="s">
        <v>5552</v>
      </c>
      <c r="N30934">
        <v>11290866</v>
      </c>
    </row>
    <row r="30935" spans="2:14">
      <c r="B30935" s="1">
        <v>202111173499</v>
      </c>
      <c r="C30935" t="s">
        <v>43699</v>
      </c>
      <c r="D30935" t="s">
        <v>110547</v>
      </c>
      <c r="E30935" t="s">
        <v>125438</v>
      </c>
      <c r="F30935" t="s">
        <v>60</v>
      </c>
      <c r="G30935" t="s">
        <v>3130</v>
      </c>
      <c r="H30935" t="s">
        <v>9883</v>
      </c>
      <c r="I30935" t="s">
        <v>231</v>
      </c>
      <c r="J30935">
        <v>2</v>
      </c>
      <c r="K30935" t="s">
        <v>102</v>
      </c>
      <c r="L30935" t="s">
        <v>1983</v>
      </c>
      <c r="M30935" t="s">
        <v>15880</v>
      </c>
      <c r="N30935">
        <v>10491151</v>
      </c>
    </row>
    <row r="30936" spans="2:14">
      <c r="B30936" s="1">
        <v>202111173666</v>
      </c>
      <c r="C30936" t="s">
        <v>43700</v>
      </c>
      <c r="D30936" t="s">
        <v>125439</v>
      </c>
      <c r="E30936" t="s">
        <v>125440</v>
      </c>
      <c r="F30936" t="s">
        <v>87</v>
      </c>
      <c r="G30936" t="s">
        <v>783</v>
      </c>
      <c r="H30936" t="s">
        <v>2741</v>
      </c>
      <c r="I30936" t="s">
        <v>15</v>
      </c>
      <c r="J30936">
        <v>2</v>
      </c>
      <c r="K30936" t="s">
        <v>91</v>
      </c>
      <c r="L30936" t="s">
        <v>2395</v>
      </c>
      <c r="M30936" t="s">
        <v>2396</v>
      </c>
      <c r="N30936">
        <v>1151001</v>
      </c>
    </row>
    <row r="30937" spans="2:14">
      <c r="B30937" s="1">
        <v>202111173690</v>
      </c>
      <c r="C30937" t="s">
        <v>43701</v>
      </c>
      <c r="D30937" t="s">
        <v>103930</v>
      </c>
      <c r="E30937" t="s">
        <v>125441</v>
      </c>
      <c r="F30937" t="s">
        <v>20</v>
      </c>
      <c r="G30937" t="s">
        <v>2091</v>
      </c>
      <c r="H30937" t="s">
        <v>7042</v>
      </c>
      <c r="I30937" t="s">
        <v>443</v>
      </c>
      <c r="J30937">
        <v>2</v>
      </c>
      <c r="K30937" t="s">
        <v>140</v>
      </c>
      <c r="L30937" t="s">
        <v>21</v>
      </c>
      <c r="M30937" t="s">
        <v>12266</v>
      </c>
      <c r="N30937">
        <v>10690547</v>
      </c>
    </row>
    <row r="30938" spans="2:14">
      <c r="B30938" s="1">
        <v>202111173819</v>
      </c>
      <c r="C30938" t="s">
        <v>43702</v>
      </c>
      <c r="D30938" t="s">
        <v>125442</v>
      </c>
      <c r="E30938" t="s">
        <v>125443</v>
      </c>
      <c r="F30938" t="s">
        <v>12</v>
      </c>
      <c r="G30938" t="s">
        <v>218</v>
      </c>
      <c r="H30938" t="s">
        <v>4623</v>
      </c>
      <c r="I30938" t="s">
        <v>6034</v>
      </c>
      <c r="J30938">
        <v>1</v>
      </c>
      <c r="K30938" t="s">
        <v>16</v>
      </c>
      <c r="L30938" t="s">
        <v>2002</v>
      </c>
      <c r="M30938" t="s">
        <v>18437</v>
      </c>
      <c r="N30938">
        <v>11390446</v>
      </c>
    </row>
    <row r="30939" spans="2:14">
      <c r="B30939" s="1">
        <v>202111173821</v>
      </c>
      <c r="C30939" t="s">
        <v>43703</v>
      </c>
      <c r="D30939" t="s">
        <v>125444</v>
      </c>
      <c r="E30939" t="s">
        <v>125445</v>
      </c>
      <c r="F30939" t="s">
        <v>60</v>
      </c>
      <c r="G30939" t="s">
        <v>5367</v>
      </c>
      <c r="H30939" t="s">
        <v>43704</v>
      </c>
      <c r="I30939" t="s">
        <v>1715</v>
      </c>
      <c r="J30939">
        <v>2</v>
      </c>
      <c r="K30939" t="s">
        <v>102</v>
      </c>
      <c r="L30939" t="s">
        <v>5684</v>
      </c>
      <c r="M30939" t="s">
        <v>41876</v>
      </c>
      <c r="N30939">
        <v>10491062</v>
      </c>
    </row>
    <row r="30940" spans="2:14">
      <c r="B30940" s="1">
        <v>202111173872</v>
      </c>
      <c r="C30940" t="s">
        <v>43705</v>
      </c>
      <c r="D30940" t="s">
        <v>125446</v>
      </c>
      <c r="E30940" t="s">
        <v>125447</v>
      </c>
      <c r="F30940" t="s">
        <v>20</v>
      </c>
      <c r="G30940" t="s">
        <v>702</v>
      </c>
      <c r="H30940" t="s">
        <v>703</v>
      </c>
      <c r="I30940" t="s">
        <v>340</v>
      </c>
      <c r="J30940">
        <v>2</v>
      </c>
      <c r="K30940" t="s">
        <v>140</v>
      </c>
      <c r="L30940" t="s">
        <v>4489</v>
      </c>
      <c r="M30940" t="s">
        <v>4490</v>
      </c>
      <c r="N30940">
        <v>10690283</v>
      </c>
    </row>
    <row r="30941" spans="2:14">
      <c r="B30941" s="1">
        <v>202111173926</v>
      </c>
      <c r="C30941" t="s">
        <v>43706</v>
      </c>
      <c r="D30941" t="s">
        <v>125448</v>
      </c>
      <c r="E30941" t="s">
        <v>125449</v>
      </c>
      <c r="F30941" t="s">
        <v>60</v>
      </c>
      <c r="G30941" t="s">
        <v>1546</v>
      </c>
      <c r="H30941" t="s">
        <v>4311</v>
      </c>
      <c r="I30941" t="s">
        <v>15</v>
      </c>
      <c r="J30941">
        <v>1</v>
      </c>
      <c r="K30941" t="s">
        <v>102</v>
      </c>
      <c r="L30941" t="s">
        <v>1983</v>
      </c>
      <c r="M30941" t="s">
        <v>43707</v>
      </c>
      <c r="N30941">
        <v>10491154</v>
      </c>
    </row>
    <row r="30942" spans="2:14">
      <c r="B30942" s="1">
        <v>202111173953</v>
      </c>
      <c r="C30942" t="s">
        <v>43708</v>
      </c>
      <c r="D30942" t="s">
        <v>125450</v>
      </c>
      <c r="E30942" t="s">
        <v>125451</v>
      </c>
      <c r="F30942" t="s">
        <v>60</v>
      </c>
      <c r="G30942" t="s">
        <v>1123</v>
      </c>
      <c r="H30942" t="s">
        <v>2537</v>
      </c>
      <c r="I30942" t="s">
        <v>231</v>
      </c>
      <c r="J30942">
        <v>2</v>
      </c>
      <c r="K30942" t="s">
        <v>115</v>
      </c>
      <c r="L30942" t="s">
        <v>1123</v>
      </c>
      <c r="M30942" t="s">
        <v>2538</v>
      </c>
      <c r="N30942">
        <v>10490532</v>
      </c>
    </row>
    <row r="30943" spans="2:14">
      <c r="B30943" s="1">
        <v>202111174014</v>
      </c>
      <c r="C30943" t="s">
        <v>43709</v>
      </c>
      <c r="D30943" t="s">
        <v>125452</v>
      </c>
      <c r="E30943" t="s">
        <v>125453</v>
      </c>
      <c r="F30943" t="s">
        <v>20</v>
      </c>
      <c r="G30943" t="s">
        <v>1295</v>
      </c>
      <c r="H30943" t="s">
        <v>31582</v>
      </c>
      <c r="I30943" t="s">
        <v>325</v>
      </c>
      <c r="J30943">
        <v>2</v>
      </c>
      <c r="K30943" t="s">
        <v>205</v>
      </c>
      <c r="L30943" t="s">
        <v>12698</v>
      </c>
      <c r="M30943" t="s">
        <v>43710</v>
      </c>
      <c r="N30943">
        <v>1145005</v>
      </c>
    </row>
    <row r="30944" spans="2:14">
      <c r="B30944" s="1">
        <v>202111174059</v>
      </c>
      <c r="C30944" t="s">
        <v>43711</v>
      </c>
      <c r="D30944" t="s">
        <v>125454</v>
      </c>
      <c r="E30944" t="s">
        <v>125455</v>
      </c>
      <c r="F30944" t="s">
        <v>131</v>
      </c>
      <c r="G30944" t="s">
        <v>431</v>
      </c>
      <c r="H30944" t="s">
        <v>1895</v>
      </c>
      <c r="I30944" t="s">
        <v>8615</v>
      </c>
      <c r="J30944">
        <v>2</v>
      </c>
      <c r="K30944" t="s">
        <v>433</v>
      </c>
      <c r="L30944" t="s">
        <v>431</v>
      </c>
      <c r="M30944" t="s">
        <v>2627</v>
      </c>
      <c r="N30944">
        <v>10890665</v>
      </c>
    </row>
    <row r="30945" spans="2:14">
      <c r="B30945" s="1">
        <v>202111174067</v>
      </c>
      <c r="C30945" t="s">
        <v>43712</v>
      </c>
      <c r="D30945" t="s">
        <v>88426</v>
      </c>
      <c r="E30945" t="s">
        <v>125456</v>
      </c>
      <c r="F30945" t="s">
        <v>155</v>
      </c>
      <c r="G30945" t="s">
        <v>177</v>
      </c>
      <c r="H30945" t="s">
        <v>10236</v>
      </c>
      <c r="I30945" t="s">
        <v>10719</v>
      </c>
      <c r="J30945">
        <v>2</v>
      </c>
      <c r="K30945" t="s">
        <v>179</v>
      </c>
      <c r="L30945" t="s">
        <v>4603</v>
      </c>
      <c r="M30945" t="s">
        <v>8399</v>
      </c>
      <c r="N30945">
        <v>10590344</v>
      </c>
    </row>
    <row r="30946" spans="2:14">
      <c r="B30946" s="1">
        <v>202111174344</v>
      </c>
      <c r="C30946" t="s">
        <v>43713</v>
      </c>
      <c r="D30946" t="s">
        <v>125457</v>
      </c>
      <c r="E30946" t="s">
        <v>125458</v>
      </c>
      <c r="F30946" t="s">
        <v>297</v>
      </c>
      <c r="G30946" t="s">
        <v>323</v>
      </c>
      <c r="H30946" t="s">
        <v>324</v>
      </c>
      <c r="I30946" t="s">
        <v>540</v>
      </c>
      <c r="J30946">
        <v>2</v>
      </c>
      <c r="K30946" t="s">
        <v>326</v>
      </c>
      <c r="L30946" t="s">
        <v>849</v>
      </c>
      <c r="M30946" t="s">
        <v>10350</v>
      </c>
      <c r="N30946">
        <v>11290272</v>
      </c>
    </row>
    <row r="30947" spans="2:14">
      <c r="B30947" s="1">
        <v>202111174365</v>
      </c>
      <c r="C30947" t="s">
        <v>43714</v>
      </c>
      <c r="D30947" t="s">
        <v>125459</v>
      </c>
      <c r="E30947" t="s">
        <v>125460</v>
      </c>
      <c r="F30947" t="s">
        <v>297</v>
      </c>
      <c r="G30947" t="s">
        <v>480</v>
      </c>
      <c r="H30947" t="s">
        <v>489</v>
      </c>
      <c r="I30947" t="s">
        <v>31</v>
      </c>
      <c r="J30947">
        <v>1</v>
      </c>
      <c r="K30947" t="s">
        <v>326</v>
      </c>
      <c r="L30947" t="s">
        <v>783</v>
      </c>
      <c r="M30947" t="s">
        <v>22109</v>
      </c>
      <c r="N30947">
        <v>11290229</v>
      </c>
    </row>
    <row r="30948" spans="2:14">
      <c r="B30948" s="1">
        <v>202111174406</v>
      </c>
      <c r="C30948" t="s">
        <v>43715</v>
      </c>
      <c r="D30948" t="s">
        <v>125461</v>
      </c>
      <c r="E30948" t="s">
        <v>101422</v>
      </c>
      <c r="F30948" t="s">
        <v>297</v>
      </c>
      <c r="G30948" t="s">
        <v>480</v>
      </c>
      <c r="H30948" t="s">
        <v>9719</v>
      </c>
      <c r="I30948" t="s">
        <v>40172</v>
      </c>
      <c r="J30948">
        <v>1</v>
      </c>
      <c r="K30948" t="s">
        <v>301</v>
      </c>
      <c r="L30948" t="s">
        <v>517</v>
      </c>
      <c r="M30948" t="s">
        <v>13579</v>
      </c>
      <c r="N30948">
        <v>11290091</v>
      </c>
    </row>
    <row r="30949" spans="2:14">
      <c r="B30949" s="1">
        <v>202111174665</v>
      </c>
      <c r="C30949" t="s">
        <v>43716</v>
      </c>
      <c r="D30949" t="s">
        <v>72589</v>
      </c>
      <c r="E30949" t="s">
        <v>125462</v>
      </c>
      <c r="F30949" t="s">
        <v>123</v>
      </c>
      <c r="G30949" t="s">
        <v>1233</v>
      </c>
      <c r="H30949" t="s">
        <v>5331</v>
      </c>
      <c r="I30949" t="s">
        <v>15</v>
      </c>
      <c r="J30949">
        <v>2</v>
      </c>
      <c r="K30949" t="s">
        <v>127</v>
      </c>
      <c r="L30949" t="s">
        <v>4919</v>
      </c>
      <c r="M30949" t="s">
        <v>211</v>
      </c>
      <c r="N30949">
        <v>11090387</v>
      </c>
    </row>
    <row r="30950" spans="2:14">
      <c r="B30950" s="1">
        <v>202111174769</v>
      </c>
      <c r="C30950" t="s">
        <v>43717</v>
      </c>
      <c r="D30950" t="s">
        <v>125463</v>
      </c>
      <c r="E30950" t="s">
        <v>125464</v>
      </c>
      <c r="F30950" t="s">
        <v>201</v>
      </c>
      <c r="G30950" t="s">
        <v>2155</v>
      </c>
      <c r="H30950" t="s">
        <v>6435</v>
      </c>
      <c r="I30950" t="s">
        <v>15</v>
      </c>
      <c r="J30950">
        <v>2</v>
      </c>
      <c r="K30950" t="s">
        <v>522</v>
      </c>
      <c r="L30950" t="s">
        <v>4505</v>
      </c>
      <c r="M30950" t="s">
        <v>32869</v>
      </c>
      <c r="N30950">
        <v>10790563</v>
      </c>
    </row>
    <row r="30951" spans="2:14">
      <c r="B30951" s="1">
        <v>202111174783</v>
      </c>
      <c r="C30951" t="s">
        <v>43718</v>
      </c>
      <c r="D30951" t="s">
        <v>125465</v>
      </c>
      <c r="E30951" t="s">
        <v>108024</v>
      </c>
      <c r="F30951" t="s">
        <v>60</v>
      </c>
      <c r="G30951" t="s">
        <v>2831</v>
      </c>
      <c r="H30951" t="s">
        <v>16610</v>
      </c>
      <c r="I30951" t="s">
        <v>71</v>
      </c>
      <c r="J30951">
        <v>1</v>
      </c>
      <c r="K30951" t="s">
        <v>78</v>
      </c>
      <c r="L30951" t="s">
        <v>79</v>
      </c>
      <c r="M30951" t="s">
        <v>10602</v>
      </c>
      <c r="N30951">
        <v>1086368</v>
      </c>
    </row>
    <row r="30952" spans="2:14">
      <c r="B30952" s="1">
        <v>202111174809</v>
      </c>
      <c r="C30952" t="s">
        <v>43719</v>
      </c>
      <c r="D30952" t="s">
        <v>125466</v>
      </c>
      <c r="E30952" t="s">
        <v>125467</v>
      </c>
      <c r="F30952" t="s">
        <v>87</v>
      </c>
      <c r="G30952" t="s">
        <v>769</v>
      </c>
      <c r="H30952" t="s">
        <v>3030</v>
      </c>
      <c r="I30952" t="s">
        <v>2528</v>
      </c>
      <c r="J30952">
        <v>2</v>
      </c>
      <c r="K30952" t="s">
        <v>91</v>
      </c>
      <c r="L30952" t="s">
        <v>5601</v>
      </c>
      <c r="M30952" t="s">
        <v>9751</v>
      </c>
      <c r="N30952">
        <v>10990598</v>
      </c>
    </row>
    <row r="30953" spans="2:14">
      <c r="B30953" s="1">
        <v>202111174810</v>
      </c>
      <c r="C30953" t="s">
        <v>43720</v>
      </c>
      <c r="D30953" t="s">
        <v>125468</v>
      </c>
      <c r="E30953" t="s">
        <v>125469</v>
      </c>
      <c r="F30953" t="s">
        <v>297</v>
      </c>
      <c r="G30953" t="s">
        <v>480</v>
      </c>
      <c r="H30953" t="s">
        <v>26907</v>
      </c>
      <c r="I30953" t="s">
        <v>231</v>
      </c>
      <c r="J30953">
        <v>2</v>
      </c>
      <c r="K30953" t="s">
        <v>326</v>
      </c>
      <c r="L30953" t="s">
        <v>783</v>
      </c>
      <c r="M30953" t="s">
        <v>21024</v>
      </c>
      <c r="N30953">
        <v>11290235</v>
      </c>
    </row>
    <row r="30954" spans="2:14">
      <c r="B30954" s="1">
        <v>202111174938</v>
      </c>
      <c r="C30954" t="s">
        <v>43721</v>
      </c>
      <c r="D30954" t="s">
        <v>125470</v>
      </c>
      <c r="E30954" t="s">
        <v>125471</v>
      </c>
      <c r="F30954" t="s">
        <v>28</v>
      </c>
      <c r="G30954" t="s">
        <v>82</v>
      </c>
      <c r="H30954" t="s">
        <v>2245</v>
      </c>
      <c r="I30954" t="s">
        <v>145</v>
      </c>
      <c r="J30954">
        <v>2</v>
      </c>
      <c r="K30954" t="s">
        <v>56</v>
      </c>
      <c r="L30954" t="s">
        <v>82</v>
      </c>
      <c r="M30954" t="s">
        <v>7565</v>
      </c>
      <c r="N30954">
        <v>10290091</v>
      </c>
    </row>
    <row r="30955" spans="2:14">
      <c r="B30955" s="1">
        <v>202111174942</v>
      </c>
      <c r="C30955" t="s">
        <v>43722</v>
      </c>
      <c r="D30955" t="s">
        <v>125472</v>
      </c>
      <c r="E30955" t="s">
        <v>82650</v>
      </c>
      <c r="F30955" t="s">
        <v>155</v>
      </c>
      <c r="G30955" t="s">
        <v>2010</v>
      </c>
      <c r="H30955" t="s">
        <v>8102</v>
      </c>
      <c r="I30955" t="s">
        <v>325</v>
      </c>
      <c r="J30955">
        <v>2</v>
      </c>
      <c r="K30955" t="s">
        <v>179</v>
      </c>
      <c r="L30955" t="s">
        <v>893</v>
      </c>
      <c r="M30955" t="s">
        <v>25942</v>
      </c>
      <c r="N30955">
        <v>10590954</v>
      </c>
    </row>
    <row r="30956" spans="2:14">
      <c r="B30956" s="1">
        <v>202111175044</v>
      </c>
      <c r="C30956" t="s">
        <v>43723</v>
      </c>
      <c r="D30956" t="s">
        <v>125473</v>
      </c>
      <c r="E30956" t="s">
        <v>83960</v>
      </c>
      <c r="F30956" t="s">
        <v>52</v>
      </c>
      <c r="G30956" t="s">
        <v>234</v>
      </c>
      <c r="H30956" t="s">
        <v>35234</v>
      </c>
      <c r="I30956" t="s">
        <v>71</v>
      </c>
      <c r="J30956">
        <v>2</v>
      </c>
      <c r="K30956" t="s">
        <v>197</v>
      </c>
      <c r="L30956" t="s">
        <v>1128</v>
      </c>
      <c r="M30956" t="s">
        <v>4423</v>
      </c>
      <c r="N30956">
        <v>10190507</v>
      </c>
    </row>
    <row r="30957" spans="2:14">
      <c r="B30957" s="1">
        <v>202111175057</v>
      </c>
      <c r="C30957" t="s">
        <v>43724</v>
      </c>
      <c r="D30957" t="s">
        <v>125474</v>
      </c>
      <c r="E30957" t="s">
        <v>125475</v>
      </c>
      <c r="F30957" t="s">
        <v>297</v>
      </c>
      <c r="G30957" t="s">
        <v>2691</v>
      </c>
      <c r="H30957" t="s">
        <v>2692</v>
      </c>
      <c r="I30957" t="s">
        <v>15</v>
      </c>
      <c r="J30957">
        <v>1</v>
      </c>
      <c r="K30957" t="s">
        <v>301</v>
      </c>
      <c r="L30957" t="s">
        <v>872</v>
      </c>
      <c r="M30957" t="s">
        <v>7689</v>
      </c>
      <c r="N30957">
        <v>11290769</v>
      </c>
    </row>
    <row r="30958" spans="2:14">
      <c r="B30958" s="1">
        <v>202111175162</v>
      </c>
      <c r="C30958" t="s">
        <v>43725</v>
      </c>
      <c r="D30958" t="s">
        <v>125476</v>
      </c>
      <c r="E30958" t="s">
        <v>124468</v>
      </c>
      <c r="F30958" t="s">
        <v>87</v>
      </c>
      <c r="G30958" t="s">
        <v>1733</v>
      </c>
      <c r="H30958" t="s">
        <v>6692</v>
      </c>
      <c r="I30958" t="s">
        <v>15</v>
      </c>
      <c r="J30958">
        <v>1</v>
      </c>
      <c r="K30958" t="s">
        <v>245</v>
      </c>
      <c r="L30958" t="s">
        <v>1736</v>
      </c>
      <c r="M30958" t="s">
        <v>21876</v>
      </c>
      <c r="N30958">
        <v>1127009</v>
      </c>
    </row>
    <row r="30959" spans="2:14">
      <c r="B30959" s="1">
        <v>202111175388</v>
      </c>
      <c r="C30959" t="s">
        <v>43726</v>
      </c>
      <c r="D30959" t="s">
        <v>125477</v>
      </c>
      <c r="E30959" t="s">
        <v>125478</v>
      </c>
      <c r="F30959" t="s">
        <v>123</v>
      </c>
      <c r="G30959" t="s">
        <v>2280</v>
      </c>
      <c r="H30959" t="s">
        <v>43727</v>
      </c>
      <c r="I30959" t="s">
        <v>6388</v>
      </c>
      <c r="J30959">
        <v>2</v>
      </c>
      <c r="K30959" t="s">
        <v>353</v>
      </c>
      <c r="L30959" t="s">
        <v>1414</v>
      </c>
      <c r="M30959" t="s">
        <v>15237</v>
      </c>
      <c r="N30959">
        <v>11190056</v>
      </c>
    </row>
    <row r="30960" spans="2:14">
      <c r="B30960" s="1">
        <v>202111175469</v>
      </c>
      <c r="C30960" t="s">
        <v>43728</v>
      </c>
      <c r="D30960" t="s">
        <v>140</v>
      </c>
      <c r="E30960" t="s">
        <v>125479</v>
      </c>
      <c r="F30960" t="s">
        <v>155</v>
      </c>
      <c r="G30960" t="s">
        <v>177</v>
      </c>
      <c r="H30960" t="s">
        <v>10236</v>
      </c>
      <c r="I30960" t="s">
        <v>11744</v>
      </c>
      <c r="J30960">
        <v>2</v>
      </c>
      <c r="K30960" t="s">
        <v>522</v>
      </c>
      <c r="L30960" t="s">
        <v>1657</v>
      </c>
      <c r="M30960" t="s">
        <v>15299</v>
      </c>
      <c r="N30960">
        <v>10790610</v>
      </c>
    </row>
    <row r="30961" spans="2:14">
      <c r="B30961" s="1">
        <v>202111175538</v>
      </c>
      <c r="C30961" t="s">
        <v>43729</v>
      </c>
      <c r="D30961" t="s">
        <v>125480</v>
      </c>
      <c r="E30961" t="s">
        <v>79638</v>
      </c>
      <c r="F30961" t="s">
        <v>87</v>
      </c>
      <c r="G30961" t="s">
        <v>506</v>
      </c>
      <c r="H30961" t="s">
        <v>507</v>
      </c>
      <c r="I30961" t="s">
        <v>15</v>
      </c>
      <c r="J30961">
        <v>2</v>
      </c>
      <c r="K30961" t="s">
        <v>245</v>
      </c>
      <c r="L30961" t="s">
        <v>506</v>
      </c>
      <c r="M30961" t="s">
        <v>508</v>
      </c>
      <c r="N30961">
        <v>10990114</v>
      </c>
    </row>
    <row r="30962" spans="2:14">
      <c r="B30962" s="1">
        <v>202111175548</v>
      </c>
      <c r="C30962" t="s">
        <v>43730</v>
      </c>
      <c r="D30962" t="s">
        <v>73065</v>
      </c>
      <c r="E30962" t="s">
        <v>125481</v>
      </c>
      <c r="F30962" t="s">
        <v>131</v>
      </c>
      <c r="G30962" t="s">
        <v>132</v>
      </c>
      <c r="H30962" t="s">
        <v>4133</v>
      </c>
      <c r="I30962" t="s">
        <v>15</v>
      </c>
      <c r="J30962">
        <v>2</v>
      </c>
      <c r="K30962" t="s">
        <v>433</v>
      </c>
      <c r="L30962" t="s">
        <v>5113</v>
      </c>
      <c r="M30962" t="s">
        <v>43731</v>
      </c>
      <c r="N30962">
        <v>10890114</v>
      </c>
    </row>
    <row r="30963" spans="2:14">
      <c r="B30963" s="1">
        <v>202111175562</v>
      </c>
      <c r="C30963" t="s">
        <v>43732</v>
      </c>
      <c r="D30963" t="s">
        <v>125482</v>
      </c>
      <c r="E30963" t="s">
        <v>125483</v>
      </c>
      <c r="F30963" t="s">
        <v>155</v>
      </c>
      <c r="G30963" t="s">
        <v>9141</v>
      </c>
      <c r="H30963" t="s">
        <v>13949</v>
      </c>
      <c r="I30963" t="s">
        <v>5289</v>
      </c>
      <c r="J30963">
        <v>2</v>
      </c>
      <c r="K30963" t="s">
        <v>179</v>
      </c>
      <c r="L30963" t="s">
        <v>1029</v>
      </c>
      <c r="M30963" t="s">
        <v>4428</v>
      </c>
      <c r="N30963">
        <v>1074002</v>
      </c>
    </row>
    <row r="30964" spans="2:14">
      <c r="B30964" s="1">
        <v>202111175665</v>
      </c>
      <c r="C30964" t="s">
        <v>43733</v>
      </c>
      <c r="D30964" t="s">
        <v>125484</v>
      </c>
      <c r="E30964" t="s">
        <v>125485</v>
      </c>
      <c r="F30964" t="s">
        <v>68</v>
      </c>
      <c r="G30964" t="s">
        <v>1139</v>
      </c>
      <c r="H30964" t="s">
        <v>1140</v>
      </c>
      <c r="I30964" t="s">
        <v>231</v>
      </c>
      <c r="J30964">
        <v>2</v>
      </c>
      <c r="K30964" t="s">
        <v>72</v>
      </c>
      <c r="L30964" t="s">
        <v>1139</v>
      </c>
      <c r="M30964" t="s">
        <v>43734</v>
      </c>
      <c r="N30964">
        <v>11190574</v>
      </c>
    </row>
    <row r="30965" spans="2:14">
      <c r="B30965" s="1">
        <v>202111175710</v>
      </c>
      <c r="C30965" t="s">
        <v>43735</v>
      </c>
      <c r="D30965" t="s">
        <v>125486</v>
      </c>
      <c r="E30965" t="s">
        <v>92735</v>
      </c>
      <c r="F30965" t="s">
        <v>297</v>
      </c>
      <c r="G30965" t="s">
        <v>482</v>
      </c>
      <c r="H30965" t="s">
        <v>503</v>
      </c>
      <c r="I30965" t="s">
        <v>31</v>
      </c>
      <c r="J30965">
        <v>2</v>
      </c>
      <c r="K30965" t="s">
        <v>301</v>
      </c>
      <c r="L30965" t="s">
        <v>482</v>
      </c>
      <c r="M30965" t="s">
        <v>3944</v>
      </c>
      <c r="N30965">
        <v>11290028</v>
      </c>
    </row>
    <row r="30966" spans="2:14">
      <c r="B30966" s="1">
        <v>202111175733</v>
      </c>
      <c r="C30966" t="s">
        <v>43736</v>
      </c>
      <c r="D30966" t="s">
        <v>125487</v>
      </c>
      <c r="E30966" t="s">
        <v>125488</v>
      </c>
      <c r="F30966" t="s">
        <v>40</v>
      </c>
      <c r="G30966" t="s">
        <v>1128</v>
      </c>
      <c r="H30966" t="s">
        <v>1592</v>
      </c>
      <c r="I30966" t="s">
        <v>325</v>
      </c>
      <c r="J30966">
        <v>2</v>
      </c>
      <c r="K30966" t="s">
        <v>197</v>
      </c>
      <c r="L30966" t="s">
        <v>3972</v>
      </c>
      <c r="M30966" t="s">
        <v>3973</v>
      </c>
      <c r="N30966">
        <v>10190008</v>
      </c>
    </row>
    <row r="30967" spans="2:14">
      <c r="B30967" s="1">
        <v>202111175739</v>
      </c>
      <c r="C30967" t="s">
        <v>43737</v>
      </c>
      <c r="D30967" t="s">
        <v>102485</v>
      </c>
      <c r="E30967" t="s">
        <v>33336</v>
      </c>
      <c r="F30967" t="s">
        <v>52</v>
      </c>
      <c r="G30967" t="s">
        <v>78</v>
      </c>
      <c r="H30967" t="s">
        <v>14060</v>
      </c>
      <c r="I30967" t="s">
        <v>340</v>
      </c>
      <c r="J30967">
        <v>1</v>
      </c>
      <c r="K30967" t="s">
        <v>78</v>
      </c>
      <c r="L30967" t="s">
        <v>79</v>
      </c>
      <c r="M30967" t="s">
        <v>9002</v>
      </c>
      <c r="N30967">
        <v>1086106</v>
      </c>
    </row>
    <row r="30968" spans="2:14">
      <c r="B30968" s="1">
        <v>202111175777</v>
      </c>
      <c r="C30968" t="s">
        <v>43738</v>
      </c>
      <c r="D30968" t="s">
        <v>125489</v>
      </c>
      <c r="E30968" t="s">
        <v>125490</v>
      </c>
      <c r="F30968" t="s">
        <v>155</v>
      </c>
      <c r="G30968" t="s">
        <v>7584</v>
      </c>
      <c r="H30968" t="s">
        <v>17331</v>
      </c>
      <c r="I30968" t="s">
        <v>340</v>
      </c>
      <c r="J30968">
        <v>2</v>
      </c>
      <c r="K30968" t="s">
        <v>64</v>
      </c>
      <c r="L30968" t="s">
        <v>3839</v>
      </c>
      <c r="M30968" t="s">
        <v>43739</v>
      </c>
      <c r="N30968">
        <v>10590540</v>
      </c>
    </row>
    <row r="30969" spans="2:14">
      <c r="B30969" s="1">
        <v>202111175786</v>
      </c>
      <c r="C30969" t="s">
        <v>43740</v>
      </c>
      <c r="D30969" t="s">
        <v>125491</v>
      </c>
      <c r="E30969" t="s">
        <v>125492</v>
      </c>
      <c r="F30969" t="s">
        <v>52</v>
      </c>
      <c r="G30969" t="s">
        <v>152</v>
      </c>
      <c r="H30969" t="s">
        <v>2950</v>
      </c>
      <c r="I30969" t="s">
        <v>325</v>
      </c>
      <c r="J30969">
        <v>2</v>
      </c>
      <c r="K30969" t="s">
        <v>151</v>
      </c>
      <c r="L30969" t="s">
        <v>152</v>
      </c>
      <c r="M30969" t="s">
        <v>43741</v>
      </c>
      <c r="N30969">
        <v>10390567</v>
      </c>
    </row>
    <row r="30970" spans="2:14">
      <c r="B30970" s="1">
        <v>202111175820</v>
      </c>
      <c r="C30970" t="s">
        <v>43742</v>
      </c>
      <c r="D30970" t="s">
        <v>125493</v>
      </c>
      <c r="E30970" t="s">
        <v>125494</v>
      </c>
      <c r="F30970" t="s">
        <v>12</v>
      </c>
      <c r="G30970" t="s">
        <v>4797</v>
      </c>
      <c r="H30970" t="s">
        <v>11476</v>
      </c>
      <c r="I30970" t="s">
        <v>145</v>
      </c>
      <c r="J30970">
        <v>2</v>
      </c>
      <c r="K30970" t="s">
        <v>48</v>
      </c>
      <c r="L30970" t="s">
        <v>4797</v>
      </c>
      <c r="M30970" t="s">
        <v>24536</v>
      </c>
      <c r="N30970">
        <v>11390236</v>
      </c>
    </row>
    <row r="30971" spans="2:14">
      <c r="B30971" s="1">
        <v>202111175866</v>
      </c>
      <c r="C30971" t="s">
        <v>43743</v>
      </c>
      <c r="D30971" t="s">
        <v>125495</v>
      </c>
      <c r="E30971" t="s">
        <v>125496</v>
      </c>
      <c r="F30971" t="s">
        <v>20</v>
      </c>
      <c r="G30971" t="s">
        <v>106</v>
      </c>
      <c r="H30971" t="s">
        <v>5038</v>
      </c>
      <c r="I30971" t="s">
        <v>231</v>
      </c>
      <c r="J30971">
        <v>2</v>
      </c>
      <c r="K30971" t="s">
        <v>140</v>
      </c>
      <c r="L30971" t="s">
        <v>3391</v>
      </c>
      <c r="M30971" t="s">
        <v>31630</v>
      </c>
      <c r="N30971">
        <v>1070015</v>
      </c>
    </row>
    <row r="30972" spans="2:14">
      <c r="B30972" s="1">
        <v>202111175899</v>
      </c>
      <c r="C30972" t="s">
        <v>43744</v>
      </c>
      <c r="D30972" t="s">
        <v>125497</v>
      </c>
      <c r="E30972" t="s">
        <v>125498</v>
      </c>
      <c r="F30972" t="s">
        <v>12</v>
      </c>
      <c r="G30972" t="s">
        <v>13</v>
      </c>
      <c r="H30972" t="s">
        <v>4989</v>
      </c>
      <c r="I30972" t="s">
        <v>145</v>
      </c>
      <c r="J30972">
        <v>2</v>
      </c>
      <c r="K30972" t="s">
        <v>16</v>
      </c>
      <c r="L30972" t="s">
        <v>1449</v>
      </c>
      <c r="M30972" t="s">
        <v>9822</v>
      </c>
      <c r="N30972">
        <v>1163005</v>
      </c>
    </row>
    <row r="30973" spans="2:14">
      <c r="B30973" s="1">
        <v>202111176005</v>
      </c>
      <c r="C30973" t="s">
        <v>2628</v>
      </c>
      <c r="D30973" t="s">
        <v>125499</v>
      </c>
      <c r="E30973" t="s">
        <v>125500</v>
      </c>
      <c r="F30973" t="s">
        <v>123</v>
      </c>
      <c r="G30973" t="s">
        <v>1640</v>
      </c>
      <c r="H30973" t="s">
        <v>1641</v>
      </c>
      <c r="I30973" t="s">
        <v>15</v>
      </c>
      <c r="J30973">
        <v>2</v>
      </c>
      <c r="K30973" t="s">
        <v>127</v>
      </c>
      <c r="L30973" t="s">
        <v>1640</v>
      </c>
      <c r="M30973" t="s">
        <v>959</v>
      </c>
      <c r="N30973">
        <v>11090422</v>
      </c>
    </row>
    <row r="30974" spans="2:14">
      <c r="B30974" s="1">
        <v>202111176039</v>
      </c>
      <c r="C30974" t="s">
        <v>43745</v>
      </c>
      <c r="D30974" t="s">
        <v>125501</v>
      </c>
      <c r="E30974" t="s">
        <v>125502</v>
      </c>
      <c r="F30974" t="s">
        <v>87</v>
      </c>
      <c r="G30974" t="s">
        <v>88</v>
      </c>
      <c r="H30974" t="s">
        <v>89</v>
      </c>
      <c r="I30974" t="s">
        <v>958</v>
      </c>
      <c r="J30974">
        <v>1</v>
      </c>
      <c r="K30974" t="s">
        <v>91</v>
      </c>
      <c r="L30974" t="s">
        <v>1990</v>
      </c>
      <c r="M30974" t="s">
        <v>18087</v>
      </c>
      <c r="N30974">
        <v>10990215</v>
      </c>
    </row>
    <row r="30975" spans="2:14">
      <c r="B30975" s="1">
        <v>202111176062</v>
      </c>
      <c r="C30975" t="s">
        <v>43746</v>
      </c>
      <c r="D30975" t="s">
        <v>125503</v>
      </c>
      <c r="E30975" t="s">
        <v>125504</v>
      </c>
      <c r="F30975" t="s">
        <v>131</v>
      </c>
      <c r="G30975" t="s">
        <v>471</v>
      </c>
      <c r="H30975" t="s">
        <v>43747</v>
      </c>
      <c r="I30975" t="s">
        <v>11789</v>
      </c>
      <c r="J30975">
        <v>1</v>
      </c>
      <c r="K30975" t="s">
        <v>91</v>
      </c>
      <c r="L30975" t="s">
        <v>135</v>
      </c>
      <c r="M30975" t="s">
        <v>11156</v>
      </c>
      <c r="N30975">
        <v>10890021</v>
      </c>
    </row>
    <row r="30976" spans="2:14">
      <c r="B30976" s="1">
        <v>202111176071</v>
      </c>
      <c r="C30976" t="s">
        <v>43748</v>
      </c>
      <c r="D30976" t="s">
        <v>125505</v>
      </c>
      <c r="E30976" t="s">
        <v>125506</v>
      </c>
      <c r="F30976" t="s">
        <v>201</v>
      </c>
      <c r="G30976" t="s">
        <v>1697</v>
      </c>
      <c r="H30976" t="s">
        <v>4317</v>
      </c>
      <c r="I30976" t="s">
        <v>145</v>
      </c>
      <c r="J30976">
        <v>2</v>
      </c>
      <c r="K30976" t="s">
        <v>260</v>
      </c>
      <c r="L30976" t="s">
        <v>10934</v>
      </c>
      <c r="M30976" t="s">
        <v>10935</v>
      </c>
      <c r="N30976">
        <v>10790113</v>
      </c>
    </row>
    <row r="30977" spans="2:14">
      <c r="B30977" s="1">
        <v>202111176281</v>
      </c>
      <c r="C30977" t="s">
        <v>43749</v>
      </c>
      <c r="D30977" t="s">
        <v>125507</v>
      </c>
      <c r="E30977" t="s">
        <v>125508</v>
      </c>
      <c r="F30977" t="s">
        <v>87</v>
      </c>
      <c r="G30977" t="s">
        <v>510</v>
      </c>
      <c r="H30977" t="s">
        <v>3315</v>
      </c>
      <c r="I30977" t="s">
        <v>1150</v>
      </c>
      <c r="J30977">
        <v>2</v>
      </c>
      <c r="K30977" t="s">
        <v>91</v>
      </c>
      <c r="L30977" t="s">
        <v>374</v>
      </c>
      <c r="M30977" t="s">
        <v>12224</v>
      </c>
      <c r="N30977">
        <v>10990482</v>
      </c>
    </row>
    <row r="30978" spans="2:14">
      <c r="B30978" s="1">
        <v>202111176321</v>
      </c>
      <c r="C30978" t="s">
        <v>43750</v>
      </c>
      <c r="D30978" t="s">
        <v>125509</v>
      </c>
      <c r="E30978" t="s">
        <v>125510</v>
      </c>
      <c r="F30978" t="s">
        <v>60</v>
      </c>
      <c r="G30978" t="s">
        <v>3055</v>
      </c>
      <c r="H30978" t="s">
        <v>8244</v>
      </c>
      <c r="I30978" t="s">
        <v>31</v>
      </c>
      <c r="J30978">
        <v>2</v>
      </c>
      <c r="K30978" t="s">
        <v>151</v>
      </c>
      <c r="L30978" t="s">
        <v>1035</v>
      </c>
      <c r="M30978" t="s">
        <v>2529</v>
      </c>
      <c r="N30978">
        <v>10491240</v>
      </c>
    </row>
    <row r="30979" spans="2:14">
      <c r="B30979" s="1">
        <v>202111176441</v>
      </c>
      <c r="C30979" t="s">
        <v>43751</v>
      </c>
      <c r="D30979" t="s">
        <v>125511</v>
      </c>
      <c r="E30979" t="s">
        <v>125512</v>
      </c>
      <c r="F30979" t="s">
        <v>60</v>
      </c>
      <c r="G30979" t="s">
        <v>5695</v>
      </c>
      <c r="H30979" t="s">
        <v>30428</v>
      </c>
      <c r="I30979" t="s">
        <v>24823</v>
      </c>
      <c r="J30979">
        <v>2</v>
      </c>
      <c r="K30979" t="s">
        <v>151</v>
      </c>
      <c r="L30979" t="s">
        <v>1032</v>
      </c>
      <c r="M30979" t="s">
        <v>2652</v>
      </c>
      <c r="N30979">
        <v>10491205</v>
      </c>
    </row>
    <row r="30980" spans="2:14">
      <c r="B30980" s="1">
        <v>202111176521</v>
      </c>
      <c r="C30980" t="s">
        <v>43752</v>
      </c>
      <c r="D30980" t="s">
        <v>73997</v>
      </c>
      <c r="E30980" t="s">
        <v>125513</v>
      </c>
      <c r="F30980" t="s">
        <v>20</v>
      </c>
      <c r="G30980" t="s">
        <v>581</v>
      </c>
      <c r="H30980" t="s">
        <v>31653</v>
      </c>
      <c r="I30980" t="s">
        <v>15</v>
      </c>
      <c r="J30980">
        <v>2</v>
      </c>
      <c r="K30980" t="s">
        <v>64</v>
      </c>
      <c r="L30980" t="s">
        <v>8364</v>
      </c>
      <c r="M30980" t="s">
        <v>18605</v>
      </c>
      <c r="N30980">
        <v>10690061</v>
      </c>
    </row>
    <row r="30981" spans="2:14">
      <c r="B30981" s="1">
        <v>202111176529</v>
      </c>
      <c r="C30981" t="s">
        <v>43753</v>
      </c>
      <c r="D30981" t="s">
        <v>125514</v>
      </c>
      <c r="E30981" t="s">
        <v>125515</v>
      </c>
      <c r="F30981" t="s">
        <v>52</v>
      </c>
      <c r="G30981" t="s">
        <v>152</v>
      </c>
      <c r="H30981" t="s">
        <v>2950</v>
      </c>
      <c r="I30981" t="s">
        <v>31</v>
      </c>
      <c r="J30981">
        <v>1</v>
      </c>
      <c r="K30981" t="s">
        <v>151</v>
      </c>
      <c r="L30981" t="s">
        <v>2265</v>
      </c>
      <c r="M30981" t="s">
        <v>2266</v>
      </c>
      <c r="N30981">
        <v>10390714</v>
      </c>
    </row>
    <row r="30982" spans="2:14">
      <c r="B30982" s="1">
        <v>202111176589</v>
      </c>
      <c r="C30982" t="s">
        <v>43754</v>
      </c>
      <c r="D30982" t="s">
        <v>125516</v>
      </c>
      <c r="E30982" t="s">
        <v>125517</v>
      </c>
      <c r="F30982" t="s">
        <v>297</v>
      </c>
      <c r="G30982" t="s">
        <v>2708</v>
      </c>
      <c r="H30982" t="s">
        <v>12362</v>
      </c>
      <c r="I30982" t="s">
        <v>340</v>
      </c>
      <c r="J30982">
        <v>2</v>
      </c>
      <c r="K30982" t="s">
        <v>301</v>
      </c>
      <c r="L30982" t="s">
        <v>1914</v>
      </c>
      <c r="M30982" t="s">
        <v>12340</v>
      </c>
      <c r="N30982">
        <v>11290732</v>
      </c>
    </row>
    <row r="30983" spans="2:14">
      <c r="B30983" s="1">
        <v>202111176607</v>
      </c>
      <c r="C30983" t="s">
        <v>43755</v>
      </c>
      <c r="D30983" t="s">
        <v>125518</v>
      </c>
      <c r="E30983" t="s">
        <v>125519</v>
      </c>
      <c r="F30983" t="s">
        <v>123</v>
      </c>
      <c r="G30983" t="s">
        <v>447</v>
      </c>
      <c r="H30983" t="s">
        <v>16649</v>
      </c>
      <c r="I30983" t="s">
        <v>15</v>
      </c>
      <c r="J30983">
        <v>2</v>
      </c>
      <c r="K30983" t="s">
        <v>245</v>
      </c>
      <c r="L30983" t="s">
        <v>2523</v>
      </c>
      <c r="M30983" t="s">
        <v>17139</v>
      </c>
      <c r="N30983">
        <v>1012098</v>
      </c>
    </row>
    <row r="30984" spans="2:14">
      <c r="B30984" s="1">
        <v>202111176637</v>
      </c>
      <c r="C30984" t="s">
        <v>43756</v>
      </c>
      <c r="D30984" t="s">
        <v>47889</v>
      </c>
      <c r="E30984" t="s">
        <v>125520</v>
      </c>
      <c r="F30984" t="s">
        <v>123</v>
      </c>
      <c r="G30984" t="s">
        <v>334</v>
      </c>
      <c r="H30984" t="s">
        <v>335</v>
      </c>
      <c r="I30984" t="s">
        <v>958</v>
      </c>
      <c r="J30984">
        <v>1</v>
      </c>
      <c r="K30984" t="s">
        <v>127</v>
      </c>
      <c r="L30984" t="s">
        <v>334</v>
      </c>
      <c r="M30984" t="s">
        <v>6470</v>
      </c>
      <c r="N30984">
        <v>11090680</v>
      </c>
    </row>
    <row r="30985" spans="2:14">
      <c r="B30985" s="1">
        <v>202111176660</v>
      </c>
      <c r="C30985" t="s">
        <v>43757</v>
      </c>
      <c r="D30985" t="s">
        <v>125521</v>
      </c>
      <c r="E30985" t="s">
        <v>125522</v>
      </c>
      <c r="F30985" t="s">
        <v>68</v>
      </c>
      <c r="G30985" t="s">
        <v>760</v>
      </c>
      <c r="H30985" t="s">
        <v>43758</v>
      </c>
      <c r="I30985" t="s">
        <v>15</v>
      </c>
      <c r="J30985">
        <v>1</v>
      </c>
      <c r="K30985" t="s">
        <v>353</v>
      </c>
      <c r="L30985" t="s">
        <v>3815</v>
      </c>
      <c r="M30985" t="s">
        <v>15569</v>
      </c>
      <c r="N30985">
        <v>11090946</v>
      </c>
    </row>
    <row r="30986" spans="2:14">
      <c r="B30986" s="1">
        <v>202111176669</v>
      </c>
      <c r="C30986" t="s">
        <v>43759</v>
      </c>
      <c r="D30986" t="s">
        <v>125523</v>
      </c>
      <c r="E30986" t="s">
        <v>125524</v>
      </c>
      <c r="F30986" t="s">
        <v>155</v>
      </c>
      <c r="G30986" t="s">
        <v>156</v>
      </c>
      <c r="H30986" t="s">
        <v>12337</v>
      </c>
      <c r="I30986" t="s">
        <v>145</v>
      </c>
      <c r="J30986">
        <v>2</v>
      </c>
      <c r="K30986" t="s">
        <v>64</v>
      </c>
      <c r="L30986" t="s">
        <v>6001</v>
      </c>
      <c r="M30986" t="s">
        <v>6001</v>
      </c>
      <c r="N30986">
        <v>10590114</v>
      </c>
    </row>
    <row r="30987" spans="2:14">
      <c r="B30987" s="1">
        <v>202111176752</v>
      </c>
      <c r="C30987" t="s">
        <v>43760</v>
      </c>
      <c r="D30987" t="s">
        <v>125525</v>
      </c>
      <c r="E30987" t="s">
        <v>125526</v>
      </c>
      <c r="F30987" t="s">
        <v>87</v>
      </c>
      <c r="G30987" t="s">
        <v>243</v>
      </c>
      <c r="H30987" t="s">
        <v>5226</v>
      </c>
      <c r="I30987" t="s">
        <v>15</v>
      </c>
      <c r="J30987">
        <v>1</v>
      </c>
      <c r="K30987" t="s">
        <v>91</v>
      </c>
      <c r="L30987" t="s">
        <v>358</v>
      </c>
      <c r="M30987" t="s">
        <v>14164</v>
      </c>
      <c r="N30987">
        <v>1031033</v>
      </c>
    </row>
    <row r="30988" spans="2:14">
      <c r="B30988" s="1">
        <v>202111176839</v>
      </c>
      <c r="C30988" t="s">
        <v>43761</v>
      </c>
      <c r="D30988" t="s">
        <v>125527</v>
      </c>
      <c r="E30988" t="s">
        <v>125528</v>
      </c>
      <c r="F30988" t="s">
        <v>297</v>
      </c>
      <c r="G30988" t="s">
        <v>344</v>
      </c>
      <c r="H30988" t="s">
        <v>7940</v>
      </c>
      <c r="I30988" t="s">
        <v>26628</v>
      </c>
      <c r="J30988">
        <v>2</v>
      </c>
      <c r="K30988" t="s">
        <v>301</v>
      </c>
      <c r="L30988" t="s">
        <v>347</v>
      </c>
      <c r="M30988" t="s">
        <v>8106</v>
      </c>
      <c r="N30988">
        <v>1005016</v>
      </c>
    </row>
    <row r="30989" spans="2:14">
      <c r="B30989" s="1">
        <v>202111176865</v>
      </c>
      <c r="C30989" t="s">
        <v>43762</v>
      </c>
      <c r="D30989" t="s">
        <v>125529</v>
      </c>
      <c r="E30989" t="s">
        <v>125530</v>
      </c>
      <c r="F30989" t="s">
        <v>28</v>
      </c>
      <c r="G30989" t="s">
        <v>902</v>
      </c>
      <c r="H30989" t="s">
        <v>903</v>
      </c>
      <c r="I30989" t="s">
        <v>31</v>
      </c>
      <c r="J30989">
        <v>2</v>
      </c>
      <c r="K30989" t="s">
        <v>24</v>
      </c>
      <c r="L30989" t="s">
        <v>2451</v>
      </c>
      <c r="M30989" t="s">
        <v>43763</v>
      </c>
      <c r="N30989">
        <v>10290644</v>
      </c>
    </row>
    <row r="30990" spans="2:14">
      <c r="B30990" s="1">
        <v>202111176941</v>
      </c>
      <c r="C30990" t="s">
        <v>43764</v>
      </c>
      <c r="D30990" t="s">
        <v>125531</v>
      </c>
      <c r="E30990" t="s">
        <v>77067</v>
      </c>
      <c r="F30990" t="s">
        <v>12</v>
      </c>
      <c r="G30990" t="s">
        <v>783</v>
      </c>
      <c r="H30990" t="s">
        <v>8346</v>
      </c>
      <c r="I30990" t="s">
        <v>15</v>
      </c>
      <c r="J30990">
        <v>2</v>
      </c>
      <c r="K30990" t="s">
        <v>48</v>
      </c>
      <c r="L30990" t="s">
        <v>981</v>
      </c>
      <c r="M30990" t="s">
        <v>6168</v>
      </c>
      <c r="N30990">
        <v>11390873</v>
      </c>
    </row>
    <row r="30991" spans="2:14">
      <c r="B30991" s="1">
        <v>202111176950</v>
      </c>
      <c r="C30991" t="s">
        <v>43765</v>
      </c>
      <c r="D30991" t="s">
        <v>94760</v>
      </c>
      <c r="E30991" t="s">
        <v>125532</v>
      </c>
      <c r="F30991" t="s">
        <v>60</v>
      </c>
      <c r="G30991" t="s">
        <v>149</v>
      </c>
      <c r="H30991" t="s">
        <v>2744</v>
      </c>
      <c r="I30991" t="s">
        <v>24271</v>
      </c>
      <c r="J30991">
        <v>2</v>
      </c>
      <c r="K30991" t="s">
        <v>151</v>
      </c>
      <c r="L30991" t="s">
        <v>6486</v>
      </c>
      <c r="M30991" t="s">
        <v>22562</v>
      </c>
      <c r="N30991">
        <v>10490871</v>
      </c>
    </row>
    <row r="30992" spans="2:14">
      <c r="B30992" s="1">
        <v>202111176976</v>
      </c>
      <c r="C30992" t="s">
        <v>43766</v>
      </c>
      <c r="D30992" t="s">
        <v>125533</v>
      </c>
      <c r="E30992" t="s">
        <v>125534</v>
      </c>
      <c r="F30992" t="s">
        <v>131</v>
      </c>
      <c r="G30992" t="s">
        <v>825</v>
      </c>
      <c r="H30992" t="s">
        <v>1767</v>
      </c>
      <c r="I30992" t="s">
        <v>15</v>
      </c>
      <c r="J30992">
        <v>2</v>
      </c>
      <c r="K30992" t="s">
        <v>91</v>
      </c>
      <c r="L30992" t="s">
        <v>1273</v>
      </c>
      <c r="M30992" t="s">
        <v>3846</v>
      </c>
      <c r="N30992">
        <v>10890090</v>
      </c>
    </row>
    <row r="30993" spans="2:14">
      <c r="B30993" s="1">
        <v>202111177017</v>
      </c>
      <c r="C30993" t="s">
        <v>43767</v>
      </c>
      <c r="D30993" t="s">
        <v>125535</v>
      </c>
      <c r="E30993" t="s">
        <v>125536</v>
      </c>
      <c r="F30993" t="s">
        <v>40</v>
      </c>
      <c r="G30993" t="s">
        <v>411</v>
      </c>
      <c r="H30993" t="s">
        <v>1898</v>
      </c>
      <c r="I30993" t="s">
        <v>145</v>
      </c>
      <c r="J30993">
        <v>2</v>
      </c>
      <c r="K30993" t="s">
        <v>24</v>
      </c>
      <c r="L30993" t="s">
        <v>1684</v>
      </c>
      <c r="M30993" t="s">
        <v>5335</v>
      </c>
      <c r="N30993">
        <v>1092004</v>
      </c>
    </row>
    <row r="30994" spans="2:14">
      <c r="B30994" s="1">
        <v>202111177143</v>
      </c>
      <c r="C30994" t="s">
        <v>43768</v>
      </c>
      <c r="D30994" t="s">
        <v>94732</v>
      </c>
      <c r="E30994" t="s">
        <v>87975</v>
      </c>
      <c r="F30994" t="s">
        <v>12</v>
      </c>
      <c r="G30994" t="s">
        <v>1108</v>
      </c>
      <c r="H30994" t="s">
        <v>3484</v>
      </c>
      <c r="I30994" t="s">
        <v>231</v>
      </c>
      <c r="J30994">
        <v>2</v>
      </c>
      <c r="K30994" t="s">
        <v>16</v>
      </c>
      <c r="L30994" t="s">
        <v>174</v>
      </c>
      <c r="M30994" t="s">
        <v>5682</v>
      </c>
      <c r="N30994">
        <v>11390422</v>
      </c>
    </row>
    <row r="30995" spans="2:14">
      <c r="B30995" s="1">
        <v>202111177170</v>
      </c>
      <c r="C30995" t="s">
        <v>43769</v>
      </c>
      <c r="D30995" t="s">
        <v>125537</v>
      </c>
      <c r="E30995" t="s">
        <v>125538</v>
      </c>
      <c r="F30995" t="s">
        <v>87</v>
      </c>
      <c r="G30995" t="s">
        <v>243</v>
      </c>
      <c r="H30995" t="s">
        <v>767</v>
      </c>
      <c r="I30995" t="s">
        <v>231</v>
      </c>
      <c r="J30995">
        <v>2</v>
      </c>
      <c r="K30995" t="s">
        <v>91</v>
      </c>
      <c r="L30995" t="s">
        <v>358</v>
      </c>
      <c r="M30995" t="s">
        <v>13871</v>
      </c>
      <c r="N30995">
        <v>1031032</v>
      </c>
    </row>
    <row r="30996" spans="2:14">
      <c r="B30996" s="1">
        <v>202111177177</v>
      </c>
      <c r="C30996" t="s">
        <v>43770</v>
      </c>
      <c r="D30996" t="s">
        <v>125539</v>
      </c>
      <c r="E30996" t="s">
        <v>125540</v>
      </c>
      <c r="F30996" t="s">
        <v>131</v>
      </c>
      <c r="G30996" t="s">
        <v>1482</v>
      </c>
      <c r="H30996" t="s">
        <v>2174</v>
      </c>
      <c r="I30996" t="s">
        <v>145</v>
      </c>
      <c r="J30996">
        <v>1</v>
      </c>
      <c r="K30996" t="s">
        <v>433</v>
      </c>
      <c r="L30996" t="s">
        <v>4252</v>
      </c>
      <c r="M30996" t="s">
        <v>2218</v>
      </c>
      <c r="N30996">
        <v>10890358</v>
      </c>
    </row>
    <row r="30997" spans="2:14">
      <c r="B30997" s="1">
        <v>202111177218</v>
      </c>
      <c r="C30997" t="s">
        <v>37841</v>
      </c>
      <c r="D30997" t="s">
        <v>125541</v>
      </c>
      <c r="E30997" t="s">
        <v>125542</v>
      </c>
      <c r="F30997" t="s">
        <v>297</v>
      </c>
      <c r="G30997" t="s">
        <v>529</v>
      </c>
      <c r="H30997" t="s">
        <v>4076</v>
      </c>
      <c r="I30997" t="s">
        <v>15</v>
      </c>
      <c r="J30997">
        <v>2</v>
      </c>
      <c r="K30997" t="s">
        <v>301</v>
      </c>
      <c r="L30997" t="s">
        <v>531</v>
      </c>
      <c r="M30997" t="s">
        <v>22746</v>
      </c>
      <c r="N30997">
        <v>1004028</v>
      </c>
    </row>
    <row r="30998" spans="2:14">
      <c r="B30998" s="1">
        <v>202111177220</v>
      </c>
      <c r="C30998" t="s">
        <v>43771</v>
      </c>
      <c r="D30998" t="s">
        <v>125543</v>
      </c>
      <c r="E30998" t="s">
        <v>125544</v>
      </c>
      <c r="F30998" t="s">
        <v>20</v>
      </c>
      <c r="G30998" t="s">
        <v>1827</v>
      </c>
      <c r="H30998" t="s">
        <v>7818</v>
      </c>
      <c r="I30998" t="s">
        <v>443</v>
      </c>
      <c r="J30998">
        <v>2</v>
      </c>
      <c r="K30998" t="s">
        <v>64</v>
      </c>
      <c r="L30998" t="s">
        <v>4007</v>
      </c>
      <c r="M30998" t="s">
        <v>11855</v>
      </c>
      <c r="N30998">
        <v>10590611</v>
      </c>
    </row>
    <row r="30999" spans="2:14">
      <c r="B30999" s="1">
        <v>202111177280</v>
      </c>
      <c r="C30999" t="s">
        <v>43772</v>
      </c>
      <c r="D30999" t="s">
        <v>91290</v>
      </c>
      <c r="E30999" t="s">
        <v>125545</v>
      </c>
      <c r="F30999" t="s">
        <v>52</v>
      </c>
      <c r="G30999" t="s">
        <v>53</v>
      </c>
      <c r="H30999" t="s">
        <v>43773</v>
      </c>
      <c r="I30999" t="s">
        <v>1501</v>
      </c>
      <c r="J30999">
        <v>2</v>
      </c>
      <c r="K30999" t="s">
        <v>78</v>
      </c>
      <c r="L30999" t="s">
        <v>79</v>
      </c>
      <c r="M30999" t="s">
        <v>24912</v>
      </c>
      <c r="N30999">
        <v>1086479</v>
      </c>
    </row>
    <row r="31000" spans="2:14">
      <c r="B31000" s="1">
        <v>202111177388</v>
      </c>
      <c r="C31000" t="s">
        <v>43774</v>
      </c>
      <c r="D31000" t="s">
        <v>125546</v>
      </c>
      <c r="E31000" t="s">
        <v>125547</v>
      </c>
      <c r="F31000" t="s">
        <v>40</v>
      </c>
      <c r="G31000" t="s">
        <v>1074</v>
      </c>
      <c r="H31000" t="s">
        <v>11873</v>
      </c>
      <c r="I31000" t="s">
        <v>15</v>
      </c>
      <c r="J31000">
        <v>2</v>
      </c>
      <c r="K31000" t="s">
        <v>197</v>
      </c>
      <c r="L31000" t="s">
        <v>1218</v>
      </c>
      <c r="M31000" t="s">
        <v>5120</v>
      </c>
      <c r="N31000">
        <v>10190327</v>
      </c>
    </row>
    <row r="31001" spans="2:14">
      <c r="B31001" s="1">
        <v>202111177400</v>
      </c>
      <c r="C31001" t="s">
        <v>43775</v>
      </c>
      <c r="D31001" t="s">
        <v>125548</v>
      </c>
      <c r="E31001" t="s">
        <v>125549</v>
      </c>
      <c r="F31001" t="s">
        <v>12</v>
      </c>
      <c r="G31001" t="s">
        <v>350</v>
      </c>
      <c r="H31001" t="s">
        <v>2892</v>
      </c>
      <c r="I31001" t="s">
        <v>31</v>
      </c>
      <c r="J31001">
        <v>2</v>
      </c>
      <c r="K31001" t="s">
        <v>16</v>
      </c>
      <c r="L31001" t="s">
        <v>721</v>
      </c>
      <c r="M31001" t="s">
        <v>43776</v>
      </c>
      <c r="N31001">
        <v>11390038</v>
      </c>
    </row>
    <row r="31002" spans="2:14">
      <c r="B31002" s="1">
        <v>202111177421</v>
      </c>
      <c r="C31002" t="s">
        <v>43777</v>
      </c>
      <c r="D31002" t="s">
        <v>125550</v>
      </c>
      <c r="E31002" t="s">
        <v>8314</v>
      </c>
      <c r="F31002" t="s">
        <v>60</v>
      </c>
      <c r="G31002" t="s">
        <v>3055</v>
      </c>
      <c r="H31002" t="s">
        <v>3056</v>
      </c>
      <c r="I31002" t="s">
        <v>231</v>
      </c>
      <c r="J31002">
        <v>2</v>
      </c>
      <c r="K31002" t="s">
        <v>151</v>
      </c>
      <c r="L31002" t="s">
        <v>2591</v>
      </c>
      <c r="M31002" t="s">
        <v>2592</v>
      </c>
      <c r="N31002">
        <v>10491263</v>
      </c>
    </row>
    <row r="31003" spans="2:14">
      <c r="B31003" s="1">
        <v>202111177460</v>
      </c>
      <c r="C31003" t="s">
        <v>43778</v>
      </c>
      <c r="D31003" t="s">
        <v>125551</v>
      </c>
      <c r="E31003" t="s">
        <v>93186</v>
      </c>
      <c r="F31003" t="s">
        <v>123</v>
      </c>
      <c r="G31003" t="s">
        <v>447</v>
      </c>
      <c r="H31003" t="s">
        <v>6261</v>
      </c>
      <c r="I31003" t="s">
        <v>43779</v>
      </c>
      <c r="J31003">
        <v>2</v>
      </c>
      <c r="K31003" t="s">
        <v>245</v>
      </c>
      <c r="L31003" t="s">
        <v>2837</v>
      </c>
      <c r="M31003" t="s">
        <v>43780</v>
      </c>
      <c r="N31003">
        <v>1011012</v>
      </c>
    </row>
    <row r="31004" spans="2:14">
      <c r="B31004" s="1">
        <v>202111177470</v>
      </c>
      <c r="C31004" t="s">
        <v>43781</v>
      </c>
      <c r="D31004" t="s">
        <v>125552</v>
      </c>
      <c r="E31004" t="s">
        <v>125553</v>
      </c>
      <c r="F31004" t="s">
        <v>297</v>
      </c>
      <c r="G31004" t="s">
        <v>344</v>
      </c>
      <c r="H31004" t="s">
        <v>21157</v>
      </c>
      <c r="I31004" t="s">
        <v>145</v>
      </c>
      <c r="J31004">
        <v>1</v>
      </c>
      <c r="K31004" t="s">
        <v>301</v>
      </c>
      <c r="L31004" t="s">
        <v>347</v>
      </c>
      <c r="M31004" t="s">
        <v>6820</v>
      </c>
      <c r="N31004">
        <v>1005008</v>
      </c>
    </row>
    <row r="31005" spans="2:14">
      <c r="B31005" s="1">
        <v>202111177506</v>
      </c>
      <c r="C31005" t="s">
        <v>43782</v>
      </c>
      <c r="D31005" t="s">
        <v>125554</v>
      </c>
      <c r="E31005" t="s">
        <v>125555</v>
      </c>
      <c r="F31005" t="s">
        <v>297</v>
      </c>
      <c r="G31005" t="s">
        <v>480</v>
      </c>
      <c r="H31005" t="s">
        <v>7593</v>
      </c>
      <c r="I31005" t="s">
        <v>1696</v>
      </c>
      <c r="J31005">
        <v>2</v>
      </c>
      <c r="K31005" t="s">
        <v>301</v>
      </c>
      <c r="L31005" t="s">
        <v>2850</v>
      </c>
      <c r="M31005" t="s">
        <v>4956</v>
      </c>
      <c r="N31005">
        <v>11290129</v>
      </c>
    </row>
    <row r="31006" spans="2:14">
      <c r="B31006" s="1">
        <v>202111177565</v>
      </c>
      <c r="C31006" t="s">
        <v>43783</v>
      </c>
      <c r="D31006" t="s">
        <v>125556</v>
      </c>
      <c r="E31006" t="s">
        <v>125557</v>
      </c>
      <c r="F31006" t="s">
        <v>87</v>
      </c>
      <c r="G31006" t="s">
        <v>6337</v>
      </c>
      <c r="H31006" t="s">
        <v>6338</v>
      </c>
      <c r="I31006" t="s">
        <v>145</v>
      </c>
      <c r="J31006">
        <v>2</v>
      </c>
      <c r="K31006" t="s">
        <v>91</v>
      </c>
      <c r="L31006" t="s">
        <v>2218</v>
      </c>
      <c r="M31006" t="s">
        <v>21686</v>
      </c>
      <c r="N31006">
        <v>10990656</v>
      </c>
    </row>
    <row r="31007" spans="2:14">
      <c r="B31007" s="1">
        <v>202111177629</v>
      </c>
      <c r="C31007" t="s">
        <v>43784</v>
      </c>
      <c r="D31007" t="s">
        <v>125558</v>
      </c>
      <c r="E31007" t="s">
        <v>125559</v>
      </c>
      <c r="F31007" t="s">
        <v>12</v>
      </c>
      <c r="G31007" t="s">
        <v>143</v>
      </c>
      <c r="H31007" t="s">
        <v>144</v>
      </c>
      <c r="I31007" t="s">
        <v>31</v>
      </c>
      <c r="J31007">
        <v>1</v>
      </c>
      <c r="K31007" t="s">
        <v>16</v>
      </c>
      <c r="L31007" t="s">
        <v>146</v>
      </c>
      <c r="M31007" t="s">
        <v>43785</v>
      </c>
      <c r="N31007">
        <v>11390718</v>
      </c>
    </row>
    <row r="31008" spans="2:14">
      <c r="B31008" s="1">
        <v>202111177640</v>
      </c>
      <c r="C31008" t="s">
        <v>43786</v>
      </c>
      <c r="D31008" t="s">
        <v>125560</v>
      </c>
      <c r="E31008" t="s">
        <v>109877</v>
      </c>
      <c r="F31008" t="s">
        <v>12</v>
      </c>
      <c r="G31008" t="s">
        <v>1270</v>
      </c>
      <c r="H31008" t="s">
        <v>4755</v>
      </c>
      <c r="I31008" t="s">
        <v>145</v>
      </c>
      <c r="J31008">
        <v>2</v>
      </c>
      <c r="K31008" t="s">
        <v>48</v>
      </c>
      <c r="L31008" t="s">
        <v>1432</v>
      </c>
      <c r="M31008" t="s">
        <v>3050</v>
      </c>
      <c r="N31008">
        <v>11390384</v>
      </c>
    </row>
    <row r="31009" spans="2:14">
      <c r="B31009" s="1">
        <v>202111177976</v>
      </c>
      <c r="C31009" t="s">
        <v>43787</v>
      </c>
      <c r="D31009" t="s">
        <v>125561</v>
      </c>
      <c r="E31009" t="s">
        <v>31629</v>
      </c>
      <c r="F31009" t="s">
        <v>20</v>
      </c>
      <c r="G31009" t="s">
        <v>1827</v>
      </c>
      <c r="H31009" t="s">
        <v>7818</v>
      </c>
      <c r="I31009" t="s">
        <v>10772</v>
      </c>
      <c r="J31009">
        <v>1</v>
      </c>
      <c r="K31009" t="s">
        <v>140</v>
      </c>
      <c r="L31009" t="s">
        <v>11284</v>
      </c>
      <c r="M31009" t="s">
        <v>29345</v>
      </c>
      <c r="N31009">
        <v>1144004</v>
      </c>
    </row>
    <row r="31010" spans="2:14">
      <c r="B31010" s="1">
        <v>202111178018</v>
      </c>
      <c r="C31010" t="s">
        <v>43788</v>
      </c>
      <c r="D31010" t="s">
        <v>125562</v>
      </c>
      <c r="E31010" t="s">
        <v>125563</v>
      </c>
      <c r="F31010" t="s">
        <v>40</v>
      </c>
      <c r="G31010" t="s">
        <v>1128</v>
      </c>
      <c r="H31010" t="s">
        <v>1592</v>
      </c>
      <c r="I31010" t="s">
        <v>15</v>
      </c>
      <c r="J31010">
        <v>1</v>
      </c>
      <c r="K31010" t="s">
        <v>197</v>
      </c>
      <c r="L31010" t="s">
        <v>189</v>
      </c>
      <c r="M31010" t="s">
        <v>18754</v>
      </c>
      <c r="N31010">
        <v>10190529</v>
      </c>
    </row>
    <row r="31011" spans="2:14">
      <c r="B31011" s="1">
        <v>202111178148</v>
      </c>
      <c r="C31011" t="s">
        <v>43789</v>
      </c>
      <c r="D31011" t="s">
        <v>125564</v>
      </c>
      <c r="E31011" t="s">
        <v>125565</v>
      </c>
      <c r="F31011" t="s">
        <v>20</v>
      </c>
      <c r="G31011" t="s">
        <v>2231</v>
      </c>
      <c r="H31011" t="s">
        <v>26085</v>
      </c>
      <c r="I31011" t="s">
        <v>1436</v>
      </c>
      <c r="J31011">
        <v>1</v>
      </c>
      <c r="K31011" t="s">
        <v>522</v>
      </c>
      <c r="L31011" t="s">
        <v>1730</v>
      </c>
      <c r="M31011" t="s">
        <v>4256</v>
      </c>
      <c r="N31011">
        <v>10790750</v>
      </c>
    </row>
    <row r="31012" spans="2:14">
      <c r="B31012" s="1">
        <v>202111178183</v>
      </c>
      <c r="C31012" t="s">
        <v>43790</v>
      </c>
      <c r="D31012" t="s">
        <v>125566</v>
      </c>
      <c r="E31012" t="s">
        <v>125567</v>
      </c>
      <c r="F31012" t="s">
        <v>40</v>
      </c>
      <c r="G31012" t="s">
        <v>197</v>
      </c>
      <c r="H31012" t="s">
        <v>724</v>
      </c>
      <c r="I31012" t="s">
        <v>2624</v>
      </c>
      <c r="J31012">
        <v>2</v>
      </c>
      <c r="K31012" t="s">
        <v>197</v>
      </c>
      <c r="L31012" t="s">
        <v>409</v>
      </c>
      <c r="M31012" t="s">
        <v>19835</v>
      </c>
      <c r="N31012">
        <v>10190674</v>
      </c>
    </row>
    <row r="31013" spans="2:14">
      <c r="B31013" s="1">
        <v>202111178343</v>
      </c>
      <c r="C31013" t="s">
        <v>43791</v>
      </c>
      <c r="D31013" t="s">
        <v>125568</v>
      </c>
      <c r="E31013" t="s">
        <v>125569</v>
      </c>
      <c r="F31013" t="s">
        <v>40</v>
      </c>
      <c r="G31013" t="s">
        <v>564</v>
      </c>
      <c r="H31013" t="s">
        <v>7756</v>
      </c>
      <c r="I31013" t="s">
        <v>325</v>
      </c>
      <c r="J31013">
        <v>2</v>
      </c>
      <c r="K31013" t="s">
        <v>197</v>
      </c>
      <c r="L31013" t="s">
        <v>564</v>
      </c>
      <c r="M31013" t="s">
        <v>13888</v>
      </c>
      <c r="N31013">
        <v>10190393</v>
      </c>
    </row>
    <row r="31014" spans="2:14">
      <c r="B31014" s="1">
        <v>202111178417</v>
      </c>
      <c r="C31014" t="s">
        <v>43792</v>
      </c>
      <c r="D31014" t="s">
        <v>125570</v>
      </c>
      <c r="E31014" t="s">
        <v>125571</v>
      </c>
      <c r="F31014" t="s">
        <v>40</v>
      </c>
      <c r="G31014" t="s">
        <v>409</v>
      </c>
      <c r="H31014" t="s">
        <v>17246</v>
      </c>
      <c r="I31014" t="s">
        <v>31</v>
      </c>
      <c r="J31014">
        <v>2</v>
      </c>
      <c r="K31014" t="s">
        <v>197</v>
      </c>
      <c r="L31014" t="s">
        <v>3200</v>
      </c>
      <c r="M31014" t="s">
        <v>25577</v>
      </c>
      <c r="N31014">
        <v>10190710</v>
      </c>
    </row>
    <row r="31015" spans="2:14">
      <c r="B31015" s="1">
        <v>202111178483</v>
      </c>
      <c r="C31015" t="s">
        <v>34672</v>
      </c>
      <c r="D31015" t="s">
        <v>110109</v>
      </c>
      <c r="E31015" t="s">
        <v>125572</v>
      </c>
      <c r="F31015" t="s">
        <v>20</v>
      </c>
      <c r="G31015" t="s">
        <v>2091</v>
      </c>
      <c r="H31015" t="s">
        <v>43793</v>
      </c>
      <c r="I31015" t="s">
        <v>71</v>
      </c>
      <c r="J31015">
        <v>2</v>
      </c>
      <c r="K31015" t="s">
        <v>140</v>
      </c>
      <c r="L31015" t="s">
        <v>593</v>
      </c>
      <c r="M31015" t="s">
        <v>13049</v>
      </c>
      <c r="N31015">
        <v>10690156</v>
      </c>
    </row>
    <row r="31016" spans="2:14">
      <c r="B31016" s="1">
        <v>202111178505</v>
      </c>
      <c r="C31016" t="s">
        <v>43794</v>
      </c>
      <c r="D31016" t="s">
        <v>125573</v>
      </c>
      <c r="E31016" t="s">
        <v>125574</v>
      </c>
      <c r="F31016" t="s">
        <v>297</v>
      </c>
      <c r="G31016" t="s">
        <v>323</v>
      </c>
      <c r="H31016" t="s">
        <v>3425</v>
      </c>
      <c r="I31016" t="s">
        <v>15</v>
      </c>
      <c r="J31016">
        <v>2</v>
      </c>
      <c r="K31016" t="s">
        <v>326</v>
      </c>
      <c r="L31016" t="s">
        <v>1644</v>
      </c>
      <c r="M31016" t="s">
        <v>3209</v>
      </c>
      <c r="N31016">
        <v>11290559</v>
      </c>
    </row>
    <row r="31017" spans="2:14">
      <c r="B31017" s="1">
        <v>202111178517</v>
      </c>
      <c r="C31017" t="s">
        <v>43795</v>
      </c>
      <c r="D31017" t="s">
        <v>125575</v>
      </c>
      <c r="E31017" t="s">
        <v>125576</v>
      </c>
      <c r="F31017" t="s">
        <v>60</v>
      </c>
      <c r="G31017" t="s">
        <v>789</v>
      </c>
      <c r="H31017" t="s">
        <v>2212</v>
      </c>
      <c r="I31017" t="s">
        <v>145</v>
      </c>
      <c r="J31017">
        <v>2</v>
      </c>
      <c r="K31017" t="s">
        <v>102</v>
      </c>
      <c r="L31017" t="s">
        <v>1983</v>
      </c>
      <c r="M31017" t="s">
        <v>13137</v>
      </c>
      <c r="N31017">
        <v>10491147</v>
      </c>
    </row>
    <row r="31018" spans="2:14">
      <c r="B31018" s="1">
        <v>202111178546</v>
      </c>
      <c r="C31018" t="s">
        <v>43796</v>
      </c>
      <c r="D31018" t="s">
        <v>125577</v>
      </c>
      <c r="E31018" t="s">
        <v>91952</v>
      </c>
      <c r="F31018" t="s">
        <v>297</v>
      </c>
      <c r="G31018" t="s">
        <v>1632</v>
      </c>
      <c r="H31018" t="s">
        <v>15355</v>
      </c>
      <c r="I31018" t="s">
        <v>1696</v>
      </c>
      <c r="J31018">
        <v>2</v>
      </c>
      <c r="K31018" t="s">
        <v>326</v>
      </c>
      <c r="L31018" t="s">
        <v>1634</v>
      </c>
      <c r="M31018" t="s">
        <v>30964</v>
      </c>
      <c r="N31018">
        <v>1006018</v>
      </c>
    </row>
    <row r="31019" spans="2:14">
      <c r="B31019" s="1">
        <v>202111178613</v>
      </c>
      <c r="C31019" t="s">
        <v>43797</v>
      </c>
      <c r="D31019" t="s">
        <v>125578</v>
      </c>
      <c r="E31019" t="s">
        <v>125579</v>
      </c>
      <c r="F31019" t="s">
        <v>201</v>
      </c>
      <c r="G31019" t="s">
        <v>1748</v>
      </c>
      <c r="H31019" t="s">
        <v>13191</v>
      </c>
      <c r="I31019" t="s">
        <v>15</v>
      </c>
      <c r="J31019">
        <v>2</v>
      </c>
      <c r="K31019" t="s">
        <v>522</v>
      </c>
      <c r="L31019" t="s">
        <v>1598</v>
      </c>
      <c r="M31019" t="s">
        <v>17469</v>
      </c>
      <c r="N31019">
        <v>10790218</v>
      </c>
    </row>
    <row r="31020" spans="2:14">
      <c r="B31020" s="1">
        <v>202111178639</v>
      </c>
      <c r="C31020" t="s">
        <v>43798</v>
      </c>
      <c r="D31020" t="s">
        <v>125580</v>
      </c>
      <c r="E31020" t="s">
        <v>125581</v>
      </c>
      <c r="F31020" t="s">
        <v>87</v>
      </c>
      <c r="G31020" t="s">
        <v>1733</v>
      </c>
      <c r="H31020" t="s">
        <v>8983</v>
      </c>
      <c r="I31020" t="s">
        <v>15</v>
      </c>
      <c r="J31020">
        <v>1</v>
      </c>
      <c r="K31020" t="s">
        <v>245</v>
      </c>
      <c r="L31020" t="s">
        <v>9544</v>
      </c>
      <c r="M31020" t="s">
        <v>9544</v>
      </c>
      <c r="N31020">
        <v>10990160</v>
      </c>
    </row>
    <row r="31021" spans="2:14">
      <c r="B31021" s="1">
        <v>202111178743</v>
      </c>
      <c r="C31021" t="s">
        <v>43799</v>
      </c>
      <c r="D31021" t="s">
        <v>125582</v>
      </c>
      <c r="E31021" t="s">
        <v>72065</v>
      </c>
      <c r="F31021" t="s">
        <v>60</v>
      </c>
      <c r="G31021" t="s">
        <v>3055</v>
      </c>
      <c r="H31021" t="s">
        <v>8244</v>
      </c>
      <c r="I31021" t="s">
        <v>325</v>
      </c>
      <c r="J31021">
        <v>1</v>
      </c>
      <c r="K31021" t="s">
        <v>151</v>
      </c>
      <c r="L31021" t="s">
        <v>1032</v>
      </c>
      <c r="M31021" t="s">
        <v>8046</v>
      </c>
      <c r="N31021">
        <v>10491214</v>
      </c>
    </row>
    <row r="31022" spans="2:14">
      <c r="B31022" s="1">
        <v>202111178878</v>
      </c>
      <c r="C31022" t="s">
        <v>43800</v>
      </c>
      <c r="D31022" t="s">
        <v>125583</v>
      </c>
      <c r="E31022" t="s">
        <v>125584</v>
      </c>
      <c r="F31022" t="s">
        <v>155</v>
      </c>
      <c r="G31022" t="s">
        <v>11769</v>
      </c>
      <c r="H31022" t="s">
        <v>11770</v>
      </c>
      <c r="I31022" t="s">
        <v>15</v>
      </c>
      <c r="J31022">
        <v>1</v>
      </c>
      <c r="K31022" t="s">
        <v>64</v>
      </c>
      <c r="L31022" t="s">
        <v>1187</v>
      </c>
      <c r="M31022" t="s">
        <v>17066</v>
      </c>
      <c r="N31022">
        <v>10590919</v>
      </c>
    </row>
    <row r="31023" spans="2:14">
      <c r="B31023" s="1">
        <v>202111179052</v>
      </c>
      <c r="C31023" t="s">
        <v>43801</v>
      </c>
      <c r="D31023" t="s">
        <v>125585</v>
      </c>
      <c r="E31023" t="s">
        <v>125586</v>
      </c>
      <c r="F31023" t="s">
        <v>12</v>
      </c>
      <c r="G31023" t="s">
        <v>886</v>
      </c>
      <c r="H31023" t="s">
        <v>1134</v>
      </c>
      <c r="I31023" t="s">
        <v>15</v>
      </c>
      <c r="J31023">
        <v>2</v>
      </c>
      <c r="K31023" t="s">
        <v>48</v>
      </c>
      <c r="L31023" t="s">
        <v>2700</v>
      </c>
      <c r="M31023" t="s">
        <v>9970</v>
      </c>
      <c r="N31023">
        <v>1161013</v>
      </c>
    </row>
    <row r="31024" spans="2:14">
      <c r="B31024" s="1">
        <v>202111179136</v>
      </c>
      <c r="C31024" t="s">
        <v>43802</v>
      </c>
      <c r="D31024" t="s">
        <v>125587</v>
      </c>
      <c r="E31024" t="s">
        <v>125588</v>
      </c>
      <c r="F31024" t="s">
        <v>201</v>
      </c>
      <c r="G31024" t="s">
        <v>2155</v>
      </c>
      <c r="H31024" t="s">
        <v>4937</v>
      </c>
      <c r="I31024" t="s">
        <v>443</v>
      </c>
      <c r="J31024">
        <v>2</v>
      </c>
      <c r="K31024" t="s">
        <v>102</v>
      </c>
      <c r="L31024" t="s">
        <v>3130</v>
      </c>
      <c r="M31024" t="s">
        <v>13200</v>
      </c>
      <c r="N31024">
        <v>10490938</v>
      </c>
    </row>
    <row r="31025" spans="2:14">
      <c r="B31025" s="1">
        <v>202111179149</v>
      </c>
      <c r="C31025" t="s">
        <v>43803</v>
      </c>
      <c r="D31025" t="s">
        <v>125589</v>
      </c>
      <c r="E31025" t="s">
        <v>125590</v>
      </c>
      <c r="F31025" t="s">
        <v>28</v>
      </c>
      <c r="G31025" t="s">
        <v>940</v>
      </c>
      <c r="H31025" t="s">
        <v>3611</v>
      </c>
      <c r="I31025" t="s">
        <v>325</v>
      </c>
      <c r="J31025">
        <v>1</v>
      </c>
      <c r="K31025" t="s">
        <v>24</v>
      </c>
      <c r="L31025" t="s">
        <v>940</v>
      </c>
      <c r="M31025" t="s">
        <v>43804</v>
      </c>
      <c r="N31025">
        <v>10290537</v>
      </c>
    </row>
    <row r="31026" spans="2:14">
      <c r="B31026" s="1">
        <v>202111179337</v>
      </c>
      <c r="C31026" t="s">
        <v>43805</v>
      </c>
      <c r="D31026" t="s">
        <v>125591</v>
      </c>
      <c r="E31026" t="s">
        <v>79454</v>
      </c>
      <c r="F31026" t="s">
        <v>297</v>
      </c>
      <c r="G31026" t="s">
        <v>480</v>
      </c>
      <c r="H31026" t="s">
        <v>2748</v>
      </c>
      <c r="I31026" t="s">
        <v>15</v>
      </c>
      <c r="J31026">
        <v>1</v>
      </c>
      <c r="K31026" t="s">
        <v>301</v>
      </c>
      <c r="L31026" t="s">
        <v>2710</v>
      </c>
      <c r="M31026" t="s">
        <v>9715</v>
      </c>
      <c r="N31026">
        <v>11290724</v>
      </c>
    </row>
    <row r="31027" spans="2:14">
      <c r="B31027" s="1">
        <v>202111179428</v>
      </c>
      <c r="C31027" t="s">
        <v>43806</v>
      </c>
      <c r="D31027" t="s">
        <v>78035</v>
      </c>
      <c r="E31027" t="s">
        <v>125592</v>
      </c>
      <c r="F31027" t="s">
        <v>201</v>
      </c>
      <c r="G31027" t="s">
        <v>240</v>
      </c>
      <c r="H31027" t="s">
        <v>7613</v>
      </c>
      <c r="I31027" t="s">
        <v>340</v>
      </c>
      <c r="J31027">
        <v>2</v>
      </c>
      <c r="K31027" t="s">
        <v>522</v>
      </c>
      <c r="L31027" t="s">
        <v>3478</v>
      </c>
      <c r="M31027" t="s">
        <v>3479</v>
      </c>
      <c r="N31027">
        <v>10790788</v>
      </c>
    </row>
    <row r="31028" spans="2:14">
      <c r="B31028" s="1">
        <v>202111179755</v>
      </c>
      <c r="C31028" t="s">
        <v>43807</v>
      </c>
      <c r="D31028" t="s">
        <v>125593</v>
      </c>
      <c r="E31028" t="s">
        <v>125594</v>
      </c>
      <c r="F31028" t="s">
        <v>52</v>
      </c>
      <c r="G31028" t="s">
        <v>2568</v>
      </c>
      <c r="H31028" t="s">
        <v>6202</v>
      </c>
      <c r="I31028" t="s">
        <v>36530</v>
      </c>
      <c r="J31028">
        <v>1</v>
      </c>
      <c r="K31028" t="s">
        <v>215</v>
      </c>
      <c r="L31028" t="s">
        <v>1621</v>
      </c>
      <c r="M31028" t="s">
        <v>43808</v>
      </c>
      <c r="N31028">
        <v>1136008</v>
      </c>
    </row>
    <row r="31029" spans="2:14">
      <c r="B31029" s="1">
        <v>202111179844</v>
      </c>
      <c r="C31029" t="s">
        <v>43809</v>
      </c>
      <c r="D31029" t="s">
        <v>125595</v>
      </c>
      <c r="E31029" t="s">
        <v>125596</v>
      </c>
      <c r="F31029" t="s">
        <v>201</v>
      </c>
      <c r="G31029" t="s">
        <v>520</v>
      </c>
      <c r="H31029" t="s">
        <v>1656</v>
      </c>
      <c r="I31029" t="s">
        <v>325</v>
      </c>
      <c r="J31029">
        <v>1</v>
      </c>
      <c r="K31029" t="s">
        <v>522</v>
      </c>
      <c r="L31029" t="s">
        <v>1657</v>
      </c>
      <c r="M31029" t="s">
        <v>1658</v>
      </c>
      <c r="N31029">
        <v>10790616</v>
      </c>
    </row>
    <row r="31030" spans="2:14">
      <c r="B31030" s="1">
        <v>202111179882</v>
      </c>
      <c r="C31030" t="s">
        <v>43810</v>
      </c>
      <c r="D31030" t="s">
        <v>125597</v>
      </c>
      <c r="E31030" t="s">
        <v>80767</v>
      </c>
      <c r="F31030" t="s">
        <v>201</v>
      </c>
      <c r="G31030" t="s">
        <v>1601</v>
      </c>
      <c r="H31030" t="s">
        <v>4308</v>
      </c>
      <c r="I31030" t="s">
        <v>340</v>
      </c>
      <c r="J31030">
        <v>2</v>
      </c>
      <c r="K31030" t="s">
        <v>522</v>
      </c>
      <c r="L31030" t="s">
        <v>1016</v>
      </c>
      <c r="M31030" t="s">
        <v>4309</v>
      </c>
      <c r="N31030">
        <v>10790634</v>
      </c>
    </row>
    <row r="31031" spans="2:14">
      <c r="B31031" s="1">
        <v>202111179886</v>
      </c>
      <c r="C31031" t="s">
        <v>43811</v>
      </c>
      <c r="D31031" t="s">
        <v>96533</v>
      </c>
      <c r="E31031" t="s">
        <v>96534</v>
      </c>
      <c r="F31031" t="s">
        <v>52</v>
      </c>
      <c r="G31031" t="s">
        <v>273</v>
      </c>
      <c r="H31031" t="s">
        <v>7016</v>
      </c>
      <c r="I31031" t="s">
        <v>265</v>
      </c>
      <c r="J31031">
        <v>2</v>
      </c>
      <c r="K31031" t="s">
        <v>78</v>
      </c>
      <c r="L31031" t="s">
        <v>79</v>
      </c>
      <c r="M31031" t="s">
        <v>13232</v>
      </c>
      <c r="N31031">
        <v>1086116</v>
      </c>
    </row>
    <row r="31032" spans="2:14">
      <c r="B31032" s="1">
        <v>202111179924</v>
      </c>
      <c r="C31032" t="s">
        <v>43812</v>
      </c>
      <c r="D31032" t="s">
        <v>125598</v>
      </c>
      <c r="E31032" t="s">
        <v>20813</v>
      </c>
      <c r="F31032" t="s">
        <v>40</v>
      </c>
      <c r="G31032" t="s">
        <v>197</v>
      </c>
      <c r="H31032" t="s">
        <v>33482</v>
      </c>
      <c r="I31032" t="s">
        <v>3487</v>
      </c>
      <c r="J31032">
        <v>1</v>
      </c>
      <c r="K31032" t="s">
        <v>522</v>
      </c>
      <c r="L31032" t="s">
        <v>1089</v>
      </c>
      <c r="M31032" t="s">
        <v>25613</v>
      </c>
      <c r="N31032">
        <v>10790581</v>
      </c>
    </row>
    <row r="31033" spans="2:14">
      <c r="B31033" s="1">
        <v>202111179942</v>
      </c>
      <c r="C31033" t="s">
        <v>43813</v>
      </c>
      <c r="D31033" t="s">
        <v>71168</v>
      </c>
      <c r="E31033" t="s">
        <v>71540</v>
      </c>
      <c r="F31033" t="s">
        <v>60</v>
      </c>
      <c r="G31033" t="s">
        <v>149</v>
      </c>
      <c r="H31033" t="s">
        <v>2744</v>
      </c>
      <c r="I31033" t="s">
        <v>2573</v>
      </c>
      <c r="J31033">
        <v>2</v>
      </c>
      <c r="K31033" t="s">
        <v>151</v>
      </c>
      <c r="L31033" t="s">
        <v>1383</v>
      </c>
      <c r="M31033" t="s">
        <v>43814</v>
      </c>
      <c r="N31033">
        <v>10491226</v>
      </c>
    </row>
    <row r="31034" spans="2:14">
      <c r="B31034" s="1">
        <v>202111180148</v>
      </c>
      <c r="C31034" t="s">
        <v>43815</v>
      </c>
      <c r="D31034" t="s">
        <v>125599</v>
      </c>
      <c r="E31034" t="s">
        <v>125600</v>
      </c>
      <c r="F31034" t="s">
        <v>155</v>
      </c>
      <c r="G31034" t="s">
        <v>177</v>
      </c>
      <c r="H31034" t="s">
        <v>10236</v>
      </c>
      <c r="I31034" t="s">
        <v>1696</v>
      </c>
      <c r="J31034">
        <v>2</v>
      </c>
      <c r="K31034" t="s">
        <v>102</v>
      </c>
      <c r="L31034" t="s">
        <v>3338</v>
      </c>
      <c r="M31034" t="s">
        <v>12072</v>
      </c>
      <c r="N31034">
        <v>10490023</v>
      </c>
    </row>
    <row r="31035" spans="2:14">
      <c r="B31035" s="1">
        <v>202111180335</v>
      </c>
      <c r="C31035" t="s">
        <v>43816</v>
      </c>
      <c r="D31035" t="s">
        <v>125601</v>
      </c>
      <c r="E31035" t="s">
        <v>125602</v>
      </c>
      <c r="F31035" t="s">
        <v>87</v>
      </c>
      <c r="G31035" t="s">
        <v>783</v>
      </c>
      <c r="H31035" t="s">
        <v>784</v>
      </c>
      <c r="I31035" t="s">
        <v>15</v>
      </c>
      <c r="J31035">
        <v>2</v>
      </c>
      <c r="K31035" t="s">
        <v>91</v>
      </c>
      <c r="L31035" t="s">
        <v>2319</v>
      </c>
      <c r="M31035" t="s">
        <v>981</v>
      </c>
      <c r="N31035">
        <v>10990380</v>
      </c>
    </row>
    <row r="31036" spans="2:14">
      <c r="B31036" s="1">
        <v>202111180353</v>
      </c>
      <c r="C31036" t="s">
        <v>43817</v>
      </c>
      <c r="D31036" t="s">
        <v>125603</v>
      </c>
      <c r="E31036" t="s">
        <v>125604</v>
      </c>
      <c r="F31036" t="s">
        <v>52</v>
      </c>
      <c r="G31036" t="s">
        <v>287</v>
      </c>
      <c r="H31036" t="s">
        <v>43818</v>
      </c>
      <c r="I31036" t="s">
        <v>1715</v>
      </c>
      <c r="J31036">
        <v>2</v>
      </c>
      <c r="K31036" t="s">
        <v>215</v>
      </c>
      <c r="L31036" t="s">
        <v>3810</v>
      </c>
      <c r="M31036" t="s">
        <v>17320</v>
      </c>
      <c r="N31036">
        <v>10390386</v>
      </c>
    </row>
    <row r="31037" spans="2:14">
      <c r="B31037" s="1">
        <v>202111180441</v>
      </c>
      <c r="C31037" t="s">
        <v>43819</v>
      </c>
      <c r="D31037" t="s">
        <v>125605</v>
      </c>
      <c r="E31037" t="s">
        <v>125606</v>
      </c>
      <c r="F31037" t="s">
        <v>60</v>
      </c>
      <c r="G31037" t="s">
        <v>3338</v>
      </c>
      <c r="H31037" t="s">
        <v>9723</v>
      </c>
      <c r="I31037" t="s">
        <v>325</v>
      </c>
      <c r="J31037">
        <v>2</v>
      </c>
      <c r="K31037" t="s">
        <v>102</v>
      </c>
      <c r="L31037" t="s">
        <v>103</v>
      </c>
      <c r="M31037" t="s">
        <v>20296</v>
      </c>
      <c r="N31037">
        <v>10490064</v>
      </c>
    </row>
    <row r="31038" spans="2:14">
      <c r="B31038" s="1">
        <v>202111180771</v>
      </c>
      <c r="C31038" t="s">
        <v>43820</v>
      </c>
      <c r="D31038" t="s">
        <v>125607</v>
      </c>
      <c r="E31038" t="s">
        <v>125608</v>
      </c>
      <c r="F31038" t="s">
        <v>12</v>
      </c>
      <c r="G31038" t="s">
        <v>120</v>
      </c>
      <c r="H31038" t="s">
        <v>1002</v>
      </c>
      <c r="I31038" t="s">
        <v>15</v>
      </c>
      <c r="J31038">
        <v>2</v>
      </c>
      <c r="K31038" t="s">
        <v>48</v>
      </c>
      <c r="L31038" t="s">
        <v>120</v>
      </c>
      <c r="M31038" t="s">
        <v>5847</v>
      </c>
      <c r="N31038">
        <v>11390188</v>
      </c>
    </row>
    <row r="31039" spans="2:14">
      <c r="B31039" s="1">
        <v>202111180801</v>
      </c>
      <c r="C31039" t="s">
        <v>43821</v>
      </c>
      <c r="D31039" t="s">
        <v>125609</v>
      </c>
      <c r="E31039" t="s">
        <v>125610</v>
      </c>
      <c r="F31039" t="s">
        <v>201</v>
      </c>
      <c r="G31039" t="s">
        <v>260</v>
      </c>
      <c r="H31039" t="s">
        <v>12612</v>
      </c>
      <c r="I31039" t="s">
        <v>340</v>
      </c>
      <c r="J31039">
        <v>2</v>
      </c>
      <c r="K31039" t="s">
        <v>260</v>
      </c>
      <c r="L31039" t="s">
        <v>968</v>
      </c>
      <c r="M31039" t="s">
        <v>969</v>
      </c>
      <c r="N31039">
        <v>1019006</v>
      </c>
    </row>
    <row r="31040" spans="2:14">
      <c r="B31040" s="1">
        <v>202111180951</v>
      </c>
      <c r="C31040" t="s">
        <v>43822</v>
      </c>
      <c r="D31040" t="s">
        <v>125611</v>
      </c>
      <c r="E31040" t="s">
        <v>125612</v>
      </c>
      <c r="F31040" t="s">
        <v>155</v>
      </c>
      <c r="G31040" t="s">
        <v>65</v>
      </c>
      <c r="H31040" t="s">
        <v>4006</v>
      </c>
      <c r="I31040" t="s">
        <v>2789</v>
      </c>
      <c r="J31040">
        <v>1</v>
      </c>
      <c r="K31040" t="s">
        <v>64</v>
      </c>
      <c r="L31040" t="s">
        <v>64</v>
      </c>
      <c r="M31040" t="s">
        <v>31757</v>
      </c>
      <c r="N31040">
        <v>10590598</v>
      </c>
    </row>
    <row r="31041" spans="2:14">
      <c r="B31041" s="1">
        <v>202111181009</v>
      </c>
      <c r="C31041" t="s">
        <v>43823</v>
      </c>
      <c r="D31041" t="s">
        <v>125613</v>
      </c>
      <c r="E31041" t="s">
        <v>125614</v>
      </c>
      <c r="F31041" t="s">
        <v>131</v>
      </c>
      <c r="G31041" t="s">
        <v>2658</v>
      </c>
      <c r="H31041" t="s">
        <v>17891</v>
      </c>
      <c r="I31041" t="s">
        <v>7769</v>
      </c>
      <c r="J31041">
        <v>2</v>
      </c>
      <c r="K31041" t="s">
        <v>433</v>
      </c>
      <c r="L31041" t="s">
        <v>751</v>
      </c>
      <c r="M31041" t="s">
        <v>39117</v>
      </c>
      <c r="N31041">
        <v>10890334</v>
      </c>
    </row>
    <row r="31042" spans="2:14">
      <c r="B31042" s="1">
        <v>202111181072</v>
      </c>
      <c r="C31042" t="s">
        <v>21399</v>
      </c>
      <c r="D31042" t="s">
        <v>125615</v>
      </c>
      <c r="E31042" t="s">
        <v>125616</v>
      </c>
      <c r="F31042" t="s">
        <v>201</v>
      </c>
      <c r="G31042" t="s">
        <v>2906</v>
      </c>
      <c r="H31042" t="s">
        <v>4255</v>
      </c>
      <c r="I31042" t="s">
        <v>37139</v>
      </c>
      <c r="J31042">
        <v>2</v>
      </c>
      <c r="K31042" t="s">
        <v>433</v>
      </c>
      <c r="L31042" t="s">
        <v>6155</v>
      </c>
      <c r="M31042" t="s">
        <v>32608</v>
      </c>
      <c r="N31042">
        <v>10890839</v>
      </c>
    </row>
    <row r="31043" spans="2:14">
      <c r="B31043" s="1">
        <v>202111181159</v>
      </c>
      <c r="C31043" t="s">
        <v>43824</v>
      </c>
      <c r="D31043" t="s">
        <v>125617</v>
      </c>
      <c r="E31043" t="s">
        <v>125618</v>
      </c>
      <c r="F31043" t="s">
        <v>297</v>
      </c>
      <c r="G31043" t="s">
        <v>404</v>
      </c>
      <c r="H31043" t="s">
        <v>405</v>
      </c>
      <c r="I31043" t="s">
        <v>340</v>
      </c>
      <c r="J31043">
        <v>2</v>
      </c>
      <c r="K31043" t="s">
        <v>301</v>
      </c>
      <c r="L31043" t="s">
        <v>608</v>
      </c>
      <c r="M31043" t="s">
        <v>610</v>
      </c>
      <c r="N31043">
        <v>11290757</v>
      </c>
    </row>
    <row r="31044" spans="2:14">
      <c r="B31044" s="1">
        <v>202111181183</v>
      </c>
      <c r="C31044" t="s">
        <v>43825</v>
      </c>
      <c r="D31044" t="s">
        <v>125619</v>
      </c>
      <c r="E31044" t="s">
        <v>116522</v>
      </c>
      <c r="F31044" t="s">
        <v>123</v>
      </c>
      <c r="G31044" t="s">
        <v>1796</v>
      </c>
      <c r="H31044" t="s">
        <v>10331</v>
      </c>
      <c r="I31044" t="s">
        <v>1020</v>
      </c>
      <c r="J31044">
        <v>2</v>
      </c>
      <c r="K31044" t="s">
        <v>127</v>
      </c>
      <c r="L31044" t="s">
        <v>7265</v>
      </c>
      <c r="M31044" t="s">
        <v>7266</v>
      </c>
      <c r="N31044">
        <v>11090610</v>
      </c>
    </row>
    <row r="31045" spans="2:14">
      <c r="B31045" s="1">
        <v>202111181227</v>
      </c>
      <c r="C31045" t="s">
        <v>43826</v>
      </c>
      <c r="D31045" t="s">
        <v>68964</v>
      </c>
      <c r="E31045" t="s">
        <v>118626</v>
      </c>
      <c r="F31045" t="s">
        <v>20</v>
      </c>
      <c r="G31045" t="s">
        <v>2091</v>
      </c>
      <c r="H31045" t="s">
        <v>4702</v>
      </c>
      <c r="I31045" t="s">
        <v>30807</v>
      </c>
      <c r="J31045">
        <v>2</v>
      </c>
      <c r="K31045" t="s">
        <v>91</v>
      </c>
      <c r="L31045" t="s">
        <v>3031</v>
      </c>
      <c r="M31045" t="s">
        <v>8497</v>
      </c>
      <c r="N31045">
        <v>10890033</v>
      </c>
    </row>
    <row r="31046" spans="2:14">
      <c r="B31046" s="1">
        <v>202111181299</v>
      </c>
      <c r="C31046" t="s">
        <v>43827</v>
      </c>
      <c r="D31046" t="s">
        <v>79007</v>
      </c>
      <c r="E31046" t="s">
        <v>125620</v>
      </c>
      <c r="F31046" t="s">
        <v>123</v>
      </c>
      <c r="G31046" t="s">
        <v>1640</v>
      </c>
      <c r="H31046" t="s">
        <v>2654</v>
      </c>
      <c r="I31046" t="s">
        <v>15</v>
      </c>
      <c r="J31046">
        <v>2</v>
      </c>
      <c r="K31046" t="s">
        <v>127</v>
      </c>
      <c r="L31046" t="s">
        <v>1640</v>
      </c>
      <c r="M31046" t="s">
        <v>1642</v>
      </c>
      <c r="N31046">
        <v>11090420</v>
      </c>
    </row>
    <row r="31047" spans="2:14">
      <c r="B31047" s="1">
        <v>202111181300</v>
      </c>
      <c r="C31047" t="s">
        <v>43828</v>
      </c>
      <c r="D31047" t="s">
        <v>86435</v>
      </c>
      <c r="E31047" t="s">
        <v>80219</v>
      </c>
      <c r="F31047" t="s">
        <v>52</v>
      </c>
      <c r="G31047" t="s">
        <v>934</v>
      </c>
      <c r="H31047" t="s">
        <v>2562</v>
      </c>
      <c r="I31047" t="s">
        <v>15</v>
      </c>
      <c r="J31047">
        <v>1</v>
      </c>
      <c r="K31047" t="s">
        <v>215</v>
      </c>
      <c r="L31047" t="s">
        <v>3810</v>
      </c>
      <c r="M31047" t="s">
        <v>7487</v>
      </c>
      <c r="N31047">
        <v>10390368</v>
      </c>
    </row>
    <row r="31048" spans="2:14">
      <c r="B31048" s="1">
        <v>202111181395</v>
      </c>
      <c r="C31048" t="s">
        <v>43829</v>
      </c>
      <c r="D31048" t="s">
        <v>102257</v>
      </c>
      <c r="E31048" t="s">
        <v>87384</v>
      </c>
      <c r="F31048" t="s">
        <v>155</v>
      </c>
      <c r="G31048" t="s">
        <v>615</v>
      </c>
      <c r="H31048" t="s">
        <v>14376</v>
      </c>
      <c r="I31048" t="s">
        <v>71</v>
      </c>
      <c r="J31048">
        <v>2</v>
      </c>
      <c r="K31048" t="s">
        <v>151</v>
      </c>
      <c r="L31048" t="s">
        <v>1032</v>
      </c>
      <c r="M31048" t="s">
        <v>3781</v>
      </c>
      <c r="N31048">
        <v>10491211</v>
      </c>
    </row>
    <row r="31049" spans="2:14">
      <c r="B31049" s="1">
        <v>202111181469</v>
      </c>
      <c r="C31049" t="s">
        <v>43830</v>
      </c>
      <c r="D31049" t="s">
        <v>125621</v>
      </c>
      <c r="E31049" t="s">
        <v>125622</v>
      </c>
      <c r="F31049" t="s">
        <v>155</v>
      </c>
      <c r="G31049" t="s">
        <v>253</v>
      </c>
      <c r="H31049" t="s">
        <v>4666</v>
      </c>
      <c r="I31049" t="s">
        <v>15</v>
      </c>
      <c r="J31049">
        <v>2</v>
      </c>
      <c r="K31049" t="s">
        <v>64</v>
      </c>
      <c r="L31049" t="s">
        <v>4018</v>
      </c>
      <c r="M31049" t="s">
        <v>33045</v>
      </c>
      <c r="N31049">
        <v>10590903</v>
      </c>
    </row>
    <row r="31050" spans="2:14">
      <c r="B31050" s="1">
        <v>202111181470</v>
      </c>
      <c r="C31050" t="s">
        <v>43831</v>
      </c>
      <c r="D31050" t="s">
        <v>125623</v>
      </c>
      <c r="E31050" t="s">
        <v>125624</v>
      </c>
      <c r="F31050" t="s">
        <v>40</v>
      </c>
      <c r="G31050" t="s">
        <v>1167</v>
      </c>
      <c r="H31050" t="s">
        <v>7951</v>
      </c>
      <c r="I31050" t="s">
        <v>265</v>
      </c>
      <c r="J31050">
        <v>2</v>
      </c>
      <c r="K31050" t="s">
        <v>197</v>
      </c>
      <c r="L31050" t="s">
        <v>197</v>
      </c>
      <c r="M31050" t="s">
        <v>10885</v>
      </c>
      <c r="N31050">
        <v>10190447</v>
      </c>
    </row>
    <row r="31051" spans="2:14">
      <c r="B31051" s="1">
        <v>202111181578</v>
      </c>
      <c r="C31051" t="s">
        <v>43832</v>
      </c>
      <c r="D31051" t="s">
        <v>72651</v>
      </c>
      <c r="E31051" t="s">
        <v>74587</v>
      </c>
      <c r="F31051" t="s">
        <v>60</v>
      </c>
      <c r="G31051" t="s">
        <v>436</v>
      </c>
      <c r="H31051" t="s">
        <v>3794</v>
      </c>
      <c r="I31051" t="s">
        <v>31</v>
      </c>
      <c r="J31051">
        <v>2</v>
      </c>
      <c r="K31051" t="s">
        <v>151</v>
      </c>
      <c r="L31051" t="s">
        <v>1032</v>
      </c>
      <c r="M31051" t="s">
        <v>2060</v>
      </c>
      <c r="N31051">
        <v>10491212</v>
      </c>
    </row>
    <row r="31052" spans="2:14">
      <c r="B31052" s="1">
        <v>202111181594</v>
      </c>
      <c r="C31052" t="s">
        <v>43833</v>
      </c>
      <c r="D31052" t="s">
        <v>125625</v>
      </c>
      <c r="E31052" t="s">
        <v>125626</v>
      </c>
      <c r="F31052" t="s">
        <v>297</v>
      </c>
      <c r="G31052" t="s">
        <v>480</v>
      </c>
      <c r="H31052" t="s">
        <v>26907</v>
      </c>
      <c r="I31052" t="s">
        <v>1696</v>
      </c>
      <c r="J31052">
        <v>2</v>
      </c>
      <c r="K31052" t="s">
        <v>301</v>
      </c>
      <c r="L31052" t="s">
        <v>1914</v>
      </c>
      <c r="M31052" t="s">
        <v>12340</v>
      </c>
      <c r="N31052">
        <v>11290732</v>
      </c>
    </row>
    <row r="31053" spans="2:14">
      <c r="B31053" s="1">
        <v>202111181685</v>
      </c>
      <c r="C31053" t="s">
        <v>43834</v>
      </c>
      <c r="D31053" t="s">
        <v>125627</v>
      </c>
      <c r="E31053" t="s">
        <v>125628</v>
      </c>
      <c r="F31053" t="s">
        <v>201</v>
      </c>
      <c r="G31053" t="s">
        <v>2062</v>
      </c>
      <c r="H31053" t="s">
        <v>2460</v>
      </c>
      <c r="I31053" t="s">
        <v>31</v>
      </c>
      <c r="J31053">
        <v>2</v>
      </c>
      <c r="K31053" t="s">
        <v>522</v>
      </c>
      <c r="L31053" t="s">
        <v>1598</v>
      </c>
      <c r="M31053" t="s">
        <v>15114</v>
      </c>
      <c r="N31053">
        <v>10790223</v>
      </c>
    </row>
    <row r="31054" spans="2:14">
      <c r="B31054" s="1">
        <v>202111181714</v>
      </c>
      <c r="C31054" t="s">
        <v>43835</v>
      </c>
      <c r="D31054" t="s">
        <v>125629</v>
      </c>
      <c r="E31054" t="s">
        <v>125630</v>
      </c>
      <c r="F31054" t="s">
        <v>297</v>
      </c>
      <c r="G31054" t="s">
        <v>1647</v>
      </c>
      <c r="H31054" t="s">
        <v>1648</v>
      </c>
      <c r="I31054" t="s">
        <v>1436</v>
      </c>
      <c r="J31054">
        <v>2</v>
      </c>
      <c r="K31054" t="s">
        <v>301</v>
      </c>
      <c r="L31054" t="s">
        <v>531</v>
      </c>
      <c r="M31054" t="s">
        <v>42280</v>
      </c>
      <c r="N31054">
        <v>1004016</v>
      </c>
    </row>
    <row r="31055" spans="2:14">
      <c r="B31055" s="1">
        <v>202111181827</v>
      </c>
      <c r="C31055" t="s">
        <v>43836</v>
      </c>
      <c r="D31055" t="s">
        <v>125631</v>
      </c>
      <c r="E31055" t="s">
        <v>125632</v>
      </c>
      <c r="F31055" t="s">
        <v>87</v>
      </c>
      <c r="G31055" t="s">
        <v>243</v>
      </c>
      <c r="H31055" t="s">
        <v>5226</v>
      </c>
      <c r="I31055" t="s">
        <v>11340</v>
      </c>
      <c r="J31055">
        <v>2</v>
      </c>
      <c r="K31055" t="s">
        <v>91</v>
      </c>
      <c r="L31055" t="s">
        <v>358</v>
      </c>
      <c r="M31055" t="s">
        <v>1879</v>
      </c>
      <c r="N31055">
        <v>1031113</v>
      </c>
    </row>
    <row r="31056" spans="2:14">
      <c r="B31056" s="1">
        <v>202111181833</v>
      </c>
      <c r="C31056" t="s">
        <v>43837</v>
      </c>
      <c r="D31056" t="s">
        <v>125633</v>
      </c>
      <c r="E31056" t="s">
        <v>125634</v>
      </c>
      <c r="F31056" t="s">
        <v>87</v>
      </c>
      <c r="G31056" t="s">
        <v>243</v>
      </c>
      <c r="H31056" t="s">
        <v>7055</v>
      </c>
      <c r="I31056" t="s">
        <v>1162</v>
      </c>
      <c r="J31056">
        <v>2</v>
      </c>
      <c r="K31056" t="s">
        <v>91</v>
      </c>
      <c r="L31056" t="s">
        <v>358</v>
      </c>
      <c r="M31056" t="s">
        <v>43838</v>
      </c>
      <c r="N31056">
        <v>1031030</v>
      </c>
    </row>
    <row r="31057" spans="2:14">
      <c r="B31057" s="1">
        <v>202111181868</v>
      </c>
      <c r="C31057" t="s">
        <v>43839</v>
      </c>
      <c r="D31057" t="s">
        <v>125635</v>
      </c>
      <c r="E31057" t="s">
        <v>125636</v>
      </c>
      <c r="F31057" t="s">
        <v>201</v>
      </c>
      <c r="G31057" t="s">
        <v>1601</v>
      </c>
      <c r="H31057" t="s">
        <v>1602</v>
      </c>
      <c r="I31057" t="s">
        <v>231</v>
      </c>
      <c r="J31057">
        <v>1</v>
      </c>
      <c r="K31057" t="s">
        <v>522</v>
      </c>
      <c r="L31057" t="s">
        <v>9155</v>
      </c>
      <c r="M31057" t="s">
        <v>19147</v>
      </c>
      <c r="N31057">
        <v>10790539</v>
      </c>
    </row>
    <row r="31058" spans="2:14">
      <c r="B31058" s="1">
        <v>202111181921</v>
      </c>
      <c r="C31058" t="s">
        <v>43840</v>
      </c>
      <c r="D31058" t="s">
        <v>125637</v>
      </c>
      <c r="E31058" t="s">
        <v>125638</v>
      </c>
      <c r="F31058" t="s">
        <v>297</v>
      </c>
      <c r="G31058" t="s">
        <v>867</v>
      </c>
      <c r="H31058" t="s">
        <v>868</v>
      </c>
      <c r="I31058" t="s">
        <v>15</v>
      </c>
      <c r="J31058">
        <v>2</v>
      </c>
      <c r="K31058" t="s">
        <v>301</v>
      </c>
      <c r="L31058" t="s">
        <v>867</v>
      </c>
      <c r="M31058" t="s">
        <v>15353</v>
      </c>
      <c r="N31058">
        <v>11290798</v>
      </c>
    </row>
    <row r="31059" spans="2:14">
      <c r="B31059" s="1">
        <v>202111181925</v>
      </c>
      <c r="C31059" t="s">
        <v>43841</v>
      </c>
      <c r="D31059" t="s">
        <v>125639</v>
      </c>
      <c r="E31059" t="s">
        <v>125640</v>
      </c>
      <c r="F31059" t="s">
        <v>60</v>
      </c>
      <c r="G31059" t="s">
        <v>1211</v>
      </c>
      <c r="H31059" t="s">
        <v>2914</v>
      </c>
      <c r="I31059" t="s">
        <v>15</v>
      </c>
      <c r="J31059">
        <v>2</v>
      </c>
      <c r="K31059" t="s">
        <v>102</v>
      </c>
      <c r="L31059" t="s">
        <v>1125</v>
      </c>
      <c r="M31059" t="s">
        <v>43842</v>
      </c>
      <c r="N31059">
        <v>10490235</v>
      </c>
    </row>
    <row r="31060" spans="2:14">
      <c r="B31060" s="1">
        <v>202111181989</v>
      </c>
      <c r="C31060" t="s">
        <v>43843</v>
      </c>
      <c r="D31060" t="s">
        <v>125641</v>
      </c>
      <c r="E31060" t="s">
        <v>125642</v>
      </c>
      <c r="F31060" t="s">
        <v>28</v>
      </c>
      <c r="G31060" t="s">
        <v>902</v>
      </c>
      <c r="H31060" t="s">
        <v>43844</v>
      </c>
      <c r="I31060" t="s">
        <v>1715</v>
      </c>
      <c r="J31060">
        <v>2</v>
      </c>
      <c r="K31060" t="s">
        <v>24</v>
      </c>
      <c r="L31060" t="s">
        <v>1625</v>
      </c>
      <c r="M31060" t="s">
        <v>3146</v>
      </c>
      <c r="N31060">
        <v>10190792</v>
      </c>
    </row>
    <row r="31061" spans="2:14">
      <c r="B31061" s="1">
        <v>202111182017</v>
      </c>
      <c r="C31061" t="s">
        <v>43845</v>
      </c>
      <c r="D31061" t="s">
        <v>125643</v>
      </c>
      <c r="E31061" t="s">
        <v>125644</v>
      </c>
      <c r="F31061" t="s">
        <v>20</v>
      </c>
      <c r="G31061" t="s">
        <v>702</v>
      </c>
      <c r="H31061" t="s">
        <v>703</v>
      </c>
      <c r="I31061" t="s">
        <v>231</v>
      </c>
      <c r="J31061">
        <v>2</v>
      </c>
      <c r="K31061" t="s">
        <v>140</v>
      </c>
      <c r="L31061" t="s">
        <v>5748</v>
      </c>
      <c r="M31061" t="s">
        <v>10767</v>
      </c>
      <c r="N31061">
        <v>10690264</v>
      </c>
    </row>
    <row r="31062" spans="2:14">
      <c r="B31062" s="1">
        <v>202111182047</v>
      </c>
      <c r="C31062" t="s">
        <v>43846</v>
      </c>
      <c r="D31062" t="s">
        <v>125645</v>
      </c>
      <c r="E31062" t="s">
        <v>125646</v>
      </c>
      <c r="F31062" t="s">
        <v>20</v>
      </c>
      <c r="G31062" t="s">
        <v>2091</v>
      </c>
      <c r="H31062" t="s">
        <v>10908</v>
      </c>
      <c r="I31062" t="s">
        <v>340</v>
      </c>
      <c r="J31062">
        <v>2</v>
      </c>
      <c r="K31062" t="s">
        <v>522</v>
      </c>
      <c r="L31062" t="s">
        <v>3478</v>
      </c>
      <c r="M31062" t="s">
        <v>11432</v>
      </c>
      <c r="N31062">
        <v>10790785</v>
      </c>
    </row>
    <row r="31063" spans="2:14">
      <c r="B31063" s="1">
        <v>202111182075</v>
      </c>
      <c r="C31063" t="s">
        <v>43847</v>
      </c>
      <c r="D31063" t="s">
        <v>125647</v>
      </c>
      <c r="E31063" t="s">
        <v>125648</v>
      </c>
      <c r="F31063" t="s">
        <v>60</v>
      </c>
      <c r="G31063" t="s">
        <v>3055</v>
      </c>
      <c r="H31063" t="s">
        <v>8244</v>
      </c>
      <c r="I31063" t="s">
        <v>31</v>
      </c>
      <c r="J31063">
        <v>2</v>
      </c>
      <c r="K31063" t="s">
        <v>151</v>
      </c>
      <c r="L31063" t="s">
        <v>2591</v>
      </c>
      <c r="M31063" t="s">
        <v>1534</v>
      </c>
      <c r="N31063">
        <v>10491266</v>
      </c>
    </row>
    <row r="31064" spans="2:14">
      <c r="B31064" s="1">
        <v>202111182179</v>
      </c>
      <c r="C31064" t="s">
        <v>43848</v>
      </c>
      <c r="D31064" t="s">
        <v>125649</v>
      </c>
      <c r="E31064" t="s">
        <v>125650</v>
      </c>
      <c r="F31064" t="s">
        <v>297</v>
      </c>
      <c r="G31064" t="s">
        <v>10928</v>
      </c>
      <c r="H31064" t="s">
        <v>10929</v>
      </c>
      <c r="I31064" t="s">
        <v>1162</v>
      </c>
      <c r="J31064">
        <v>2</v>
      </c>
      <c r="K31064" t="s">
        <v>301</v>
      </c>
      <c r="L31064" t="s">
        <v>302</v>
      </c>
      <c r="M31064" t="s">
        <v>303</v>
      </c>
      <c r="N31064">
        <v>11290811</v>
      </c>
    </row>
    <row r="31065" spans="2:14">
      <c r="B31065" s="1">
        <v>202111182180</v>
      </c>
      <c r="C31065" t="s">
        <v>43849</v>
      </c>
      <c r="D31065" t="s">
        <v>125651</v>
      </c>
      <c r="E31065" t="s">
        <v>125652</v>
      </c>
      <c r="F31065" t="s">
        <v>52</v>
      </c>
      <c r="G31065" t="s">
        <v>234</v>
      </c>
      <c r="H31065" t="s">
        <v>7737</v>
      </c>
      <c r="I31065" t="s">
        <v>8249</v>
      </c>
      <c r="J31065">
        <v>1</v>
      </c>
      <c r="K31065" t="s">
        <v>56</v>
      </c>
      <c r="L31065" t="s">
        <v>642</v>
      </c>
      <c r="M31065" t="s">
        <v>37948</v>
      </c>
      <c r="N31065">
        <v>10190854</v>
      </c>
    </row>
    <row r="31066" spans="2:14">
      <c r="B31066" s="1">
        <v>202111182186</v>
      </c>
      <c r="C31066" t="s">
        <v>43850</v>
      </c>
      <c r="D31066" t="s">
        <v>125653</v>
      </c>
      <c r="E31066" t="s">
        <v>125654</v>
      </c>
      <c r="F31066" t="s">
        <v>87</v>
      </c>
      <c r="G31066" t="s">
        <v>243</v>
      </c>
      <c r="H31066" t="s">
        <v>544</v>
      </c>
      <c r="I31066" t="s">
        <v>15</v>
      </c>
      <c r="J31066">
        <v>2</v>
      </c>
      <c r="K31066" t="s">
        <v>91</v>
      </c>
      <c r="L31066" t="s">
        <v>358</v>
      </c>
      <c r="M31066" t="s">
        <v>43851</v>
      </c>
      <c r="N31066">
        <v>1031130</v>
      </c>
    </row>
    <row r="31067" spans="2:14">
      <c r="B31067" s="1">
        <v>202111182285</v>
      </c>
      <c r="C31067" t="s">
        <v>43852</v>
      </c>
      <c r="D31067" t="s">
        <v>125655</v>
      </c>
      <c r="E31067" t="s">
        <v>125656</v>
      </c>
      <c r="F31067" t="s">
        <v>131</v>
      </c>
      <c r="G31067" t="s">
        <v>2292</v>
      </c>
      <c r="H31067" t="s">
        <v>9589</v>
      </c>
      <c r="I31067" t="s">
        <v>265</v>
      </c>
      <c r="J31067">
        <v>2</v>
      </c>
      <c r="K31067" t="s">
        <v>48</v>
      </c>
      <c r="L31067" t="s">
        <v>988</v>
      </c>
      <c r="M31067" t="s">
        <v>5822</v>
      </c>
      <c r="N31067">
        <v>11390277</v>
      </c>
    </row>
    <row r="31068" spans="2:14">
      <c r="B31068" s="1">
        <v>202111182328</v>
      </c>
      <c r="C31068" t="s">
        <v>43853</v>
      </c>
      <c r="D31068" t="s">
        <v>125657</v>
      </c>
      <c r="E31068" t="s">
        <v>125658</v>
      </c>
      <c r="F31068" t="s">
        <v>68</v>
      </c>
      <c r="G31068" t="s">
        <v>2437</v>
      </c>
      <c r="H31068" t="s">
        <v>13785</v>
      </c>
      <c r="I31068" t="s">
        <v>145</v>
      </c>
      <c r="J31068">
        <v>2</v>
      </c>
      <c r="K31068" t="s">
        <v>72</v>
      </c>
      <c r="L31068" t="s">
        <v>2437</v>
      </c>
      <c r="M31068" t="s">
        <v>3931</v>
      </c>
      <c r="N31068">
        <v>11190416</v>
      </c>
    </row>
    <row r="31069" spans="2:14">
      <c r="B31069" s="1">
        <v>202111182497</v>
      </c>
      <c r="C31069" t="s">
        <v>43854</v>
      </c>
      <c r="D31069" t="s">
        <v>125659</v>
      </c>
      <c r="E31069" t="s">
        <v>79874</v>
      </c>
      <c r="F31069" t="s">
        <v>297</v>
      </c>
      <c r="G31069" t="s">
        <v>4833</v>
      </c>
      <c r="H31069" t="s">
        <v>5604</v>
      </c>
      <c r="I31069" t="s">
        <v>15</v>
      </c>
      <c r="J31069">
        <v>2</v>
      </c>
      <c r="K31069" t="s">
        <v>326</v>
      </c>
      <c r="L31069" t="s">
        <v>371</v>
      </c>
      <c r="M31069" t="s">
        <v>3265</v>
      </c>
      <c r="N31069">
        <v>11290486</v>
      </c>
    </row>
    <row r="31070" spans="2:14">
      <c r="B31070" s="1">
        <v>202111182584</v>
      </c>
      <c r="C31070" t="s">
        <v>43855</v>
      </c>
      <c r="D31070" t="s">
        <v>125660</v>
      </c>
      <c r="E31070" t="s">
        <v>125661</v>
      </c>
      <c r="F31070" t="s">
        <v>52</v>
      </c>
      <c r="G31070" t="s">
        <v>458</v>
      </c>
      <c r="H31070" t="s">
        <v>24174</v>
      </c>
      <c r="I31070" t="s">
        <v>145</v>
      </c>
      <c r="J31070">
        <v>2</v>
      </c>
      <c r="K31070" t="s">
        <v>215</v>
      </c>
      <c r="L31070" t="s">
        <v>1621</v>
      </c>
      <c r="M31070" t="s">
        <v>43856</v>
      </c>
      <c r="N31070">
        <v>1136006</v>
      </c>
    </row>
    <row r="31071" spans="2:14">
      <c r="B31071" s="1">
        <v>202111182655</v>
      </c>
      <c r="C31071" t="s">
        <v>43857</v>
      </c>
      <c r="D31071" t="s">
        <v>108840</v>
      </c>
      <c r="E31071" t="s">
        <v>108840</v>
      </c>
      <c r="F31071" t="s">
        <v>20</v>
      </c>
      <c r="G31071" t="s">
        <v>2091</v>
      </c>
      <c r="H31071" t="s">
        <v>14219</v>
      </c>
      <c r="I31071" t="s">
        <v>14220</v>
      </c>
      <c r="J31071">
        <v>2</v>
      </c>
      <c r="K31071" t="s">
        <v>205</v>
      </c>
      <c r="L31071" t="s">
        <v>206</v>
      </c>
      <c r="M31071" t="s">
        <v>29301</v>
      </c>
      <c r="N31071">
        <v>1073013</v>
      </c>
    </row>
    <row r="31072" spans="2:14">
      <c r="B31072" s="1">
        <v>202111182656</v>
      </c>
      <c r="C31072" t="s">
        <v>43858</v>
      </c>
      <c r="D31072" t="s">
        <v>125662</v>
      </c>
      <c r="E31072" t="s">
        <v>125663</v>
      </c>
      <c r="F31072" t="s">
        <v>201</v>
      </c>
      <c r="G31072" t="s">
        <v>1092</v>
      </c>
      <c r="H31072" t="s">
        <v>1093</v>
      </c>
      <c r="I31072" t="s">
        <v>340</v>
      </c>
      <c r="J31072">
        <v>2</v>
      </c>
      <c r="K31072" t="s">
        <v>240</v>
      </c>
      <c r="L31072" t="s">
        <v>1094</v>
      </c>
      <c r="M31072" t="s">
        <v>800</v>
      </c>
      <c r="N31072">
        <v>1023020</v>
      </c>
    </row>
    <row r="31073" spans="2:14">
      <c r="B31073" s="1">
        <v>202111182686</v>
      </c>
      <c r="C31073" t="s">
        <v>43859</v>
      </c>
      <c r="D31073" t="s">
        <v>125664</v>
      </c>
      <c r="E31073" t="s">
        <v>74835</v>
      </c>
      <c r="F31073" t="s">
        <v>12</v>
      </c>
      <c r="G31073" t="s">
        <v>143</v>
      </c>
      <c r="H31073" t="s">
        <v>144</v>
      </c>
      <c r="I31073" t="s">
        <v>31</v>
      </c>
      <c r="J31073">
        <v>2</v>
      </c>
      <c r="K31073" t="s">
        <v>16</v>
      </c>
      <c r="L31073" t="s">
        <v>143</v>
      </c>
      <c r="M31073" t="s">
        <v>20789</v>
      </c>
      <c r="N31073">
        <v>11390735</v>
      </c>
    </row>
    <row r="31074" spans="2:14">
      <c r="B31074" s="1">
        <v>202111182798</v>
      </c>
      <c r="C31074" t="s">
        <v>43860</v>
      </c>
      <c r="D31074" t="s">
        <v>125665</v>
      </c>
      <c r="E31074" t="s">
        <v>125666</v>
      </c>
      <c r="F31074" t="s">
        <v>87</v>
      </c>
      <c r="G31074" t="s">
        <v>985</v>
      </c>
      <c r="H31074" t="s">
        <v>7188</v>
      </c>
      <c r="I31074" t="s">
        <v>231</v>
      </c>
      <c r="J31074">
        <v>2</v>
      </c>
      <c r="K31074" t="s">
        <v>91</v>
      </c>
      <c r="L31074" t="s">
        <v>1147</v>
      </c>
      <c r="M31074" t="s">
        <v>43861</v>
      </c>
      <c r="N31074">
        <v>10990641</v>
      </c>
    </row>
    <row r="31075" spans="2:14">
      <c r="B31075" s="1">
        <v>202111182882</v>
      </c>
      <c r="C31075" t="s">
        <v>43862</v>
      </c>
      <c r="D31075" t="s">
        <v>125667</v>
      </c>
      <c r="E31075" t="s">
        <v>125668</v>
      </c>
      <c r="F31075" t="s">
        <v>201</v>
      </c>
      <c r="G31075" t="s">
        <v>238</v>
      </c>
      <c r="H31075" t="s">
        <v>1011</v>
      </c>
      <c r="I31075" t="s">
        <v>43863</v>
      </c>
      <c r="J31075">
        <v>2</v>
      </c>
      <c r="K31075" t="s">
        <v>260</v>
      </c>
      <c r="L31075" t="s">
        <v>4341</v>
      </c>
      <c r="M31075" t="s">
        <v>5872</v>
      </c>
      <c r="N31075">
        <v>10890596</v>
      </c>
    </row>
    <row r="31076" spans="2:14">
      <c r="B31076" s="1">
        <v>202111182903</v>
      </c>
      <c r="C31076" t="s">
        <v>43864</v>
      </c>
      <c r="D31076" t="s">
        <v>86637</v>
      </c>
      <c r="E31076" t="s">
        <v>71160</v>
      </c>
      <c r="F31076" t="s">
        <v>12</v>
      </c>
      <c r="G31076" t="s">
        <v>48</v>
      </c>
      <c r="H31076" t="s">
        <v>5791</v>
      </c>
      <c r="I31076" t="s">
        <v>145</v>
      </c>
      <c r="J31076">
        <v>2</v>
      </c>
      <c r="K31076" t="s">
        <v>48</v>
      </c>
      <c r="L31076" t="s">
        <v>341</v>
      </c>
      <c r="M31076" t="s">
        <v>3088</v>
      </c>
      <c r="N31076">
        <v>1017018</v>
      </c>
    </row>
    <row r="31077" spans="2:14">
      <c r="B31077" s="1">
        <v>202111182908</v>
      </c>
      <c r="C31077" t="s">
        <v>43865</v>
      </c>
      <c r="D31077" t="s">
        <v>125669</v>
      </c>
      <c r="E31077" t="s">
        <v>73087</v>
      </c>
      <c r="F31077" t="s">
        <v>123</v>
      </c>
      <c r="G31077" t="s">
        <v>2835</v>
      </c>
      <c r="H31077" t="s">
        <v>5541</v>
      </c>
      <c r="I31077" t="s">
        <v>15</v>
      </c>
      <c r="J31077">
        <v>2</v>
      </c>
      <c r="K31077" t="s">
        <v>245</v>
      </c>
      <c r="L31077" t="s">
        <v>2837</v>
      </c>
      <c r="M31077" t="s">
        <v>15036</v>
      </c>
      <c r="N31077">
        <v>1011018</v>
      </c>
    </row>
    <row r="31078" spans="2:14">
      <c r="B31078" s="1">
        <v>202111182918</v>
      </c>
      <c r="C31078" t="s">
        <v>43866</v>
      </c>
      <c r="D31078" t="s">
        <v>71581</v>
      </c>
      <c r="E31078" t="s">
        <v>125670</v>
      </c>
      <c r="F31078" t="s">
        <v>201</v>
      </c>
      <c r="G31078" t="s">
        <v>2155</v>
      </c>
      <c r="H31078" t="s">
        <v>5440</v>
      </c>
      <c r="I31078" t="s">
        <v>231</v>
      </c>
      <c r="J31078">
        <v>2</v>
      </c>
      <c r="K31078" t="s">
        <v>433</v>
      </c>
      <c r="L31078" t="s">
        <v>4322</v>
      </c>
      <c r="M31078" t="s">
        <v>7087</v>
      </c>
      <c r="N31078">
        <v>10890796</v>
      </c>
    </row>
    <row r="31079" spans="2:14">
      <c r="B31079" s="1">
        <v>202111182968</v>
      </c>
      <c r="C31079" t="s">
        <v>43867</v>
      </c>
      <c r="D31079" t="s">
        <v>125671</v>
      </c>
      <c r="E31079" t="s">
        <v>125672</v>
      </c>
      <c r="F31079" t="s">
        <v>40</v>
      </c>
      <c r="G31079" t="s">
        <v>411</v>
      </c>
      <c r="H31079" t="s">
        <v>18326</v>
      </c>
      <c r="I31079" t="s">
        <v>1696</v>
      </c>
      <c r="J31079">
        <v>2</v>
      </c>
      <c r="K31079" t="s">
        <v>56</v>
      </c>
      <c r="L31079" t="s">
        <v>1354</v>
      </c>
      <c r="M31079" t="s">
        <v>1356</v>
      </c>
      <c r="N31079">
        <v>10290391</v>
      </c>
    </row>
    <row r="31080" spans="2:14">
      <c r="B31080" s="1">
        <v>202111183067</v>
      </c>
      <c r="C31080" t="s">
        <v>43868</v>
      </c>
      <c r="D31080" t="s">
        <v>125673</v>
      </c>
      <c r="E31080" t="s">
        <v>125674</v>
      </c>
      <c r="F31080" t="s">
        <v>20</v>
      </c>
      <c r="G31080" t="s">
        <v>2046</v>
      </c>
      <c r="H31080" t="s">
        <v>3358</v>
      </c>
      <c r="I31080" t="s">
        <v>15</v>
      </c>
      <c r="J31080">
        <v>2</v>
      </c>
      <c r="K31080" t="s">
        <v>205</v>
      </c>
      <c r="L31080" t="s">
        <v>2046</v>
      </c>
      <c r="M31080" t="s">
        <v>4035</v>
      </c>
      <c r="N31080">
        <v>10690835</v>
      </c>
    </row>
    <row r="31081" spans="2:14">
      <c r="B31081" s="1">
        <v>202111183082</v>
      </c>
      <c r="C31081" t="s">
        <v>43869</v>
      </c>
      <c r="D31081" t="s">
        <v>125675</v>
      </c>
      <c r="E31081" t="s">
        <v>125676</v>
      </c>
      <c r="F31081" t="s">
        <v>28</v>
      </c>
      <c r="G31081" t="s">
        <v>56</v>
      </c>
      <c r="H31081" t="s">
        <v>12008</v>
      </c>
      <c r="I31081" t="s">
        <v>3962</v>
      </c>
      <c r="J31081">
        <v>2</v>
      </c>
      <c r="K31081" t="s">
        <v>56</v>
      </c>
      <c r="L31081" t="s">
        <v>1067</v>
      </c>
      <c r="M31081" t="s">
        <v>18364</v>
      </c>
      <c r="N31081">
        <v>1093060</v>
      </c>
    </row>
    <row r="31082" spans="2:14">
      <c r="B31082" s="1">
        <v>202111183121</v>
      </c>
      <c r="C31082" t="s">
        <v>43870</v>
      </c>
      <c r="D31082" t="s">
        <v>115307</v>
      </c>
      <c r="E31082" t="s">
        <v>125677</v>
      </c>
      <c r="F31082" t="s">
        <v>201</v>
      </c>
      <c r="G31082" t="s">
        <v>2062</v>
      </c>
      <c r="H31082" t="s">
        <v>2460</v>
      </c>
      <c r="I31082" t="s">
        <v>145</v>
      </c>
      <c r="J31082">
        <v>2</v>
      </c>
      <c r="K31082" t="s">
        <v>433</v>
      </c>
      <c r="L31082" t="s">
        <v>8040</v>
      </c>
      <c r="M31082" t="s">
        <v>9106</v>
      </c>
      <c r="N31082">
        <v>10890822</v>
      </c>
    </row>
    <row r="31083" spans="2:14">
      <c r="B31083" s="1">
        <v>202111183136</v>
      </c>
      <c r="C31083" t="s">
        <v>43871</v>
      </c>
      <c r="D31083" t="s">
        <v>125678</v>
      </c>
      <c r="E31083" t="s">
        <v>125679</v>
      </c>
      <c r="F31083" t="s">
        <v>123</v>
      </c>
      <c r="G31083" t="s">
        <v>447</v>
      </c>
      <c r="H31083" t="s">
        <v>14286</v>
      </c>
      <c r="I31083" t="s">
        <v>1150</v>
      </c>
      <c r="J31083">
        <v>2</v>
      </c>
      <c r="K31083" t="s">
        <v>245</v>
      </c>
      <c r="L31083" t="s">
        <v>2523</v>
      </c>
      <c r="M31083" t="s">
        <v>30964</v>
      </c>
      <c r="N31083">
        <v>1012084</v>
      </c>
    </row>
    <row r="31084" spans="2:14">
      <c r="B31084" s="1">
        <v>202111183180</v>
      </c>
      <c r="C31084" t="s">
        <v>43872</v>
      </c>
      <c r="D31084" t="s">
        <v>125680</v>
      </c>
      <c r="E31084" t="s">
        <v>125681</v>
      </c>
      <c r="F31084" t="s">
        <v>87</v>
      </c>
      <c r="G31084" t="s">
        <v>1521</v>
      </c>
      <c r="H31084" t="s">
        <v>2413</v>
      </c>
      <c r="I31084" t="s">
        <v>1150</v>
      </c>
      <c r="J31084">
        <v>2</v>
      </c>
      <c r="K31084" t="s">
        <v>91</v>
      </c>
      <c r="L31084" t="s">
        <v>1521</v>
      </c>
      <c r="M31084" t="s">
        <v>15701</v>
      </c>
      <c r="N31084">
        <v>10990564</v>
      </c>
    </row>
    <row r="31085" spans="2:14">
      <c r="B31085" s="1">
        <v>202111183385</v>
      </c>
      <c r="C31085" t="s">
        <v>43873</v>
      </c>
      <c r="D31085" t="s">
        <v>125682</v>
      </c>
      <c r="E31085" t="s">
        <v>125683</v>
      </c>
      <c r="F31085" t="s">
        <v>155</v>
      </c>
      <c r="G31085" t="s">
        <v>612</v>
      </c>
      <c r="H31085" t="s">
        <v>12241</v>
      </c>
      <c r="I31085" t="s">
        <v>145</v>
      </c>
      <c r="J31085">
        <v>2</v>
      </c>
      <c r="K31085" t="s">
        <v>614</v>
      </c>
      <c r="L31085" t="s">
        <v>615</v>
      </c>
      <c r="M31085" t="s">
        <v>30724</v>
      </c>
      <c r="N31085">
        <v>10590743</v>
      </c>
    </row>
    <row r="31086" spans="2:14">
      <c r="B31086" s="1">
        <v>202111183395</v>
      </c>
      <c r="C31086" t="s">
        <v>43874</v>
      </c>
      <c r="D31086" t="s">
        <v>125684</v>
      </c>
      <c r="E31086" t="s">
        <v>125685</v>
      </c>
      <c r="F31086" t="s">
        <v>297</v>
      </c>
      <c r="G31086" t="s">
        <v>323</v>
      </c>
      <c r="H31086" t="s">
        <v>6762</v>
      </c>
      <c r="I31086" t="s">
        <v>12140</v>
      </c>
      <c r="J31086">
        <v>2</v>
      </c>
      <c r="K31086" t="s">
        <v>326</v>
      </c>
      <c r="L31086" t="s">
        <v>1942</v>
      </c>
      <c r="M31086" t="s">
        <v>7762</v>
      </c>
      <c r="N31086">
        <v>11290082</v>
      </c>
    </row>
    <row r="31087" spans="2:14">
      <c r="B31087" s="1">
        <v>202111183435</v>
      </c>
      <c r="C31087" t="s">
        <v>43875</v>
      </c>
      <c r="D31087" t="s">
        <v>125686</v>
      </c>
      <c r="E31087" t="s">
        <v>125687</v>
      </c>
      <c r="F31087" t="s">
        <v>201</v>
      </c>
      <c r="G31087" t="s">
        <v>2062</v>
      </c>
      <c r="H31087" t="s">
        <v>2460</v>
      </c>
      <c r="I31087" t="s">
        <v>340</v>
      </c>
      <c r="J31087">
        <v>2</v>
      </c>
      <c r="K31087" t="s">
        <v>522</v>
      </c>
      <c r="L31087" t="s">
        <v>1598</v>
      </c>
      <c r="M31087" t="s">
        <v>5741</v>
      </c>
      <c r="N31087">
        <v>10790214</v>
      </c>
    </row>
    <row r="31088" spans="2:14">
      <c r="B31088" s="1">
        <v>202111183536</v>
      </c>
      <c r="C31088" t="s">
        <v>43876</v>
      </c>
      <c r="D31088" t="s">
        <v>125688</v>
      </c>
      <c r="E31088" t="s">
        <v>125689</v>
      </c>
      <c r="F31088" t="s">
        <v>155</v>
      </c>
      <c r="G31088" t="s">
        <v>2010</v>
      </c>
      <c r="H31088" t="s">
        <v>10540</v>
      </c>
      <c r="I31088" t="s">
        <v>3891</v>
      </c>
      <c r="J31088">
        <v>2</v>
      </c>
      <c r="K31088" t="s">
        <v>64</v>
      </c>
      <c r="L31088" t="s">
        <v>7584</v>
      </c>
      <c r="M31088" t="s">
        <v>10491</v>
      </c>
      <c r="N31088">
        <v>10590527</v>
      </c>
    </row>
    <row r="31089" spans="2:14">
      <c r="B31089" s="1">
        <v>202111183557</v>
      </c>
      <c r="C31089" t="s">
        <v>43877</v>
      </c>
      <c r="D31089" t="s">
        <v>125690</v>
      </c>
      <c r="E31089" t="s">
        <v>125690</v>
      </c>
      <c r="F31089" t="s">
        <v>20</v>
      </c>
      <c r="G31089" t="s">
        <v>2231</v>
      </c>
      <c r="H31089" t="s">
        <v>4107</v>
      </c>
      <c r="I31089" t="s">
        <v>1162</v>
      </c>
      <c r="J31089">
        <v>2</v>
      </c>
      <c r="K31089" t="s">
        <v>64</v>
      </c>
      <c r="L31089" t="s">
        <v>4292</v>
      </c>
      <c r="M31089" t="s">
        <v>43878</v>
      </c>
      <c r="N31089">
        <v>10690406</v>
      </c>
    </row>
    <row r="31090" spans="2:14">
      <c r="B31090" s="1">
        <v>202111183652</v>
      </c>
      <c r="C31090" t="s">
        <v>43879</v>
      </c>
      <c r="D31090" t="s">
        <v>125691</v>
      </c>
      <c r="E31090" t="s">
        <v>125692</v>
      </c>
      <c r="F31090" t="s">
        <v>52</v>
      </c>
      <c r="G31090" t="s">
        <v>53</v>
      </c>
      <c r="H31090" t="s">
        <v>5347</v>
      </c>
      <c r="I31090" t="s">
        <v>1696</v>
      </c>
      <c r="J31090">
        <v>2</v>
      </c>
      <c r="K31090" t="s">
        <v>78</v>
      </c>
      <c r="L31090" t="s">
        <v>79</v>
      </c>
      <c r="M31090" t="s">
        <v>37711</v>
      </c>
      <c r="N31090">
        <v>1086187</v>
      </c>
    </row>
    <row r="31091" spans="2:14">
      <c r="B31091" s="1">
        <v>202111183752</v>
      </c>
      <c r="C31091" t="s">
        <v>43880</v>
      </c>
      <c r="D31091" t="s">
        <v>125693</v>
      </c>
      <c r="E31091" t="s">
        <v>125694</v>
      </c>
      <c r="F31091" t="s">
        <v>20</v>
      </c>
      <c r="G31091" t="s">
        <v>534</v>
      </c>
      <c r="H31091" t="s">
        <v>535</v>
      </c>
      <c r="I31091" t="s">
        <v>15</v>
      </c>
      <c r="J31091">
        <v>2</v>
      </c>
      <c r="K31091" t="s">
        <v>64</v>
      </c>
      <c r="L31091" t="s">
        <v>4292</v>
      </c>
      <c r="M31091" t="s">
        <v>43881</v>
      </c>
      <c r="N31091">
        <v>10690402</v>
      </c>
    </row>
    <row r="31092" spans="2:14">
      <c r="B31092" s="1">
        <v>202111183792</v>
      </c>
      <c r="C31092" t="s">
        <v>43882</v>
      </c>
      <c r="D31092" t="s">
        <v>125695</v>
      </c>
      <c r="E31092" t="s">
        <v>125696</v>
      </c>
      <c r="F31092" t="s">
        <v>40</v>
      </c>
      <c r="G31092" t="s">
        <v>411</v>
      </c>
      <c r="H31092" t="s">
        <v>13614</v>
      </c>
      <c r="I31092" t="s">
        <v>340</v>
      </c>
      <c r="J31092">
        <v>2</v>
      </c>
      <c r="K31092" t="s">
        <v>56</v>
      </c>
      <c r="L31092" t="s">
        <v>4225</v>
      </c>
      <c r="M31092" t="s">
        <v>43883</v>
      </c>
      <c r="N31092">
        <v>10190782</v>
      </c>
    </row>
    <row r="31093" spans="2:14">
      <c r="B31093" s="1">
        <v>202111183810</v>
      </c>
      <c r="C31093" t="s">
        <v>43884</v>
      </c>
      <c r="D31093" t="s">
        <v>125697</v>
      </c>
      <c r="E31093" t="s">
        <v>95448</v>
      </c>
      <c r="F31093" t="s">
        <v>52</v>
      </c>
      <c r="G31093" t="s">
        <v>3810</v>
      </c>
      <c r="H31093" t="s">
        <v>3811</v>
      </c>
      <c r="I31093" t="s">
        <v>10811</v>
      </c>
      <c r="J31093">
        <v>3</v>
      </c>
      <c r="K31093" t="s">
        <v>215</v>
      </c>
      <c r="L31093" t="s">
        <v>2563</v>
      </c>
      <c r="M31093" t="s">
        <v>9201</v>
      </c>
      <c r="N31093">
        <v>10390404</v>
      </c>
    </row>
    <row r="31094" spans="2:14">
      <c r="B31094" s="1">
        <v>202111183862</v>
      </c>
      <c r="C31094" t="s">
        <v>43885</v>
      </c>
      <c r="D31094" t="s">
        <v>125698</v>
      </c>
      <c r="E31094" t="s">
        <v>125699</v>
      </c>
      <c r="F31094" t="s">
        <v>20</v>
      </c>
      <c r="G31094" t="s">
        <v>2091</v>
      </c>
      <c r="H31094" t="s">
        <v>4648</v>
      </c>
      <c r="I31094" t="s">
        <v>231</v>
      </c>
      <c r="J31094">
        <v>2</v>
      </c>
      <c r="K31094" t="s">
        <v>205</v>
      </c>
      <c r="L31094" t="s">
        <v>206</v>
      </c>
      <c r="M31094" t="s">
        <v>42551</v>
      </c>
      <c r="N31094">
        <v>1073223</v>
      </c>
    </row>
    <row r="31095" spans="2:14">
      <c r="B31095" s="1">
        <v>202111183877</v>
      </c>
      <c r="C31095" t="s">
        <v>43886</v>
      </c>
      <c r="D31095" t="s">
        <v>112979</v>
      </c>
      <c r="E31095" t="s">
        <v>118557</v>
      </c>
      <c r="F31095" t="s">
        <v>123</v>
      </c>
      <c r="G31095" t="s">
        <v>1640</v>
      </c>
      <c r="H31095" t="s">
        <v>2654</v>
      </c>
      <c r="I31095" t="s">
        <v>145</v>
      </c>
      <c r="J31095">
        <v>2</v>
      </c>
      <c r="K31095" t="s">
        <v>301</v>
      </c>
      <c r="L31095" t="s">
        <v>3562</v>
      </c>
      <c r="M31095" t="s">
        <v>43887</v>
      </c>
      <c r="N31095">
        <v>11290638</v>
      </c>
    </row>
    <row r="31096" spans="2:14">
      <c r="B31096" s="1">
        <v>202111183903</v>
      </c>
      <c r="C31096" t="s">
        <v>43888</v>
      </c>
      <c r="D31096" t="s">
        <v>102712</v>
      </c>
      <c r="E31096" t="s">
        <v>125700</v>
      </c>
      <c r="F31096" t="s">
        <v>297</v>
      </c>
      <c r="G31096" t="s">
        <v>1632</v>
      </c>
      <c r="H31096" t="s">
        <v>1633</v>
      </c>
      <c r="I31096" t="s">
        <v>31</v>
      </c>
      <c r="J31096">
        <v>2</v>
      </c>
      <c r="K31096" t="s">
        <v>326</v>
      </c>
      <c r="L31096" t="s">
        <v>4705</v>
      </c>
      <c r="M31096" t="s">
        <v>17465</v>
      </c>
      <c r="N31096">
        <v>11290573</v>
      </c>
    </row>
    <row r="31097" spans="2:14">
      <c r="B31097" s="1">
        <v>202111183959</v>
      </c>
      <c r="C31097" t="s">
        <v>43889</v>
      </c>
      <c r="D31097" t="s">
        <v>125701</v>
      </c>
      <c r="E31097" t="s">
        <v>125702</v>
      </c>
      <c r="F31097" t="s">
        <v>297</v>
      </c>
      <c r="G31097" t="s">
        <v>480</v>
      </c>
      <c r="H31097" t="s">
        <v>15278</v>
      </c>
      <c r="I31097" t="s">
        <v>1436</v>
      </c>
      <c r="J31097">
        <v>2</v>
      </c>
      <c r="K31097" t="s">
        <v>326</v>
      </c>
      <c r="L31097" t="s">
        <v>601</v>
      </c>
      <c r="M31097" t="s">
        <v>31082</v>
      </c>
      <c r="N31097">
        <v>1001019</v>
      </c>
    </row>
    <row r="31098" spans="2:14">
      <c r="B31098" s="1">
        <v>202111183977</v>
      </c>
      <c r="C31098" t="s">
        <v>43890</v>
      </c>
      <c r="D31098" t="s">
        <v>125703</v>
      </c>
      <c r="E31098" t="s">
        <v>97449</v>
      </c>
      <c r="F31098" t="s">
        <v>297</v>
      </c>
      <c r="G31098" t="s">
        <v>1632</v>
      </c>
      <c r="H31098" t="s">
        <v>1633</v>
      </c>
      <c r="I31098" t="s">
        <v>43891</v>
      </c>
      <c r="J31098">
        <v>1</v>
      </c>
      <c r="K31098" t="s">
        <v>326</v>
      </c>
      <c r="L31098" t="s">
        <v>3452</v>
      </c>
      <c r="M31098" t="s">
        <v>5351</v>
      </c>
      <c r="N31098">
        <v>11290308</v>
      </c>
    </row>
    <row r="31099" spans="2:14">
      <c r="B31099" s="1">
        <v>202111183989</v>
      </c>
      <c r="C31099" t="s">
        <v>43892</v>
      </c>
      <c r="D31099" t="s">
        <v>82003</v>
      </c>
      <c r="E31099" t="s">
        <v>125704</v>
      </c>
      <c r="F31099" t="s">
        <v>20</v>
      </c>
      <c r="G31099" t="s">
        <v>106</v>
      </c>
      <c r="H31099" t="s">
        <v>2015</v>
      </c>
      <c r="I31099" t="s">
        <v>15</v>
      </c>
      <c r="J31099">
        <v>2</v>
      </c>
      <c r="K31099" t="s">
        <v>140</v>
      </c>
      <c r="L31099" t="s">
        <v>3391</v>
      </c>
      <c r="M31099" t="s">
        <v>43893</v>
      </c>
      <c r="N31099">
        <v>1070028</v>
      </c>
    </row>
    <row r="31100" spans="2:14">
      <c r="B31100" s="1">
        <v>202111184018</v>
      </c>
      <c r="C31100" t="s">
        <v>43894</v>
      </c>
      <c r="D31100" t="s">
        <v>125705</v>
      </c>
      <c r="E31100" t="s">
        <v>125706</v>
      </c>
      <c r="F31100" t="s">
        <v>52</v>
      </c>
      <c r="G31100" t="s">
        <v>1417</v>
      </c>
      <c r="H31100" t="s">
        <v>6827</v>
      </c>
      <c r="I31100" t="s">
        <v>3470</v>
      </c>
      <c r="J31100">
        <v>1</v>
      </c>
      <c r="K31100" t="s">
        <v>205</v>
      </c>
      <c r="L31100" t="s">
        <v>206</v>
      </c>
      <c r="M31100" t="s">
        <v>43895</v>
      </c>
      <c r="N31100">
        <v>1073010</v>
      </c>
    </row>
    <row r="31101" spans="2:14">
      <c r="B31101" s="1">
        <v>202111184066</v>
      </c>
      <c r="C31101" t="s">
        <v>43896</v>
      </c>
      <c r="D31101" t="s">
        <v>125707</v>
      </c>
      <c r="E31101" t="s">
        <v>125708</v>
      </c>
      <c r="F31101" t="s">
        <v>60</v>
      </c>
      <c r="G31101" t="s">
        <v>818</v>
      </c>
      <c r="H31101" t="s">
        <v>819</v>
      </c>
      <c r="I31101" t="s">
        <v>145</v>
      </c>
      <c r="J31101">
        <v>2</v>
      </c>
      <c r="K31101" t="s">
        <v>115</v>
      </c>
      <c r="L31101" t="s">
        <v>818</v>
      </c>
      <c r="M31101" t="s">
        <v>4725</v>
      </c>
      <c r="N31101">
        <v>10490571</v>
      </c>
    </row>
    <row r="31102" spans="2:14">
      <c r="B31102" s="1">
        <v>202111184270</v>
      </c>
      <c r="C31102" t="s">
        <v>43897</v>
      </c>
      <c r="D31102" t="s">
        <v>125709</v>
      </c>
      <c r="E31102" t="s">
        <v>125710</v>
      </c>
      <c r="F31102" t="s">
        <v>52</v>
      </c>
      <c r="G31102" t="s">
        <v>53</v>
      </c>
      <c r="H31102" t="s">
        <v>6572</v>
      </c>
      <c r="I31102" t="s">
        <v>3643</v>
      </c>
      <c r="J31102">
        <v>2</v>
      </c>
      <c r="K31102" t="s">
        <v>78</v>
      </c>
      <c r="L31102" t="s">
        <v>79</v>
      </c>
      <c r="M31102" t="s">
        <v>911</v>
      </c>
      <c r="N31102">
        <v>1086285</v>
      </c>
    </row>
    <row r="31103" spans="2:14">
      <c r="B31103" s="1">
        <v>202111184293</v>
      </c>
      <c r="C31103" t="s">
        <v>43898</v>
      </c>
      <c r="D31103" t="s">
        <v>125711</v>
      </c>
      <c r="E31103" t="s">
        <v>125712</v>
      </c>
      <c r="F31103" t="s">
        <v>155</v>
      </c>
      <c r="G31103" t="s">
        <v>11769</v>
      </c>
      <c r="H31103" t="s">
        <v>11770</v>
      </c>
      <c r="I31103" t="s">
        <v>4448</v>
      </c>
      <c r="J31103">
        <v>2</v>
      </c>
      <c r="K31103" t="s">
        <v>64</v>
      </c>
      <c r="L31103" t="s">
        <v>1187</v>
      </c>
      <c r="M31103" t="s">
        <v>17066</v>
      </c>
      <c r="N31103">
        <v>10590919</v>
      </c>
    </row>
    <row r="31104" spans="2:14">
      <c r="B31104" s="1">
        <v>202111184373</v>
      </c>
      <c r="C31104" t="s">
        <v>43899</v>
      </c>
      <c r="D31104" t="s">
        <v>125713</v>
      </c>
      <c r="E31104" t="s">
        <v>125714</v>
      </c>
      <c r="F31104" t="s">
        <v>28</v>
      </c>
      <c r="G31104" t="s">
        <v>11369</v>
      </c>
      <c r="H31104" t="s">
        <v>11370</v>
      </c>
      <c r="I31104" t="s">
        <v>1715</v>
      </c>
      <c r="J31104">
        <v>2</v>
      </c>
      <c r="K31104" t="s">
        <v>24</v>
      </c>
      <c r="L31104" t="s">
        <v>697</v>
      </c>
      <c r="M31104" t="s">
        <v>43900</v>
      </c>
      <c r="N31104">
        <v>10290556</v>
      </c>
    </row>
    <row r="31105" spans="2:14">
      <c r="B31105" s="1">
        <v>202111184461</v>
      </c>
      <c r="C31105" t="s">
        <v>43901</v>
      </c>
      <c r="D31105" t="s">
        <v>125715</v>
      </c>
      <c r="E31105" t="s">
        <v>125716</v>
      </c>
      <c r="F31105" t="s">
        <v>201</v>
      </c>
      <c r="G31105" t="s">
        <v>858</v>
      </c>
      <c r="H31105" t="s">
        <v>3034</v>
      </c>
      <c r="I31105" t="s">
        <v>231</v>
      </c>
      <c r="J31105">
        <v>2</v>
      </c>
      <c r="K31105" t="s">
        <v>522</v>
      </c>
      <c r="L31105" t="s">
        <v>3035</v>
      </c>
      <c r="M31105" t="s">
        <v>39860</v>
      </c>
      <c r="N31105">
        <v>1022013</v>
      </c>
    </row>
    <row r="31106" spans="2:14">
      <c r="B31106" s="1">
        <v>202111184561</v>
      </c>
      <c r="C31106" t="s">
        <v>34163</v>
      </c>
      <c r="D31106" t="s">
        <v>125717</v>
      </c>
      <c r="E31106" t="s">
        <v>125718</v>
      </c>
      <c r="F31106" t="s">
        <v>297</v>
      </c>
      <c r="G31106" t="s">
        <v>480</v>
      </c>
      <c r="H31106" t="s">
        <v>5187</v>
      </c>
      <c r="I31106" t="s">
        <v>15</v>
      </c>
      <c r="J31106">
        <v>2</v>
      </c>
      <c r="K31106" t="s">
        <v>326</v>
      </c>
      <c r="L31106" t="s">
        <v>1102</v>
      </c>
      <c r="M31106" t="s">
        <v>30817</v>
      </c>
      <c r="N31106">
        <v>11290365</v>
      </c>
    </row>
    <row r="31107" spans="2:14">
      <c r="B31107" s="1">
        <v>202111184569</v>
      </c>
      <c r="C31107" t="s">
        <v>43902</v>
      </c>
      <c r="D31107" t="s">
        <v>84950</v>
      </c>
      <c r="E31107" t="s">
        <v>125719</v>
      </c>
      <c r="F31107" t="s">
        <v>201</v>
      </c>
      <c r="G31107" t="s">
        <v>2155</v>
      </c>
      <c r="H31107" t="s">
        <v>4937</v>
      </c>
      <c r="I31107" t="s">
        <v>265</v>
      </c>
      <c r="J31107">
        <v>2</v>
      </c>
      <c r="K31107" t="s">
        <v>522</v>
      </c>
      <c r="L31107" t="s">
        <v>3992</v>
      </c>
      <c r="M31107" t="s">
        <v>15157</v>
      </c>
      <c r="N31107">
        <v>1024032</v>
      </c>
    </row>
    <row r="31108" spans="2:14">
      <c r="B31108" s="1">
        <v>202111184610</v>
      </c>
      <c r="C31108" t="s">
        <v>43903</v>
      </c>
      <c r="D31108" t="s">
        <v>43903</v>
      </c>
      <c r="E31108" t="s">
        <v>125720</v>
      </c>
      <c r="F31108" t="s">
        <v>201</v>
      </c>
      <c r="G31108" t="s">
        <v>240</v>
      </c>
      <c r="H31108" t="s">
        <v>6441</v>
      </c>
      <c r="I31108" t="s">
        <v>15</v>
      </c>
      <c r="J31108">
        <v>2</v>
      </c>
      <c r="K31108" t="s">
        <v>72</v>
      </c>
      <c r="L31108" t="s">
        <v>97</v>
      </c>
      <c r="M31108" t="s">
        <v>2718</v>
      </c>
      <c r="N31108">
        <v>11190471</v>
      </c>
    </row>
    <row r="31109" spans="2:14">
      <c r="B31109" s="1">
        <v>202111184674</v>
      </c>
      <c r="C31109" t="s">
        <v>43904</v>
      </c>
      <c r="D31109" t="s">
        <v>140</v>
      </c>
      <c r="E31109" t="s">
        <v>34157</v>
      </c>
      <c r="F31109" t="s">
        <v>52</v>
      </c>
      <c r="G31109" t="s">
        <v>896</v>
      </c>
      <c r="H31109" t="s">
        <v>4031</v>
      </c>
      <c r="I31109" t="s">
        <v>325</v>
      </c>
      <c r="J31109">
        <v>2</v>
      </c>
      <c r="K31109" t="s">
        <v>151</v>
      </c>
      <c r="L31109" t="s">
        <v>896</v>
      </c>
      <c r="M31109" t="s">
        <v>9166</v>
      </c>
      <c r="N31109">
        <v>10390659</v>
      </c>
    </row>
    <row r="31110" spans="2:14">
      <c r="B31110" s="1">
        <v>202111184688</v>
      </c>
      <c r="C31110" t="s">
        <v>43905</v>
      </c>
      <c r="D31110" t="s">
        <v>125721</v>
      </c>
      <c r="E31110" t="s">
        <v>125722</v>
      </c>
      <c r="F31110" t="s">
        <v>12</v>
      </c>
      <c r="G31110" t="s">
        <v>120</v>
      </c>
      <c r="H31110" t="s">
        <v>1319</v>
      </c>
      <c r="I31110" t="s">
        <v>15</v>
      </c>
      <c r="J31110">
        <v>2</v>
      </c>
      <c r="K31110" t="s">
        <v>48</v>
      </c>
      <c r="L31110" t="s">
        <v>120</v>
      </c>
      <c r="M31110" t="s">
        <v>1495</v>
      </c>
      <c r="N31110">
        <v>11390193</v>
      </c>
    </row>
    <row r="31111" spans="2:14">
      <c r="B31111" s="1">
        <v>202111184693</v>
      </c>
      <c r="C31111" t="s">
        <v>43906</v>
      </c>
      <c r="D31111" t="s">
        <v>125723</v>
      </c>
      <c r="E31111" t="s">
        <v>125724</v>
      </c>
      <c r="F31111" t="s">
        <v>123</v>
      </c>
      <c r="G31111" t="s">
        <v>1796</v>
      </c>
      <c r="H31111" t="s">
        <v>10327</v>
      </c>
      <c r="I31111" t="s">
        <v>1696</v>
      </c>
      <c r="J31111">
        <v>2</v>
      </c>
      <c r="K31111" t="s">
        <v>127</v>
      </c>
      <c r="L31111" t="s">
        <v>1507</v>
      </c>
      <c r="M31111" t="s">
        <v>43907</v>
      </c>
      <c r="N31111">
        <v>11090025</v>
      </c>
    </row>
    <row r="31112" spans="2:14">
      <c r="B31112" s="1">
        <v>202111184760</v>
      </c>
      <c r="C31112" t="s">
        <v>43908</v>
      </c>
      <c r="D31112" t="s">
        <v>125725</v>
      </c>
      <c r="E31112" t="s">
        <v>84802</v>
      </c>
      <c r="F31112" t="s">
        <v>131</v>
      </c>
      <c r="G31112" t="s">
        <v>132</v>
      </c>
      <c r="H31112" t="s">
        <v>4133</v>
      </c>
      <c r="I31112" t="s">
        <v>231</v>
      </c>
      <c r="J31112">
        <v>2</v>
      </c>
      <c r="K31112" t="s">
        <v>433</v>
      </c>
      <c r="L31112" t="s">
        <v>654</v>
      </c>
      <c r="M31112" t="s">
        <v>4134</v>
      </c>
      <c r="N31112">
        <v>1035008</v>
      </c>
    </row>
    <row r="31113" spans="2:14">
      <c r="B31113" s="1">
        <v>202111184862</v>
      </c>
      <c r="C31113" t="s">
        <v>43909</v>
      </c>
      <c r="D31113" t="s">
        <v>125726</v>
      </c>
      <c r="E31113" t="s">
        <v>125727</v>
      </c>
      <c r="F31113" t="s">
        <v>68</v>
      </c>
      <c r="G31113" t="s">
        <v>69</v>
      </c>
      <c r="H31113" t="s">
        <v>292</v>
      </c>
      <c r="I31113" t="s">
        <v>12344</v>
      </c>
      <c r="J31113">
        <v>2</v>
      </c>
      <c r="K31113" t="s">
        <v>72</v>
      </c>
      <c r="L31113" t="s">
        <v>398</v>
      </c>
      <c r="M31113" t="s">
        <v>4190</v>
      </c>
      <c r="N31113">
        <v>1165008</v>
      </c>
    </row>
    <row r="31114" spans="2:14">
      <c r="B31114" s="1">
        <v>202111184864</v>
      </c>
      <c r="C31114" t="s">
        <v>43910</v>
      </c>
      <c r="D31114" t="s">
        <v>125728</v>
      </c>
      <c r="E31114" t="s">
        <v>48947</v>
      </c>
      <c r="F31114" t="s">
        <v>123</v>
      </c>
      <c r="G31114" t="s">
        <v>447</v>
      </c>
      <c r="H31114" t="s">
        <v>14286</v>
      </c>
      <c r="I31114" t="s">
        <v>22750</v>
      </c>
      <c r="J31114">
        <v>2</v>
      </c>
      <c r="K31114" t="s">
        <v>245</v>
      </c>
      <c r="L31114" t="s">
        <v>2523</v>
      </c>
      <c r="M31114" t="s">
        <v>43911</v>
      </c>
      <c r="N31114">
        <v>1012028</v>
      </c>
    </row>
    <row r="31115" spans="2:14">
      <c r="B31115" s="1">
        <v>202111184877</v>
      </c>
      <c r="C31115" t="s">
        <v>43912</v>
      </c>
      <c r="D31115" t="s">
        <v>125729</v>
      </c>
      <c r="E31115" t="s">
        <v>125730</v>
      </c>
      <c r="F31115" t="s">
        <v>60</v>
      </c>
      <c r="G31115" t="s">
        <v>1653</v>
      </c>
      <c r="H31115" t="s">
        <v>5862</v>
      </c>
      <c r="I31115" t="s">
        <v>325</v>
      </c>
      <c r="J31115">
        <v>1</v>
      </c>
      <c r="K31115" t="s">
        <v>102</v>
      </c>
      <c r="L31115" t="s">
        <v>5608</v>
      </c>
      <c r="M31115" t="s">
        <v>43913</v>
      </c>
      <c r="N31115">
        <v>10490101</v>
      </c>
    </row>
    <row r="31116" spans="2:14">
      <c r="B31116" s="1">
        <v>202111184892</v>
      </c>
      <c r="C31116" t="s">
        <v>43914</v>
      </c>
      <c r="D31116" t="s">
        <v>125731</v>
      </c>
      <c r="E31116" t="s">
        <v>125732</v>
      </c>
      <c r="F31116" t="s">
        <v>20</v>
      </c>
      <c r="G31116" t="s">
        <v>2091</v>
      </c>
      <c r="H31116" t="s">
        <v>3542</v>
      </c>
      <c r="I31116" t="s">
        <v>1162</v>
      </c>
      <c r="J31116">
        <v>2</v>
      </c>
      <c r="K31116" t="s">
        <v>522</v>
      </c>
      <c r="L31116" t="s">
        <v>523</v>
      </c>
      <c r="M31116" t="s">
        <v>8113</v>
      </c>
      <c r="N31116">
        <v>10790829</v>
      </c>
    </row>
    <row r="31117" spans="2:14">
      <c r="B31117" s="1">
        <v>202111184936</v>
      </c>
      <c r="C31117" t="s">
        <v>43915</v>
      </c>
      <c r="D31117" t="s">
        <v>125733</v>
      </c>
      <c r="E31117" t="s">
        <v>125734</v>
      </c>
      <c r="F31117" t="s">
        <v>20</v>
      </c>
      <c r="G31117" t="s">
        <v>6111</v>
      </c>
      <c r="H31117" t="s">
        <v>6382</v>
      </c>
      <c r="I31117" t="s">
        <v>15</v>
      </c>
      <c r="J31117">
        <v>2</v>
      </c>
      <c r="K31117" t="s">
        <v>140</v>
      </c>
      <c r="L31117" t="s">
        <v>12452</v>
      </c>
      <c r="M31117" t="s">
        <v>12453</v>
      </c>
      <c r="N31117">
        <v>10690182</v>
      </c>
    </row>
    <row r="31118" spans="2:14">
      <c r="B31118" s="1">
        <v>202111184960</v>
      </c>
      <c r="C31118" t="s">
        <v>43916</v>
      </c>
      <c r="D31118" t="s">
        <v>125735</v>
      </c>
      <c r="E31118" t="s">
        <v>73342</v>
      </c>
      <c r="F31118" t="s">
        <v>12</v>
      </c>
      <c r="G31118" t="s">
        <v>143</v>
      </c>
      <c r="H31118" t="s">
        <v>144</v>
      </c>
      <c r="I31118" t="s">
        <v>31</v>
      </c>
      <c r="J31118">
        <v>2</v>
      </c>
      <c r="K31118" t="s">
        <v>16</v>
      </c>
      <c r="L31118" t="s">
        <v>146</v>
      </c>
      <c r="M31118" t="s">
        <v>147</v>
      </c>
      <c r="N31118">
        <v>11390720</v>
      </c>
    </row>
    <row r="31119" spans="2:14">
      <c r="B31119" s="1">
        <v>202111185098</v>
      </c>
      <c r="C31119" t="s">
        <v>43917</v>
      </c>
      <c r="D31119" t="s">
        <v>76837</v>
      </c>
      <c r="E31119" t="s">
        <v>125736</v>
      </c>
      <c r="F31119" t="s">
        <v>297</v>
      </c>
      <c r="G31119" t="s">
        <v>480</v>
      </c>
      <c r="H31119" t="s">
        <v>10360</v>
      </c>
      <c r="I31119" t="s">
        <v>945</v>
      </c>
      <c r="J31119">
        <v>2</v>
      </c>
      <c r="K31119" t="s">
        <v>326</v>
      </c>
      <c r="L31119" t="s">
        <v>1942</v>
      </c>
      <c r="M31119" t="s">
        <v>28079</v>
      </c>
      <c r="N31119">
        <v>11290072</v>
      </c>
    </row>
    <row r="31120" spans="2:14">
      <c r="B31120" s="1">
        <v>202111185128</v>
      </c>
      <c r="C31120" t="s">
        <v>43918</v>
      </c>
      <c r="D31120" t="s">
        <v>125737</v>
      </c>
      <c r="E31120" t="s">
        <v>125738</v>
      </c>
      <c r="F31120" t="s">
        <v>123</v>
      </c>
      <c r="G31120" t="s">
        <v>447</v>
      </c>
      <c r="H31120" t="s">
        <v>4682</v>
      </c>
      <c r="I31120" t="s">
        <v>1150</v>
      </c>
      <c r="J31120">
        <v>2</v>
      </c>
      <c r="K31120" t="s">
        <v>245</v>
      </c>
      <c r="L31120" t="s">
        <v>2523</v>
      </c>
      <c r="M31120" t="s">
        <v>43919</v>
      </c>
      <c r="N31120">
        <v>1012043</v>
      </c>
    </row>
    <row r="31121" spans="2:14">
      <c r="B31121" s="1">
        <v>202111185134</v>
      </c>
      <c r="C31121" t="s">
        <v>43920</v>
      </c>
      <c r="D31121" t="s">
        <v>125739</v>
      </c>
      <c r="E31121" t="s">
        <v>125740</v>
      </c>
      <c r="F31121" t="s">
        <v>28</v>
      </c>
      <c r="G31121" t="s">
        <v>697</v>
      </c>
      <c r="H31121" t="s">
        <v>4823</v>
      </c>
      <c r="I31121" t="s">
        <v>34562</v>
      </c>
      <c r="J31121">
        <v>2</v>
      </c>
      <c r="K31121" t="s">
        <v>24</v>
      </c>
      <c r="L31121" t="s">
        <v>938</v>
      </c>
      <c r="M31121" t="s">
        <v>5670</v>
      </c>
      <c r="N31121">
        <v>10290517</v>
      </c>
    </row>
    <row r="31122" spans="2:14">
      <c r="B31122" s="1">
        <v>202111185192</v>
      </c>
      <c r="C31122" t="s">
        <v>43921</v>
      </c>
      <c r="D31122" t="s">
        <v>125741</v>
      </c>
      <c r="E31122" t="s">
        <v>125742</v>
      </c>
      <c r="F31122" t="s">
        <v>68</v>
      </c>
      <c r="G31122" t="s">
        <v>6813</v>
      </c>
      <c r="H31122" t="s">
        <v>9384</v>
      </c>
      <c r="I31122" t="s">
        <v>1150</v>
      </c>
      <c r="J31122">
        <v>2</v>
      </c>
      <c r="K31122" t="s">
        <v>353</v>
      </c>
      <c r="L31122" t="s">
        <v>1343</v>
      </c>
      <c r="M31122" t="s">
        <v>8516</v>
      </c>
      <c r="N31122">
        <v>1120007</v>
      </c>
    </row>
    <row r="31123" spans="2:14">
      <c r="B31123" s="1">
        <v>202111185213</v>
      </c>
      <c r="C31123" t="s">
        <v>43922</v>
      </c>
      <c r="D31123" t="s">
        <v>125743</v>
      </c>
      <c r="E31123" t="s">
        <v>125744</v>
      </c>
      <c r="F31123" t="s">
        <v>40</v>
      </c>
      <c r="G31123" t="s">
        <v>197</v>
      </c>
      <c r="H31123" t="s">
        <v>11229</v>
      </c>
      <c r="I31123" t="s">
        <v>325</v>
      </c>
      <c r="J31123">
        <v>2</v>
      </c>
      <c r="K31123" t="s">
        <v>197</v>
      </c>
      <c r="L31123" t="s">
        <v>1218</v>
      </c>
      <c r="M31123" t="s">
        <v>18073</v>
      </c>
      <c r="N31123">
        <v>10190343</v>
      </c>
    </row>
    <row r="31124" spans="2:14">
      <c r="B31124" s="1">
        <v>202111185218</v>
      </c>
      <c r="C31124" t="s">
        <v>43923</v>
      </c>
      <c r="D31124" t="s">
        <v>79576</v>
      </c>
      <c r="E31124" t="s">
        <v>125745</v>
      </c>
      <c r="F31124" t="s">
        <v>60</v>
      </c>
      <c r="G31124" t="s">
        <v>1032</v>
      </c>
      <c r="H31124" t="s">
        <v>1033</v>
      </c>
      <c r="I31124" t="s">
        <v>2259</v>
      </c>
      <c r="J31124">
        <v>2</v>
      </c>
      <c r="K31124" t="s">
        <v>151</v>
      </c>
      <c r="L31124" t="s">
        <v>1383</v>
      </c>
      <c r="M31124" t="s">
        <v>11832</v>
      </c>
      <c r="N31124">
        <v>10491228</v>
      </c>
    </row>
    <row r="31125" spans="2:14">
      <c r="B31125" s="1">
        <v>202111185307</v>
      </c>
      <c r="C31125" t="s">
        <v>43924</v>
      </c>
      <c r="D31125" t="s">
        <v>125746</v>
      </c>
      <c r="E31125" t="s">
        <v>125747</v>
      </c>
      <c r="F31125" t="s">
        <v>20</v>
      </c>
      <c r="G31125" t="s">
        <v>2091</v>
      </c>
      <c r="H31125" t="s">
        <v>19753</v>
      </c>
      <c r="I31125" t="s">
        <v>15</v>
      </c>
      <c r="J31125">
        <v>1</v>
      </c>
      <c r="K31125" t="s">
        <v>205</v>
      </c>
      <c r="L31125" t="s">
        <v>206</v>
      </c>
      <c r="M31125" t="s">
        <v>9580</v>
      </c>
      <c r="N31125">
        <v>1073094</v>
      </c>
    </row>
    <row r="31126" spans="2:14">
      <c r="B31126" s="1">
        <v>202111185316</v>
      </c>
      <c r="C31126" t="s">
        <v>43925</v>
      </c>
      <c r="D31126" t="s">
        <v>125748</v>
      </c>
      <c r="E31126" t="s">
        <v>77396</v>
      </c>
      <c r="F31126" t="s">
        <v>60</v>
      </c>
      <c r="G31126" t="s">
        <v>3055</v>
      </c>
      <c r="H31126" t="s">
        <v>8244</v>
      </c>
      <c r="I31126" t="s">
        <v>31</v>
      </c>
      <c r="J31126">
        <v>2</v>
      </c>
      <c r="K31126" t="s">
        <v>151</v>
      </c>
      <c r="L31126" t="s">
        <v>2591</v>
      </c>
      <c r="M31126" t="s">
        <v>3995</v>
      </c>
      <c r="N31126">
        <v>10491269</v>
      </c>
    </row>
    <row r="31127" spans="2:14">
      <c r="B31127" s="1">
        <v>202111185319</v>
      </c>
      <c r="C31127" t="s">
        <v>43926</v>
      </c>
      <c r="D31127" t="s">
        <v>125749</v>
      </c>
      <c r="E31127" t="s">
        <v>125750</v>
      </c>
      <c r="F31127" t="s">
        <v>20</v>
      </c>
      <c r="G31127" t="s">
        <v>6111</v>
      </c>
      <c r="H31127" t="s">
        <v>6112</v>
      </c>
      <c r="I31127" t="s">
        <v>31</v>
      </c>
      <c r="J31127">
        <v>2</v>
      </c>
      <c r="K31127" t="s">
        <v>140</v>
      </c>
      <c r="L31127" t="s">
        <v>5707</v>
      </c>
      <c r="M31127" t="s">
        <v>26856</v>
      </c>
      <c r="N31127">
        <v>10690349</v>
      </c>
    </row>
    <row r="31128" spans="2:14">
      <c r="B31128" s="1">
        <v>202111185362</v>
      </c>
      <c r="C31128" t="s">
        <v>43927</v>
      </c>
      <c r="D31128" t="s">
        <v>85079</v>
      </c>
      <c r="E31128" t="s">
        <v>85080</v>
      </c>
      <c r="F31128" t="s">
        <v>155</v>
      </c>
      <c r="G31128" t="s">
        <v>177</v>
      </c>
      <c r="H31128" t="s">
        <v>10236</v>
      </c>
      <c r="I31128" t="s">
        <v>23347</v>
      </c>
      <c r="J31128">
        <v>2</v>
      </c>
      <c r="K31128" t="s">
        <v>179</v>
      </c>
      <c r="L31128" t="s">
        <v>180</v>
      </c>
      <c r="M31128" t="s">
        <v>181</v>
      </c>
      <c r="N31128">
        <v>10590372</v>
      </c>
    </row>
    <row r="31129" spans="2:14">
      <c r="B31129" s="1">
        <v>202111185393</v>
      </c>
      <c r="C31129" t="s">
        <v>43928</v>
      </c>
      <c r="D31129" t="s">
        <v>86504</v>
      </c>
      <c r="E31129" t="s">
        <v>125751</v>
      </c>
      <c r="F31129" t="s">
        <v>87</v>
      </c>
      <c r="G31129" t="s">
        <v>243</v>
      </c>
      <c r="H31129" t="s">
        <v>4840</v>
      </c>
      <c r="I31129" t="s">
        <v>15</v>
      </c>
      <c r="J31129">
        <v>2</v>
      </c>
      <c r="K31129" t="s">
        <v>91</v>
      </c>
      <c r="L31129" t="s">
        <v>358</v>
      </c>
      <c r="M31129" t="s">
        <v>1200</v>
      </c>
      <c r="N31129">
        <v>1031077</v>
      </c>
    </row>
    <row r="31130" spans="2:14">
      <c r="B31130" s="1">
        <v>202111185500</v>
      </c>
      <c r="C31130" t="s">
        <v>43929</v>
      </c>
      <c r="D31130" t="s">
        <v>125752</v>
      </c>
      <c r="E31130" t="s">
        <v>125753</v>
      </c>
      <c r="F31130" t="s">
        <v>60</v>
      </c>
      <c r="G31130" t="s">
        <v>996</v>
      </c>
      <c r="H31130" t="s">
        <v>1359</v>
      </c>
      <c r="I31130" t="s">
        <v>145</v>
      </c>
      <c r="J31130">
        <v>2</v>
      </c>
      <c r="K31130" t="s">
        <v>215</v>
      </c>
      <c r="L31130" t="s">
        <v>494</v>
      </c>
      <c r="M31130" t="s">
        <v>18933</v>
      </c>
      <c r="N31130">
        <v>10390447</v>
      </c>
    </row>
    <row r="31131" spans="2:14">
      <c r="B31131" s="1">
        <v>202111185571</v>
      </c>
      <c r="C31131" t="s">
        <v>43930</v>
      </c>
      <c r="D31131" t="s">
        <v>125754</v>
      </c>
      <c r="E31131" t="s">
        <v>125755</v>
      </c>
      <c r="F31131" t="s">
        <v>87</v>
      </c>
      <c r="G31131" t="s">
        <v>243</v>
      </c>
      <c r="H31131" t="s">
        <v>5226</v>
      </c>
      <c r="I31131" t="s">
        <v>319</v>
      </c>
      <c r="J31131">
        <v>2</v>
      </c>
      <c r="K31131" t="s">
        <v>91</v>
      </c>
      <c r="L31131" t="s">
        <v>358</v>
      </c>
      <c r="M31131" t="s">
        <v>6713</v>
      </c>
      <c r="N31131">
        <v>1031056</v>
      </c>
    </row>
    <row r="31132" spans="2:14">
      <c r="B31132" s="1">
        <v>202111185805</v>
      </c>
      <c r="C31132" t="s">
        <v>43931</v>
      </c>
      <c r="D31132" t="s">
        <v>125756</v>
      </c>
      <c r="E31132" t="s">
        <v>125757</v>
      </c>
      <c r="F31132" t="s">
        <v>87</v>
      </c>
      <c r="G31132" t="s">
        <v>243</v>
      </c>
      <c r="H31132" t="s">
        <v>4840</v>
      </c>
      <c r="I31132" t="s">
        <v>15</v>
      </c>
      <c r="J31132">
        <v>2</v>
      </c>
      <c r="K31132" t="s">
        <v>91</v>
      </c>
      <c r="L31132" t="s">
        <v>358</v>
      </c>
      <c r="M31132" t="s">
        <v>7056</v>
      </c>
      <c r="N31132">
        <v>1031058</v>
      </c>
    </row>
    <row r="31133" spans="2:14">
      <c r="B31133" s="1">
        <v>202111185840</v>
      </c>
      <c r="C31133" t="s">
        <v>43932</v>
      </c>
      <c r="D31133" t="s">
        <v>125758</v>
      </c>
      <c r="E31133" t="s">
        <v>125759</v>
      </c>
      <c r="F31133" t="s">
        <v>123</v>
      </c>
      <c r="G31133" t="s">
        <v>447</v>
      </c>
      <c r="H31133" t="s">
        <v>8112</v>
      </c>
      <c r="I31133" t="s">
        <v>1217</v>
      </c>
      <c r="J31133">
        <v>2</v>
      </c>
      <c r="K31133" t="s">
        <v>301</v>
      </c>
      <c r="L31133" t="s">
        <v>2457</v>
      </c>
      <c r="M31133" t="s">
        <v>38254</v>
      </c>
      <c r="N31133">
        <v>11290620</v>
      </c>
    </row>
    <row r="31134" spans="2:14">
      <c r="B31134" s="1">
        <v>202111185879</v>
      </c>
      <c r="C31134" t="s">
        <v>43933</v>
      </c>
      <c r="D31134" t="s">
        <v>125760</v>
      </c>
      <c r="E31134" t="s">
        <v>125761</v>
      </c>
      <c r="F31134" t="s">
        <v>123</v>
      </c>
      <c r="G31134" t="s">
        <v>1233</v>
      </c>
      <c r="H31134" t="s">
        <v>6052</v>
      </c>
      <c r="I31134" t="s">
        <v>43934</v>
      </c>
      <c r="J31134">
        <v>1</v>
      </c>
      <c r="K31134" t="s">
        <v>72</v>
      </c>
      <c r="L31134" t="s">
        <v>73</v>
      </c>
      <c r="M31134" t="s">
        <v>31760</v>
      </c>
      <c r="N31134">
        <v>1013065</v>
      </c>
    </row>
    <row r="31135" spans="2:14">
      <c r="B31135" s="1">
        <v>202111185909</v>
      </c>
      <c r="C31135" t="s">
        <v>43935</v>
      </c>
      <c r="D31135" t="s">
        <v>125762</v>
      </c>
      <c r="E31135" t="s">
        <v>86090</v>
      </c>
      <c r="F31135" t="s">
        <v>201</v>
      </c>
      <c r="G31135" t="s">
        <v>240</v>
      </c>
      <c r="H31135" t="s">
        <v>6931</v>
      </c>
      <c r="I31135" t="s">
        <v>1162</v>
      </c>
      <c r="J31135">
        <v>2</v>
      </c>
      <c r="K31135" t="s">
        <v>522</v>
      </c>
      <c r="L31135" t="s">
        <v>1598</v>
      </c>
      <c r="M31135" t="s">
        <v>1599</v>
      </c>
      <c r="N31135">
        <v>10790215</v>
      </c>
    </row>
    <row r="31136" spans="2:14">
      <c r="B31136" s="1">
        <v>202111185920</v>
      </c>
      <c r="C31136" t="s">
        <v>43936</v>
      </c>
      <c r="D31136" t="s">
        <v>77178</v>
      </c>
      <c r="E31136" t="s">
        <v>79009</v>
      </c>
      <c r="F31136" t="s">
        <v>68</v>
      </c>
      <c r="G31136" t="s">
        <v>6813</v>
      </c>
      <c r="H31136" t="s">
        <v>9384</v>
      </c>
      <c r="I31136" t="s">
        <v>145</v>
      </c>
      <c r="J31136">
        <v>2</v>
      </c>
      <c r="K31136" t="s">
        <v>353</v>
      </c>
      <c r="L31136" t="s">
        <v>729</v>
      </c>
      <c r="M31136" t="s">
        <v>15959</v>
      </c>
      <c r="N31136">
        <v>11190093</v>
      </c>
    </row>
    <row r="31137" spans="2:14">
      <c r="B31137" s="1">
        <v>202111185949</v>
      </c>
      <c r="C31137" t="s">
        <v>43937</v>
      </c>
      <c r="D31137" t="s">
        <v>125763</v>
      </c>
      <c r="E31137" t="s">
        <v>125764</v>
      </c>
      <c r="F31137" t="s">
        <v>68</v>
      </c>
      <c r="G31137" t="s">
        <v>6813</v>
      </c>
      <c r="H31137" t="s">
        <v>9384</v>
      </c>
      <c r="I31137" t="s">
        <v>340</v>
      </c>
      <c r="J31137">
        <v>2</v>
      </c>
      <c r="K31137" t="s">
        <v>353</v>
      </c>
      <c r="L31137" t="s">
        <v>729</v>
      </c>
      <c r="M31137" t="s">
        <v>15938</v>
      </c>
      <c r="N31137">
        <v>11190094</v>
      </c>
    </row>
    <row r="31138" spans="2:14">
      <c r="B31138" s="1">
        <v>202111185973</v>
      </c>
      <c r="C31138" t="s">
        <v>43938</v>
      </c>
      <c r="D31138" t="s">
        <v>125765</v>
      </c>
      <c r="E31138" t="s">
        <v>125766</v>
      </c>
      <c r="F31138" t="s">
        <v>87</v>
      </c>
      <c r="G31138" t="s">
        <v>783</v>
      </c>
      <c r="H31138" t="s">
        <v>43939</v>
      </c>
      <c r="I31138" t="s">
        <v>1501</v>
      </c>
      <c r="J31138">
        <v>2</v>
      </c>
      <c r="K31138" t="s">
        <v>91</v>
      </c>
      <c r="L31138" t="s">
        <v>786</v>
      </c>
      <c r="M31138" t="s">
        <v>1488</v>
      </c>
      <c r="N31138">
        <v>10990500</v>
      </c>
    </row>
    <row r="31139" spans="2:14">
      <c r="B31139" s="1">
        <v>202111185998</v>
      </c>
      <c r="C31139" t="s">
        <v>43940</v>
      </c>
      <c r="D31139" t="s">
        <v>125767</v>
      </c>
      <c r="E31139" t="s">
        <v>125768</v>
      </c>
      <c r="F31139" t="s">
        <v>201</v>
      </c>
      <c r="G31139" t="s">
        <v>240</v>
      </c>
      <c r="H31139" t="s">
        <v>6871</v>
      </c>
      <c r="I31139" t="s">
        <v>340</v>
      </c>
      <c r="J31139">
        <v>2</v>
      </c>
      <c r="K31139" t="s">
        <v>522</v>
      </c>
      <c r="L31139" t="s">
        <v>1657</v>
      </c>
      <c r="M31139" t="s">
        <v>2131</v>
      </c>
      <c r="N31139">
        <v>10790608</v>
      </c>
    </row>
    <row r="31140" spans="2:14">
      <c r="B31140" s="1">
        <v>202111186078</v>
      </c>
      <c r="C31140" t="s">
        <v>43941</v>
      </c>
      <c r="D31140" t="s">
        <v>125769</v>
      </c>
      <c r="E31140" t="s">
        <v>125770</v>
      </c>
      <c r="F31140" t="s">
        <v>131</v>
      </c>
      <c r="G31140" t="s">
        <v>257</v>
      </c>
      <c r="H31140" t="s">
        <v>10149</v>
      </c>
      <c r="I31140" t="s">
        <v>1162</v>
      </c>
      <c r="J31140">
        <v>2</v>
      </c>
      <c r="K31140" t="s">
        <v>260</v>
      </c>
      <c r="L31140" t="s">
        <v>6298</v>
      </c>
      <c r="M31140" t="s">
        <v>7832</v>
      </c>
      <c r="N31140">
        <v>10890445</v>
      </c>
    </row>
    <row r="31141" spans="2:14">
      <c r="B31141" s="1">
        <v>202111186100</v>
      </c>
      <c r="C31141" t="s">
        <v>43942</v>
      </c>
      <c r="D31141" t="s">
        <v>125771</v>
      </c>
      <c r="E31141" t="s">
        <v>125772</v>
      </c>
      <c r="F31141" t="s">
        <v>155</v>
      </c>
      <c r="G31141" t="s">
        <v>177</v>
      </c>
      <c r="H31141" t="s">
        <v>12609</v>
      </c>
      <c r="I31141" t="s">
        <v>1162</v>
      </c>
      <c r="J31141">
        <v>2</v>
      </c>
      <c r="K31141" t="s">
        <v>179</v>
      </c>
      <c r="L31141" t="s">
        <v>3933</v>
      </c>
      <c r="M31141" t="s">
        <v>7726</v>
      </c>
      <c r="N31141">
        <v>10590244</v>
      </c>
    </row>
    <row r="31142" spans="2:14">
      <c r="B31142" s="1">
        <v>202111186151</v>
      </c>
      <c r="C31142" t="s">
        <v>43943</v>
      </c>
      <c r="D31142" t="s">
        <v>125773</v>
      </c>
      <c r="E31142" t="s">
        <v>125774</v>
      </c>
      <c r="F31142" t="s">
        <v>123</v>
      </c>
      <c r="G31142" t="s">
        <v>500</v>
      </c>
      <c r="H31142" t="s">
        <v>1551</v>
      </c>
      <c r="I31142" t="s">
        <v>540</v>
      </c>
      <c r="J31142">
        <v>2</v>
      </c>
      <c r="K31142" t="s">
        <v>127</v>
      </c>
      <c r="L31142" t="s">
        <v>500</v>
      </c>
      <c r="M31142" t="s">
        <v>8681</v>
      </c>
      <c r="N31142">
        <v>11090017</v>
      </c>
    </row>
    <row r="31143" spans="2:14">
      <c r="B31143" s="1">
        <v>202111186178</v>
      </c>
      <c r="C31143" t="s">
        <v>43944</v>
      </c>
      <c r="D31143" t="s">
        <v>125775</v>
      </c>
      <c r="E31143" t="s">
        <v>125776</v>
      </c>
      <c r="F31143" t="s">
        <v>87</v>
      </c>
      <c r="G31143" t="s">
        <v>243</v>
      </c>
      <c r="H31143" t="s">
        <v>4840</v>
      </c>
      <c r="I31143" t="s">
        <v>15</v>
      </c>
      <c r="J31143">
        <v>2</v>
      </c>
      <c r="K31143" t="s">
        <v>91</v>
      </c>
      <c r="L31143" t="s">
        <v>358</v>
      </c>
      <c r="M31143" t="s">
        <v>6978</v>
      </c>
      <c r="N31143">
        <v>1031096</v>
      </c>
    </row>
    <row r="31144" spans="2:14">
      <c r="B31144" s="1">
        <v>202111186199</v>
      </c>
      <c r="C31144" t="s">
        <v>43945</v>
      </c>
      <c r="D31144" t="s">
        <v>125777</v>
      </c>
      <c r="E31144" t="s">
        <v>125778</v>
      </c>
      <c r="F31144" t="s">
        <v>68</v>
      </c>
      <c r="G31144" t="s">
        <v>943</v>
      </c>
      <c r="H31144" t="s">
        <v>1314</v>
      </c>
      <c r="I31144" t="s">
        <v>231</v>
      </c>
      <c r="J31144">
        <v>2</v>
      </c>
      <c r="K31144" t="s">
        <v>72</v>
      </c>
      <c r="L31144" t="s">
        <v>1315</v>
      </c>
      <c r="M31144" t="s">
        <v>10526</v>
      </c>
      <c r="N31144">
        <v>11190546</v>
      </c>
    </row>
    <row r="31145" spans="2:14">
      <c r="B31145" s="1">
        <v>202111186317</v>
      </c>
      <c r="C31145" t="s">
        <v>43946</v>
      </c>
      <c r="D31145" t="s">
        <v>125779</v>
      </c>
      <c r="E31145" t="s">
        <v>125780</v>
      </c>
      <c r="F31145" t="s">
        <v>60</v>
      </c>
      <c r="G31145" t="s">
        <v>5418</v>
      </c>
      <c r="H31145" t="s">
        <v>8216</v>
      </c>
      <c r="I31145" t="s">
        <v>945</v>
      </c>
      <c r="J31145">
        <v>2</v>
      </c>
      <c r="K31145" t="s">
        <v>614</v>
      </c>
      <c r="L31145" t="s">
        <v>2112</v>
      </c>
      <c r="M31145" t="s">
        <v>4940</v>
      </c>
      <c r="N31145">
        <v>10490377</v>
      </c>
    </row>
    <row r="31146" spans="2:14">
      <c r="B31146" s="1">
        <v>202111186320</v>
      </c>
      <c r="C31146" t="s">
        <v>43947</v>
      </c>
      <c r="D31146" t="s">
        <v>125781</v>
      </c>
      <c r="E31146" t="s">
        <v>125782</v>
      </c>
      <c r="F31146" t="s">
        <v>297</v>
      </c>
      <c r="G31146" t="s">
        <v>1102</v>
      </c>
      <c r="H31146" t="s">
        <v>2328</v>
      </c>
      <c r="I31146" t="s">
        <v>340</v>
      </c>
      <c r="J31146">
        <v>1</v>
      </c>
      <c r="K31146" t="s">
        <v>326</v>
      </c>
      <c r="L31146" t="s">
        <v>1644</v>
      </c>
      <c r="M31146" t="s">
        <v>29712</v>
      </c>
      <c r="N31146">
        <v>11290557</v>
      </c>
    </row>
    <row r="31147" spans="2:14">
      <c r="B31147" s="1">
        <v>202111186465</v>
      </c>
      <c r="C31147" t="s">
        <v>43948</v>
      </c>
      <c r="D31147" t="s">
        <v>89134</v>
      </c>
      <c r="E31147" t="s">
        <v>80736</v>
      </c>
      <c r="F31147" t="s">
        <v>297</v>
      </c>
      <c r="G31147" t="s">
        <v>323</v>
      </c>
      <c r="H31147" t="s">
        <v>324</v>
      </c>
      <c r="I31147" t="s">
        <v>15</v>
      </c>
      <c r="J31147">
        <v>2</v>
      </c>
      <c r="K31147" t="s">
        <v>326</v>
      </c>
      <c r="L31147" t="s">
        <v>323</v>
      </c>
      <c r="M31147" t="s">
        <v>43949</v>
      </c>
      <c r="N31147">
        <v>11290244</v>
      </c>
    </row>
    <row r="31148" spans="2:14">
      <c r="B31148" s="1">
        <v>202111186624</v>
      </c>
      <c r="C31148" t="s">
        <v>43950</v>
      </c>
      <c r="D31148" t="s">
        <v>125783</v>
      </c>
      <c r="E31148" t="s">
        <v>125784</v>
      </c>
      <c r="F31148" t="s">
        <v>123</v>
      </c>
      <c r="G31148" t="s">
        <v>2835</v>
      </c>
      <c r="H31148" t="s">
        <v>16339</v>
      </c>
      <c r="I31148" t="s">
        <v>31</v>
      </c>
      <c r="J31148">
        <v>2</v>
      </c>
      <c r="K31148" t="s">
        <v>245</v>
      </c>
      <c r="L31148" t="s">
        <v>2837</v>
      </c>
      <c r="M31148" t="s">
        <v>647</v>
      </c>
      <c r="N31148">
        <v>1011021</v>
      </c>
    </row>
    <row r="31149" spans="2:14">
      <c r="B31149" s="1">
        <v>202111186640</v>
      </c>
      <c r="C31149" t="s">
        <v>43951</v>
      </c>
      <c r="D31149" t="s">
        <v>125785</v>
      </c>
      <c r="E31149" t="s">
        <v>78519</v>
      </c>
      <c r="F31149" t="s">
        <v>40</v>
      </c>
      <c r="G31149" t="s">
        <v>573</v>
      </c>
      <c r="H31149" t="s">
        <v>574</v>
      </c>
      <c r="I31149" t="s">
        <v>2573</v>
      </c>
      <c r="J31149">
        <v>2</v>
      </c>
      <c r="K31149" t="s">
        <v>197</v>
      </c>
      <c r="L31149" t="s">
        <v>575</v>
      </c>
      <c r="M31149" t="s">
        <v>575</v>
      </c>
      <c r="N31149">
        <v>10190730</v>
      </c>
    </row>
    <row r="31150" spans="2:14">
      <c r="B31150" s="1">
        <v>202111186647</v>
      </c>
      <c r="C31150" t="s">
        <v>43952</v>
      </c>
      <c r="D31150" t="s">
        <v>125786</v>
      </c>
      <c r="E31150" t="s">
        <v>125787</v>
      </c>
      <c r="F31150" t="s">
        <v>201</v>
      </c>
      <c r="G31150" t="s">
        <v>240</v>
      </c>
      <c r="H31150" t="s">
        <v>7613</v>
      </c>
      <c r="I31150" t="s">
        <v>231</v>
      </c>
      <c r="J31150">
        <v>2</v>
      </c>
      <c r="K31150" t="s">
        <v>240</v>
      </c>
      <c r="L31150" t="s">
        <v>674</v>
      </c>
      <c r="M31150" t="s">
        <v>21212</v>
      </c>
      <c r="N31150">
        <v>1021075</v>
      </c>
    </row>
    <row r="31151" spans="2:14">
      <c r="B31151" s="1">
        <v>202111186662</v>
      </c>
      <c r="C31151" t="s">
        <v>43953</v>
      </c>
      <c r="D31151" t="s">
        <v>80367</v>
      </c>
      <c r="E31151" t="s">
        <v>87155</v>
      </c>
      <c r="F31151" t="s">
        <v>123</v>
      </c>
      <c r="G31151" t="s">
        <v>447</v>
      </c>
      <c r="H31151" t="s">
        <v>2510</v>
      </c>
      <c r="I31151" t="s">
        <v>3962</v>
      </c>
      <c r="J31151">
        <v>2</v>
      </c>
      <c r="K31151" t="s">
        <v>245</v>
      </c>
      <c r="L31151" t="s">
        <v>2523</v>
      </c>
      <c r="M31151" t="s">
        <v>6439</v>
      </c>
      <c r="N31151">
        <v>1012024</v>
      </c>
    </row>
    <row r="31152" spans="2:14">
      <c r="B31152" s="1">
        <v>202111186842</v>
      </c>
      <c r="C31152" t="s">
        <v>43954</v>
      </c>
      <c r="D31152" t="s">
        <v>125788</v>
      </c>
      <c r="E31152" t="s">
        <v>125789</v>
      </c>
      <c r="F31152" t="s">
        <v>155</v>
      </c>
      <c r="G31152" t="s">
        <v>156</v>
      </c>
      <c r="H31152" t="s">
        <v>5990</v>
      </c>
      <c r="I31152" t="s">
        <v>325</v>
      </c>
      <c r="J31152">
        <v>2</v>
      </c>
      <c r="K31152" t="s">
        <v>64</v>
      </c>
      <c r="L31152" t="s">
        <v>8372</v>
      </c>
      <c r="M31152" t="s">
        <v>12335</v>
      </c>
      <c r="N31152">
        <v>10590928</v>
      </c>
    </row>
    <row r="31153" spans="2:14">
      <c r="B31153" s="1">
        <v>202111186896</v>
      </c>
      <c r="C31153" t="s">
        <v>43955</v>
      </c>
      <c r="D31153" t="s">
        <v>125790</v>
      </c>
      <c r="E31153" t="s">
        <v>37579</v>
      </c>
      <c r="F31153" t="s">
        <v>87</v>
      </c>
      <c r="G31153" t="s">
        <v>320</v>
      </c>
      <c r="H31153" t="s">
        <v>7719</v>
      </c>
      <c r="I31153" t="s">
        <v>265</v>
      </c>
      <c r="J31153">
        <v>2</v>
      </c>
      <c r="K31153" t="s">
        <v>91</v>
      </c>
      <c r="L31153" t="s">
        <v>358</v>
      </c>
      <c r="M31153" t="s">
        <v>20581</v>
      </c>
      <c r="N31153">
        <v>1031149</v>
      </c>
    </row>
    <row r="31154" spans="2:14">
      <c r="B31154" s="1">
        <v>202111186912</v>
      </c>
      <c r="C31154" t="s">
        <v>43956</v>
      </c>
      <c r="D31154" t="s">
        <v>125791</v>
      </c>
      <c r="E31154" t="s">
        <v>125792</v>
      </c>
      <c r="F31154" t="s">
        <v>12</v>
      </c>
      <c r="G31154" t="s">
        <v>143</v>
      </c>
      <c r="H31154" t="s">
        <v>144</v>
      </c>
      <c r="I31154" t="s">
        <v>15</v>
      </c>
      <c r="J31154">
        <v>2</v>
      </c>
      <c r="K31154" t="s">
        <v>16</v>
      </c>
      <c r="L31154" t="s">
        <v>143</v>
      </c>
      <c r="M31154" t="s">
        <v>25330</v>
      </c>
      <c r="N31154">
        <v>11390740</v>
      </c>
    </row>
    <row r="31155" spans="2:14">
      <c r="B31155" s="1">
        <v>202111186914</v>
      </c>
      <c r="C31155" t="s">
        <v>43957</v>
      </c>
      <c r="D31155" t="s">
        <v>3814</v>
      </c>
      <c r="E31155" t="s">
        <v>125793</v>
      </c>
      <c r="F31155" t="s">
        <v>20</v>
      </c>
      <c r="G31155" t="s">
        <v>2046</v>
      </c>
      <c r="H31155" t="s">
        <v>2793</v>
      </c>
      <c r="I31155" t="s">
        <v>340</v>
      </c>
      <c r="J31155">
        <v>2</v>
      </c>
      <c r="K31155" t="s">
        <v>205</v>
      </c>
      <c r="L31155" t="s">
        <v>2046</v>
      </c>
      <c r="M31155" t="s">
        <v>29825</v>
      </c>
      <c r="N31155">
        <v>10690836</v>
      </c>
    </row>
    <row r="31156" spans="2:14">
      <c r="B31156" s="1">
        <v>202111186944</v>
      </c>
      <c r="C31156" t="s">
        <v>43958</v>
      </c>
      <c r="D31156" t="s">
        <v>125794</v>
      </c>
      <c r="E31156" t="s">
        <v>125795</v>
      </c>
      <c r="F31156" t="s">
        <v>123</v>
      </c>
      <c r="G31156" t="s">
        <v>500</v>
      </c>
      <c r="H31156" t="s">
        <v>1551</v>
      </c>
      <c r="I31156" t="s">
        <v>145</v>
      </c>
      <c r="J31156">
        <v>2</v>
      </c>
      <c r="K31156" t="s">
        <v>127</v>
      </c>
      <c r="L31156" t="s">
        <v>500</v>
      </c>
      <c r="M31156" t="s">
        <v>10502</v>
      </c>
      <c r="N31156">
        <v>11090013</v>
      </c>
    </row>
    <row r="31157" spans="2:14">
      <c r="B31157" s="1">
        <v>202111186947</v>
      </c>
      <c r="C31157" t="s">
        <v>43959</v>
      </c>
      <c r="D31157" t="s">
        <v>125796</v>
      </c>
      <c r="E31157" t="s">
        <v>125797</v>
      </c>
      <c r="F31157" t="s">
        <v>297</v>
      </c>
      <c r="G31157" t="s">
        <v>466</v>
      </c>
      <c r="H31157" t="s">
        <v>1466</v>
      </c>
      <c r="I31157" t="s">
        <v>145</v>
      </c>
      <c r="J31157">
        <v>1</v>
      </c>
      <c r="K31157" t="s">
        <v>326</v>
      </c>
      <c r="L31157" t="s">
        <v>799</v>
      </c>
      <c r="M31157" t="s">
        <v>18425</v>
      </c>
      <c r="N31157">
        <v>1007017</v>
      </c>
    </row>
    <row r="31158" spans="2:14">
      <c r="B31158" s="1">
        <v>202111186959</v>
      </c>
      <c r="C31158" t="s">
        <v>43960</v>
      </c>
      <c r="D31158" t="s">
        <v>125798</v>
      </c>
      <c r="E31158" t="s">
        <v>125799</v>
      </c>
      <c r="F31158" t="s">
        <v>155</v>
      </c>
      <c r="G31158" t="s">
        <v>8442</v>
      </c>
      <c r="H31158" t="s">
        <v>10278</v>
      </c>
      <c r="I31158" t="s">
        <v>325</v>
      </c>
      <c r="J31158">
        <v>2</v>
      </c>
      <c r="K31158" t="s">
        <v>64</v>
      </c>
      <c r="L31158" t="s">
        <v>455</v>
      </c>
      <c r="M31158" t="s">
        <v>5966</v>
      </c>
      <c r="N31158">
        <v>10590855</v>
      </c>
    </row>
    <row r="31159" spans="2:14">
      <c r="B31159" s="1">
        <v>202111187082</v>
      </c>
      <c r="C31159" t="s">
        <v>43961</v>
      </c>
      <c r="D31159" t="s">
        <v>125800</v>
      </c>
      <c r="E31159" t="s">
        <v>125801</v>
      </c>
      <c r="F31159" t="s">
        <v>201</v>
      </c>
      <c r="G31159" t="s">
        <v>1601</v>
      </c>
      <c r="H31159" t="s">
        <v>6424</v>
      </c>
      <c r="I31159" t="s">
        <v>325</v>
      </c>
      <c r="J31159">
        <v>2</v>
      </c>
      <c r="K31159" t="s">
        <v>522</v>
      </c>
      <c r="L31159" t="s">
        <v>2417</v>
      </c>
      <c r="M31159" t="s">
        <v>2418</v>
      </c>
      <c r="N31159">
        <v>10790656</v>
      </c>
    </row>
    <row r="31160" spans="2:14">
      <c r="B31160" s="1">
        <v>202111187148</v>
      </c>
      <c r="C31160" t="s">
        <v>43962</v>
      </c>
      <c r="D31160" t="s">
        <v>82777</v>
      </c>
      <c r="E31160" t="s">
        <v>125802</v>
      </c>
      <c r="F31160" t="s">
        <v>87</v>
      </c>
      <c r="G31160" t="s">
        <v>783</v>
      </c>
      <c r="H31160" t="s">
        <v>784</v>
      </c>
      <c r="I31160" t="s">
        <v>31</v>
      </c>
      <c r="J31160">
        <v>2</v>
      </c>
      <c r="K31160" t="s">
        <v>91</v>
      </c>
      <c r="L31160" t="s">
        <v>2319</v>
      </c>
      <c r="M31160" t="s">
        <v>981</v>
      </c>
      <c r="N31160">
        <v>10990380</v>
      </c>
    </row>
    <row r="31161" spans="2:14">
      <c r="B31161" s="1">
        <v>202111187181</v>
      </c>
      <c r="C31161" t="s">
        <v>43963</v>
      </c>
      <c r="D31161" t="s">
        <v>125803</v>
      </c>
      <c r="E31161" t="s">
        <v>125804</v>
      </c>
      <c r="F31161" t="s">
        <v>52</v>
      </c>
      <c r="G31161" t="s">
        <v>152</v>
      </c>
      <c r="H31161" t="s">
        <v>2950</v>
      </c>
      <c r="I31161" t="s">
        <v>340</v>
      </c>
      <c r="J31161">
        <v>2</v>
      </c>
      <c r="K31161" t="s">
        <v>151</v>
      </c>
      <c r="L31161" t="s">
        <v>152</v>
      </c>
      <c r="M31161" t="s">
        <v>11142</v>
      </c>
      <c r="N31161">
        <v>10390554</v>
      </c>
    </row>
    <row r="31162" spans="2:14">
      <c r="B31162" s="1">
        <v>202111187210</v>
      </c>
      <c r="C31162" t="s">
        <v>43964</v>
      </c>
      <c r="D31162" t="s">
        <v>106764</v>
      </c>
      <c r="E31162" t="s">
        <v>86824</v>
      </c>
      <c r="F31162" t="s">
        <v>201</v>
      </c>
      <c r="G31162" t="s">
        <v>1016</v>
      </c>
      <c r="H31162" t="s">
        <v>3671</v>
      </c>
      <c r="I31162" t="s">
        <v>15</v>
      </c>
      <c r="J31162">
        <v>1</v>
      </c>
      <c r="K31162" t="s">
        <v>522</v>
      </c>
      <c r="L31162" t="s">
        <v>1016</v>
      </c>
      <c r="M31162" t="s">
        <v>6176</v>
      </c>
      <c r="N31162">
        <v>10790641</v>
      </c>
    </row>
    <row r="31163" spans="2:14">
      <c r="B31163" s="1">
        <v>202111187250</v>
      </c>
      <c r="C31163" t="s">
        <v>4072</v>
      </c>
      <c r="D31163" t="s">
        <v>51885</v>
      </c>
      <c r="E31163" t="s">
        <v>3670</v>
      </c>
      <c r="F31163" t="s">
        <v>87</v>
      </c>
      <c r="G31163" t="s">
        <v>769</v>
      </c>
      <c r="H31163" t="s">
        <v>3030</v>
      </c>
      <c r="I31163" t="s">
        <v>1150</v>
      </c>
      <c r="J31163">
        <v>2</v>
      </c>
      <c r="K31163" t="s">
        <v>91</v>
      </c>
      <c r="L31163" t="s">
        <v>2814</v>
      </c>
      <c r="M31163" t="s">
        <v>8766</v>
      </c>
      <c r="N31163">
        <v>1030020</v>
      </c>
    </row>
    <row r="31164" spans="2:14">
      <c r="B31164" s="1">
        <v>202111187280</v>
      </c>
      <c r="C31164" t="s">
        <v>43965</v>
      </c>
      <c r="D31164" t="s">
        <v>125805</v>
      </c>
      <c r="E31164" t="s">
        <v>71170</v>
      </c>
      <c r="F31164" t="s">
        <v>201</v>
      </c>
      <c r="G31164" t="s">
        <v>858</v>
      </c>
      <c r="H31164" t="s">
        <v>3140</v>
      </c>
      <c r="I31164" t="s">
        <v>15</v>
      </c>
      <c r="J31164">
        <v>2</v>
      </c>
      <c r="K31164" t="s">
        <v>522</v>
      </c>
      <c r="L31164" t="s">
        <v>858</v>
      </c>
      <c r="M31164" t="s">
        <v>12669</v>
      </c>
      <c r="N31164">
        <v>10790862</v>
      </c>
    </row>
    <row r="31165" spans="2:14">
      <c r="B31165" s="1">
        <v>202111187281</v>
      </c>
      <c r="C31165" t="s">
        <v>43966</v>
      </c>
      <c r="D31165" t="s">
        <v>125806</v>
      </c>
      <c r="E31165" t="s">
        <v>125807</v>
      </c>
      <c r="F31165" t="s">
        <v>60</v>
      </c>
      <c r="G31165" t="s">
        <v>1123</v>
      </c>
      <c r="H31165" t="s">
        <v>5059</v>
      </c>
      <c r="I31165" t="s">
        <v>7006</v>
      </c>
      <c r="J31165">
        <v>2</v>
      </c>
      <c r="K31165" t="s">
        <v>151</v>
      </c>
      <c r="L31165" t="s">
        <v>1035</v>
      </c>
      <c r="M31165" t="s">
        <v>34622</v>
      </c>
      <c r="N31165">
        <v>10491237</v>
      </c>
    </row>
    <row r="31166" spans="2:14">
      <c r="B31166" s="1">
        <v>202111187391</v>
      </c>
      <c r="C31166" t="s">
        <v>43967</v>
      </c>
      <c r="D31166" t="s">
        <v>125808</v>
      </c>
      <c r="E31166" t="s">
        <v>125809</v>
      </c>
      <c r="F31166" t="s">
        <v>60</v>
      </c>
      <c r="G31166" t="s">
        <v>5418</v>
      </c>
      <c r="H31166" t="s">
        <v>5419</v>
      </c>
      <c r="I31166" t="s">
        <v>1162</v>
      </c>
      <c r="J31166">
        <v>2</v>
      </c>
      <c r="K31166" t="s">
        <v>614</v>
      </c>
      <c r="L31166" t="s">
        <v>2112</v>
      </c>
      <c r="M31166" t="s">
        <v>13408</v>
      </c>
      <c r="N31166">
        <v>10490385</v>
      </c>
    </row>
    <row r="31167" spans="2:14">
      <c r="B31167" s="1">
        <v>202111187393</v>
      </c>
      <c r="C31167" t="s">
        <v>38677</v>
      </c>
      <c r="D31167" t="s">
        <v>72964</v>
      </c>
      <c r="E31167" t="s">
        <v>125810</v>
      </c>
      <c r="F31167" t="s">
        <v>201</v>
      </c>
      <c r="G31167" t="s">
        <v>1601</v>
      </c>
      <c r="H31167" t="s">
        <v>6175</v>
      </c>
      <c r="I31167" t="s">
        <v>340</v>
      </c>
      <c r="J31167">
        <v>2</v>
      </c>
      <c r="K31167" t="s">
        <v>522</v>
      </c>
      <c r="L31167" t="s">
        <v>1603</v>
      </c>
      <c r="M31167" t="s">
        <v>6594</v>
      </c>
      <c r="N31167">
        <v>1027003</v>
      </c>
    </row>
    <row r="31168" spans="2:14">
      <c r="B31168" s="1">
        <v>202111187444</v>
      </c>
      <c r="C31168" t="s">
        <v>43968</v>
      </c>
      <c r="D31168" t="s">
        <v>125811</v>
      </c>
      <c r="E31168" t="s">
        <v>125812</v>
      </c>
      <c r="F31168" t="s">
        <v>40</v>
      </c>
      <c r="G31168" t="s">
        <v>197</v>
      </c>
      <c r="H31168" t="s">
        <v>724</v>
      </c>
      <c r="I31168" t="s">
        <v>13585</v>
      </c>
      <c r="J31168">
        <v>2</v>
      </c>
      <c r="K31168" t="s">
        <v>197</v>
      </c>
      <c r="L31168" t="s">
        <v>3972</v>
      </c>
      <c r="M31168" t="s">
        <v>10986</v>
      </c>
      <c r="N31168">
        <v>10190017</v>
      </c>
    </row>
    <row r="31169" spans="2:14">
      <c r="B31169" s="1">
        <v>202111187471</v>
      </c>
      <c r="C31169" t="s">
        <v>43969</v>
      </c>
      <c r="D31169" t="s">
        <v>125813</v>
      </c>
      <c r="E31169" t="s">
        <v>125814</v>
      </c>
      <c r="F31169" t="s">
        <v>60</v>
      </c>
      <c r="G31169" t="s">
        <v>3055</v>
      </c>
      <c r="H31169" t="s">
        <v>3056</v>
      </c>
      <c r="I31169" t="s">
        <v>3891</v>
      </c>
      <c r="J31169">
        <v>1</v>
      </c>
      <c r="K31169" t="s">
        <v>151</v>
      </c>
      <c r="L31169" t="s">
        <v>1032</v>
      </c>
      <c r="M31169" t="s">
        <v>8046</v>
      </c>
      <c r="N31169">
        <v>10491214</v>
      </c>
    </row>
    <row r="31170" spans="2:14">
      <c r="B31170" s="1">
        <v>202111187514</v>
      </c>
      <c r="C31170" t="s">
        <v>43970</v>
      </c>
      <c r="D31170" t="s">
        <v>125815</v>
      </c>
      <c r="E31170" t="s">
        <v>125816</v>
      </c>
      <c r="F31170" t="s">
        <v>28</v>
      </c>
      <c r="G31170" t="s">
        <v>559</v>
      </c>
      <c r="H31170" t="s">
        <v>11483</v>
      </c>
      <c r="I31170" t="s">
        <v>1150</v>
      </c>
      <c r="J31170">
        <v>2</v>
      </c>
      <c r="K31170" t="s">
        <v>24</v>
      </c>
      <c r="L31170" t="s">
        <v>25</v>
      </c>
      <c r="M31170" t="s">
        <v>40181</v>
      </c>
      <c r="N31170">
        <v>1091015</v>
      </c>
    </row>
    <row r="31171" spans="2:14">
      <c r="B31171" s="1">
        <v>202111187607</v>
      </c>
      <c r="C31171" t="s">
        <v>43971</v>
      </c>
      <c r="D31171" t="s">
        <v>125817</v>
      </c>
      <c r="E31171" t="s">
        <v>125818</v>
      </c>
      <c r="F31171" t="s">
        <v>87</v>
      </c>
      <c r="G31171" t="s">
        <v>1988</v>
      </c>
      <c r="H31171" t="s">
        <v>1989</v>
      </c>
      <c r="I31171" t="s">
        <v>15</v>
      </c>
      <c r="J31171">
        <v>2</v>
      </c>
      <c r="K31171" t="s">
        <v>91</v>
      </c>
      <c r="L31171" t="s">
        <v>1990</v>
      </c>
      <c r="M31171" t="s">
        <v>9286</v>
      </c>
      <c r="N31171">
        <v>10990219</v>
      </c>
    </row>
    <row r="31172" spans="2:14">
      <c r="B31172" s="1">
        <v>202111187827</v>
      </c>
      <c r="C31172" t="s">
        <v>43972</v>
      </c>
      <c r="D31172" t="s">
        <v>125819</v>
      </c>
      <c r="E31172" t="s">
        <v>125820</v>
      </c>
      <c r="F31172" t="s">
        <v>68</v>
      </c>
      <c r="G31172" t="s">
        <v>69</v>
      </c>
      <c r="H31172" t="s">
        <v>9630</v>
      </c>
      <c r="I31172" t="s">
        <v>15</v>
      </c>
      <c r="J31172">
        <v>2</v>
      </c>
      <c r="K31172" t="s">
        <v>72</v>
      </c>
      <c r="L31172" t="s">
        <v>294</v>
      </c>
      <c r="M31172" t="s">
        <v>43973</v>
      </c>
      <c r="N31172">
        <v>1014040</v>
      </c>
    </row>
    <row r="31173" spans="2:14">
      <c r="B31173" s="1">
        <v>202111187856</v>
      </c>
      <c r="C31173" t="s">
        <v>43974</v>
      </c>
      <c r="D31173" t="s">
        <v>111406</v>
      </c>
      <c r="E31173" t="s">
        <v>111407</v>
      </c>
      <c r="F31173" t="s">
        <v>60</v>
      </c>
      <c r="G31173" t="s">
        <v>229</v>
      </c>
      <c r="H31173" t="s">
        <v>4510</v>
      </c>
      <c r="I31173" t="s">
        <v>340</v>
      </c>
      <c r="J31173">
        <v>1</v>
      </c>
      <c r="K31173" t="s">
        <v>151</v>
      </c>
      <c r="L31173" t="s">
        <v>1035</v>
      </c>
      <c r="M31173" t="s">
        <v>1036</v>
      </c>
      <c r="N31173">
        <v>10491232</v>
      </c>
    </row>
    <row r="31174" spans="2:14">
      <c r="B31174" s="1">
        <v>202111187897</v>
      </c>
      <c r="C31174" t="s">
        <v>43975</v>
      </c>
      <c r="D31174" t="s">
        <v>125821</v>
      </c>
      <c r="E31174" t="s">
        <v>125822</v>
      </c>
      <c r="F31174" t="s">
        <v>87</v>
      </c>
      <c r="G31174" t="s">
        <v>985</v>
      </c>
      <c r="H31174" t="s">
        <v>7188</v>
      </c>
      <c r="I31174" t="s">
        <v>31</v>
      </c>
      <c r="J31174">
        <v>2</v>
      </c>
      <c r="K31174" t="s">
        <v>91</v>
      </c>
      <c r="L31174" t="s">
        <v>985</v>
      </c>
      <c r="M31174" t="s">
        <v>14640</v>
      </c>
      <c r="N31174">
        <v>10990623</v>
      </c>
    </row>
    <row r="31175" spans="2:14">
      <c r="B31175" s="1">
        <v>202111187907</v>
      </c>
      <c r="C31175" t="s">
        <v>43976</v>
      </c>
      <c r="D31175" t="s">
        <v>92914</v>
      </c>
      <c r="E31175" t="s">
        <v>111674</v>
      </c>
      <c r="F31175" t="s">
        <v>123</v>
      </c>
      <c r="G31175" t="s">
        <v>3289</v>
      </c>
      <c r="H31175" t="s">
        <v>4033</v>
      </c>
      <c r="I31175" t="s">
        <v>15</v>
      </c>
      <c r="J31175">
        <v>2</v>
      </c>
      <c r="K31175" t="s">
        <v>127</v>
      </c>
      <c r="L31175" t="s">
        <v>128</v>
      </c>
      <c r="M31175" t="s">
        <v>129</v>
      </c>
      <c r="N31175">
        <v>1118006</v>
      </c>
    </row>
    <row r="31176" spans="2:14">
      <c r="B31176" s="1">
        <v>202111187951</v>
      </c>
      <c r="C31176" t="s">
        <v>43977</v>
      </c>
      <c r="D31176" t="s">
        <v>125823</v>
      </c>
      <c r="E31176" t="s">
        <v>87748</v>
      </c>
      <c r="F31176" t="s">
        <v>131</v>
      </c>
      <c r="G31176" t="s">
        <v>132</v>
      </c>
      <c r="H31176" t="s">
        <v>8911</v>
      </c>
      <c r="I31176" t="s">
        <v>443</v>
      </c>
      <c r="J31176">
        <v>2</v>
      </c>
      <c r="K31176" t="s">
        <v>433</v>
      </c>
      <c r="L31176" t="s">
        <v>654</v>
      </c>
      <c r="M31176" t="s">
        <v>43978</v>
      </c>
      <c r="N31176">
        <v>1035058</v>
      </c>
    </row>
    <row r="31177" spans="2:14">
      <c r="B31177" s="1">
        <v>202111187988</v>
      </c>
      <c r="C31177" t="s">
        <v>43979</v>
      </c>
      <c r="D31177" t="s">
        <v>125824</v>
      </c>
      <c r="E31177" t="s">
        <v>125825</v>
      </c>
      <c r="F31177" t="s">
        <v>52</v>
      </c>
      <c r="G31177" t="s">
        <v>234</v>
      </c>
      <c r="H31177" t="s">
        <v>8655</v>
      </c>
      <c r="I31177" t="s">
        <v>231</v>
      </c>
      <c r="J31177">
        <v>2</v>
      </c>
      <c r="K31177" t="s">
        <v>78</v>
      </c>
      <c r="L31177" t="s">
        <v>79</v>
      </c>
      <c r="M31177" t="s">
        <v>12399</v>
      </c>
      <c r="N31177">
        <v>1086400</v>
      </c>
    </row>
    <row r="31178" spans="2:14">
      <c r="B31178" s="1">
        <v>202111188100</v>
      </c>
      <c r="C31178" t="s">
        <v>43980</v>
      </c>
      <c r="D31178" t="s">
        <v>125826</v>
      </c>
      <c r="E31178" t="s">
        <v>125827</v>
      </c>
      <c r="F31178" t="s">
        <v>40</v>
      </c>
      <c r="G31178" t="s">
        <v>269</v>
      </c>
      <c r="H31178" t="s">
        <v>2367</v>
      </c>
      <c r="I31178" t="s">
        <v>15</v>
      </c>
      <c r="J31178">
        <v>2</v>
      </c>
      <c r="K31178" t="s">
        <v>197</v>
      </c>
      <c r="L31178" t="s">
        <v>269</v>
      </c>
      <c r="M31178" t="s">
        <v>8126</v>
      </c>
      <c r="N31178">
        <v>10190053</v>
      </c>
    </row>
    <row r="31179" spans="2:14">
      <c r="B31179" s="1">
        <v>202111188124</v>
      </c>
      <c r="C31179" t="s">
        <v>43981</v>
      </c>
      <c r="D31179" t="s">
        <v>125828</v>
      </c>
      <c r="E31179" t="s">
        <v>125829</v>
      </c>
      <c r="F31179" t="s">
        <v>201</v>
      </c>
      <c r="G31179" t="s">
        <v>1697</v>
      </c>
      <c r="H31179" t="s">
        <v>4317</v>
      </c>
      <c r="I31179" t="s">
        <v>15</v>
      </c>
      <c r="J31179">
        <v>2</v>
      </c>
      <c r="K31179" t="s">
        <v>260</v>
      </c>
      <c r="L31179" t="s">
        <v>1697</v>
      </c>
      <c r="M31179" t="s">
        <v>31185</v>
      </c>
      <c r="N31179">
        <v>10790071</v>
      </c>
    </row>
    <row r="31180" spans="2:14">
      <c r="B31180" s="1">
        <v>202111188205</v>
      </c>
      <c r="C31180" t="s">
        <v>43982</v>
      </c>
      <c r="D31180" t="s">
        <v>99284</v>
      </c>
      <c r="E31180" t="s">
        <v>125830</v>
      </c>
      <c r="F31180" t="s">
        <v>131</v>
      </c>
      <c r="G31180" t="s">
        <v>471</v>
      </c>
      <c r="H31180" t="s">
        <v>472</v>
      </c>
      <c r="I31180" t="s">
        <v>7769</v>
      </c>
      <c r="J31180">
        <v>2</v>
      </c>
      <c r="K31180" t="s">
        <v>433</v>
      </c>
      <c r="L31180" t="s">
        <v>471</v>
      </c>
      <c r="M31180" t="s">
        <v>8940</v>
      </c>
      <c r="N31180">
        <v>10890684</v>
      </c>
    </row>
    <row r="31181" spans="2:14">
      <c r="B31181" s="1">
        <v>202111188244</v>
      </c>
      <c r="C31181" t="s">
        <v>43983</v>
      </c>
      <c r="D31181" t="s">
        <v>125831</v>
      </c>
      <c r="E31181" t="s">
        <v>125832</v>
      </c>
      <c r="F31181" t="s">
        <v>68</v>
      </c>
      <c r="G31181" t="s">
        <v>1139</v>
      </c>
      <c r="H31181" t="s">
        <v>1140</v>
      </c>
      <c r="I31181" t="s">
        <v>15</v>
      </c>
      <c r="J31181">
        <v>2</v>
      </c>
      <c r="K31181" t="s">
        <v>72</v>
      </c>
      <c r="L31181" t="s">
        <v>294</v>
      </c>
      <c r="M31181" t="s">
        <v>2777</v>
      </c>
      <c r="N31181">
        <v>1014030</v>
      </c>
    </row>
    <row r="31182" spans="2:14">
      <c r="B31182" s="1">
        <v>202111188274</v>
      </c>
      <c r="C31182" t="s">
        <v>43984</v>
      </c>
      <c r="D31182" t="s">
        <v>125833</v>
      </c>
      <c r="E31182" t="s">
        <v>105240</v>
      </c>
      <c r="F31182" t="s">
        <v>68</v>
      </c>
      <c r="G31182" t="s">
        <v>69</v>
      </c>
      <c r="H31182" t="s">
        <v>4775</v>
      </c>
      <c r="I31182" t="s">
        <v>1150</v>
      </c>
      <c r="J31182">
        <v>2</v>
      </c>
      <c r="K31182" t="s">
        <v>72</v>
      </c>
      <c r="L31182" t="s">
        <v>294</v>
      </c>
      <c r="M31182" t="s">
        <v>15769</v>
      </c>
      <c r="N31182">
        <v>1014026</v>
      </c>
    </row>
    <row r="31183" spans="2:14">
      <c r="B31183" s="1">
        <v>202111188293</v>
      </c>
      <c r="C31183" t="s">
        <v>43985</v>
      </c>
      <c r="D31183" t="s">
        <v>125834</v>
      </c>
      <c r="E31183" t="s">
        <v>125835</v>
      </c>
      <c r="F31183" t="s">
        <v>52</v>
      </c>
      <c r="G31183" t="s">
        <v>234</v>
      </c>
      <c r="H31183" t="s">
        <v>7691</v>
      </c>
      <c r="I31183" t="s">
        <v>15</v>
      </c>
      <c r="J31183">
        <v>2</v>
      </c>
      <c r="K31183" t="s">
        <v>78</v>
      </c>
      <c r="L31183" t="s">
        <v>79</v>
      </c>
      <c r="M31183" t="s">
        <v>7692</v>
      </c>
      <c r="N31183">
        <v>1086413</v>
      </c>
    </row>
    <row r="31184" spans="2:14">
      <c r="B31184" s="1">
        <v>202111188299</v>
      </c>
      <c r="C31184" t="s">
        <v>43986</v>
      </c>
      <c r="D31184" t="s">
        <v>125836</v>
      </c>
      <c r="E31184" t="s">
        <v>125837</v>
      </c>
      <c r="F31184" t="s">
        <v>28</v>
      </c>
      <c r="G31184" t="s">
        <v>56</v>
      </c>
      <c r="H31184" t="s">
        <v>6792</v>
      </c>
      <c r="I31184" t="s">
        <v>325</v>
      </c>
      <c r="J31184">
        <v>2</v>
      </c>
      <c r="K31184" t="s">
        <v>56</v>
      </c>
      <c r="L31184" t="s">
        <v>1067</v>
      </c>
      <c r="M31184" t="s">
        <v>37007</v>
      </c>
      <c r="N31184">
        <v>1093023</v>
      </c>
    </row>
    <row r="31185" spans="2:14">
      <c r="B31185" s="1">
        <v>202111188337</v>
      </c>
      <c r="C31185" t="s">
        <v>43987</v>
      </c>
      <c r="D31185" t="s">
        <v>125838</v>
      </c>
      <c r="E31185" t="s">
        <v>125839</v>
      </c>
      <c r="F31185" t="s">
        <v>123</v>
      </c>
      <c r="G31185" t="s">
        <v>127</v>
      </c>
      <c r="H31185" t="s">
        <v>4400</v>
      </c>
      <c r="I31185" t="s">
        <v>15</v>
      </c>
      <c r="J31185">
        <v>1</v>
      </c>
      <c r="K31185" t="s">
        <v>127</v>
      </c>
      <c r="L31185" t="s">
        <v>4401</v>
      </c>
      <c r="M31185" t="s">
        <v>22440</v>
      </c>
      <c r="N31185">
        <v>11090547</v>
      </c>
    </row>
    <row r="31186" spans="2:14">
      <c r="B31186" s="1">
        <v>202111188390</v>
      </c>
      <c r="C31186" t="s">
        <v>34687</v>
      </c>
      <c r="D31186" t="s">
        <v>15047</v>
      </c>
      <c r="E31186" t="s">
        <v>53543</v>
      </c>
      <c r="F31186" t="s">
        <v>20</v>
      </c>
      <c r="G31186" t="s">
        <v>5200</v>
      </c>
      <c r="H31186" t="s">
        <v>7359</v>
      </c>
      <c r="I31186" t="s">
        <v>1162</v>
      </c>
      <c r="J31186">
        <v>2</v>
      </c>
      <c r="K31186" t="s">
        <v>140</v>
      </c>
      <c r="L31186" t="s">
        <v>21</v>
      </c>
      <c r="M31186" t="s">
        <v>29040</v>
      </c>
      <c r="N31186">
        <v>10690537</v>
      </c>
    </row>
    <row r="31187" spans="2:14">
      <c r="B31187" s="1">
        <v>202111188454</v>
      </c>
      <c r="C31187" t="s">
        <v>43988</v>
      </c>
      <c r="D31187" t="s">
        <v>125840</v>
      </c>
      <c r="E31187" t="s">
        <v>125840</v>
      </c>
      <c r="F31187" t="s">
        <v>52</v>
      </c>
      <c r="G31187" t="s">
        <v>2604</v>
      </c>
      <c r="H31187" t="s">
        <v>2605</v>
      </c>
      <c r="I31187" t="s">
        <v>145</v>
      </c>
      <c r="J31187">
        <v>2</v>
      </c>
      <c r="K31187" t="s">
        <v>215</v>
      </c>
      <c r="L31187" t="s">
        <v>2606</v>
      </c>
      <c r="M31187" t="s">
        <v>2607</v>
      </c>
      <c r="N31187">
        <v>10390072</v>
      </c>
    </row>
    <row r="31188" spans="2:14">
      <c r="B31188" s="1">
        <v>202111188511</v>
      </c>
      <c r="C31188" t="s">
        <v>43989</v>
      </c>
      <c r="D31188" t="s">
        <v>125841</v>
      </c>
      <c r="E31188" t="s">
        <v>75431</v>
      </c>
      <c r="F31188" t="s">
        <v>155</v>
      </c>
      <c r="G31188" t="s">
        <v>455</v>
      </c>
      <c r="H31188" t="s">
        <v>949</v>
      </c>
      <c r="I31188" t="s">
        <v>2259</v>
      </c>
      <c r="J31188">
        <v>2</v>
      </c>
      <c r="K31188" t="s">
        <v>64</v>
      </c>
      <c r="L31188" t="s">
        <v>455</v>
      </c>
      <c r="M31188" t="s">
        <v>5966</v>
      </c>
      <c r="N31188">
        <v>10590855</v>
      </c>
    </row>
    <row r="31189" spans="2:14">
      <c r="B31189" s="1">
        <v>202111188560</v>
      </c>
      <c r="C31189" t="s">
        <v>43990</v>
      </c>
      <c r="D31189" t="s">
        <v>125842</v>
      </c>
      <c r="E31189" t="s">
        <v>125843</v>
      </c>
      <c r="F31189" t="s">
        <v>40</v>
      </c>
      <c r="G31189" t="s">
        <v>411</v>
      </c>
      <c r="H31189" t="s">
        <v>10803</v>
      </c>
      <c r="I31189" t="s">
        <v>945</v>
      </c>
      <c r="J31189">
        <v>2</v>
      </c>
      <c r="K31189" t="s">
        <v>56</v>
      </c>
      <c r="L31189" t="s">
        <v>411</v>
      </c>
      <c r="M31189" t="s">
        <v>21987</v>
      </c>
      <c r="N31189">
        <v>10190747</v>
      </c>
    </row>
    <row r="31190" spans="2:14">
      <c r="B31190" s="1">
        <v>202111188598</v>
      </c>
      <c r="C31190" t="s">
        <v>43991</v>
      </c>
      <c r="D31190" t="s">
        <v>125844</v>
      </c>
      <c r="E31190" t="s">
        <v>125845</v>
      </c>
      <c r="F31190" t="s">
        <v>60</v>
      </c>
      <c r="G31190" t="s">
        <v>229</v>
      </c>
      <c r="H31190" t="s">
        <v>4510</v>
      </c>
      <c r="I31190" t="s">
        <v>325</v>
      </c>
      <c r="J31190">
        <v>2</v>
      </c>
      <c r="K31190" t="s">
        <v>151</v>
      </c>
      <c r="L31190" t="s">
        <v>1035</v>
      </c>
      <c r="M31190" t="s">
        <v>34622</v>
      </c>
      <c r="N31190">
        <v>10491237</v>
      </c>
    </row>
    <row r="31191" spans="2:14">
      <c r="B31191" s="1">
        <v>202111188636</v>
      </c>
      <c r="C31191" t="s">
        <v>43992</v>
      </c>
      <c r="D31191" t="s">
        <v>125846</v>
      </c>
      <c r="E31191" t="s">
        <v>125847</v>
      </c>
      <c r="F31191" t="s">
        <v>87</v>
      </c>
      <c r="G31191" t="s">
        <v>985</v>
      </c>
      <c r="H31191" t="s">
        <v>7188</v>
      </c>
      <c r="I31191" t="s">
        <v>15</v>
      </c>
      <c r="J31191">
        <v>2</v>
      </c>
      <c r="K31191" t="s">
        <v>91</v>
      </c>
      <c r="L31191" t="s">
        <v>985</v>
      </c>
      <c r="M31191" t="s">
        <v>14640</v>
      </c>
      <c r="N31191">
        <v>10990623</v>
      </c>
    </row>
    <row r="31192" spans="2:14">
      <c r="B31192" s="1">
        <v>202111188728</v>
      </c>
      <c r="C31192" t="s">
        <v>43993</v>
      </c>
      <c r="D31192" t="s">
        <v>125848</v>
      </c>
      <c r="E31192" t="s">
        <v>125849</v>
      </c>
      <c r="F31192" t="s">
        <v>60</v>
      </c>
      <c r="G31192" t="s">
        <v>229</v>
      </c>
      <c r="H31192" t="s">
        <v>4510</v>
      </c>
      <c r="I31192" t="s">
        <v>340</v>
      </c>
      <c r="J31192">
        <v>1</v>
      </c>
      <c r="K31192" t="s">
        <v>151</v>
      </c>
      <c r="L31192" t="s">
        <v>6486</v>
      </c>
      <c r="M31192" t="s">
        <v>20114</v>
      </c>
      <c r="N31192">
        <v>10490881</v>
      </c>
    </row>
    <row r="31193" spans="2:14">
      <c r="B31193" s="1">
        <v>202111188848</v>
      </c>
      <c r="C31193" t="s">
        <v>43994</v>
      </c>
      <c r="D31193" t="s">
        <v>125850</v>
      </c>
      <c r="E31193" t="s">
        <v>125851</v>
      </c>
      <c r="F31193" t="s">
        <v>52</v>
      </c>
      <c r="G31193" t="s">
        <v>152</v>
      </c>
      <c r="H31193" t="s">
        <v>2950</v>
      </c>
      <c r="I31193" t="s">
        <v>15</v>
      </c>
      <c r="J31193">
        <v>2</v>
      </c>
      <c r="K31193" t="s">
        <v>151</v>
      </c>
      <c r="L31193" t="s">
        <v>2115</v>
      </c>
      <c r="M31193" t="s">
        <v>2116</v>
      </c>
      <c r="N31193">
        <v>10390509</v>
      </c>
    </row>
    <row r="31194" spans="2:14">
      <c r="B31194" s="1">
        <v>202111188879</v>
      </c>
      <c r="C31194" t="s">
        <v>43995</v>
      </c>
      <c r="D31194" t="s">
        <v>125852</v>
      </c>
      <c r="E31194" t="s">
        <v>125853</v>
      </c>
      <c r="F31194" t="s">
        <v>68</v>
      </c>
      <c r="G31194" t="s">
        <v>740</v>
      </c>
      <c r="H31194" t="s">
        <v>43665</v>
      </c>
      <c r="I31194" t="s">
        <v>340</v>
      </c>
      <c r="J31194">
        <v>2</v>
      </c>
      <c r="K31194" t="s">
        <v>91</v>
      </c>
      <c r="L31194" t="s">
        <v>985</v>
      </c>
      <c r="M31194" t="s">
        <v>43996</v>
      </c>
      <c r="N31194">
        <v>10990622</v>
      </c>
    </row>
    <row r="31195" spans="2:14">
      <c r="B31195" s="1">
        <v>202111188908</v>
      </c>
      <c r="C31195" t="s">
        <v>43997</v>
      </c>
      <c r="D31195" t="s">
        <v>125854</v>
      </c>
      <c r="E31195" t="s">
        <v>125855</v>
      </c>
      <c r="F31195" t="s">
        <v>155</v>
      </c>
      <c r="G31195" t="s">
        <v>615</v>
      </c>
      <c r="H31195" t="s">
        <v>7233</v>
      </c>
      <c r="I31195" t="s">
        <v>231</v>
      </c>
      <c r="J31195">
        <v>2</v>
      </c>
      <c r="K31195" t="s">
        <v>614</v>
      </c>
      <c r="L31195" t="s">
        <v>615</v>
      </c>
      <c r="M31195" t="s">
        <v>43998</v>
      </c>
      <c r="N31195">
        <v>10590757</v>
      </c>
    </row>
    <row r="31196" spans="2:14">
      <c r="B31196" s="1">
        <v>202111188932</v>
      </c>
      <c r="C31196" t="s">
        <v>43999</v>
      </c>
      <c r="D31196" t="s">
        <v>125856</v>
      </c>
      <c r="E31196" t="s">
        <v>125857</v>
      </c>
      <c r="F31196" t="s">
        <v>20</v>
      </c>
      <c r="G31196" t="s">
        <v>2091</v>
      </c>
      <c r="H31196" t="s">
        <v>23699</v>
      </c>
      <c r="I31196" t="s">
        <v>15</v>
      </c>
      <c r="J31196">
        <v>2</v>
      </c>
      <c r="K31196" t="s">
        <v>140</v>
      </c>
      <c r="L31196" t="s">
        <v>21</v>
      </c>
      <c r="M31196" t="s">
        <v>29996</v>
      </c>
      <c r="N31196">
        <v>10690543</v>
      </c>
    </row>
    <row r="31197" spans="2:14">
      <c r="B31197" s="1">
        <v>202111188967</v>
      </c>
      <c r="C31197" t="s">
        <v>18782</v>
      </c>
      <c r="D31197" t="s">
        <v>125858</v>
      </c>
      <c r="E31197" t="s">
        <v>125859</v>
      </c>
      <c r="F31197" t="s">
        <v>52</v>
      </c>
      <c r="G31197" t="s">
        <v>152</v>
      </c>
      <c r="H31197" t="s">
        <v>2950</v>
      </c>
      <c r="I31197" t="s">
        <v>15</v>
      </c>
      <c r="J31197">
        <v>2</v>
      </c>
      <c r="K31197" t="s">
        <v>151</v>
      </c>
      <c r="L31197" t="s">
        <v>2265</v>
      </c>
      <c r="M31197" t="s">
        <v>2266</v>
      </c>
      <c r="N31197">
        <v>10390714</v>
      </c>
    </row>
    <row r="31198" spans="2:14">
      <c r="B31198" s="1">
        <v>202111188973</v>
      </c>
      <c r="C31198" t="s">
        <v>44000</v>
      </c>
      <c r="D31198" t="s">
        <v>125860</v>
      </c>
      <c r="E31198" t="s">
        <v>125861</v>
      </c>
      <c r="F31198" t="s">
        <v>60</v>
      </c>
      <c r="G31198" t="s">
        <v>3055</v>
      </c>
      <c r="H31198" t="s">
        <v>8244</v>
      </c>
      <c r="I31198" t="s">
        <v>340</v>
      </c>
      <c r="J31198">
        <v>2</v>
      </c>
      <c r="K31198" t="s">
        <v>151</v>
      </c>
      <c r="L31198" t="s">
        <v>2591</v>
      </c>
      <c r="M31198" t="s">
        <v>8784</v>
      </c>
      <c r="N31198">
        <v>10491261</v>
      </c>
    </row>
    <row r="31199" spans="2:14">
      <c r="B31199" s="1">
        <v>202111189006</v>
      </c>
      <c r="C31199" t="s">
        <v>44001</v>
      </c>
      <c r="D31199" t="s">
        <v>125862</v>
      </c>
      <c r="E31199" t="s">
        <v>38425</v>
      </c>
      <c r="F31199" t="s">
        <v>60</v>
      </c>
      <c r="G31199" t="s">
        <v>837</v>
      </c>
      <c r="H31199" t="s">
        <v>7034</v>
      </c>
      <c r="I31199" t="s">
        <v>2789</v>
      </c>
      <c r="J31199">
        <v>2</v>
      </c>
      <c r="K31199" t="s">
        <v>215</v>
      </c>
      <c r="L31199" t="s">
        <v>460</v>
      </c>
      <c r="M31199" t="s">
        <v>23241</v>
      </c>
      <c r="N31199">
        <v>10390412</v>
      </c>
    </row>
    <row r="31200" spans="2:14">
      <c r="B31200" s="1">
        <v>202111189038</v>
      </c>
      <c r="C31200" t="s">
        <v>44002</v>
      </c>
      <c r="D31200" t="s">
        <v>125863</v>
      </c>
      <c r="E31200" t="s">
        <v>125864</v>
      </c>
      <c r="F31200" t="s">
        <v>68</v>
      </c>
      <c r="G31200" t="s">
        <v>975</v>
      </c>
      <c r="H31200" t="s">
        <v>12390</v>
      </c>
      <c r="I31200" t="s">
        <v>145</v>
      </c>
      <c r="J31200">
        <v>2</v>
      </c>
      <c r="K31200" t="s">
        <v>72</v>
      </c>
      <c r="L31200" t="s">
        <v>975</v>
      </c>
      <c r="M31200" t="s">
        <v>5878</v>
      </c>
      <c r="N31200">
        <v>11190512</v>
      </c>
    </row>
    <row r="31201" spans="2:14">
      <c r="B31201" s="1">
        <v>202111189110</v>
      </c>
      <c r="C31201" t="s">
        <v>44003</v>
      </c>
      <c r="D31201" t="s">
        <v>125865</v>
      </c>
      <c r="E31201" t="s">
        <v>125866</v>
      </c>
      <c r="F31201" t="s">
        <v>52</v>
      </c>
      <c r="G31201" t="s">
        <v>53</v>
      </c>
      <c r="H31201" t="s">
        <v>4249</v>
      </c>
      <c r="I31201" t="s">
        <v>340</v>
      </c>
      <c r="J31201">
        <v>2</v>
      </c>
      <c r="K31201" t="s">
        <v>78</v>
      </c>
      <c r="L31201" t="s">
        <v>79</v>
      </c>
      <c r="M31201" t="s">
        <v>27203</v>
      </c>
      <c r="N31201">
        <v>1086246</v>
      </c>
    </row>
    <row r="31202" spans="2:14">
      <c r="B31202" s="1">
        <v>202111189156</v>
      </c>
      <c r="C31202" t="s">
        <v>44004</v>
      </c>
      <c r="D31202" t="s">
        <v>105079</v>
      </c>
      <c r="E31202" t="s">
        <v>125867</v>
      </c>
      <c r="F31202" t="s">
        <v>68</v>
      </c>
      <c r="G31202" t="s">
        <v>6813</v>
      </c>
      <c r="H31202" t="s">
        <v>9384</v>
      </c>
      <c r="I31202" t="s">
        <v>231</v>
      </c>
      <c r="J31202">
        <v>2</v>
      </c>
      <c r="K31202" t="s">
        <v>353</v>
      </c>
      <c r="L31202" t="s">
        <v>6813</v>
      </c>
      <c r="M31202" t="s">
        <v>15541</v>
      </c>
      <c r="N31202">
        <v>11190171</v>
      </c>
    </row>
    <row r="31203" spans="2:14">
      <c r="B31203" s="1">
        <v>202111189228</v>
      </c>
      <c r="C31203" t="s">
        <v>16988</v>
      </c>
      <c r="D31203" t="s">
        <v>125868</v>
      </c>
      <c r="E31203" t="s">
        <v>125869</v>
      </c>
      <c r="F31203" t="s">
        <v>123</v>
      </c>
      <c r="G31203" t="s">
        <v>3665</v>
      </c>
      <c r="H31203" t="s">
        <v>3666</v>
      </c>
      <c r="I31203" t="s">
        <v>145</v>
      </c>
      <c r="J31203">
        <v>2</v>
      </c>
      <c r="K31203" t="s">
        <v>353</v>
      </c>
      <c r="L31203" t="s">
        <v>3665</v>
      </c>
      <c r="M31203" t="s">
        <v>9453</v>
      </c>
      <c r="N31203">
        <v>11091033</v>
      </c>
    </row>
    <row r="31204" spans="2:14">
      <c r="B31204" s="1">
        <v>202111189230</v>
      </c>
      <c r="C31204" t="s">
        <v>44005</v>
      </c>
      <c r="D31204" t="s">
        <v>125870</v>
      </c>
      <c r="E31204" t="s">
        <v>125871</v>
      </c>
      <c r="F31204" t="s">
        <v>40</v>
      </c>
      <c r="G31204" t="s">
        <v>269</v>
      </c>
      <c r="H31204" t="s">
        <v>2367</v>
      </c>
      <c r="I31204" t="s">
        <v>231</v>
      </c>
      <c r="J31204">
        <v>2</v>
      </c>
      <c r="K31204" t="s">
        <v>197</v>
      </c>
      <c r="L31204" t="s">
        <v>1348</v>
      </c>
      <c r="M31204" t="s">
        <v>1706</v>
      </c>
      <c r="N31204">
        <v>10190024</v>
      </c>
    </row>
    <row r="31205" spans="2:14">
      <c r="B31205" s="1">
        <v>202111189248</v>
      </c>
      <c r="C31205" t="s">
        <v>44006</v>
      </c>
      <c r="D31205" t="s">
        <v>125872</v>
      </c>
      <c r="E31205" t="s">
        <v>125873</v>
      </c>
      <c r="F31205" t="s">
        <v>87</v>
      </c>
      <c r="G31205" t="s">
        <v>985</v>
      </c>
      <c r="H31205" t="s">
        <v>7188</v>
      </c>
      <c r="I31205" t="s">
        <v>3891</v>
      </c>
      <c r="J31205">
        <v>2</v>
      </c>
      <c r="K31205" t="s">
        <v>91</v>
      </c>
      <c r="L31205" t="s">
        <v>3031</v>
      </c>
      <c r="M31205" t="s">
        <v>3032</v>
      </c>
      <c r="N31205">
        <v>10890042</v>
      </c>
    </row>
    <row r="31206" spans="2:14">
      <c r="B31206" s="1">
        <v>202111189276</v>
      </c>
      <c r="C31206" t="s">
        <v>44007</v>
      </c>
      <c r="D31206" t="s">
        <v>118546</v>
      </c>
      <c r="E31206" t="s">
        <v>125874</v>
      </c>
      <c r="F31206" t="s">
        <v>40</v>
      </c>
      <c r="G31206" t="s">
        <v>411</v>
      </c>
      <c r="H31206" t="s">
        <v>10426</v>
      </c>
      <c r="I31206" t="s">
        <v>958</v>
      </c>
      <c r="J31206">
        <v>1</v>
      </c>
      <c r="K31206" t="s">
        <v>56</v>
      </c>
      <c r="L31206" t="s">
        <v>806</v>
      </c>
      <c r="M31206" t="s">
        <v>476</v>
      </c>
      <c r="N31206">
        <v>1133010</v>
      </c>
    </row>
    <row r="31207" spans="2:14">
      <c r="B31207" s="1">
        <v>202111189320</v>
      </c>
      <c r="C31207" t="s">
        <v>44008</v>
      </c>
      <c r="D31207" t="s">
        <v>125875</v>
      </c>
      <c r="E31207" t="s">
        <v>125876</v>
      </c>
      <c r="F31207" t="s">
        <v>297</v>
      </c>
      <c r="G31207" t="s">
        <v>323</v>
      </c>
      <c r="H31207" t="s">
        <v>3425</v>
      </c>
      <c r="I31207" t="s">
        <v>15</v>
      </c>
      <c r="J31207">
        <v>2</v>
      </c>
      <c r="K31207" t="s">
        <v>326</v>
      </c>
      <c r="L31207" t="s">
        <v>1942</v>
      </c>
      <c r="M31207" t="s">
        <v>4899</v>
      </c>
      <c r="N31207">
        <v>11290079</v>
      </c>
    </row>
    <row r="31208" spans="2:14">
      <c r="B31208" s="1">
        <v>202111189329</v>
      </c>
      <c r="C31208" t="s">
        <v>44009</v>
      </c>
      <c r="D31208" t="s">
        <v>125877</v>
      </c>
      <c r="E31208" t="s">
        <v>125878</v>
      </c>
      <c r="F31208" t="s">
        <v>68</v>
      </c>
      <c r="G31208" t="s">
        <v>69</v>
      </c>
      <c r="H31208" t="s">
        <v>6503</v>
      </c>
      <c r="I31208" t="s">
        <v>15</v>
      </c>
      <c r="J31208">
        <v>2</v>
      </c>
      <c r="K31208" t="s">
        <v>72</v>
      </c>
      <c r="L31208" t="s">
        <v>294</v>
      </c>
      <c r="M31208" t="s">
        <v>12525</v>
      </c>
      <c r="N31208">
        <v>1014031</v>
      </c>
    </row>
    <row r="31209" spans="2:14">
      <c r="B31209" s="1">
        <v>202111189353</v>
      </c>
      <c r="C31209" t="s">
        <v>44010</v>
      </c>
      <c r="D31209" t="s">
        <v>125879</v>
      </c>
      <c r="E31209" t="s">
        <v>125880</v>
      </c>
      <c r="F31209" t="s">
        <v>12</v>
      </c>
      <c r="G31209" t="s">
        <v>13</v>
      </c>
      <c r="H31209" t="s">
        <v>4989</v>
      </c>
      <c r="I31209" t="s">
        <v>31</v>
      </c>
      <c r="J31209">
        <v>2</v>
      </c>
      <c r="K31209" t="s">
        <v>16</v>
      </c>
      <c r="L31209" t="s">
        <v>1449</v>
      </c>
      <c r="M31209" t="s">
        <v>23685</v>
      </c>
      <c r="N31209">
        <v>1163006</v>
      </c>
    </row>
    <row r="31210" spans="2:14">
      <c r="B31210" s="1">
        <v>202111189401</v>
      </c>
      <c r="C31210" t="s">
        <v>44011</v>
      </c>
      <c r="D31210" t="s">
        <v>125881</v>
      </c>
      <c r="E31210" t="s">
        <v>125882</v>
      </c>
      <c r="F31210" t="s">
        <v>87</v>
      </c>
      <c r="G31210" t="s">
        <v>769</v>
      </c>
      <c r="H31210" t="s">
        <v>3030</v>
      </c>
      <c r="I31210" t="s">
        <v>1150</v>
      </c>
      <c r="J31210">
        <v>2</v>
      </c>
      <c r="K31210" t="s">
        <v>91</v>
      </c>
      <c r="L31210" t="s">
        <v>3031</v>
      </c>
      <c r="M31210" t="s">
        <v>6333</v>
      </c>
      <c r="N31210">
        <v>10890047</v>
      </c>
    </row>
    <row r="31211" spans="2:14">
      <c r="B31211" s="1">
        <v>202111189484</v>
      </c>
      <c r="C31211" t="s">
        <v>44012</v>
      </c>
      <c r="D31211" t="s">
        <v>125883</v>
      </c>
      <c r="E31211" t="s">
        <v>125884</v>
      </c>
      <c r="F31211" t="s">
        <v>40</v>
      </c>
      <c r="G31211" t="s">
        <v>197</v>
      </c>
      <c r="H31211" t="s">
        <v>9664</v>
      </c>
      <c r="I31211" t="s">
        <v>231</v>
      </c>
      <c r="J31211">
        <v>2</v>
      </c>
      <c r="K31211" t="s">
        <v>24</v>
      </c>
      <c r="L31211" t="s">
        <v>1684</v>
      </c>
      <c r="M31211" t="s">
        <v>20063</v>
      </c>
      <c r="N31211">
        <v>1092014</v>
      </c>
    </row>
    <row r="31212" spans="2:14">
      <c r="B31212" s="1">
        <v>202111189550</v>
      </c>
      <c r="C31212" t="s">
        <v>44013</v>
      </c>
      <c r="D31212" t="s">
        <v>125885</v>
      </c>
      <c r="E31212" t="s">
        <v>125886</v>
      </c>
      <c r="F31212" t="s">
        <v>60</v>
      </c>
      <c r="G31212" t="s">
        <v>3055</v>
      </c>
      <c r="H31212" t="s">
        <v>8244</v>
      </c>
      <c r="I31212" t="s">
        <v>31</v>
      </c>
      <c r="J31212">
        <v>2</v>
      </c>
      <c r="K31212" t="s">
        <v>151</v>
      </c>
      <c r="L31212" t="s">
        <v>2591</v>
      </c>
      <c r="M31212" t="s">
        <v>4480</v>
      </c>
      <c r="N31212">
        <v>10491259</v>
      </c>
    </row>
    <row r="31213" spans="2:14">
      <c r="B31213" s="1">
        <v>202111189552</v>
      </c>
      <c r="C31213" t="s">
        <v>44014</v>
      </c>
      <c r="D31213" t="s">
        <v>125887</v>
      </c>
      <c r="E31213" t="s">
        <v>125888</v>
      </c>
      <c r="F31213" t="s">
        <v>12</v>
      </c>
      <c r="G31213" t="s">
        <v>350</v>
      </c>
      <c r="H31213" t="s">
        <v>351</v>
      </c>
      <c r="I31213" t="s">
        <v>15</v>
      </c>
      <c r="J31213">
        <v>2</v>
      </c>
      <c r="K31213" t="s">
        <v>16</v>
      </c>
      <c r="L31213" t="s">
        <v>2002</v>
      </c>
      <c r="M31213" t="s">
        <v>4715</v>
      </c>
      <c r="N31213">
        <v>11390448</v>
      </c>
    </row>
    <row r="31214" spans="2:14">
      <c r="B31214" s="1">
        <v>202111189625</v>
      </c>
      <c r="C31214" t="s">
        <v>44015</v>
      </c>
      <c r="D31214" t="s">
        <v>117455</v>
      </c>
      <c r="E31214" t="s">
        <v>125889</v>
      </c>
      <c r="F31214" t="s">
        <v>155</v>
      </c>
      <c r="G31214" t="s">
        <v>64</v>
      </c>
      <c r="H31214" t="s">
        <v>13603</v>
      </c>
      <c r="I31214" t="s">
        <v>71</v>
      </c>
      <c r="J31214">
        <v>1</v>
      </c>
      <c r="K31214" t="s">
        <v>64</v>
      </c>
      <c r="L31214" t="s">
        <v>64</v>
      </c>
      <c r="M31214" t="s">
        <v>21226</v>
      </c>
      <c r="N31214">
        <v>10590577</v>
      </c>
    </row>
    <row r="31215" spans="2:14">
      <c r="B31215" s="1">
        <v>202111189641</v>
      </c>
      <c r="C31215" t="s">
        <v>44016</v>
      </c>
      <c r="D31215" t="s">
        <v>125890</v>
      </c>
      <c r="E31215" t="s">
        <v>125891</v>
      </c>
      <c r="F31215" t="s">
        <v>60</v>
      </c>
      <c r="G31215" t="s">
        <v>3055</v>
      </c>
      <c r="H31215" t="s">
        <v>8244</v>
      </c>
      <c r="I31215" t="s">
        <v>340</v>
      </c>
      <c r="J31215">
        <v>2</v>
      </c>
      <c r="K31215" t="s">
        <v>151</v>
      </c>
      <c r="L31215" t="s">
        <v>1035</v>
      </c>
      <c r="M31215" t="s">
        <v>1036</v>
      </c>
      <c r="N31215">
        <v>10491232</v>
      </c>
    </row>
    <row r="31216" spans="2:14">
      <c r="B31216" s="1">
        <v>202111189652</v>
      </c>
      <c r="C31216" t="s">
        <v>21035</v>
      </c>
      <c r="D31216" t="s">
        <v>125892</v>
      </c>
      <c r="E31216" t="s">
        <v>125893</v>
      </c>
      <c r="F31216" t="s">
        <v>12</v>
      </c>
      <c r="G31216" t="s">
        <v>350</v>
      </c>
      <c r="H31216" t="s">
        <v>351</v>
      </c>
      <c r="I31216" t="s">
        <v>15</v>
      </c>
      <c r="J31216">
        <v>2</v>
      </c>
      <c r="K31216" t="s">
        <v>16</v>
      </c>
      <c r="L31216" t="s">
        <v>2002</v>
      </c>
      <c r="M31216" t="s">
        <v>4715</v>
      </c>
      <c r="N31216">
        <v>11390448</v>
      </c>
    </row>
    <row r="31217" spans="2:14">
      <c r="B31217" s="1">
        <v>202111189666</v>
      </c>
      <c r="C31217" t="s">
        <v>44017</v>
      </c>
      <c r="D31217" t="s">
        <v>125894</v>
      </c>
      <c r="E31217" t="s">
        <v>125895</v>
      </c>
      <c r="F31217" t="s">
        <v>131</v>
      </c>
      <c r="G31217" t="s">
        <v>1482</v>
      </c>
      <c r="H31217" t="s">
        <v>3176</v>
      </c>
      <c r="I31217" t="s">
        <v>31</v>
      </c>
      <c r="J31217">
        <v>2</v>
      </c>
      <c r="K31217" t="s">
        <v>433</v>
      </c>
      <c r="L31217" t="s">
        <v>4252</v>
      </c>
      <c r="M31217" t="s">
        <v>12882</v>
      </c>
      <c r="N31217">
        <v>10890349</v>
      </c>
    </row>
    <row r="31218" spans="2:14">
      <c r="B31218" s="1">
        <v>202111189715</v>
      </c>
      <c r="C31218" t="s">
        <v>44018</v>
      </c>
      <c r="D31218" t="s">
        <v>125896</v>
      </c>
      <c r="E31218" t="s">
        <v>125897</v>
      </c>
      <c r="F31218" t="s">
        <v>52</v>
      </c>
      <c r="G31218" t="s">
        <v>53</v>
      </c>
      <c r="H31218" t="s">
        <v>18696</v>
      </c>
      <c r="I31218" t="s">
        <v>1150</v>
      </c>
      <c r="J31218">
        <v>2</v>
      </c>
      <c r="K31218" t="s">
        <v>56</v>
      </c>
      <c r="L31218" t="s">
        <v>3602</v>
      </c>
      <c r="M31218" t="s">
        <v>34712</v>
      </c>
      <c r="N31218">
        <v>10290178</v>
      </c>
    </row>
    <row r="31219" spans="2:14">
      <c r="B31219" s="1">
        <v>202111189742</v>
      </c>
      <c r="C31219" t="s">
        <v>44019</v>
      </c>
      <c r="D31219" t="s">
        <v>125898</v>
      </c>
      <c r="E31219" t="s">
        <v>125899</v>
      </c>
      <c r="F31219" t="s">
        <v>60</v>
      </c>
      <c r="G31219" t="s">
        <v>3055</v>
      </c>
      <c r="H31219" t="s">
        <v>3056</v>
      </c>
      <c r="I31219" t="s">
        <v>3891</v>
      </c>
      <c r="J31219">
        <v>1</v>
      </c>
      <c r="K31219" t="s">
        <v>151</v>
      </c>
      <c r="L31219" t="s">
        <v>1035</v>
      </c>
      <c r="M31219" t="s">
        <v>2529</v>
      </c>
      <c r="N31219">
        <v>10491240</v>
      </c>
    </row>
    <row r="31220" spans="2:14">
      <c r="B31220" s="1">
        <v>202111189744</v>
      </c>
      <c r="C31220" t="s">
        <v>44020</v>
      </c>
      <c r="D31220" t="s">
        <v>125900</v>
      </c>
      <c r="E31220" t="s">
        <v>125901</v>
      </c>
      <c r="F31220" t="s">
        <v>20</v>
      </c>
      <c r="G31220" t="s">
        <v>2091</v>
      </c>
      <c r="H31220" t="s">
        <v>7042</v>
      </c>
      <c r="I31220" t="s">
        <v>1162</v>
      </c>
      <c r="J31220">
        <v>2</v>
      </c>
      <c r="K31220" t="s">
        <v>433</v>
      </c>
      <c r="L31220" t="s">
        <v>471</v>
      </c>
      <c r="M31220" t="s">
        <v>4466</v>
      </c>
      <c r="N31220">
        <v>10890692</v>
      </c>
    </row>
    <row r="31221" spans="2:14">
      <c r="B31221" s="1">
        <v>202111189760</v>
      </c>
      <c r="C31221" t="s">
        <v>44021</v>
      </c>
      <c r="D31221" t="s">
        <v>125902</v>
      </c>
      <c r="E31221" t="s">
        <v>108510</v>
      </c>
      <c r="F31221" t="s">
        <v>297</v>
      </c>
      <c r="G31221" t="s">
        <v>645</v>
      </c>
      <c r="H31221" t="s">
        <v>646</v>
      </c>
      <c r="I31221" t="s">
        <v>15</v>
      </c>
      <c r="J31221">
        <v>2</v>
      </c>
      <c r="K31221" t="s">
        <v>301</v>
      </c>
      <c r="L31221" t="s">
        <v>517</v>
      </c>
      <c r="M31221" t="s">
        <v>11860</v>
      </c>
      <c r="N31221">
        <v>11290087</v>
      </c>
    </row>
    <row r="31222" spans="2:14">
      <c r="B31222" s="1">
        <v>202111189761</v>
      </c>
      <c r="C31222" t="s">
        <v>44022</v>
      </c>
      <c r="D31222" t="s">
        <v>125903</v>
      </c>
      <c r="E31222" t="s">
        <v>125904</v>
      </c>
      <c r="F31222" t="s">
        <v>12</v>
      </c>
      <c r="G31222" t="s">
        <v>16</v>
      </c>
      <c r="H31222" t="s">
        <v>15944</v>
      </c>
      <c r="I31222" t="s">
        <v>231</v>
      </c>
      <c r="J31222">
        <v>2</v>
      </c>
      <c r="K31222" t="s">
        <v>215</v>
      </c>
      <c r="L31222" t="s">
        <v>2568</v>
      </c>
      <c r="M31222" t="s">
        <v>23140</v>
      </c>
      <c r="N31222">
        <v>10390143</v>
      </c>
    </row>
    <row r="31223" spans="2:14">
      <c r="B31223" s="1">
        <v>202111189785</v>
      </c>
      <c r="C31223" t="s">
        <v>44023</v>
      </c>
      <c r="D31223" t="s">
        <v>125905</v>
      </c>
      <c r="E31223" t="s">
        <v>125906</v>
      </c>
      <c r="F31223" t="s">
        <v>68</v>
      </c>
      <c r="G31223" t="s">
        <v>2716</v>
      </c>
      <c r="H31223" t="s">
        <v>9989</v>
      </c>
      <c r="I31223" t="s">
        <v>1162</v>
      </c>
      <c r="J31223">
        <v>2</v>
      </c>
      <c r="K31223" t="s">
        <v>72</v>
      </c>
      <c r="L31223" t="s">
        <v>294</v>
      </c>
      <c r="M31223" t="s">
        <v>12417</v>
      </c>
      <c r="N31223">
        <v>1014010</v>
      </c>
    </row>
    <row r="31224" spans="2:14">
      <c r="B31224" s="1">
        <v>202111189885</v>
      </c>
      <c r="C31224" t="s">
        <v>44024</v>
      </c>
      <c r="D31224" t="s">
        <v>125907</v>
      </c>
      <c r="E31224" t="s">
        <v>125908</v>
      </c>
      <c r="F31224" t="s">
        <v>20</v>
      </c>
      <c r="G31224" t="s">
        <v>2091</v>
      </c>
      <c r="H31224" t="s">
        <v>23699</v>
      </c>
      <c r="I31224" t="s">
        <v>15</v>
      </c>
      <c r="J31224">
        <v>2</v>
      </c>
      <c r="K31224" t="s">
        <v>205</v>
      </c>
      <c r="L31224" t="s">
        <v>206</v>
      </c>
      <c r="M31224" t="s">
        <v>14848</v>
      </c>
      <c r="N31224">
        <v>1073055</v>
      </c>
    </row>
    <row r="31225" spans="2:14">
      <c r="B31225" s="1">
        <v>202111189912</v>
      </c>
      <c r="C31225" t="s">
        <v>44025</v>
      </c>
      <c r="D31225" t="s">
        <v>125909</v>
      </c>
      <c r="E31225" t="s">
        <v>79833</v>
      </c>
      <c r="F31225" t="s">
        <v>123</v>
      </c>
      <c r="G31225" t="s">
        <v>1233</v>
      </c>
      <c r="H31225" t="s">
        <v>15592</v>
      </c>
      <c r="I31225" t="s">
        <v>15</v>
      </c>
      <c r="J31225">
        <v>2</v>
      </c>
      <c r="K31225" t="s">
        <v>127</v>
      </c>
      <c r="L31225" t="s">
        <v>4919</v>
      </c>
      <c r="M31225" t="s">
        <v>15185</v>
      </c>
      <c r="N31225">
        <v>11090378</v>
      </c>
    </row>
    <row r="31226" spans="2:14">
      <c r="B31226" s="1">
        <v>202111189926</v>
      </c>
      <c r="C31226" t="s">
        <v>44026</v>
      </c>
      <c r="D31226" t="s">
        <v>80647</v>
      </c>
      <c r="E31226" t="s">
        <v>71132</v>
      </c>
      <c r="F31226" t="s">
        <v>155</v>
      </c>
      <c r="G31226" t="s">
        <v>2010</v>
      </c>
      <c r="H31226" t="s">
        <v>28175</v>
      </c>
      <c r="I31226" t="s">
        <v>15</v>
      </c>
      <c r="J31226">
        <v>2</v>
      </c>
      <c r="K31226" t="s">
        <v>179</v>
      </c>
      <c r="L31226" t="s">
        <v>2010</v>
      </c>
      <c r="M31226" t="s">
        <v>34591</v>
      </c>
      <c r="N31226">
        <v>10590494</v>
      </c>
    </row>
    <row r="31227" spans="2:14">
      <c r="B31227" s="1">
        <v>202111190071</v>
      </c>
      <c r="C31227" t="s">
        <v>44027</v>
      </c>
      <c r="D31227" t="s">
        <v>125910</v>
      </c>
      <c r="E31227" t="s">
        <v>125911</v>
      </c>
      <c r="F31227" t="s">
        <v>297</v>
      </c>
      <c r="G31227" t="s">
        <v>645</v>
      </c>
      <c r="H31227" t="s">
        <v>4583</v>
      </c>
      <c r="I31227" t="s">
        <v>1436</v>
      </c>
      <c r="J31227">
        <v>1</v>
      </c>
      <c r="K31227" t="s">
        <v>301</v>
      </c>
      <c r="L31227" t="s">
        <v>552</v>
      </c>
      <c r="M31227" t="s">
        <v>44028</v>
      </c>
      <c r="N31227">
        <v>1002032</v>
      </c>
    </row>
    <row r="31228" spans="2:14">
      <c r="B31228" s="1">
        <v>202111190080</v>
      </c>
      <c r="C31228" t="s">
        <v>44029</v>
      </c>
      <c r="D31228" t="s">
        <v>125912</v>
      </c>
      <c r="E31228" t="s">
        <v>125913</v>
      </c>
      <c r="F31228" t="s">
        <v>52</v>
      </c>
      <c r="G31228" t="s">
        <v>78</v>
      </c>
      <c r="H31228" t="s">
        <v>14060</v>
      </c>
      <c r="I31228" t="s">
        <v>3962</v>
      </c>
      <c r="J31228">
        <v>1</v>
      </c>
      <c r="K31228" t="s">
        <v>151</v>
      </c>
      <c r="L31228" t="s">
        <v>210</v>
      </c>
      <c r="M31228" t="s">
        <v>44030</v>
      </c>
      <c r="N31228">
        <v>10390694</v>
      </c>
    </row>
    <row r="31229" spans="2:14">
      <c r="B31229" s="1">
        <v>202111190192</v>
      </c>
      <c r="C31229" t="s">
        <v>44031</v>
      </c>
      <c r="D31229" t="s">
        <v>125914</v>
      </c>
      <c r="E31229" t="s">
        <v>125915</v>
      </c>
      <c r="F31229" t="s">
        <v>131</v>
      </c>
      <c r="G31229" t="s">
        <v>471</v>
      </c>
      <c r="H31229" t="s">
        <v>472</v>
      </c>
      <c r="I31229" t="s">
        <v>7769</v>
      </c>
      <c r="J31229">
        <v>2</v>
      </c>
      <c r="K31229" t="s">
        <v>433</v>
      </c>
      <c r="L31229" t="s">
        <v>473</v>
      </c>
      <c r="M31229" t="s">
        <v>9059</v>
      </c>
      <c r="N31229">
        <v>10890701</v>
      </c>
    </row>
    <row r="31230" spans="2:14">
      <c r="B31230" s="1">
        <v>202111190262</v>
      </c>
      <c r="C31230" t="s">
        <v>44032</v>
      </c>
      <c r="D31230" t="s">
        <v>125916</v>
      </c>
      <c r="E31230" t="s">
        <v>120769</v>
      </c>
      <c r="F31230" t="s">
        <v>123</v>
      </c>
      <c r="G31230" t="s">
        <v>124</v>
      </c>
      <c r="H31230" t="s">
        <v>4874</v>
      </c>
      <c r="I31230" t="s">
        <v>15</v>
      </c>
      <c r="J31230">
        <v>2</v>
      </c>
      <c r="K31230" t="s">
        <v>127</v>
      </c>
      <c r="L31230" t="s">
        <v>9901</v>
      </c>
      <c r="M31230" t="s">
        <v>17730</v>
      </c>
      <c r="N31230">
        <v>11090297</v>
      </c>
    </row>
    <row r="31231" spans="2:14">
      <c r="B31231" s="1">
        <v>202111190319</v>
      </c>
      <c r="C31231" t="s">
        <v>44033</v>
      </c>
      <c r="D31231" t="s">
        <v>125917</v>
      </c>
      <c r="E31231" t="s">
        <v>125918</v>
      </c>
      <c r="F31231" t="s">
        <v>201</v>
      </c>
      <c r="G31231" t="s">
        <v>1092</v>
      </c>
      <c r="H31231" t="s">
        <v>1093</v>
      </c>
      <c r="I31231" t="s">
        <v>340</v>
      </c>
      <c r="J31231">
        <v>2</v>
      </c>
      <c r="K31231" t="s">
        <v>240</v>
      </c>
      <c r="L31231" t="s">
        <v>1094</v>
      </c>
      <c r="M31231" t="s">
        <v>11923</v>
      </c>
      <c r="N31231">
        <v>1023015</v>
      </c>
    </row>
    <row r="31232" spans="2:14">
      <c r="B31232" s="1">
        <v>202111190479</v>
      </c>
      <c r="C31232" t="s">
        <v>44034</v>
      </c>
      <c r="D31232" t="s">
        <v>125919</v>
      </c>
      <c r="E31232" t="s">
        <v>125920</v>
      </c>
      <c r="F31232" t="s">
        <v>52</v>
      </c>
      <c r="G31232" t="s">
        <v>53</v>
      </c>
      <c r="H31232" t="s">
        <v>5347</v>
      </c>
      <c r="I31232" t="s">
        <v>1436</v>
      </c>
      <c r="J31232">
        <v>2</v>
      </c>
      <c r="K31232" t="s">
        <v>78</v>
      </c>
      <c r="L31232" t="s">
        <v>79</v>
      </c>
      <c r="M31232" t="s">
        <v>30011</v>
      </c>
      <c r="N31232">
        <v>1086181</v>
      </c>
    </row>
    <row r="31233" spans="2:14">
      <c r="B31233" s="1">
        <v>202111190488</v>
      </c>
      <c r="C31233" t="s">
        <v>44035</v>
      </c>
      <c r="D31233" t="s">
        <v>125921</v>
      </c>
      <c r="E31233" t="s">
        <v>73541</v>
      </c>
      <c r="F31233" t="s">
        <v>123</v>
      </c>
      <c r="G31233" t="s">
        <v>447</v>
      </c>
      <c r="H31233" t="s">
        <v>9338</v>
      </c>
      <c r="I31233" t="s">
        <v>15</v>
      </c>
      <c r="J31233">
        <v>2</v>
      </c>
      <c r="K31233" t="s">
        <v>301</v>
      </c>
      <c r="L31233" t="s">
        <v>1770</v>
      </c>
      <c r="M31233" t="s">
        <v>27498</v>
      </c>
      <c r="N31233">
        <v>11290603</v>
      </c>
    </row>
    <row r="31234" spans="2:14">
      <c r="B31234" s="1">
        <v>202111190523</v>
      </c>
      <c r="C31234" t="s">
        <v>44036</v>
      </c>
      <c r="D31234" t="s">
        <v>125922</v>
      </c>
      <c r="E31234" t="s">
        <v>125923</v>
      </c>
      <c r="F31234" t="s">
        <v>60</v>
      </c>
      <c r="G31234" t="s">
        <v>1653</v>
      </c>
      <c r="H31234" t="s">
        <v>1909</v>
      </c>
      <c r="I31234" t="s">
        <v>231</v>
      </c>
      <c r="J31234">
        <v>2</v>
      </c>
      <c r="K31234" t="s">
        <v>102</v>
      </c>
      <c r="L31234" t="s">
        <v>1653</v>
      </c>
      <c r="M31234" t="s">
        <v>9985</v>
      </c>
      <c r="N31234">
        <v>10491255</v>
      </c>
    </row>
    <row r="31235" spans="2:14">
      <c r="B31235" s="1">
        <v>202111190551</v>
      </c>
      <c r="C31235" t="s">
        <v>44037</v>
      </c>
      <c r="D31235" t="s">
        <v>125924</v>
      </c>
      <c r="E31235" t="s">
        <v>125925</v>
      </c>
      <c r="F31235" t="s">
        <v>131</v>
      </c>
      <c r="G31235" t="s">
        <v>1513</v>
      </c>
      <c r="H31235" t="s">
        <v>1514</v>
      </c>
      <c r="I31235" t="s">
        <v>340</v>
      </c>
      <c r="J31235">
        <v>2</v>
      </c>
      <c r="K31235" t="s">
        <v>260</v>
      </c>
      <c r="L31235" t="s">
        <v>4915</v>
      </c>
      <c r="M31235" t="s">
        <v>17091</v>
      </c>
      <c r="N31235">
        <v>1032003</v>
      </c>
    </row>
    <row r="31236" spans="2:14">
      <c r="B31236" s="1">
        <v>202111190648</v>
      </c>
      <c r="C31236" t="s">
        <v>44038</v>
      </c>
      <c r="D31236" t="s">
        <v>125926</v>
      </c>
      <c r="E31236" t="s">
        <v>125927</v>
      </c>
      <c r="F31236" t="s">
        <v>60</v>
      </c>
      <c r="G31236" t="s">
        <v>818</v>
      </c>
      <c r="H31236" t="s">
        <v>819</v>
      </c>
      <c r="I31236" t="s">
        <v>9847</v>
      </c>
      <c r="J31236">
        <v>2</v>
      </c>
      <c r="K31236" t="s">
        <v>115</v>
      </c>
      <c r="L31236" t="s">
        <v>308</v>
      </c>
      <c r="M31236" t="s">
        <v>820</v>
      </c>
      <c r="N31236">
        <v>10490509</v>
      </c>
    </row>
    <row r="31237" spans="2:14">
      <c r="B31237" s="1">
        <v>202111190675</v>
      </c>
      <c r="C31237" t="s">
        <v>44039</v>
      </c>
      <c r="D31237" t="s">
        <v>125928</v>
      </c>
      <c r="E31237" t="s">
        <v>125929</v>
      </c>
      <c r="F31237" t="s">
        <v>20</v>
      </c>
      <c r="G31237" t="s">
        <v>2091</v>
      </c>
      <c r="H31237" t="s">
        <v>10908</v>
      </c>
      <c r="I31237" t="s">
        <v>1735</v>
      </c>
      <c r="J31237">
        <v>1</v>
      </c>
      <c r="K31237" t="s">
        <v>140</v>
      </c>
      <c r="L31237" t="s">
        <v>21</v>
      </c>
      <c r="M31237" t="s">
        <v>4868</v>
      </c>
      <c r="N31237">
        <v>10690541</v>
      </c>
    </row>
    <row r="31238" spans="2:14">
      <c r="B31238" s="1">
        <v>202111190695</v>
      </c>
      <c r="C31238" t="s">
        <v>44040</v>
      </c>
      <c r="D31238" t="s">
        <v>125930</v>
      </c>
      <c r="E31238" t="s">
        <v>125931</v>
      </c>
      <c r="F31238" t="s">
        <v>12</v>
      </c>
      <c r="G31238" t="s">
        <v>1270</v>
      </c>
      <c r="H31238" t="s">
        <v>6764</v>
      </c>
      <c r="I31238" t="s">
        <v>15</v>
      </c>
      <c r="J31238">
        <v>2</v>
      </c>
      <c r="K31238" t="s">
        <v>16</v>
      </c>
      <c r="L31238" t="s">
        <v>169</v>
      </c>
      <c r="M31238" t="s">
        <v>10054</v>
      </c>
      <c r="N31238">
        <v>1016058</v>
      </c>
    </row>
    <row r="31239" spans="2:14">
      <c r="B31239" s="1">
        <v>202111190701</v>
      </c>
      <c r="C31239" t="s">
        <v>44041</v>
      </c>
      <c r="D31239" t="s">
        <v>125932</v>
      </c>
      <c r="E31239" t="s">
        <v>125933</v>
      </c>
      <c r="F31239" t="s">
        <v>201</v>
      </c>
      <c r="G31239" t="s">
        <v>844</v>
      </c>
      <c r="H31239" t="s">
        <v>28478</v>
      </c>
      <c r="I31239" t="s">
        <v>325</v>
      </c>
      <c r="J31239">
        <v>2</v>
      </c>
      <c r="K31239" t="s">
        <v>260</v>
      </c>
      <c r="L31239" t="s">
        <v>10934</v>
      </c>
      <c r="M31239" t="s">
        <v>21342</v>
      </c>
      <c r="N31239">
        <v>10790115</v>
      </c>
    </row>
    <row r="31240" spans="2:14">
      <c r="B31240" s="1">
        <v>202111190723</v>
      </c>
      <c r="C31240" t="s">
        <v>44042</v>
      </c>
      <c r="D31240" t="s">
        <v>125934</v>
      </c>
      <c r="E31240" t="s">
        <v>125935</v>
      </c>
      <c r="F31240" t="s">
        <v>52</v>
      </c>
      <c r="G31240" t="s">
        <v>934</v>
      </c>
      <c r="H31240" t="s">
        <v>2562</v>
      </c>
      <c r="I31240" t="s">
        <v>15</v>
      </c>
      <c r="J31240">
        <v>2</v>
      </c>
      <c r="K31240" t="s">
        <v>215</v>
      </c>
      <c r="L31240" t="s">
        <v>5891</v>
      </c>
      <c r="M31240" t="s">
        <v>16965</v>
      </c>
      <c r="N31240">
        <v>10390571</v>
      </c>
    </row>
    <row r="31241" spans="2:14">
      <c r="B31241" s="1">
        <v>202111190756</v>
      </c>
      <c r="C31241" t="s">
        <v>44043</v>
      </c>
      <c r="D31241" t="s">
        <v>125936</v>
      </c>
      <c r="E31241" t="s">
        <v>86003</v>
      </c>
      <c r="F31241" t="s">
        <v>123</v>
      </c>
      <c r="G31241" t="s">
        <v>1640</v>
      </c>
      <c r="H31241" t="s">
        <v>1641</v>
      </c>
      <c r="I31241" t="s">
        <v>340</v>
      </c>
      <c r="J31241">
        <v>2</v>
      </c>
      <c r="K31241" t="s">
        <v>127</v>
      </c>
      <c r="L31241" t="s">
        <v>2370</v>
      </c>
      <c r="M31241" t="s">
        <v>44044</v>
      </c>
      <c r="N31241">
        <v>11090401</v>
      </c>
    </row>
    <row r="31242" spans="2:14">
      <c r="B31242" s="1">
        <v>202111190852</v>
      </c>
      <c r="C31242" t="s">
        <v>44045</v>
      </c>
      <c r="D31242" t="s">
        <v>125937</v>
      </c>
      <c r="E31242" t="s">
        <v>125938</v>
      </c>
      <c r="F31242" t="s">
        <v>201</v>
      </c>
      <c r="G31242" t="s">
        <v>240</v>
      </c>
      <c r="H31242" t="s">
        <v>6871</v>
      </c>
      <c r="I31242" t="s">
        <v>15</v>
      </c>
      <c r="J31242">
        <v>2</v>
      </c>
      <c r="K31242" t="s">
        <v>522</v>
      </c>
      <c r="L31242" t="s">
        <v>1105</v>
      </c>
      <c r="M31242" t="s">
        <v>40853</v>
      </c>
      <c r="N31242">
        <v>10790666</v>
      </c>
    </row>
    <row r="31243" spans="2:14">
      <c r="B31243" s="1">
        <v>202111190862</v>
      </c>
      <c r="C31243" t="s">
        <v>44046</v>
      </c>
      <c r="D31243" t="s">
        <v>125939</v>
      </c>
      <c r="E31243" t="s">
        <v>125940</v>
      </c>
      <c r="F31243" t="s">
        <v>131</v>
      </c>
      <c r="G31243" t="s">
        <v>132</v>
      </c>
      <c r="H31243" t="s">
        <v>6254</v>
      </c>
      <c r="I31243" t="s">
        <v>231</v>
      </c>
      <c r="J31243">
        <v>2</v>
      </c>
      <c r="K31243" t="s">
        <v>433</v>
      </c>
      <c r="L31243" t="s">
        <v>1716</v>
      </c>
      <c r="M31243" t="s">
        <v>1717</v>
      </c>
      <c r="N31243">
        <v>10890648</v>
      </c>
    </row>
    <row r="31244" spans="2:14">
      <c r="B31244" s="1">
        <v>202111190935</v>
      </c>
      <c r="C31244" t="s">
        <v>44047</v>
      </c>
      <c r="D31244" t="s">
        <v>125941</v>
      </c>
      <c r="E31244" t="s">
        <v>125942</v>
      </c>
      <c r="F31244" t="s">
        <v>123</v>
      </c>
      <c r="G31244" t="s">
        <v>3289</v>
      </c>
      <c r="H31244" t="s">
        <v>3290</v>
      </c>
      <c r="I31244" t="s">
        <v>15</v>
      </c>
      <c r="J31244">
        <v>2</v>
      </c>
      <c r="K31244" t="s">
        <v>127</v>
      </c>
      <c r="L31244" t="s">
        <v>9901</v>
      </c>
      <c r="M31244" t="s">
        <v>17730</v>
      </c>
      <c r="N31244">
        <v>11090297</v>
      </c>
    </row>
    <row r="31245" spans="2:14">
      <c r="B31245" s="1">
        <v>202111191013</v>
      </c>
      <c r="C31245" t="s">
        <v>44048</v>
      </c>
      <c r="D31245" t="s">
        <v>125943</v>
      </c>
      <c r="E31245" t="s">
        <v>125944</v>
      </c>
      <c r="F31245" t="s">
        <v>123</v>
      </c>
      <c r="G31245" t="s">
        <v>447</v>
      </c>
      <c r="H31245" t="s">
        <v>9338</v>
      </c>
      <c r="I31245" t="s">
        <v>11631</v>
      </c>
      <c r="J31245">
        <v>2</v>
      </c>
      <c r="K31245" t="s">
        <v>72</v>
      </c>
      <c r="L31245" t="s">
        <v>398</v>
      </c>
      <c r="M31245" t="s">
        <v>14920</v>
      </c>
      <c r="N31245">
        <v>1165005</v>
      </c>
    </row>
    <row r="31246" spans="2:14">
      <c r="B31246" s="1">
        <v>202111191029</v>
      </c>
      <c r="C31246" t="s">
        <v>44049</v>
      </c>
      <c r="D31246" t="s">
        <v>125945</v>
      </c>
      <c r="E31246" t="s">
        <v>73938</v>
      </c>
      <c r="F31246" t="s">
        <v>123</v>
      </c>
      <c r="G31246" t="s">
        <v>447</v>
      </c>
      <c r="H31246" t="s">
        <v>2510</v>
      </c>
      <c r="I31246" t="s">
        <v>15</v>
      </c>
      <c r="J31246">
        <v>2</v>
      </c>
      <c r="K31246" t="s">
        <v>245</v>
      </c>
      <c r="L31246" t="s">
        <v>336</v>
      </c>
      <c r="M31246" t="s">
        <v>1250</v>
      </c>
      <c r="N31246">
        <v>11090234</v>
      </c>
    </row>
    <row r="31247" spans="2:14">
      <c r="B31247" s="1">
        <v>202111191097</v>
      </c>
      <c r="C31247" t="s">
        <v>44050</v>
      </c>
      <c r="D31247" t="s">
        <v>125946</v>
      </c>
      <c r="E31247" t="s">
        <v>125947</v>
      </c>
      <c r="F31247" t="s">
        <v>87</v>
      </c>
      <c r="G31247" t="s">
        <v>769</v>
      </c>
      <c r="H31247" t="s">
        <v>3030</v>
      </c>
      <c r="I31247" t="s">
        <v>2528</v>
      </c>
      <c r="J31247">
        <v>2</v>
      </c>
      <c r="K31247" t="s">
        <v>91</v>
      </c>
      <c r="L31247" t="s">
        <v>769</v>
      </c>
      <c r="M31247" t="s">
        <v>3798</v>
      </c>
      <c r="N31247">
        <v>10990610</v>
      </c>
    </row>
    <row r="31248" spans="2:14">
      <c r="B31248" s="1">
        <v>202111191151</v>
      </c>
      <c r="C31248" t="s">
        <v>44051</v>
      </c>
      <c r="D31248" t="s">
        <v>125948</v>
      </c>
      <c r="E31248" t="s">
        <v>125949</v>
      </c>
      <c r="F31248" t="s">
        <v>87</v>
      </c>
      <c r="G31248" t="s">
        <v>783</v>
      </c>
      <c r="H31248" t="s">
        <v>1822</v>
      </c>
      <c r="I31248" t="s">
        <v>1150</v>
      </c>
      <c r="J31248">
        <v>2</v>
      </c>
      <c r="K31248" t="s">
        <v>91</v>
      </c>
      <c r="L31248" t="s">
        <v>2319</v>
      </c>
      <c r="M31248" t="s">
        <v>981</v>
      </c>
      <c r="N31248">
        <v>10990380</v>
      </c>
    </row>
    <row r="31249" spans="2:14">
      <c r="B31249" s="1">
        <v>202111191177</v>
      </c>
      <c r="C31249" t="s">
        <v>44052</v>
      </c>
      <c r="D31249" t="s">
        <v>125950</v>
      </c>
      <c r="E31249" t="s">
        <v>125951</v>
      </c>
      <c r="F31249" t="s">
        <v>87</v>
      </c>
      <c r="G31249" t="s">
        <v>769</v>
      </c>
      <c r="H31249" t="s">
        <v>3030</v>
      </c>
      <c r="I31249" t="s">
        <v>15</v>
      </c>
      <c r="J31249">
        <v>2</v>
      </c>
      <c r="K31249" t="s">
        <v>91</v>
      </c>
      <c r="L31249" t="s">
        <v>769</v>
      </c>
      <c r="M31249" t="s">
        <v>7785</v>
      </c>
      <c r="N31249">
        <v>10990611</v>
      </c>
    </row>
    <row r="31250" spans="2:14">
      <c r="B31250" s="1">
        <v>202111191249</v>
      </c>
      <c r="C31250" t="s">
        <v>44053</v>
      </c>
      <c r="D31250" t="s">
        <v>125952</v>
      </c>
      <c r="E31250" t="s">
        <v>125953</v>
      </c>
      <c r="F31250" t="s">
        <v>60</v>
      </c>
      <c r="G31250" t="s">
        <v>149</v>
      </c>
      <c r="H31250" t="s">
        <v>2744</v>
      </c>
      <c r="I31250" t="s">
        <v>4122</v>
      </c>
      <c r="J31250">
        <v>2</v>
      </c>
      <c r="K31250" t="s">
        <v>151</v>
      </c>
      <c r="L31250" t="s">
        <v>6258</v>
      </c>
      <c r="M31250" t="s">
        <v>8949</v>
      </c>
      <c r="N31250">
        <v>10490665</v>
      </c>
    </row>
    <row r="31251" spans="2:14">
      <c r="B31251" s="1">
        <v>202111191266</v>
      </c>
      <c r="C31251" t="s">
        <v>44054</v>
      </c>
      <c r="D31251" t="s">
        <v>125954</v>
      </c>
      <c r="E31251" t="s">
        <v>125955</v>
      </c>
      <c r="F31251" t="s">
        <v>87</v>
      </c>
      <c r="G31251" t="s">
        <v>783</v>
      </c>
      <c r="H31251" t="s">
        <v>2394</v>
      </c>
      <c r="I31251" t="s">
        <v>1150</v>
      </c>
      <c r="J31251">
        <v>2</v>
      </c>
      <c r="K31251" t="s">
        <v>91</v>
      </c>
      <c r="L31251" t="s">
        <v>2395</v>
      </c>
      <c r="M31251" t="s">
        <v>2396</v>
      </c>
      <c r="N31251">
        <v>1151001</v>
      </c>
    </row>
    <row r="31252" spans="2:14">
      <c r="B31252" s="1">
        <v>202111191473</v>
      </c>
      <c r="C31252" t="s">
        <v>44055</v>
      </c>
      <c r="D31252" t="s">
        <v>125956</v>
      </c>
      <c r="E31252" t="s">
        <v>125957</v>
      </c>
      <c r="F31252" t="s">
        <v>297</v>
      </c>
      <c r="G31252" t="s">
        <v>480</v>
      </c>
      <c r="H31252" t="s">
        <v>516</v>
      </c>
      <c r="I31252" t="s">
        <v>319</v>
      </c>
      <c r="J31252">
        <v>2</v>
      </c>
      <c r="K31252" t="s">
        <v>326</v>
      </c>
      <c r="L31252" t="s">
        <v>2364</v>
      </c>
      <c r="M31252" t="s">
        <v>38076</v>
      </c>
      <c r="N31252">
        <v>11290288</v>
      </c>
    </row>
    <row r="31253" spans="2:14">
      <c r="B31253" s="1">
        <v>202111191489</v>
      </c>
      <c r="C31253" t="s">
        <v>44056</v>
      </c>
      <c r="D31253" t="s">
        <v>125958</v>
      </c>
      <c r="E31253" t="s">
        <v>125959</v>
      </c>
      <c r="F31253" t="s">
        <v>131</v>
      </c>
      <c r="G31253" t="s">
        <v>471</v>
      </c>
      <c r="H31253" t="s">
        <v>2900</v>
      </c>
      <c r="I31253" t="s">
        <v>31</v>
      </c>
      <c r="J31253">
        <v>1</v>
      </c>
      <c r="K31253" t="s">
        <v>433</v>
      </c>
      <c r="L31253" t="s">
        <v>471</v>
      </c>
      <c r="M31253" t="s">
        <v>3722</v>
      </c>
      <c r="N31253">
        <v>10890691</v>
      </c>
    </row>
    <row r="31254" spans="2:14">
      <c r="B31254" s="1">
        <v>202111191507</v>
      </c>
      <c r="C31254" t="s">
        <v>44057</v>
      </c>
      <c r="D31254" t="s">
        <v>118043</v>
      </c>
      <c r="E31254" t="s">
        <v>125960</v>
      </c>
      <c r="F31254" t="s">
        <v>131</v>
      </c>
      <c r="G31254" t="s">
        <v>257</v>
      </c>
      <c r="H31254" t="s">
        <v>8099</v>
      </c>
      <c r="I31254" t="s">
        <v>36530</v>
      </c>
      <c r="J31254">
        <v>2</v>
      </c>
      <c r="K31254" t="s">
        <v>260</v>
      </c>
      <c r="L31254" t="s">
        <v>2577</v>
      </c>
      <c r="M31254" t="s">
        <v>2578</v>
      </c>
      <c r="N31254">
        <v>10890524</v>
      </c>
    </row>
    <row r="31255" spans="2:14">
      <c r="B31255" s="1">
        <v>202111191590</v>
      </c>
      <c r="C31255" t="s">
        <v>44058</v>
      </c>
      <c r="D31255" t="s">
        <v>125961</v>
      </c>
      <c r="E31255" t="s">
        <v>125962</v>
      </c>
      <c r="F31255" t="s">
        <v>40</v>
      </c>
      <c r="G31255" t="s">
        <v>197</v>
      </c>
      <c r="H31255" t="s">
        <v>5469</v>
      </c>
      <c r="I31255" t="s">
        <v>11551</v>
      </c>
      <c r="J31255">
        <v>2</v>
      </c>
      <c r="K31255" t="s">
        <v>56</v>
      </c>
      <c r="L31255" t="s">
        <v>806</v>
      </c>
      <c r="M31255" t="s">
        <v>807</v>
      </c>
      <c r="N31255">
        <v>1133002</v>
      </c>
    </row>
    <row r="31256" spans="2:14">
      <c r="B31256" s="1">
        <v>202111191614</v>
      </c>
      <c r="C31256" t="s">
        <v>44059</v>
      </c>
      <c r="D31256" t="s">
        <v>125963</v>
      </c>
      <c r="E31256" t="s">
        <v>77104</v>
      </c>
      <c r="F31256" t="s">
        <v>297</v>
      </c>
      <c r="G31256" t="s">
        <v>480</v>
      </c>
      <c r="H31256" t="s">
        <v>7114</v>
      </c>
      <c r="I31256" t="s">
        <v>15</v>
      </c>
      <c r="J31256">
        <v>2</v>
      </c>
      <c r="K31256" t="s">
        <v>326</v>
      </c>
      <c r="L31256" t="s">
        <v>5188</v>
      </c>
      <c r="M31256" t="s">
        <v>35711</v>
      </c>
      <c r="N31256">
        <v>11290167</v>
      </c>
    </row>
    <row r="31257" spans="2:14">
      <c r="B31257" s="1">
        <v>202111191640</v>
      </c>
      <c r="C31257" t="s">
        <v>44060</v>
      </c>
      <c r="D31257" t="s">
        <v>125964</v>
      </c>
      <c r="E31257" t="s">
        <v>125965</v>
      </c>
      <c r="F31257" t="s">
        <v>20</v>
      </c>
      <c r="G31257" t="s">
        <v>534</v>
      </c>
      <c r="H31257" t="s">
        <v>6091</v>
      </c>
      <c r="I31257" t="s">
        <v>2274</v>
      </c>
      <c r="J31257">
        <v>2</v>
      </c>
      <c r="K31257" t="s">
        <v>151</v>
      </c>
      <c r="L31257" t="s">
        <v>2591</v>
      </c>
      <c r="M31257" t="s">
        <v>4287</v>
      </c>
      <c r="N31257">
        <v>10491270</v>
      </c>
    </row>
    <row r="31258" spans="2:14">
      <c r="B31258" s="1">
        <v>202111191704</v>
      </c>
      <c r="C31258" t="s">
        <v>44061</v>
      </c>
      <c r="D31258" t="s">
        <v>125966</v>
      </c>
      <c r="E31258" t="s">
        <v>125967</v>
      </c>
      <c r="F31258" t="s">
        <v>297</v>
      </c>
      <c r="G31258" t="s">
        <v>645</v>
      </c>
      <c r="H31258" t="s">
        <v>646</v>
      </c>
      <c r="I31258" t="s">
        <v>15</v>
      </c>
      <c r="J31258">
        <v>2</v>
      </c>
      <c r="K31258" t="s">
        <v>301</v>
      </c>
      <c r="L31258" t="s">
        <v>552</v>
      </c>
      <c r="M31258" t="s">
        <v>14229</v>
      </c>
      <c r="N31258">
        <v>1002023</v>
      </c>
    </row>
    <row r="31259" spans="2:14">
      <c r="B31259" s="1">
        <v>202111191758</v>
      </c>
      <c r="C31259" t="s">
        <v>44062</v>
      </c>
      <c r="D31259" t="s">
        <v>125968</v>
      </c>
      <c r="E31259" t="s">
        <v>125969</v>
      </c>
      <c r="F31259" t="s">
        <v>68</v>
      </c>
      <c r="G31259" t="s">
        <v>6813</v>
      </c>
      <c r="H31259" t="s">
        <v>19309</v>
      </c>
      <c r="I31259" t="s">
        <v>231</v>
      </c>
      <c r="J31259">
        <v>2</v>
      </c>
      <c r="K31259" t="s">
        <v>353</v>
      </c>
      <c r="L31259" t="s">
        <v>16383</v>
      </c>
      <c r="M31259" t="s">
        <v>31963</v>
      </c>
      <c r="N31259">
        <v>11190156</v>
      </c>
    </row>
    <row r="31260" spans="2:14">
      <c r="B31260" s="1">
        <v>202111191789</v>
      </c>
      <c r="C31260" t="s">
        <v>24728</v>
      </c>
      <c r="D31260" t="s">
        <v>125970</v>
      </c>
      <c r="E31260" t="s">
        <v>125971</v>
      </c>
      <c r="F31260" t="s">
        <v>297</v>
      </c>
      <c r="G31260" t="s">
        <v>1647</v>
      </c>
      <c r="H31260" t="s">
        <v>9534</v>
      </c>
      <c r="I31260" t="s">
        <v>15</v>
      </c>
      <c r="J31260">
        <v>2</v>
      </c>
      <c r="K31260" t="s">
        <v>301</v>
      </c>
      <c r="L31260" t="s">
        <v>2710</v>
      </c>
      <c r="M31260" t="s">
        <v>2711</v>
      </c>
      <c r="N31260">
        <v>11290730</v>
      </c>
    </row>
    <row r="31261" spans="2:14">
      <c r="B31261" s="1">
        <v>202111192056</v>
      </c>
      <c r="C31261" t="s">
        <v>44063</v>
      </c>
      <c r="D31261" t="s">
        <v>125972</v>
      </c>
      <c r="E31261" t="s">
        <v>125973</v>
      </c>
      <c r="F31261" t="s">
        <v>155</v>
      </c>
      <c r="G31261" t="s">
        <v>3754</v>
      </c>
      <c r="H31261" t="s">
        <v>10157</v>
      </c>
      <c r="I31261" t="s">
        <v>945</v>
      </c>
      <c r="J31261">
        <v>2</v>
      </c>
      <c r="K31261" t="s">
        <v>64</v>
      </c>
      <c r="L31261" t="s">
        <v>3605</v>
      </c>
      <c r="M31261" t="s">
        <v>3606</v>
      </c>
      <c r="N31261">
        <v>10590093</v>
      </c>
    </row>
    <row r="31262" spans="2:14">
      <c r="B31262" s="1">
        <v>202111192065</v>
      </c>
      <c r="C31262" t="s">
        <v>44064</v>
      </c>
      <c r="D31262" t="s">
        <v>125974</v>
      </c>
      <c r="E31262" t="s">
        <v>125975</v>
      </c>
      <c r="F31262" t="s">
        <v>68</v>
      </c>
      <c r="G31262" t="s">
        <v>94</v>
      </c>
      <c r="H31262" t="s">
        <v>7325</v>
      </c>
      <c r="I31262" t="s">
        <v>1150</v>
      </c>
      <c r="J31262">
        <v>2</v>
      </c>
      <c r="K31262" t="s">
        <v>72</v>
      </c>
      <c r="L31262" t="s">
        <v>73</v>
      </c>
      <c r="M31262" t="s">
        <v>12269</v>
      </c>
      <c r="N31262">
        <v>1013034</v>
      </c>
    </row>
    <row r="31263" spans="2:14">
      <c r="B31263" s="1">
        <v>202111192084</v>
      </c>
      <c r="C31263" t="s">
        <v>44065</v>
      </c>
      <c r="D31263" t="s">
        <v>125976</v>
      </c>
      <c r="E31263" t="s">
        <v>125977</v>
      </c>
      <c r="F31263" t="s">
        <v>87</v>
      </c>
      <c r="G31263" t="s">
        <v>243</v>
      </c>
      <c r="H31263" t="s">
        <v>9138</v>
      </c>
      <c r="I31263" t="s">
        <v>1436</v>
      </c>
      <c r="J31263">
        <v>2</v>
      </c>
      <c r="K31263" t="s">
        <v>91</v>
      </c>
      <c r="L31263" t="s">
        <v>358</v>
      </c>
      <c r="M31263" t="s">
        <v>19550</v>
      </c>
      <c r="N31263">
        <v>1031007</v>
      </c>
    </row>
    <row r="31264" spans="2:14">
      <c r="B31264" s="1">
        <v>202111192128</v>
      </c>
      <c r="C31264" t="s">
        <v>44066</v>
      </c>
      <c r="D31264" t="s">
        <v>125978</v>
      </c>
      <c r="E31264" t="s">
        <v>125979</v>
      </c>
      <c r="F31264" t="s">
        <v>68</v>
      </c>
      <c r="G31264" t="s">
        <v>1673</v>
      </c>
      <c r="H31264" t="s">
        <v>3281</v>
      </c>
      <c r="I31264" t="s">
        <v>958</v>
      </c>
      <c r="J31264">
        <v>2</v>
      </c>
      <c r="K31264" t="s">
        <v>72</v>
      </c>
      <c r="L31264" t="s">
        <v>4614</v>
      </c>
      <c r="M31264" t="s">
        <v>29425</v>
      </c>
      <c r="N31264">
        <v>11190611</v>
      </c>
    </row>
    <row r="31265" spans="2:14">
      <c r="B31265" s="1">
        <v>202111192205</v>
      </c>
      <c r="C31265" t="s">
        <v>44067</v>
      </c>
      <c r="D31265" t="s">
        <v>125980</v>
      </c>
      <c r="E31265" t="s">
        <v>125981</v>
      </c>
      <c r="F31265" t="s">
        <v>297</v>
      </c>
      <c r="G31265" t="s">
        <v>1647</v>
      </c>
      <c r="H31265" t="s">
        <v>4472</v>
      </c>
      <c r="I31265" t="s">
        <v>15</v>
      </c>
      <c r="J31265">
        <v>2</v>
      </c>
      <c r="K31265" t="s">
        <v>301</v>
      </c>
      <c r="L31265" t="s">
        <v>531</v>
      </c>
      <c r="M31265" t="s">
        <v>8067</v>
      </c>
      <c r="N31265">
        <v>1004018</v>
      </c>
    </row>
    <row r="31266" spans="2:14">
      <c r="B31266" s="1">
        <v>202111192242</v>
      </c>
      <c r="C31266" t="s">
        <v>44068</v>
      </c>
      <c r="D31266" t="s">
        <v>38677</v>
      </c>
      <c r="E31266" t="s">
        <v>125982</v>
      </c>
      <c r="F31266" t="s">
        <v>68</v>
      </c>
      <c r="G31266" t="s">
        <v>3724</v>
      </c>
      <c r="H31266" t="s">
        <v>9532</v>
      </c>
      <c r="I31266" t="s">
        <v>945</v>
      </c>
      <c r="J31266">
        <v>2</v>
      </c>
      <c r="K31266" t="s">
        <v>353</v>
      </c>
      <c r="L31266" t="s">
        <v>8113</v>
      </c>
      <c r="M31266" t="s">
        <v>23665</v>
      </c>
      <c r="N31266">
        <v>11190201</v>
      </c>
    </row>
    <row r="31267" spans="2:14">
      <c r="B31267" s="1">
        <v>202111192259</v>
      </c>
      <c r="C31267" t="s">
        <v>44069</v>
      </c>
      <c r="D31267" t="s">
        <v>125983</v>
      </c>
      <c r="E31267" t="s">
        <v>125984</v>
      </c>
      <c r="F31267" t="s">
        <v>297</v>
      </c>
      <c r="G31267" t="s">
        <v>3562</v>
      </c>
      <c r="H31267" t="s">
        <v>9072</v>
      </c>
      <c r="I31267" t="s">
        <v>145</v>
      </c>
      <c r="J31267">
        <v>2</v>
      </c>
      <c r="K31267" t="s">
        <v>301</v>
      </c>
      <c r="L31267" t="s">
        <v>1772</v>
      </c>
      <c r="M31267" t="s">
        <v>21268</v>
      </c>
      <c r="N31267">
        <v>1154004</v>
      </c>
    </row>
    <row r="31268" spans="2:14">
      <c r="B31268" s="1">
        <v>202111192265</v>
      </c>
      <c r="C31268" t="s">
        <v>44070</v>
      </c>
      <c r="D31268" t="s">
        <v>100228</v>
      </c>
      <c r="E31268" t="s">
        <v>125985</v>
      </c>
      <c r="F31268" t="s">
        <v>60</v>
      </c>
      <c r="G31268" t="s">
        <v>61</v>
      </c>
      <c r="H31268" t="s">
        <v>6637</v>
      </c>
      <c r="I31268" t="s">
        <v>231</v>
      </c>
      <c r="J31268">
        <v>2</v>
      </c>
      <c r="K31268" t="s">
        <v>64</v>
      </c>
      <c r="L31268" t="s">
        <v>255</v>
      </c>
      <c r="M31268" t="s">
        <v>255</v>
      </c>
      <c r="N31268">
        <v>10590097</v>
      </c>
    </row>
    <row r="31269" spans="2:14">
      <c r="B31269" s="1">
        <v>202111192342</v>
      </c>
      <c r="C31269" t="s">
        <v>44071</v>
      </c>
      <c r="D31269" t="s">
        <v>125986</v>
      </c>
      <c r="E31269" t="s">
        <v>125987</v>
      </c>
      <c r="F31269" t="s">
        <v>87</v>
      </c>
      <c r="G31269" t="s">
        <v>769</v>
      </c>
      <c r="H31269" t="s">
        <v>5494</v>
      </c>
      <c r="I31269" t="s">
        <v>1162</v>
      </c>
      <c r="J31269">
        <v>4</v>
      </c>
      <c r="K31269" t="s">
        <v>91</v>
      </c>
      <c r="L31269" t="s">
        <v>1147</v>
      </c>
      <c r="M31269" t="s">
        <v>36025</v>
      </c>
      <c r="N31269">
        <v>10990632</v>
      </c>
    </row>
    <row r="31270" spans="2:14">
      <c r="B31270" s="1">
        <v>202111192352</v>
      </c>
      <c r="C31270" t="s">
        <v>44072</v>
      </c>
      <c r="D31270" t="s">
        <v>125988</v>
      </c>
      <c r="E31270" t="s">
        <v>73029</v>
      </c>
      <c r="F31270" t="s">
        <v>297</v>
      </c>
      <c r="G31270" t="s">
        <v>1647</v>
      </c>
      <c r="H31270" t="s">
        <v>5968</v>
      </c>
      <c r="I31270" t="s">
        <v>1436</v>
      </c>
      <c r="J31270">
        <v>2</v>
      </c>
      <c r="K31270" t="s">
        <v>301</v>
      </c>
      <c r="L31270" t="s">
        <v>531</v>
      </c>
      <c r="M31270" t="s">
        <v>4473</v>
      </c>
      <c r="N31270">
        <v>1004013</v>
      </c>
    </row>
    <row r="31271" spans="2:14">
      <c r="B31271" s="1">
        <v>202111192376</v>
      </c>
      <c r="C31271" t="s">
        <v>44073</v>
      </c>
      <c r="D31271" t="s">
        <v>90346</v>
      </c>
      <c r="E31271" t="s">
        <v>74618</v>
      </c>
      <c r="F31271" t="s">
        <v>297</v>
      </c>
      <c r="G31271" t="s">
        <v>529</v>
      </c>
      <c r="H31271" t="s">
        <v>4076</v>
      </c>
      <c r="I31271" t="s">
        <v>15</v>
      </c>
      <c r="J31271">
        <v>2</v>
      </c>
      <c r="K31271" t="s">
        <v>301</v>
      </c>
      <c r="L31271" t="s">
        <v>531</v>
      </c>
      <c r="M31271" t="s">
        <v>6729</v>
      </c>
      <c r="N31271">
        <v>1004008</v>
      </c>
    </row>
    <row r="31272" spans="2:14">
      <c r="B31272" s="1">
        <v>202111192412</v>
      </c>
      <c r="C31272" t="s">
        <v>44074</v>
      </c>
      <c r="D31272" t="s">
        <v>125989</v>
      </c>
      <c r="E31272" t="s">
        <v>125990</v>
      </c>
      <c r="F31272" t="s">
        <v>60</v>
      </c>
      <c r="G31272" t="s">
        <v>994</v>
      </c>
      <c r="H31272" t="s">
        <v>4527</v>
      </c>
      <c r="I31272" t="s">
        <v>15</v>
      </c>
      <c r="J31272">
        <v>2</v>
      </c>
      <c r="K31272" t="s">
        <v>115</v>
      </c>
      <c r="L31272" t="s">
        <v>3388</v>
      </c>
      <c r="M31272" t="s">
        <v>29752</v>
      </c>
      <c r="N31272">
        <v>10490748</v>
      </c>
    </row>
    <row r="31273" spans="2:14">
      <c r="B31273" s="1">
        <v>202111192518</v>
      </c>
      <c r="C31273" t="s">
        <v>44075</v>
      </c>
      <c r="D31273" t="s">
        <v>125991</v>
      </c>
      <c r="E31273" t="s">
        <v>125992</v>
      </c>
      <c r="F31273" t="s">
        <v>123</v>
      </c>
      <c r="G31273" t="s">
        <v>124</v>
      </c>
      <c r="H31273" t="s">
        <v>4808</v>
      </c>
      <c r="I31273" t="s">
        <v>145</v>
      </c>
      <c r="J31273">
        <v>2</v>
      </c>
      <c r="K31273" t="s">
        <v>127</v>
      </c>
      <c r="L31273" t="s">
        <v>2039</v>
      </c>
      <c r="M31273" t="s">
        <v>33941</v>
      </c>
      <c r="N31273">
        <v>11090289</v>
      </c>
    </row>
    <row r="31274" spans="2:14">
      <c r="B31274" s="1">
        <v>202111192541</v>
      </c>
      <c r="C31274" t="s">
        <v>44076</v>
      </c>
      <c r="D31274" t="s">
        <v>125993</v>
      </c>
      <c r="E31274" t="s">
        <v>125994</v>
      </c>
      <c r="F31274" t="s">
        <v>297</v>
      </c>
      <c r="G31274" t="s">
        <v>645</v>
      </c>
      <c r="H31274" t="s">
        <v>1971</v>
      </c>
      <c r="I31274" t="s">
        <v>31</v>
      </c>
      <c r="J31274">
        <v>2</v>
      </c>
      <c r="K31274" t="s">
        <v>301</v>
      </c>
      <c r="L31274" t="s">
        <v>552</v>
      </c>
      <c r="M31274" t="s">
        <v>5227</v>
      </c>
      <c r="N31274">
        <v>1002027</v>
      </c>
    </row>
    <row r="31275" spans="2:14">
      <c r="B31275" s="1">
        <v>202111192577</v>
      </c>
      <c r="C31275" t="s">
        <v>44077</v>
      </c>
      <c r="D31275" t="s">
        <v>125995</v>
      </c>
      <c r="E31275" t="s">
        <v>125996</v>
      </c>
      <c r="F31275" t="s">
        <v>68</v>
      </c>
      <c r="G31275" t="s">
        <v>94</v>
      </c>
      <c r="H31275" t="s">
        <v>7325</v>
      </c>
      <c r="I31275" t="s">
        <v>1150</v>
      </c>
      <c r="J31275">
        <v>2</v>
      </c>
      <c r="K31275" t="s">
        <v>72</v>
      </c>
      <c r="L31275" t="s">
        <v>1063</v>
      </c>
      <c r="M31275" t="s">
        <v>40207</v>
      </c>
      <c r="N31275">
        <v>11190270</v>
      </c>
    </row>
    <row r="31276" spans="2:14">
      <c r="B31276" s="1">
        <v>202111192608</v>
      </c>
      <c r="C31276" t="s">
        <v>44078</v>
      </c>
      <c r="D31276" t="s">
        <v>125997</v>
      </c>
      <c r="E31276" t="s">
        <v>125998</v>
      </c>
      <c r="F31276" t="s">
        <v>52</v>
      </c>
      <c r="G31276" t="s">
        <v>152</v>
      </c>
      <c r="H31276" t="s">
        <v>2950</v>
      </c>
      <c r="I31276" t="s">
        <v>31</v>
      </c>
      <c r="J31276">
        <v>2</v>
      </c>
      <c r="K31276" t="s">
        <v>151</v>
      </c>
      <c r="L31276" t="s">
        <v>2265</v>
      </c>
      <c r="M31276" t="s">
        <v>4414</v>
      </c>
      <c r="N31276">
        <v>10390721</v>
      </c>
    </row>
    <row r="31277" spans="2:14">
      <c r="B31277" s="1">
        <v>202111192677</v>
      </c>
      <c r="C31277" t="s">
        <v>44079</v>
      </c>
      <c r="D31277" t="s">
        <v>125999</v>
      </c>
      <c r="E31277" t="s">
        <v>126000</v>
      </c>
      <c r="F31277" t="s">
        <v>123</v>
      </c>
      <c r="G31277" t="s">
        <v>3289</v>
      </c>
      <c r="H31277" t="s">
        <v>5217</v>
      </c>
      <c r="I31277" t="s">
        <v>340</v>
      </c>
      <c r="J31277">
        <v>2</v>
      </c>
      <c r="K31277" t="s">
        <v>127</v>
      </c>
      <c r="L31277" t="s">
        <v>128</v>
      </c>
      <c r="M31277" t="s">
        <v>6643</v>
      </c>
      <c r="N31277">
        <v>1118010</v>
      </c>
    </row>
    <row r="31278" spans="2:14">
      <c r="B31278" s="1">
        <v>202111192747</v>
      </c>
      <c r="C31278" t="s">
        <v>44080</v>
      </c>
      <c r="D31278" t="s">
        <v>126001</v>
      </c>
      <c r="E31278" t="s">
        <v>126002</v>
      </c>
      <c r="F31278" t="s">
        <v>155</v>
      </c>
      <c r="G31278" t="s">
        <v>177</v>
      </c>
      <c r="H31278" t="s">
        <v>11604</v>
      </c>
      <c r="I31278" t="s">
        <v>945</v>
      </c>
      <c r="J31278">
        <v>2</v>
      </c>
      <c r="K31278" t="s">
        <v>140</v>
      </c>
      <c r="L31278" t="s">
        <v>3574</v>
      </c>
      <c r="M31278" t="s">
        <v>2574</v>
      </c>
      <c r="N31278">
        <v>10690009</v>
      </c>
    </row>
    <row r="31279" spans="2:14">
      <c r="B31279" s="1">
        <v>202111192774</v>
      </c>
      <c r="C31279" t="s">
        <v>44081</v>
      </c>
      <c r="D31279" t="s">
        <v>126003</v>
      </c>
      <c r="E31279" t="s">
        <v>126004</v>
      </c>
      <c r="F31279" t="s">
        <v>155</v>
      </c>
      <c r="G31279" t="s">
        <v>64</v>
      </c>
      <c r="H31279" t="s">
        <v>10166</v>
      </c>
      <c r="I31279" t="s">
        <v>15</v>
      </c>
      <c r="J31279">
        <v>2</v>
      </c>
      <c r="K31279" t="s">
        <v>64</v>
      </c>
      <c r="L31279" t="s">
        <v>691</v>
      </c>
      <c r="M31279" t="s">
        <v>15031</v>
      </c>
      <c r="N31279">
        <v>1075025</v>
      </c>
    </row>
    <row r="31280" spans="2:14">
      <c r="B31280" s="1">
        <v>202111192817</v>
      </c>
      <c r="C31280" t="s">
        <v>44082</v>
      </c>
      <c r="D31280" t="s">
        <v>44082</v>
      </c>
      <c r="E31280" t="s">
        <v>44082</v>
      </c>
      <c r="F31280" t="s">
        <v>68</v>
      </c>
      <c r="G31280" t="s">
        <v>802</v>
      </c>
      <c r="H31280" t="s">
        <v>803</v>
      </c>
      <c r="I31280" t="s">
        <v>1150</v>
      </c>
      <c r="J31280">
        <v>2</v>
      </c>
      <c r="K31280" t="s">
        <v>48</v>
      </c>
      <c r="L31280" t="s">
        <v>4797</v>
      </c>
      <c r="M31280" t="s">
        <v>20072</v>
      </c>
      <c r="N31280">
        <v>11390235</v>
      </c>
    </row>
    <row r="31281" spans="2:14">
      <c r="B31281" s="1">
        <v>202111192829</v>
      </c>
      <c r="C31281" t="s">
        <v>44083</v>
      </c>
      <c r="D31281" t="s">
        <v>126005</v>
      </c>
      <c r="E31281" t="s">
        <v>126006</v>
      </c>
      <c r="F31281" t="s">
        <v>60</v>
      </c>
      <c r="G31281" t="s">
        <v>1653</v>
      </c>
      <c r="H31281" t="s">
        <v>1909</v>
      </c>
      <c r="I31281" t="s">
        <v>231</v>
      </c>
      <c r="J31281">
        <v>2</v>
      </c>
      <c r="K31281" t="s">
        <v>102</v>
      </c>
      <c r="L31281" t="s">
        <v>1008</v>
      </c>
      <c r="M31281" t="s">
        <v>44084</v>
      </c>
      <c r="N31281">
        <v>10490695</v>
      </c>
    </row>
    <row r="31282" spans="2:14">
      <c r="B31282" s="1">
        <v>202111192856</v>
      </c>
      <c r="C31282" t="s">
        <v>44085</v>
      </c>
      <c r="D31282" t="s">
        <v>126007</v>
      </c>
      <c r="E31282" t="s">
        <v>126008</v>
      </c>
      <c r="F31282" t="s">
        <v>155</v>
      </c>
      <c r="G31282" t="s">
        <v>177</v>
      </c>
      <c r="H31282" t="s">
        <v>10236</v>
      </c>
      <c r="I31282" t="s">
        <v>340</v>
      </c>
      <c r="J31282">
        <v>2</v>
      </c>
      <c r="K31282" t="s">
        <v>179</v>
      </c>
      <c r="L31282" t="s">
        <v>1029</v>
      </c>
      <c r="M31282" t="s">
        <v>44086</v>
      </c>
      <c r="N31282">
        <v>1074028</v>
      </c>
    </row>
    <row r="31283" spans="2:14">
      <c r="B31283" s="1">
        <v>202111192869</v>
      </c>
      <c r="C31283" t="s">
        <v>44087</v>
      </c>
      <c r="D31283" t="s">
        <v>126009</v>
      </c>
      <c r="E31283" t="s">
        <v>126010</v>
      </c>
      <c r="F31283" t="s">
        <v>87</v>
      </c>
      <c r="G31283" t="s">
        <v>320</v>
      </c>
      <c r="H31283" t="s">
        <v>7719</v>
      </c>
      <c r="I31283" t="s">
        <v>1162</v>
      </c>
      <c r="J31283">
        <v>2</v>
      </c>
      <c r="K31283" t="s">
        <v>91</v>
      </c>
      <c r="L31283" t="s">
        <v>358</v>
      </c>
      <c r="M31283" t="s">
        <v>23366</v>
      </c>
      <c r="N31283">
        <v>1031035</v>
      </c>
    </row>
    <row r="31284" spans="2:14">
      <c r="B31284" s="1">
        <v>202111192884</v>
      </c>
      <c r="C31284" t="s">
        <v>44088</v>
      </c>
      <c r="D31284" t="s">
        <v>126011</v>
      </c>
      <c r="E31284" t="s">
        <v>126012</v>
      </c>
      <c r="F31284" t="s">
        <v>20</v>
      </c>
      <c r="G31284" t="s">
        <v>21</v>
      </c>
      <c r="H31284" t="s">
        <v>5264</v>
      </c>
      <c r="I31284" t="s">
        <v>7320</v>
      </c>
      <c r="J31284">
        <v>2</v>
      </c>
      <c r="K31284" t="s">
        <v>522</v>
      </c>
      <c r="L31284" t="s">
        <v>2064</v>
      </c>
      <c r="M31284" t="s">
        <v>26326</v>
      </c>
      <c r="N31284">
        <v>1131002</v>
      </c>
    </row>
    <row r="31285" spans="2:14">
      <c r="B31285" s="1">
        <v>202111192901</v>
      </c>
      <c r="C31285" t="s">
        <v>6768</v>
      </c>
      <c r="D31285" t="s">
        <v>126013</v>
      </c>
      <c r="E31285" t="s">
        <v>126014</v>
      </c>
      <c r="F31285" t="s">
        <v>123</v>
      </c>
      <c r="G31285" t="s">
        <v>447</v>
      </c>
      <c r="H31285" t="s">
        <v>7077</v>
      </c>
      <c r="I31285" t="s">
        <v>2274</v>
      </c>
      <c r="J31285">
        <v>1</v>
      </c>
      <c r="K31285" t="s">
        <v>91</v>
      </c>
      <c r="L31285" t="s">
        <v>1256</v>
      </c>
      <c r="M31285" t="s">
        <v>1257</v>
      </c>
      <c r="N31285">
        <v>10990427</v>
      </c>
    </row>
    <row r="31286" spans="2:14">
      <c r="B31286" s="1">
        <v>202111192909</v>
      </c>
      <c r="C31286" t="s">
        <v>44089</v>
      </c>
      <c r="D31286" t="s">
        <v>126015</v>
      </c>
      <c r="E31286" t="s">
        <v>126016</v>
      </c>
      <c r="F31286" t="s">
        <v>297</v>
      </c>
      <c r="G31286" t="s">
        <v>480</v>
      </c>
      <c r="H31286" t="s">
        <v>3045</v>
      </c>
      <c r="I31286" t="s">
        <v>15</v>
      </c>
      <c r="J31286">
        <v>2</v>
      </c>
      <c r="K31286" t="s">
        <v>326</v>
      </c>
      <c r="L31286" t="s">
        <v>601</v>
      </c>
      <c r="M31286" t="s">
        <v>399</v>
      </c>
      <c r="N31286">
        <v>1001003</v>
      </c>
    </row>
    <row r="31287" spans="2:14">
      <c r="B31287" s="1">
        <v>202111193010</v>
      </c>
      <c r="C31287" t="s">
        <v>44090</v>
      </c>
      <c r="D31287" t="s">
        <v>110850</v>
      </c>
      <c r="E31287" t="s">
        <v>126017</v>
      </c>
      <c r="F31287" t="s">
        <v>131</v>
      </c>
      <c r="G31287" t="s">
        <v>132</v>
      </c>
      <c r="H31287" t="s">
        <v>11736</v>
      </c>
      <c r="I31287" t="s">
        <v>231</v>
      </c>
      <c r="J31287">
        <v>2</v>
      </c>
      <c r="K31287" t="s">
        <v>260</v>
      </c>
      <c r="L31287" t="s">
        <v>5627</v>
      </c>
      <c r="M31287" t="s">
        <v>16067</v>
      </c>
      <c r="N31287">
        <v>10890436</v>
      </c>
    </row>
    <row r="31288" spans="2:14">
      <c r="B31288" s="1">
        <v>202111193033</v>
      </c>
      <c r="C31288" t="s">
        <v>44091</v>
      </c>
      <c r="D31288" t="s">
        <v>126018</v>
      </c>
      <c r="E31288" t="s">
        <v>126019</v>
      </c>
      <c r="F31288" t="s">
        <v>52</v>
      </c>
      <c r="G31288" t="s">
        <v>934</v>
      </c>
      <c r="H31288" t="s">
        <v>7857</v>
      </c>
      <c r="I31288" t="s">
        <v>2259</v>
      </c>
      <c r="J31288">
        <v>1</v>
      </c>
      <c r="K31288" t="s">
        <v>215</v>
      </c>
      <c r="L31288" t="s">
        <v>5891</v>
      </c>
      <c r="M31288" t="s">
        <v>14089</v>
      </c>
      <c r="N31288">
        <v>10390580</v>
      </c>
    </row>
    <row r="31289" spans="2:14">
      <c r="B31289" s="1">
        <v>202111193092</v>
      </c>
      <c r="C31289" t="s">
        <v>44092</v>
      </c>
      <c r="D31289" t="s">
        <v>126020</v>
      </c>
      <c r="E31289" t="s">
        <v>126021</v>
      </c>
      <c r="F31289" t="s">
        <v>40</v>
      </c>
      <c r="G31289" t="s">
        <v>642</v>
      </c>
      <c r="H31289" t="s">
        <v>1901</v>
      </c>
      <c r="I31289" t="s">
        <v>325</v>
      </c>
      <c r="J31289">
        <v>2</v>
      </c>
      <c r="K31289" t="s">
        <v>24</v>
      </c>
      <c r="L31289" t="s">
        <v>4009</v>
      </c>
      <c r="M31289" t="s">
        <v>39396</v>
      </c>
      <c r="N31289">
        <v>10290496</v>
      </c>
    </row>
    <row r="31290" spans="2:14">
      <c r="B31290" s="1">
        <v>202111193207</v>
      </c>
      <c r="C31290" t="s">
        <v>44093</v>
      </c>
      <c r="D31290" t="s">
        <v>126022</v>
      </c>
      <c r="E31290" t="s">
        <v>84802</v>
      </c>
      <c r="F31290" t="s">
        <v>123</v>
      </c>
      <c r="G31290" t="s">
        <v>447</v>
      </c>
      <c r="H31290" t="s">
        <v>14286</v>
      </c>
      <c r="I31290" t="s">
        <v>15</v>
      </c>
      <c r="J31290">
        <v>2</v>
      </c>
      <c r="K31290" t="s">
        <v>245</v>
      </c>
      <c r="L31290" t="s">
        <v>336</v>
      </c>
      <c r="M31290" t="s">
        <v>23373</v>
      </c>
      <c r="N31290">
        <v>11090233</v>
      </c>
    </row>
    <row r="31291" spans="2:14">
      <c r="B31291" s="1">
        <v>202111193224</v>
      </c>
      <c r="C31291" t="s">
        <v>44094</v>
      </c>
      <c r="D31291" t="s">
        <v>126023</v>
      </c>
      <c r="E31291" t="s">
        <v>74593</v>
      </c>
      <c r="F31291" t="s">
        <v>297</v>
      </c>
      <c r="G31291" t="s">
        <v>480</v>
      </c>
      <c r="H31291" t="s">
        <v>5187</v>
      </c>
      <c r="I31291" t="s">
        <v>15</v>
      </c>
      <c r="J31291">
        <v>2</v>
      </c>
      <c r="K31291" t="s">
        <v>326</v>
      </c>
      <c r="L31291" t="s">
        <v>4652</v>
      </c>
      <c r="M31291" t="s">
        <v>44095</v>
      </c>
      <c r="N31291">
        <v>11290886</v>
      </c>
    </row>
    <row r="31292" spans="2:14">
      <c r="B31292" s="1">
        <v>202111193305</v>
      </c>
      <c r="C31292" t="s">
        <v>44096</v>
      </c>
      <c r="D31292" t="s">
        <v>69045</v>
      </c>
      <c r="E31292" t="s">
        <v>79985</v>
      </c>
      <c r="F31292" t="s">
        <v>123</v>
      </c>
      <c r="G31292" t="s">
        <v>447</v>
      </c>
      <c r="H31292" t="s">
        <v>2510</v>
      </c>
      <c r="I31292" t="s">
        <v>15</v>
      </c>
      <c r="J31292">
        <v>2</v>
      </c>
      <c r="K31292" t="s">
        <v>245</v>
      </c>
      <c r="L31292" t="s">
        <v>2523</v>
      </c>
      <c r="M31292" t="s">
        <v>32102</v>
      </c>
      <c r="N31292">
        <v>1012056</v>
      </c>
    </row>
    <row r="31293" spans="2:14">
      <c r="B31293" s="1">
        <v>202111193339</v>
      </c>
      <c r="C31293" t="s">
        <v>44097</v>
      </c>
      <c r="D31293" t="s">
        <v>126024</v>
      </c>
      <c r="E31293" t="s">
        <v>81268</v>
      </c>
      <c r="F31293" t="s">
        <v>20</v>
      </c>
      <c r="G31293" t="s">
        <v>581</v>
      </c>
      <c r="H31293" t="s">
        <v>2147</v>
      </c>
      <c r="I31293" t="s">
        <v>325</v>
      </c>
      <c r="J31293">
        <v>2</v>
      </c>
      <c r="K31293" t="s">
        <v>64</v>
      </c>
      <c r="L31293" t="s">
        <v>583</v>
      </c>
      <c r="M31293" t="s">
        <v>22808</v>
      </c>
      <c r="N31293">
        <v>10690058</v>
      </c>
    </row>
    <row r="31294" spans="2:14">
      <c r="B31294" s="1">
        <v>202111193425</v>
      </c>
      <c r="C31294" t="s">
        <v>44098</v>
      </c>
      <c r="D31294" t="s">
        <v>126025</v>
      </c>
      <c r="E31294" t="s">
        <v>126026</v>
      </c>
      <c r="F31294" t="s">
        <v>297</v>
      </c>
      <c r="G31294" t="s">
        <v>599</v>
      </c>
      <c r="H31294" t="s">
        <v>600</v>
      </c>
      <c r="I31294" t="s">
        <v>1436</v>
      </c>
      <c r="J31294">
        <v>2</v>
      </c>
      <c r="K31294" t="s">
        <v>301</v>
      </c>
      <c r="L31294" t="s">
        <v>552</v>
      </c>
      <c r="M31294" t="s">
        <v>10340</v>
      </c>
      <c r="N31294">
        <v>1002011</v>
      </c>
    </row>
    <row r="31295" spans="2:14">
      <c r="B31295" s="1">
        <v>202111193493</v>
      </c>
      <c r="C31295" t="s">
        <v>44099</v>
      </c>
      <c r="D31295" t="s">
        <v>126027</v>
      </c>
      <c r="E31295" t="s">
        <v>126028</v>
      </c>
      <c r="F31295" t="s">
        <v>201</v>
      </c>
      <c r="G31295" t="s">
        <v>2062</v>
      </c>
      <c r="H31295" t="s">
        <v>6458</v>
      </c>
      <c r="I31295" t="s">
        <v>7769</v>
      </c>
      <c r="J31295">
        <v>2</v>
      </c>
      <c r="K31295" t="s">
        <v>522</v>
      </c>
      <c r="L31295" t="s">
        <v>1598</v>
      </c>
      <c r="M31295" t="s">
        <v>9055</v>
      </c>
      <c r="N31295">
        <v>10790216</v>
      </c>
    </row>
    <row r="31296" spans="2:14">
      <c r="B31296" s="1">
        <v>202111193550</v>
      </c>
      <c r="C31296" t="s">
        <v>44100</v>
      </c>
      <c r="D31296" t="s">
        <v>126029</v>
      </c>
      <c r="E31296" t="s">
        <v>126030</v>
      </c>
      <c r="F31296" t="s">
        <v>40</v>
      </c>
      <c r="G31296" t="s">
        <v>197</v>
      </c>
      <c r="H31296" t="s">
        <v>4064</v>
      </c>
      <c r="I31296" t="s">
        <v>31</v>
      </c>
      <c r="J31296">
        <v>1</v>
      </c>
      <c r="K31296" t="s">
        <v>197</v>
      </c>
      <c r="L31296" t="s">
        <v>409</v>
      </c>
      <c r="M31296" t="s">
        <v>15605</v>
      </c>
      <c r="N31296">
        <v>10190653</v>
      </c>
    </row>
    <row r="31297" spans="2:14">
      <c r="B31297" s="1">
        <v>202111193581</v>
      </c>
      <c r="C31297" t="s">
        <v>44101</v>
      </c>
      <c r="D31297" t="s">
        <v>126031</v>
      </c>
      <c r="E31297" t="s">
        <v>126032</v>
      </c>
      <c r="F31297" t="s">
        <v>60</v>
      </c>
      <c r="G31297" t="s">
        <v>5684</v>
      </c>
      <c r="H31297" t="s">
        <v>13755</v>
      </c>
      <c r="I31297" t="s">
        <v>1162</v>
      </c>
      <c r="J31297">
        <v>2</v>
      </c>
      <c r="K31297" t="s">
        <v>102</v>
      </c>
      <c r="L31297" t="s">
        <v>1983</v>
      </c>
      <c r="M31297" t="s">
        <v>6410</v>
      </c>
      <c r="N31297">
        <v>10491157</v>
      </c>
    </row>
    <row r="31298" spans="2:14">
      <c r="B31298" s="1">
        <v>202111193583</v>
      </c>
      <c r="C31298" t="s">
        <v>44102</v>
      </c>
      <c r="D31298" t="s">
        <v>126033</v>
      </c>
      <c r="E31298" t="s">
        <v>71175</v>
      </c>
      <c r="F31298" t="s">
        <v>297</v>
      </c>
      <c r="G31298" t="s">
        <v>2708</v>
      </c>
      <c r="H31298" t="s">
        <v>12362</v>
      </c>
      <c r="I31298" t="s">
        <v>340</v>
      </c>
      <c r="J31298">
        <v>2</v>
      </c>
      <c r="K31298" t="s">
        <v>301</v>
      </c>
      <c r="L31298" t="s">
        <v>3562</v>
      </c>
      <c r="M31298" t="s">
        <v>17901</v>
      </c>
      <c r="N31298">
        <v>11290636</v>
      </c>
    </row>
    <row r="31299" spans="2:14">
      <c r="B31299" s="1">
        <v>202111193672</v>
      </c>
      <c r="C31299" t="s">
        <v>44103</v>
      </c>
      <c r="D31299" t="s">
        <v>102235</v>
      </c>
      <c r="E31299" t="s">
        <v>18984</v>
      </c>
      <c r="F31299" t="s">
        <v>123</v>
      </c>
      <c r="G31299" t="s">
        <v>127</v>
      </c>
      <c r="H31299" t="s">
        <v>3292</v>
      </c>
      <c r="I31299" t="s">
        <v>15</v>
      </c>
      <c r="J31299">
        <v>2</v>
      </c>
      <c r="K31299" t="s">
        <v>127</v>
      </c>
      <c r="L31299" t="s">
        <v>1978</v>
      </c>
      <c r="M31299" t="s">
        <v>14455</v>
      </c>
      <c r="N31299">
        <v>11090663</v>
      </c>
    </row>
    <row r="31300" spans="2:14">
      <c r="B31300" s="1">
        <v>202111193746</v>
      </c>
      <c r="C31300" t="s">
        <v>44104</v>
      </c>
      <c r="D31300" t="s">
        <v>126034</v>
      </c>
      <c r="E31300" t="s">
        <v>126035</v>
      </c>
      <c r="F31300" t="s">
        <v>201</v>
      </c>
      <c r="G31300" t="s">
        <v>2155</v>
      </c>
      <c r="H31300" t="s">
        <v>5440</v>
      </c>
      <c r="I31300" t="s">
        <v>15</v>
      </c>
      <c r="J31300">
        <v>2</v>
      </c>
      <c r="K31300" t="s">
        <v>522</v>
      </c>
      <c r="L31300" t="s">
        <v>9155</v>
      </c>
      <c r="M31300" t="s">
        <v>14027</v>
      </c>
      <c r="N31300">
        <v>10790540</v>
      </c>
    </row>
    <row r="31301" spans="2:14">
      <c r="B31301" s="1">
        <v>202111193834</v>
      </c>
      <c r="C31301" t="s">
        <v>44105</v>
      </c>
      <c r="D31301" t="s">
        <v>118848</v>
      </c>
      <c r="E31301" t="s">
        <v>85637</v>
      </c>
      <c r="F31301" t="s">
        <v>297</v>
      </c>
      <c r="G31301" t="s">
        <v>480</v>
      </c>
      <c r="H31301" t="s">
        <v>15278</v>
      </c>
      <c r="I31301" t="s">
        <v>231</v>
      </c>
      <c r="J31301">
        <v>2</v>
      </c>
      <c r="K31301" t="s">
        <v>326</v>
      </c>
      <c r="L31301" t="s">
        <v>601</v>
      </c>
      <c r="M31301" t="s">
        <v>12906</v>
      </c>
      <c r="N31301">
        <v>1001059</v>
      </c>
    </row>
    <row r="31302" spans="2:14">
      <c r="B31302" s="1">
        <v>202111193836</v>
      </c>
      <c r="C31302" t="s">
        <v>44106</v>
      </c>
      <c r="D31302" t="s">
        <v>126036</v>
      </c>
      <c r="E31302" t="s">
        <v>126037</v>
      </c>
      <c r="F31302" t="s">
        <v>201</v>
      </c>
      <c r="G31302" t="s">
        <v>2062</v>
      </c>
      <c r="H31302" t="s">
        <v>5986</v>
      </c>
      <c r="I31302" t="s">
        <v>340</v>
      </c>
      <c r="J31302">
        <v>2</v>
      </c>
      <c r="K31302" t="s">
        <v>522</v>
      </c>
      <c r="L31302" t="s">
        <v>2064</v>
      </c>
      <c r="M31302" t="s">
        <v>2065</v>
      </c>
      <c r="N31302">
        <v>1131011</v>
      </c>
    </row>
    <row r="31303" spans="2:14">
      <c r="B31303" s="1">
        <v>202111193843</v>
      </c>
      <c r="C31303" t="s">
        <v>44107</v>
      </c>
      <c r="D31303" t="s">
        <v>126038</v>
      </c>
      <c r="E31303" t="s">
        <v>126039</v>
      </c>
      <c r="F31303" t="s">
        <v>60</v>
      </c>
      <c r="G31303" t="s">
        <v>3130</v>
      </c>
      <c r="H31303" t="s">
        <v>9883</v>
      </c>
      <c r="I31303" t="s">
        <v>145</v>
      </c>
      <c r="J31303">
        <v>2</v>
      </c>
      <c r="K31303" t="s">
        <v>102</v>
      </c>
      <c r="L31303" t="s">
        <v>8167</v>
      </c>
      <c r="M31303" t="s">
        <v>12445</v>
      </c>
      <c r="N31303">
        <v>10490899</v>
      </c>
    </row>
    <row r="31304" spans="2:14">
      <c r="B31304" s="1">
        <v>202111193900</v>
      </c>
      <c r="C31304" t="s">
        <v>44108</v>
      </c>
      <c r="D31304" t="s">
        <v>12962</v>
      </c>
      <c r="E31304" t="s">
        <v>126040</v>
      </c>
      <c r="F31304" t="s">
        <v>297</v>
      </c>
      <c r="G31304" t="s">
        <v>344</v>
      </c>
      <c r="H31304" t="s">
        <v>382</v>
      </c>
      <c r="I31304" t="s">
        <v>15</v>
      </c>
      <c r="J31304">
        <v>2</v>
      </c>
      <c r="K31304" t="s">
        <v>301</v>
      </c>
      <c r="L31304" t="s">
        <v>347</v>
      </c>
      <c r="M31304" t="s">
        <v>4091</v>
      </c>
      <c r="N31304">
        <v>1005013</v>
      </c>
    </row>
    <row r="31305" spans="2:14">
      <c r="B31305" s="1">
        <v>202111193949</v>
      </c>
      <c r="C31305" t="s">
        <v>44109</v>
      </c>
      <c r="D31305" t="s">
        <v>126041</v>
      </c>
      <c r="E31305" t="s">
        <v>126042</v>
      </c>
      <c r="F31305" t="s">
        <v>60</v>
      </c>
      <c r="G31305" t="s">
        <v>2911</v>
      </c>
      <c r="H31305" t="s">
        <v>7878</v>
      </c>
      <c r="I31305" t="s">
        <v>145</v>
      </c>
      <c r="J31305">
        <v>2</v>
      </c>
      <c r="K31305" t="s">
        <v>115</v>
      </c>
      <c r="L31305" t="s">
        <v>818</v>
      </c>
      <c r="M31305" t="s">
        <v>21312</v>
      </c>
      <c r="N31305">
        <v>10490557</v>
      </c>
    </row>
    <row r="31306" spans="2:14">
      <c r="B31306" s="1">
        <v>202111193953</v>
      </c>
      <c r="C31306" t="s">
        <v>44110</v>
      </c>
      <c r="D31306" t="s">
        <v>126043</v>
      </c>
      <c r="E31306" t="s">
        <v>126044</v>
      </c>
      <c r="F31306" t="s">
        <v>201</v>
      </c>
      <c r="G31306" t="s">
        <v>2155</v>
      </c>
      <c r="H31306" t="s">
        <v>12835</v>
      </c>
      <c r="I31306" t="s">
        <v>30465</v>
      </c>
      <c r="J31306">
        <v>2</v>
      </c>
      <c r="K31306" t="s">
        <v>522</v>
      </c>
      <c r="L31306" t="s">
        <v>1730</v>
      </c>
      <c r="M31306" t="s">
        <v>40822</v>
      </c>
      <c r="N31306">
        <v>10790743</v>
      </c>
    </row>
    <row r="31307" spans="2:14">
      <c r="B31307" s="1">
        <v>202111194001</v>
      </c>
      <c r="C31307" t="s">
        <v>44111</v>
      </c>
      <c r="D31307" t="s">
        <v>126045</v>
      </c>
      <c r="E31307" t="s">
        <v>126046</v>
      </c>
      <c r="F31307" t="s">
        <v>201</v>
      </c>
      <c r="G31307" t="s">
        <v>4800</v>
      </c>
      <c r="H31307" t="s">
        <v>8211</v>
      </c>
      <c r="I31307" t="s">
        <v>231</v>
      </c>
      <c r="J31307">
        <v>1</v>
      </c>
      <c r="K31307" t="s">
        <v>240</v>
      </c>
      <c r="L31307" t="s">
        <v>1222</v>
      </c>
      <c r="M31307" t="s">
        <v>33929</v>
      </c>
      <c r="N31307">
        <v>10790704</v>
      </c>
    </row>
    <row r="31308" spans="2:14">
      <c r="B31308" s="1">
        <v>202111194002</v>
      </c>
      <c r="C31308" t="s">
        <v>44112</v>
      </c>
      <c r="D31308" t="s">
        <v>109551</v>
      </c>
      <c r="E31308" t="s">
        <v>126047</v>
      </c>
      <c r="F31308" t="s">
        <v>68</v>
      </c>
      <c r="G31308" t="s">
        <v>94</v>
      </c>
      <c r="H31308" t="s">
        <v>44113</v>
      </c>
      <c r="I31308" t="s">
        <v>1305</v>
      </c>
      <c r="J31308">
        <v>1</v>
      </c>
      <c r="K31308" t="s">
        <v>72</v>
      </c>
      <c r="L31308" t="s">
        <v>864</v>
      </c>
      <c r="M31308" t="s">
        <v>44114</v>
      </c>
      <c r="N31308">
        <v>11190259</v>
      </c>
    </row>
    <row r="31309" spans="2:14">
      <c r="B31309" s="1">
        <v>202111194016</v>
      </c>
      <c r="C31309" t="s">
        <v>44115</v>
      </c>
      <c r="D31309" t="s">
        <v>126048</v>
      </c>
      <c r="E31309" t="s">
        <v>126049</v>
      </c>
      <c r="F31309" t="s">
        <v>20</v>
      </c>
      <c r="G31309" t="s">
        <v>5502</v>
      </c>
      <c r="H31309" t="s">
        <v>10630</v>
      </c>
      <c r="I31309" t="s">
        <v>15</v>
      </c>
      <c r="J31309">
        <v>2</v>
      </c>
      <c r="K31309" t="s">
        <v>140</v>
      </c>
      <c r="L31309" t="s">
        <v>5502</v>
      </c>
      <c r="M31309" t="s">
        <v>5503</v>
      </c>
      <c r="N31309">
        <v>10690128</v>
      </c>
    </row>
    <row r="31310" spans="2:14">
      <c r="B31310" s="1">
        <v>202111194033</v>
      </c>
      <c r="C31310" t="s">
        <v>44116</v>
      </c>
      <c r="D31310" t="s">
        <v>126050</v>
      </c>
      <c r="E31310" t="s">
        <v>126051</v>
      </c>
      <c r="F31310" t="s">
        <v>60</v>
      </c>
      <c r="G31310" t="s">
        <v>61</v>
      </c>
      <c r="H31310" t="s">
        <v>6637</v>
      </c>
      <c r="I31310" t="s">
        <v>325</v>
      </c>
      <c r="J31310">
        <v>2</v>
      </c>
      <c r="K31310" t="s">
        <v>614</v>
      </c>
      <c r="L31310" t="s">
        <v>840</v>
      </c>
      <c r="M31310" t="s">
        <v>13901</v>
      </c>
      <c r="N31310">
        <v>10490301</v>
      </c>
    </row>
    <row r="31311" spans="2:14">
      <c r="B31311" s="1">
        <v>202111194098</v>
      </c>
      <c r="C31311" t="s">
        <v>44117</v>
      </c>
      <c r="D31311" t="s">
        <v>126052</v>
      </c>
      <c r="E31311" t="s">
        <v>126053</v>
      </c>
      <c r="F31311" t="s">
        <v>52</v>
      </c>
      <c r="G31311" t="s">
        <v>53</v>
      </c>
      <c r="H31311" t="s">
        <v>9765</v>
      </c>
      <c r="I31311" t="s">
        <v>325</v>
      </c>
      <c r="J31311">
        <v>2</v>
      </c>
      <c r="K31311" t="s">
        <v>78</v>
      </c>
      <c r="L31311" t="s">
        <v>79</v>
      </c>
      <c r="M31311" t="s">
        <v>1805</v>
      </c>
      <c r="N31311">
        <v>1086175</v>
      </c>
    </row>
    <row r="31312" spans="2:14">
      <c r="B31312" s="1">
        <v>202111194102</v>
      </c>
      <c r="C31312" t="s">
        <v>44118</v>
      </c>
      <c r="D31312" t="s">
        <v>126054</v>
      </c>
      <c r="E31312" t="s">
        <v>126055</v>
      </c>
      <c r="F31312" t="s">
        <v>123</v>
      </c>
      <c r="G31312" t="s">
        <v>3658</v>
      </c>
      <c r="H31312" t="s">
        <v>3659</v>
      </c>
      <c r="I31312" t="s">
        <v>1150</v>
      </c>
      <c r="J31312">
        <v>2</v>
      </c>
      <c r="K31312" t="s">
        <v>127</v>
      </c>
      <c r="L31312" t="s">
        <v>450</v>
      </c>
      <c r="M31312" t="s">
        <v>26236</v>
      </c>
      <c r="N31312">
        <v>11090740</v>
      </c>
    </row>
    <row r="31313" spans="2:14">
      <c r="B31313" s="1">
        <v>202111194109</v>
      </c>
      <c r="C31313" t="s">
        <v>44119</v>
      </c>
      <c r="D31313" t="s">
        <v>126056</v>
      </c>
      <c r="E31313" t="s">
        <v>126057</v>
      </c>
      <c r="F31313" t="s">
        <v>123</v>
      </c>
      <c r="G31313" t="s">
        <v>127</v>
      </c>
      <c r="H31313" t="s">
        <v>5459</v>
      </c>
      <c r="I31313" t="s">
        <v>265</v>
      </c>
      <c r="J31313">
        <v>2</v>
      </c>
      <c r="K31313" t="s">
        <v>127</v>
      </c>
      <c r="L31313" 